>
        <v>2662115.15</v>
      </c>
    </row>
    <row r="3664" spans="1:4">
      <c r="A3664" s="4">
        <v>41163.479166666664</v>
      </c>
      <c r="B3664">
        <v>23.6</v>
      </c>
      <c r="C3664">
        <v>112111</v>
      </c>
      <c r="D3664">
        <v>2640222.7799999998</v>
      </c>
    </row>
    <row r="3665" spans="1:4">
      <c r="A3665" s="4" t="s">
        <v>8</v>
      </c>
      <c r="B3665">
        <v>23.49</v>
      </c>
      <c r="C3665">
        <v>13350</v>
      </c>
      <c r="D3665">
        <v>314566.3</v>
      </c>
    </row>
    <row r="3666" spans="1:4">
      <c r="A3666" s="4">
        <v>41163.555555555555</v>
      </c>
      <c r="B3666">
        <v>23.38</v>
      </c>
      <c r="C3666">
        <v>67614</v>
      </c>
      <c r="D3666">
        <v>1581247.2</v>
      </c>
    </row>
    <row r="3667" spans="1:4">
      <c r="A3667" s="4">
        <v>41163.5625</v>
      </c>
      <c r="B3667">
        <v>23.37</v>
      </c>
      <c r="C3667">
        <v>11900</v>
      </c>
      <c r="D3667">
        <v>278251</v>
      </c>
    </row>
    <row r="3668" spans="1:4">
      <c r="A3668" s="4">
        <v>41163.569444444445</v>
      </c>
      <c r="B3668">
        <v>23.35</v>
      </c>
      <c r="C3668">
        <v>44900</v>
      </c>
      <c r="D3668">
        <v>1048639.8</v>
      </c>
    </row>
    <row r="3669" spans="1:4">
      <c r="A3669" s="4">
        <v>41163.576388888891</v>
      </c>
      <c r="B3669">
        <v>23.5</v>
      </c>
      <c r="C3669">
        <v>62206</v>
      </c>
      <c r="D3669">
        <v>1460381.68</v>
      </c>
    </row>
    <row r="3670" spans="1:4">
      <c r="A3670" s="4">
        <v>41163.583333333336</v>
      </c>
      <c r="B3670">
        <v>23.27</v>
      </c>
      <c r="C3670">
        <v>103705</v>
      </c>
      <c r="D3670">
        <v>2419260.65</v>
      </c>
    </row>
    <row r="3671" spans="1:4">
      <c r="A3671" s="4">
        <v>41163.590277777781</v>
      </c>
      <c r="B3671">
        <v>23.43</v>
      </c>
      <c r="C3671">
        <v>29989</v>
      </c>
      <c r="D3671">
        <v>699369.7</v>
      </c>
    </row>
    <row r="3672" spans="1:4">
      <c r="A3672" s="4">
        <v>41163.597222222219</v>
      </c>
      <c r="B3672">
        <v>23.36</v>
      </c>
      <c r="C3672">
        <v>8100</v>
      </c>
      <c r="D3672">
        <v>189386</v>
      </c>
    </row>
    <row r="3673" spans="1:4">
      <c r="A3673" s="4">
        <v>41163.604166666664</v>
      </c>
      <c r="B3673">
        <v>23.31</v>
      </c>
      <c r="C3673">
        <v>34876</v>
      </c>
      <c r="D3673">
        <v>812632.56</v>
      </c>
    </row>
    <row r="3674" spans="1:4">
      <c r="A3674" s="4">
        <v>41163.611111111109</v>
      </c>
      <c r="B3674">
        <v>23.29</v>
      </c>
      <c r="C3674">
        <v>85111</v>
      </c>
      <c r="D3674">
        <v>1987302.76</v>
      </c>
    </row>
    <row r="3675" spans="1:4">
      <c r="A3675" s="4">
        <v>41163.618055555555</v>
      </c>
      <c r="B3675">
        <v>23.34</v>
      </c>
      <c r="C3675">
        <v>68077</v>
      </c>
      <c r="D3675">
        <v>1586580.31</v>
      </c>
    </row>
    <row r="3676" spans="1:4">
      <c r="A3676" s="4">
        <v>41163.625</v>
      </c>
      <c r="B3676">
        <v>23.35</v>
      </c>
      <c r="C3676">
        <v>115148</v>
      </c>
      <c r="D3676">
        <v>2685292.92</v>
      </c>
    </row>
    <row r="3677" spans="1:4">
      <c r="A3677" s="4">
        <v>41165.402777777781</v>
      </c>
      <c r="B3677">
        <v>23.4</v>
      </c>
      <c r="C3677">
        <v>25879</v>
      </c>
      <c r="D3677">
        <v>605064.51</v>
      </c>
    </row>
    <row r="3678" spans="1:4">
      <c r="A3678" s="4">
        <v>41165.409722222219</v>
      </c>
      <c r="B3678">
        <v>23.52</v>
      </c>
      <c r="C3678">
        <v>37571</v>
      </c>
      <c r="D3678">
        <v>881588.74</v>
      </c>
    </row>
    <row r="3679" spans="1:4">
      <c r="A3679" s="4">
        <v>41165.416666666664</v>
      </c>
      <c r="B3679">
        <v>23.59</v>
      </c>
      <c r="C3679">
        <v>32300</v>
      </c>
      <c r="D3679">
        <v>761992</v>
      </c>
    </row>
    <row r="3680" spans="1:4">
      <c r="A3680" s="4">
        <v>41165.423611111109</v>
      </c>
      <c r="B3680">
        <v>23.78</v>
      </c>
      <c r="C3680">
        <v>87121</v>
      </c>
      <c r="D3680">
        <v>2063675.09</v>
      </c>
    </row>
    <row r="3681" spans="1:4">
      <c r="A3681" s="4">
        <v>41165.430555555555</v>
      </c>
      <c r="B3681">
        <v>23.8</v>
      </c>
      <c r="C3681">
        <v>110315</v>
      </c>
      <c r="D3681">
        <v>2623277.88</v>
      </c>
    </row>
    <row r="3682" spans="1:4">
      <c r="A3682" s="4">
        <v>41165.4375</v>
      </c>
      <c r="B3682">
        <v>23.71</v>
      </c>
      <c r="C3682">
        <v>149760</v>
      </c>
      <c r="D3682">
        <v>3559155.37</v>
      </c>
    </row>
    <row r="3683" spans="1:4">
      <c r="A3683" s="4">
        <v>41165.444444444445</v>
      </c>
      <c r="B3683">
        <v>23.69</v>
      </c>
      <c r="C3683">
        <v>64109</v>
      </c>
      <c r="D3683">
        <v>1517178.89</v>
      </c>
    </row>
    <row r="3684" spans="1:4">
      <c r="A3684" s="4">
        <v>41165.451388888891</v>
      </c>
      <c r="B3684">
        <v>23.73</v>
      </c>
      <c r="C3684">
        <v>83826</v>
      </c>
      <c r="D3684">
        <v>1986090.68</v>
      </c>
    </row>
    <row r="3685" spans="1:4">
      <c r="A3685" s="4">
        <v>41165.458333333336</v>
      </c>
      <c r="B3685">
        <v>23.7</v>
      </c>
      <c r="C3685">
        <v>35271</v>
      </c>
      <c r="D3685">
        <v>836125.19</v>
      </c>
    </row>
    <row r="3686" spans="1:4">
      <c r="A3686" s="4">
        <v>41165.465277777781</v>
      </c>
      <c r="B3686">
        <v>23.73</v>
      </c>
      <c r="C3686">
        <v>50700</v>
      </c>
      <c r="D3686">
        <v>1202682.6399999999</v>
      </c>
    </row>
    <row r="3687" spans="1:4">
      <c r="A3687" s="4">
        <v>41165.472222222219</v>
      </c>
      <c r="B3687">
        <v>23.7</v>
      </c>
      <c r="C3687">
        <v>62800</v>
      </c>
      <c r="D3687">
        <v>1490318.96</v>
      </c>
    </row>
    <row r="3688" spans="1:4">
      <c r="A3688" s="4">
        <v>41165.479166666664</v>
      </c>
      <c r="B3688">
        <v>23.6</v>
      </c>
      <c r="C3688">
        <v>54272</v>
      </c>
      <c r="D3688">
        <v>1280067</v>
      </c>
    </row>
    <row r="3689" spans="1:4">
      <c r="A3689" s="4">
        <v>41165.548611111109</v>
      </c>
      <c r="B3689">
        <v>23.5</v>
      </c>
      <c r="C3689">
        <v>19863</v>
      </c>
      <c r="D3689">
        <v>468378.5</v>
      </c>
    </row>
    <row r="3690" spans="1:4">
      <c r="A3690" s="4">
        <v>41165.555555555555</v>
      </c>
      <c r="B3690">
        <v>23.6</v>
      </c>
      <c r="C3690">
        <v>20164</v>
      </c>
      <c r="D3690">
        <v>475478.32</v>
      </c>
    </row>
    <row r="3691" spans="1:4">
      <c r="A3691" s="4">
        <v>41165.5625</v>
      </c>
      <c r="B3691">
        <v>23.58</v>
      </c>
      <c r="C3691">
        <v>19905</v>
      </c>
      <c r="D3691">
        <v>469615</v>
      </c>
    </row>
    <row r="3692" spans="1:4">
      <c r="A3692" s="4">
        <v>41165.569444444445</v>
      </c>
      <c r="B3692">
        <v>23.53</v>
      </c>
      <c r="C3692">
        <v>31100</v>
      </c>
      <c r="D3692">
        <v>732909</v>
      </c>
    </row>
    <row r="3693" spans="1:4">
      <c r="A3693" s="4">
        <v>41165.576388888891</v>
      </c>
      <c r="B3693">
        <v>23.49</v>
      </c>
      <c r="C3693">
        <v>52200</v>
      </c>
      <c r="D3693">
        <v>1228258</v>
      </c>
    </row>
    <row r="3694" spans="1:4">
      <c r="A3694" s="4">
        <v>41165.583333333336</v>
      </c>
      <c r="B3694">
        <v>23.55</v>
      </c>
      <c r="C3694">
        <v>72004</v>
      </c>
      <c r="D3694">
        <v>1694047.35</v>
      </c>
    </row>
    <row r="3695" spans="1:4">
      <c r="A3695" s="4">
        <v>41165.590277777781</v>
      </c>
      <c r="B3695">
        <v>23.5</v>
      </c>
      <c r="C3695">
        <v>14400</v>
      </c>
      <c r="D3695">
        <v>338776</v>
      </c>
    </row>
    <row r="3696" spans="1:4">
      <c r="A3696" s="4">
        <v>41165.597222222219</v>
      </c>
      <c r="B3696">
        <v>23.52</v>
      </c>
      <c r="C3696">
        <v>33938</v>
      </c>
      <c r="D3696">
        <v>795624.31</v>
      </c>
    </row>
    <row r="3697" spans="1:4">
      <c r="A3697" s="4">
        <v>41165.604166666664</v>
      </c>
      <c r="B3697">
        <v>23.5</v>
      </c>
      <c r="C3697">
        <v>24439</v>
      </c>
      <c r="D3697">
        <v>574019.38</v>
      </c>
    </row>
    <row r="3698" spans="1:4">
      <c r="A3698" s="4">
        <v>41165.611111111109</v>
      </c>
      <c r="B3698">
        <v>23.46</v>
      </c>
      <c r="C3698">
        <v>24462</v>
      </c>
      <c r="D3698">
        <v>574852.44999999995</v>
      </c>
    </row>
    <row r="3699" spans="1:4">
      <c r="A3699" s="4">
        <v>41165.618055555555</v>
      </c>
      <c r="B3699">
        <v>23.22</v>
      </c>
      <c r="C3699">
        <v>83616</v>
      </c>
      <c r="D3699">
        <v>1952593.77</v>
      </c>
    </row>
    <row r="3700" spans="1:4">
      <c r="A3700" s="4">
        <v>41165.625</v>
      </c>
      <c r="B3700">
        <v>23.11</v>
      </c>
      <c r="C3700">
        <v>248962</v>
      </c>
      <c r="D3700">
        <v>5760099.7199999997</v>
      </c>
    </row>
    <row r="3701" spans="1:4">
      <c r="A3701" s="4">
        <v>41166.402777777781</v>
      </c>
      <c r="B3701">
        <v>23.35</v>
      </c>
      <c r="C3701">
        <v>66168</v>
      </c>
      <c r="D3701">
        <v>1544552.5</v>
      </c>
    </row>
    <row r="3702" spans="1:4">
      <c r="A3702" s="4">
        <v>41166.409722222219</v>
      </c>
      <c r="B3702">
        <v>23.14</v>
      </c>
      <c r="C3702">
        <v>88569</v>
      </c>
      <c r="D3702">
        <v>2061100.63</v>
      </c>
    </row>
    <row r="3703" spans="1:4">
      <c r="A3703" s="4">
        <v>41166.416666666664</v>
      </c>
      <c r="B3703">
        <v>23.14</v>
      </c>
      <c r="C3703">
        <v>51445</v>
      </c>
      <c r="D3703">
        <v>1189525.3</v>
      </c>
    </row>
    <row r="3704" spans="1:4">
      <c r="A3704" s="4">
        <v>41166.423611111109</v>
      </c>
      <c r="B3704">
        <v>23.1</v>
      </c>
      <c r="C3704">
        <v>33713</v>
      </c>
      <c r="D3704">
        <v>779157.92</v>
      </c>
    </row>
    <row r="3705" spans="1:4">
      <c r="A3705" s="4">
        <v>41166.430555555555</v>
      </c>
      <c r="B3705">
        <v>22.86</v>
      </c>
      <c r="C3705">
        <v>87340</v>
      </c>
      <c r="D3705">
        <v>1999849.47</v>
      </c>
    </row>
    <row r="3706" spans="1:4">
      <c r="A3706" s="4">
        <v>41166.4375</v>
      </c>
      <c r="B3706">
        <v>22.95</v>
      </c>
      <c r="C3706">
        <v>143726</v>
      </c>
      <c r="D3706">
        <v>3285490.82</v>
      </c>
    </row>
    <row r="3707" spans="1:4">
      <c r="A3707" s="4">
        <v>41166.444444444445</v>
      </c>
      <c r="B3707">
        <v>22.76</v>
      </c>
      <c r="C3707">
        <v>56564</v>
      </c>
      <c r="D3707">
        <v>1294023.8600000001</v>
      </c>
    </row>
    <row r="3708" spans="1:4">
      <c r="A3708" s="4">
        <v>41166.451388888891</v>
      </c>
      <c r="B3708">
        <v>22.83</v>
      </c>
      <c r="C3708">
        <v>74320</v>
      </c>
      <c r="D3708">
        <v>1694266.94</v>
      </c>
    </row>
    <row r="3709" spans="1:4">
      <c r="A3709" s="4">
        <v>41166.458333333336</v>
      </c>
      <c r="B3709">
        <v>22.78</v>
      </c>
      <c r="C3709">
        <v>20812</v>
      </c>
      <c r="D3709">
        <v>474904.08</v>
      </c>
    </row>
    <row r="3710" spans="1:4">
      <c r="A3710" s="4">
        <v>41166.465277777781</v>
      </c>
      <c r="B3710">
        <v>22.63</v>
      </c>
      <c r="C3710">
        <v>60305</v>
      </c>
      <c r="D3710">
        <v>1368937.98</v>
      </c>
    </row>
    <row r="3711" spans="1:4">
      <c r="A3711" s="4">
        <v>41166.472222222219</v>
      </c>
      <c r="B3711">
        <v>22.58</v>
      </c>
      <c r="C3711">
        <v>74232</v>
      </c>
      <c r="D3711">
        <v>1671793</v>
      </c>
    </row>
    <row r="3712" spans="1:4">
      <c r="A3712" s="4">
        <v>41166.479166666664</v>
      </c>
      <c r="B3712">
        <v>22.57</v>
      </c>
      <c r="C3712">
        <v>35202</v>
      </c>
      <c r="D3712">
        <v>794471.1</v>
      </c>
    </row>
    <row r="3713" spans="1:4">
      <c r="A3713" s="4">
        <v>41166.548611111109</v>
      </c>
      <c r="B3713">
        <v>22.96</v>
      </c>
      <c r="C3713">
        <v>81323</v>
      </c>
      <c r="D3713">
        <v>1846195.95</v>
      </c>
    </row>
    <row r="3714" spans="1:4">
      <c r="A3714" s="4">
        <v>41166.555555555555</v>
      </c>
      <c r="B3714">
        <v>22.92</v>
      </c>
      <c r="C3714">
        <v>38140</v>
      </c>
      <c r="D3714">
        <v>877794.45</v>
      </c>
    </row>
    <row r="3715" spans="1:4">
      <c r="A3715" s="4">
        <v>41166.5625</v>
      </c>
      <c r="B3715">
        <v>22.98</v>
      </c>
      <c r="C3715">
        <v>26261</v>
      </c>
      <c r="D3715">
        <v>602861.17000000004</v>
      </c>
    </row>
    <row r="3716" spans="1:4">
      <c r="A3716" s="4">
        <v>41166.569444444445</v>
      </c>
      <c r="B3716">
        <v>22.9</v>
      </c>
      <c r="C3716">
        <v>12600</v>
      </c>
      <c r="D3716">
        <v>289116</v>
      </c>
    </row>
    <row r="3717" spans="1:4">
      <c r="A3717" s="4">
        <v>41166.576388888891</v>
      </c>
      <c r="B3717">
        <v>22.95</v>
      </c>
      <c r="C3717">
        <v>11100</v>
      </c>
      <c r="D3717">
        <v>254563</v>
      </c>
    </row>
    <row r="3718" spans="1:4">
      <c r="A3718" s="4">
        <v>41166.583333333336</v>
      </c>
      <c r="B3718">
        <v>23</v>
      </c>
      <c r="C3718">
        <v>58990</v>
      </c>
      <c r="D3718">
        <v>1354659.5</v>
      </c>
    </row>
    <row r="3719" spans="1:4">
      <c r="A3719" s="4">
        <v>41166.590277777781</v>
      </c>
      <c r="B3719">
        <v>23.08</v>
      </c>
      <c r="C3719">
        <v>35475</v>
      </c>
      <c r="D3719">
        <v>816181.1</v>
      </c>
    </row>
    <row r="3720" spans="1:4">
      <c r="A3720" s="4">
        <v>41166.597222222219</v>
      </c>
      <c r="B3720">
        <v>22.97</v>
      </c>
      <c r="C3720">
        <v>33625</v>
      </c>
      <c r="D3720">
        <v>773121.87</v>
      </c>
    </row>
    <row r="3721" spans="1:4">
      <c r="A3721" s="4">
        <v>41166.604166666664</v>
      </c>
      <c r="B3721">
        <v>22.99</v>
      </c>
      <c r="C3721">
        <v>58700</v>
      </c>
      <c r="D3721">
        <v>1347495</v>
      </c>
    </row>
    <row r="3722" spans="1:4">
      <c r="A3722" s="4">
        <v>41166.611111111109</v>
      </c>
      <c r="B3722">
        <v>23.01</v>
      </c>
      <c r="C3722">
        <v>58820</v>
      </c>
      <c r="D3722">
        <v>1351833.14</v>
      </c>
    </row>
    <row r="3723" spans="1:4">
      <c r="A3723" s="4">
        <v>41166.618055555555</v>
      </c>
      <c r="B3723">
        <v>22.6</v>
      </c>
      <c r="C3723">
        <v>110126</v>
      </c>
      <c r="D3723">
        <v>2523596.77</v>
      </c>
    </row>
    <row r="3724" spans="1:4">
      <c r="A3724" s="4">
        <v>41166.625</v>
      </c>
      <c r="B3724">
        <v>22.8</v>
      </c>
      <c r="C3724">
        <v>55792</v>
      </c>
      <c r="D3724">
        <v>1267526.71</v>
      </c>
    </row>
    <row r="3725" spans="1:4">
      <c r="A3725" s="4">
        <v>41169.402777777781</v>
      </c>
      <c r="B3725">
        <v>22.7</v>
      </c>
      <c r="C3725">
        <v>15598</v>
      </c>
      <c r="D3725">
        <v>354766.2</v>
      </c>
    </row>
    <row r="3726" spans="1:4">
      <c r="A3726" s="4">
        <v>41169.409722222219</v>
      </c>
      <c r="B3726">
        <v>22.73</v>
      </c>
      <c r="C3726">
        <v>13100</v>
      </c>
      <c r="D3726">
        <v>297861</v>
      </c>
    </row>
    <row r="3727" spans="1:4">
      <c r="A3727" s="4">
        <v>41169.416666666664</v>
      </c>
      <c r="B3727">
        <v>22.75</v>
      </c>
      <c r="C3727">
        <v>36700</v>
      </c>
      <c r="D3727">
        <v>834884</v>
      </c>
    </row>
    <row r="3728" spans="1:4">
      <c r="A3728" s="4">
        <v>41169.423611111109</v>
      </c>
      <c r="B3728">
        <v>22.8</v>
      </c>
      <c r="C3728">
        <v>17420</v>
      </c>
      <c r="D3728">
        <v>397267</v>
      </c>
    </row>
    <row r="3729" spans="1:4">
      <c r="A3729" s="4">
        <v>41169.430555555555</v>
      </c>
      <c r="B3729">
        <v>22.66</v>
      </c>
      <c r="C3729">
        <v>149066</v>
      </c>
      <c r="D3729">
        <v>3388284.76</v>
      </c>
    </row>
    <row r="3730" spans="1:4">
      <c r="A3730" s="4">
        <v>41169.4375</v>
      </c>
      <c r="B3730">
        <v>22.54</v>
      </c>
      <c r="C3730">
        <v>69719</v>
      </c>
      <c r="D3730">
        <v>1578394.59</v>
      </c>
    </row>
    <row r="3731" spans="1:4">
      <c r="A3731" s="4">
        <v>41169.444444444445</v>
      </c>
      <c r="B3731">
        <v>22.45</v>
      </c>
      <c r="C3731">
        <v>69358</v>
      </c>
      <c r="D3731">
        <v>1562137.08</v>
      </c>
    </row>
    <row r="3732" spans="1:4">
      <c r="A3732" s="4">
        <v>41169.451388888891</v>
      </c>
      <c r="B3732">
        <v>22.48</v>
      </c>
      <c r="C3732">
        <v>193456</v>
      </c>
      <c r="D3732">
        <v>4339056.21</v>
      </c>
    </row>
    <row r="3733" spans="1:4">
      <c r="A3733" s="4">
        <v>41169.458333333336</v>
      </c>
      <c r="B3733">
        <v>22.25</v>
      </c>
      <c r="C3733">
        <v>167210</v>
      </c>
      <c r="D3733">
        <v>3737862.97</v>
      </c>
    </row>
    <row r="3734" spans="1:4">
      <c r="A3734" s="4">
        <v>41169.465277777781</v>
      </c>
      <c r="B3734">
        <v>22.19</v>
      </c>
      <c r="C3734">
        <v>32169</v>
      </c>
      <c r="D3734">
        <v>712676.3</v>
      </c>
    </row>
    <row r="3735" spans="1:4">
      <c r="A3735" s="4">
        <v>41169.472222222219</v>
      </c>
      <c r="B3735">
        <v>22.11</v>
      </c>
      <c r="C3735">
        <v>34900</v>
      </c>
      <c r="D3735">
        <v>772132.3</v>
      </c>
    </row>
    <row r="3736" spans="1:4">
      <c r="A3736" s="4">
        <v>41169.479166666664</v>
      </c>
      <c r="B3736">
        <v>22.2</v>
      </c>
      <c r="C3736">
        <v>8170</v>
      </c>
      <c r="D3736">
        <v>180963.7</v>
      </c>
    </row>
    <row r="3737" spans="1:4">
      <c r="A3737" s="4">
        <v>41169.548611111109</v>
      </c>
      <c r="B3737">
        <v>22.24</v>
      </c>
      <c r="C3737">
        <v>22924</v>
      </c>
      <c r="D3737">
        <v>509421.28</v>
      </c>
    </row>
    <row r="3738" spans="1:4">
      <c r="A3738" s="4">
        <v>41169.555555555555</v>
      </c>
      <c r="B3738">
        <v>22.25</v>
      </c>
      <c r="C3738">
        <v>34300</v>
      </c>
      <c r="D3738">
        <v>763082</v>
      </c>
    </row>
    <row r="3739" spans="1:4">
      <c r="A3739" s="4">
        <v>41169.5625</v>
      </c>
      <c r="B3739">
        <v>22.2</v>
      </c>
      <c r="C3739">
        <v>30876</v>
      </c>
      <c r="D3739">
        <v>685672.22</v>
      </c>
    </row>
    <row r="3740" spans="1:4">
      <c r="A3740" s="4">
        <v>41169.569444444445</v>
      </c>
      <c r="B3740">
        <v>22.24</v>
      </c>
      <c r="C3740">
        <v>48300</v>
      </c>
      <c r="D3740">
        <v>1074244.1399999999</v>
      </c>
    </row>
    <row r="3741" spans="1:4">
      <c r="A3741" s="4">
        <v>41169.576388888891</v>
      </c>
      <c r="B3741">
        <v>22.2</v>
      </c>
      <c r="C3741">
        <v>22100</v>
      </c>
      <c r="D3741">
        <v>490690</v>
      </c>
    </row>
    <row r="3742" spans="1:4">
      <c r="A3742" s="4">
        <v>41169.583333333336</v>
      </c>
      <c r="B3742">
        <v>22.13</v>
      </c>
      <c r="C3742">
        <v>44806</v>
      </c>
      <c r="D3742">
        <v>992729.78</v>
      </c>
    </row>
    <row r="3743" spans="1:4">
      <c r="A3743" s="4">
        <v>41169.590277777781</v>
      </c>
      <c r="B3743">
        <v>22.08</v>
      </c>
      <c r="C3743">
        <v>74294</v>
      </c>
      <c r="D3743">
        <v>1644295.22</v>
      </c>
    </row>
    <row r="3744" spans="1:4">
      <c r="A3744" s="4">
        <v>41169.597222222219</v>
      </c>
      <c r="B3744">
        <v>21.98</v>
      </c>
      <c r="C3744">
        <v>121000</v>
      </c>
      <c r="D3744">
        <v>2662419.29</v>
      </c>
    </row>
    <row r="3745" spans="1:4">
      <c r="A3745" s="4">
        <v>41169.604166666664</v>
      </c>
      <c r="B3745">
        <v>21.9</v>
      </c>
      <c r="C3745">
        <v>89574</v>
      </c>
      <c r="D3745">
        <v>1960403.2</v>
      </c>
    </row>
    <row r="3746" spans="1:4">
      <c r="A3746" s="4">
        <v>41169.611111111109</v>
      </c>
      <c r="B3746">
        <v>21.89</v>
      </c>
      <c r="C3746">
        <v>140022</v>
      </c>
      <c r="D3746">
        <v>3061114.89</v>
      </c>
    </row>
    <row r="3747" spans="1:4">
      <c r="A3747" s="4">
        <v>41169.618055555555</v>
      </c>
      <c r="B3747">
        <v>21.8</v>
      </c>
      <c r="C3747">
        <v>131100</v>
      </c>
      <c r="D3747">
        <v>2861258</v>
      </c>
    </row>
    <row r="3748" spans="1:4">
      <c r="A3748" s="4">
        <v>41169.625</v>
      </c>
      <c r="B3748">
        <v>21.88</v>
      </c>
      <c r="C3748">
        <v>99331</v>
      </c>
      <c r="D3748">
        <v>2166319.41</v>
      </c>
    </row>
    <row r="3749" spans="1:4">
      <c r="A3749" s="4">
        <v>41170.402777777781</v>
      </c>
      <c r="B3749">
        <v>21.81</v>
      </c>
      <c r="C3749">
        <v>71800</v>
      </c>
      <c r="D3749">
        <v>1570067.63</v>
      </c>
    </row>
    <row r="3750" spans="1:4">
      <c r="A3750" s="4">
        <v>41170.409722222219</v>
      </c>
      <c r="B3750">
        <v>21.72</v>
      </c>
      <c r="C3750">
        <v>87834</v>
      </c>
      <c r="D3750">
        <v>1899515.55</v>
      </c>
    </row>
    <row r="3751" spans="1:4">
      <c r="A3751" s="4">
        <v>41170.416666666664</v>
      </c>
      <c r="B3751">
        <v>21.98</v>
      </c>
      <c r="C3751">
        <v>181254</v>
      </c>
      <c r="D3751">
        <v>3973792.59</v>
      </c>
    </row>
    <row r="3752" spans="1:4">
      <c r="A3752" s="4">
        <v>41170.423611111109</v>
      </c>
      <c r="B3752">
        <v>21.89</v>
      </c>
      <c r="C3752">
        <v>8015</v>
      </c>
      <c r="D3752">
        <v>175863.2</v>
      </c>
    </row>
    <row r="3753" spans="1:4">
      <c r="A3753" s="4">
        <v>41170.430555555555</v>
      </c>
      <c r="B3753">
        <v>21.89</v>
      </c>
      <c r="C3753">
        <v>41585</v>
      </c>
      <c r="D3753">
        <v>910092.80000000005</v>
      </c>
    </row>
    <row r="3754" spans="1:4">
      <c r="A3754" s="4">
        <v>41170.4375</v>
      </c>
      <c r="B3754">
        <v>21.95</v>
      </c>
      <c r="C3754">
        <v>85099</v>
      </c>
      <c r="D3754">
        <v>1867018.1</v>
      </c>
    </row>
    <row r="3755" spans="1:4">
      <c r="A3755" s="4">
        <v>41170.444444444445</v>
      </c>
      <c r="B3755">
        <v>21.98</v>
      </c>
      <c r="C3755">
        <v>91756</v>
      </c>
      <c r="D3755">
        <v>2016035.85</v>
      </c>
    </row>
    <row r="3756" spans="1:4">
      <c r="A3756" s="4">
        <v>41170.451388888891</v>
      </c>
      <c r="B3756">
        <v>21.89</v>
      </c>
      <c r="C3756">
        <v>95869</v>
      </c>
      <c r="D3756">
        <v>2100533.69</v>
      </c>
    </row>
    <row r="3757" spans="1:4">
      <c r="A3757" s="4">
        <v>41170.458333333336</v>
      </c>
      <c r="B3757">
        <v>21.88</v>
      </c>
      <c r="C3757">
        <v>70900</v>
      </c>
      <c r="D3757">
        <v>1552293</v>
      </c>
    </row>
    <row r="3758" spans="1:4">
      <c r="A3758" s="4">
        <v>41170.465277777781</v>
      </c>
      <c r="B3758">
        <v>21.9</v>
      </c>
      <c r="C3758">
        <v>19300</v>
      </c>
      <c r="D3758">
        <v>421881</v>
      </c>
    </row>
    <row r="3759" spans="1:4">
      <c r="A3759" s="4">
        <v>41170.472222222219</v>
      </c>
      <c r="B3759">
        <v>21.93</v>
      </c>
      <c r="C3759">
        <v>74900</v>
      </c>
      <c r="D3759">
        <v>1640508</v>
      </c>
    </row>
    <row r="3760" spans="1:4">
      <c r="A3760" s="4">
        <v>41170.479166666664</v>
      </c>
      <c r="B3760">
        <v>21.99</v>
      </c>
      <c r="C3760">
        <v>69901</v>
      </c>
      <c r="D3760">
        <v>1534643.93</v>
      </c>
    </row>
    <row r="3761" spans="1:4">
      <c r="A3761" s="4">
        <v>41170.548611111109</v>
      </c>
      <c r="B3761">
        <v>21.94</v>
      </c>
      <c r="C3761">
        <v>35300</v>
      </c>
      <c r="D3761">
        <v>776215</v>
      </c>
    </row>
    <row r="3762" spans="1:4">
      <c r="A3762" s="4">
        <v>41170.555555555555</v>
      </c>
      <c r="B3762">
        <v>21.93</v>
      </c>
      <c r="C3762">
        <v>4528</v>
      </c>
      <c r="D3762">
        <v>99279.26</v>
      </c>
    </row>
    <row r="3763" spans="1:4">
      <c r="A3763" s="4">
        <v>41170.5625</v>
      </c>
      <c r="B3763">
        <v>21.93</v>
      </c>
      <c r="C3763">
        <v>88550</v>
      </c>
      <c r="D3763">
        <v>1939522.94</v>
      </c>
    </row>
    <row r="3764" spans="1:4">
      <c r="A3764" s="4">
        <v>41170.569444444445</v>
      </c>
      <c r="B3764">
        <v>21.92</v>
      </c>
      <c r="C3764">
        <v>39422</v>
      </c>
      <c r="D3764">
        <v>863545.24</v>
      </c>
    </row>
    <row r="3765" spans="1:4">
      <c r="A3765" s="4">
        <v>41170.576388888891</v>
      </c>
      <c r="B3765">
        <v>21.9</v>
      </c>
      <c r="C3765">
        <v>87026</v>
      </c>
      <c r="D3765">
        <v>1905869.88</v>
      </c>
    </row>
    <row r="3766" spans="1:4">
      <c r="A3766" s="4">
        <v>41170.583333333336</v>
      </c>
      <c r="B3766">
        <v>21.86</v>
      </c>
      <c r="C3766">
        <v>99010</v>
      </c>
      <c r="D3766">
        <v>2166921.08</v>
      </c>
    </row>
    <row r="3767" spans="1:4">
      <c r="A3767" s="4">
        <v>41170.590277777781</v>
      </c>
      <c r="B3767">
        <v>21.9</v>
      </c>
      <c r="C3767">
        <v>86119</v>
      </c>
      <c r="D3767">
        <v>1885777.72</v>
      </c>
    </row>
    <row r="3768" spans="1:4">
      <c r="A3768" s="4">
        <v>41170.597222222219</v>
      </c>
      <c r="B3768">
        <v>21.87</v>
      </c>
      <c r="C3768">
        <v>104444</v>
      </c>
      <c r="D3768">
        <v>2282317.54</v>
      </c>
    </row>
    <row r="3769" spans="1:4">
      <c r="A3769" s="4">
        <v>41170.604166666664</v>
      </c>
      <c r="B3769">
        <v>21.75</v>
      </c>
      <c r="C3769">
        <v>79922</v>
      </c>
      <c r="D3769">
        <v>1744878.43</v>
      </c>
    </row>
    <row r="3770" spans="1:4">
      <c r="A3770" s="4">
        <v>41170.611111111109</v>
      </c>
      <c r="B3770">
        <v>21.7</v>
      </c>
      <c r="C3770">
        <v>149806</v>
      </c>
      <c r="D3770">
        <v>3251265.84</v>
      </c>
    </row>
    <row r="3771" spans="1:4">
      <c r="A3771" s="4">
        <v>41170.618055555555</v>
      </c>
      <c r="B3771">
        <v>21.8</v>
      </c>
      <c r="C3771">
        <v>190679</v>
      </c>
      <c r="D3771">
        <v>4144454.84</v>
      </c>
    </row>
    <row r="3772" spans="1:4">
      <c r="A3772" s="4">
        <v>41170.625</v>
      </c>
      <c r="B3772">
        <v>21.7</v>
      </c>
      <c r="C3772">
        <v>166800</v>
      </c>
      <c r="D3772">
        <v>3628663</v>
      </c>
    </row>
    <row r="3773" spans="1:4">
      <c r="A3773" s="4">
        <v>41171.402777777781</v>
      </c>
      <c r="B3773">
        <v>21.95</v>
      </c>
      <c r="C3773">
        <v>36142</v>
      </c>
      <c r="D3773">
        <v>790586.2</v>
      </c>
    </row>
    <row r="3774" spans="1:4">
      <c r="A3774" s="4">
        <v>41171.409722222219</v>
      </c>
      <c r="B3774">
        <v>21.89</v>
      </c>
      <c r="C3774">
        <v>58294</v>
      </c>
      <c r="D3774">
        <v>1277790.33</v>
      </c>
    </row>
    <row r="3775" spans="1:4">
      <c r="A3775" s="4">
        <v>41171.416666666664</v>
      </c>
      <c r="B3775">
        <v>21.92</v>
      </c>
      <c r="C3775">
        <v>16392</v>
      </c>
      <c r="D3775">
        <v>360048.97</v>
      </c>
    </row>
    <row r="3776" spans="1:4">
      <c r="A3776" s="4">
        <v>41171.423611111109</v>
      </c>
      <c r="B3776">
        <v>22</v>
      </c>
      <c r="C3776">
        <v>17400</v>
      </c>
      <c r="D3776">
        <v>381906.2</v>
      </c>
    </row>
    <row r="3777" spans="1:4">
      <c r="A3777" s="4">
        <v>41171.430555555555</v>
      </c>
      <c r="B3777">
        <v>21.96</v>
      </c>
      <c r="C3777">
        <v>21308</v>
      </c>
      <c r="D3777">
        <v>468056.69</v>
      </c>
    </row>
    <row r="3778" spans="1:4">
      <c r="A3778" s="4">
        <v>41171.4375</v>
      </c>
      <c r="B3778">
        <v>22.01</v>
      </c>
      <c r="C3778">
        <v>31043</v>
      </c>
      <c r="D3778">
        <v>682572.74</v>
      </c>
    </row>
    <row r="3779" spans="1:4">
      <c r="A3779" s="4">
        <v>41171.444444444445</v>
      </c>
      <c r="B3779">
        <v>22</v>
      </c>
      <c r="C3779">
        <v>55223</v>
      </c>
      <c r="D3779">
        <v>1215214.3500000001</v>
      </c>
    </row>
    <row r="3780" spans="1:4">
      <c r="A3780" s="4">
        <v>41171.451388888891</v>
      </c>
      <c r="B3780">
        <v>22</v>
      </c>
      <c r="C3780">
        <v>24869</v>
      </c>
      <c r="D3780">
        <v>547107</v>
      </c>
    </row>
    <row r="3781" spans="1:4">
      <c r="A3781" s="4">
        <v>41171.458333333336</v>
      </c>
      <c r="B3781">
        <v>22</v>
      </c>
      <c r="C3781">
        <v>58635</v>
      </c>
      <c r="D3781">
        <v>1289918</v>
      </c>
    </row>
    <row r="3782" spans="1:4">
      <c r="A3782" s="4">
        <v>41171.465277777781</v>
      </c>
      <c r="B3782">
        <v>22.1</v>
      </c>
      <c r="C3782">
        <v>89608</v>
      </c>
      <c r="D3782">
        <v>1974554.47</v>
      </c>
    </row>
    <row r="3783" spans="1:4">
      <c r="A3783" s="4">
        <v>41171.472222222219</v>
      </c>
      <c r="B3783">
        <v>22.01</v>
      </c>
      <c r="C3783">
        <v>49825</v>
      </c>
      <c r="D3783">
        <v>1100394.1000000001</v>
      </c>
    </row>
    <row r="3784" spans="1:4">
      <c r="A3784" s="4">
        <v>41171.479166666664</v>
      </c>
      <c r="B3784">
        <v>22.05</v>
      </c>
      <c r="C3784">
        <v>24315</v>
      </c>
      <c r="D3784">
        <v>536212.15</v>
      </c>
    </row>
    <row r="3785" spans="1:4">
      <c r="A3785" s="4">
        <v>41171.548611111109</v>
      </c>
      <c r="B3785">
        <v>22.11</v>
      </c>
      <c r="C3785">
        <v>57305</v>
      </c>
      <c r="D3785">
        <v>1265872.02</v>
      </c>
    </row>
    <row r="3786" spans="1:4">
      <c r="A3786" s="4">
        <v>41171.555555555555</v>
      </c>
      <c r="B3786">
        <v>22.13</v>
      </c>
      <c r="C3786">
        <v>28251</v>
      </c>
      <c r="D3786">
        <v>625352.09</v>
      </c>
    </row>
    <row r="3787" spans="1:4">
      <c r="A3787" s="4">
        <v>41171.5625</v>
      </c>
      <c r="B3787">
        <v>22.04</v>
      </c>
      <c r="C3787">
        <v>52563</v>
      </c>
      <c r="D3787">
        <v>1161809.54</v>
      </c>
    </row>
    <row r="3788" spans="1:4">
      <c r="A3788" s="4">
        <v>41171.569444444445</v>
      </c>
      <c r="B3788">
        <v>22.02</v>
      </c>
      <c r="C3788">
        <v>48162</v>
      </c>
      <c r="D3788">
        <v>1061840.97</v>
      </c>
    </row>
    <row r="3789" spans="1:4">
      <c r="A3789" s="4">
        <v>41171.576388888891</v>
      </c>
      <c r="B3789">
        <v>22.01</v>
      </c>
      <c r="C3789">
        <v>30265</v>
      </c>
      <c r="D3789">
        <v>666366.56999999995</v>
      </c>
    </row>
    <row r="3790" spans="1:4">
      <c r="A3790" s="4">
        <v>41171.583333333336</v>
      </c>
      <c r="B3790">
        <v>22.02</v>
      </c>
      <c r="C3790">
        <v>14224</v>
      </c>
      <c r="D3790">
        <v>313077.94</v>
      </c>
    </row>
    <row r="3791" spans="1:4">
      <c r="A3791" s="4">
        <v>41171.590277777781</v>
      </c>
      <c r="B3791">
        <v>22</v>
      </c>
      <c r="C3791">
        <v>14195</v>
      </c>
      <c r="D3791">
        <v>312460.90999999997</v>
      </c>
    </row>
    <row r="3792" spans="1:4">
      <c r="A3792" s="4">
        <v>41171.597222222219</v>
      </c>
      <c r="B3792">
        <v>21.94</v>
      </c>
      <c r="C3792">
        <v>100424</v>
      </c>
      <c r="D3792">
        <v>2206535.75</v>
      </c>
    </row>
    <row r="3793" spans="1:4">
      <c r="A3793" s="4">
        <v>41171.604166666664</v>
      </c>
      <c r="B3793">
        <v>21.96</v>
      </c>
      <c r="C3793">
        <v>19730</v>
      </c>
      <c r="D3793">
        <v>433176.57</v>
      </c>
    </row>
    <row r="3794" spans="1:4">
      <c r="A3794" s="4">
        <v>41171.611111111109</v>
      </c>
      <c r="B3794">
        <v>22.02</v>
      </c>
      <c r="C3794">
        <v>22411</v>
      </c>
      <c r="D3794">
        <v>493439.8</v>
      </c>
    </row>
    <row r="3795" spans="1:4">
      <c r="A3795" s="4">
        <v>41171.618055555555</v>
      </c>
      <c r="B3795">
        <v>22.02</v>
      </c>
      <c r="C3795">
        <v>48158</v>
      </c>
      <c r="D3795">
        <v>1060361.26</v>
      </c>
    </row>
    <row r="3796" spans="1:4">
      <c r="A3796" s="4">
        <v>41171.625</v>
      </c>
      <c r="B3796">
        <v>22.02</v>
      </c>
      <c r="C3796">
        <v>30284</v>
      </c>
      <c r="D3796">
        <v>666640.74</v>
      </c>
    </row>
    <row r="3797" spans="1:4">
      <c r="A3797" s="4">
        <v>41172.402777777781</v>
      </c>
      <c r="B3797">
        <v>22</v>
      </c>
      <c r="C3797">
        <v>43637</v>
      </c>
      <c r="D3797">
        <v>962957.6</v>
      </c>
    </row>
    <row r="3798" spans="1:4">
      <c r="A3798" s="4">
        <v>41172.409722222219</v>
      </c>
      <c r="B3798">
        <v>22.05</v>
      </c>
      <c r="C3798">
        <v>34528</v>
      </c>
      <c r="D3798">
        <v>760323.31</v>
      </c>
    </row>
    <row r="3799" spans="1:4">
      <c r="A3799" s="4">
        <v>41172.416666666664</v>
      </c>
      <c r="B3799">
        <v>22.03</v>
      </c>
      <c r="C3799">
        <v>12296</v>
      </c>
      <c r="D3799">
        <v>270800.01</v>
      </c>
    </row>
    <row r="3800" spans="1:4">
      <c r="A3800" s="4">
        <v>41172.423611111109</v>
      </c>
      <c r="B3800">
        <v>21.92</v>
      </c>
      <c r="C3800">
        <v>46956</v>
      </c>
      <c r="D3800">
        <v>1032659.56</v>
      </c>
    </row>
    <row r="3801" spans="1:4">
      <c r="A3801" s="4">
        <v>41172.430555555555</v>
      </c>
      <c r="B3801">
        <v>21.85</v>
      </c>
      <c r="C3801">
        <v>70099</v>
      </c>
      <c r="D3801">
        <v>1537188.66</v>
      </c>
    </row>
    <row r="3802" spans="1:4">
      <c r="A3802" s="4">
        <v>41172.4375</v>
      </c>
      <c r="B3802">
        <v>21.71</v>
      </c>
      <c r="C3802">
        <v>55021</v>
      </c>
      <c r="D3802">
        <v>1193718.22</v>
      </c>
    </row>
    <row r="3803" spans="1:4">
      <c r="A3803" s="4">
        <v>41172.444444444445</v>
      </c>
      <c r="B3803">
        <v>21.6</v>
      </c>
      <c r="C3803">
        <v>145268</v>
      </c>
      <c r="D3803">
        <v>3149987.58</v>
      </c>
    </row>
    <row r="3804" spans="1:4">
      <c r="A3804" s="4">
        <v>41172.451388888891</v>
      </c>
      <c r="B3804">
        <v>21.68</v>
      </c>
      <c r="C3804">
        <v>103465</v>
      </c>
      <c r="D3804">
        <v>2236047.89</v>
      </c>
    </row>
    <row r="3805" spans="1:4">
      <c r="A3805" s="4">
        <v>41172.458333333336</v>
      </c>
      <c r="B3805">
        <v>21.69</v>
      </c>
      <c r="C3805">
        <v>58281</v>
      </c>
      <c r="D3805">
        <v>1264060.6100000001</v>
      </c>
    </row>
    <row r="3806" spans="1:4">
      <c r="A3806" s="4">
        <v>41172.465277777781</v>
      </c>
      <c r="B3806">
        <v>21.73</v>
      </c>
      <c r="C3806">
        <v>28379</v>
      </c>
      <c r="D3806">
        <v>615565.36</v>
      </c>
    </row>
    <row r="3807" spans="1:4">
      <c r="A3807" s="4">
        <v>41172.472222222219</v>
      </c>
      <c r="B3807">
        <v>21.76</v>
      </c>
      <c r="C3807">
        <v>4738</v>
      </c>
      <c r="D3807">
        <v>102789.22</v>
      </c>
    </row>
    <row r="3808" spans="1:4">
      <c r="A3808" s="4">
        <v>41172.479166666664</v>
      </c>
      <c r="B3808">
        <v>21.77</v>
      </c>
      <c r="C3808">
        <v>9490</v>
      </c>
      <c r="D3808">
        <v>206088</v>
      </c>
    </row>
    <row r="3809" spans="1:4">
      <c r="A3809" s="4">
        <v>41172.548611111109</v>
      </c>
      <c r="B3809">
        <v>21.68</v>
      </c>
      <c r="C3809">
        <v>4195</v>
      </c>
      <c r="D3809">
        <v>91064.9</v>
      </c>
    </row>
    <row r="3810" spans="1:4">
      <c r="A3810" s="4">
        <v>41172.555555555555</v>
      </c>
      <c r="B3810">
        <v>21.68</v>
      </c>
      <c r="C3810">
        <v>26142</v>
      </c>
      <c r="D3810">
        <v>566794.56000000006</v>
      </c>
    </row>
    <row r="3811" spans="1:4">
      <c r="A3811" s="4">
        <v>41172.5625</v>
      </c>
      <c r="B3811">
        <v>21.65</v>
      </c>
      <c r="C3811">
        <v>17321</v>
      </c>
      <c r="D3811">
        <v>375397.44</v>
      </c>
    </row>
    <row r="3812" spans="1:4">
      <c r="A3812" s="4">
        <v>41172.569444444445</v>
      </c>
      <c r="B3812">
        <v>21.69</v>
      </c>
      <c r="C3812">
        <v>6837</v>
      </c>
      <c r="D3812">
        <v>148165.96</v>
      </c>
    </row>
    <row r="3813" spans="1:4">
      <c r="A3813" s="4">
        <v>41172.576388888891</v>
      </c>
      <c r="B3813">
        <v>21.72</v>
      </c>
      <c r="C3813">
        <v>27929</v>
      </c>
      <c r="D3813">
        <v>606398.88</v>
      </c>
    </row>
    <row r="3814" spans="1:4">
      <c r="A3814" s="4">
        <v>41172.583333333336</v>
      </c>
      <c r="B3814">
        <v>21.71</v>
      </c>
      <c r="C3814">
        <v>33128</v>
      </c>
      <c r="D3814">
        <v>718919.74</v>
      </c>
    </row>
    <row r="3815" spans="1:4">
      <c r="A3815" s="4">
        <v>41172.590277777781</v>
      </c>
      <c r="B3815">
        <v>21.64</v>
      </c>
      <c r="C3815">
        <v>61865</v>
      </c>
      <c r="D3815">
        <v>1336753.3</v>
      </c>
    </row>
    <row r="3816" spans="1:4">
      <c r="A3816" s="4">
        <v>41172.597222222219</v>
      </c>
      <c r="B3816">
        <v>21.65</v>
      </c>
      <c r="C3816">
        <v>8574</v>
      </c>
      <c r="D3816">
        <v>185717.78</v>
      </c>
    </row>
    <row r="3817" spans="1:4">
      <c r="A3817" s="4">
        <v>41172.604166666664</v>
      </c>
      <c r="B3817">
        <v>21.71</v>
      </c>
      <c r="C3817">
        <v>22675</v>
      </c>
      <c r="D3817">
        <v>492263.32</v>
      </c>
    </row>
    <row r="3818" spans="1:4">
      <c r="A3818" s="4">
        <v>41172.611111111109</v>
      </c>
      <c r="B3818">
        <v>21.61</v>
      </c>
      <c r="C3818">
        <v>41457</v>
      </c>
      <c r="D3818">
        <v>898322.36</v>
      </c>
    </row>
    <row r="3819" spans="1:4">
      <c r="A3819" s="4">
        <v>41172.618055555555</v>
      </c>
      <c r="B3819">
        <v>21.65</v>
      </c>
      <c r="C3819">
        <v>90090</v>
      </c>
      <c r="D3819">
        <v>1946574.93</v>
      </c>
    </row>
    <row r="3820" spans="1:4">
      <c r="A3820" s="4">
        <v>41172.625</v>
      </c>
      <c r="B3820">
        <v>21.66</v>
      </c>
      <c r="C3820">
        <v>51636</v>
      </c>
      <c r="D3820">
        <v>1118436.98</v>
      </c>
    </row>
    <row r="3821" spans="1:4">
      <c r="A3821" s="4">
        <v>41173.402777777781</v>
      </c>
      <c r="B3821">
        <v>21.68</v>
      </c>
      <c r="C3821">
        <v>12138</v>
      </c>
      <c r="D3821">
        <v>262783.03999999998</v>
      </c>
    </row>
    <row r="3822" spans="1:4">
      <c r="A3822" s="4">
        <v>41173.409722222219</v>
      </c>
      <c r="B3822">
        <v>21.75</v>
      </c>
      <c r="C3822">
        <v>21440</v>
      </c>
      <c r="D3822">
        <v>465698.2</v>
      </c>
    </row>
    <row r="3823" spans="1:4">
      <c r="A3823" s="4">
        <v>41173.416666666664</v>
      </c>
      <c r="B3823">
        <v>21.71</v>
      </c>
      <c r="C3823">
        <v>18100</v>
      </c>
      <c r="D3823">
        <v>393281.8</v>
      </c>
    </row>
    <row r="3824" spans="1:4">
      <c r="A3824" s="4">
        <v>41173.423611111109</v>
      </c>
      <c r="B3824">
        <v>21.79</v>
      </c>
      <c r="C3824">
        <v>27680</v>
      </c>
      <c r="D3824">
        <v>602383.66</v>
      </c>
    </row>
    <row r="3825" spans="1:4">
      <c r="A3825" s="4">
        <v>41173.430555555555</v>
      </c>
      <c r="B3825">
        <v>21.91</v>
      </c>
      <c r="C3825">
        <v>33950</v>
      </c>
      <c r="D3825">
        <v>744442.7</v>
      </c>
    </row>
    <row r="3826" spans="1:4">
      <c r="A3826" s="4">
        <v>41173.4375</v>
      </c>
      <c r="B3826">
        <v>21.91</v>
      </c>
      <c r="C3826">
        <v>35928</v>
      </c>
      <c r="D3826">
        <v>789836.1</v>
      </c>
    </row>
    <row r="3827" spans="1:4">
      <c r="A3827" s="4">
        <v>41173.444444444445</v>
      </c>
      <c r="B3827">
        <v>21.94</v>
      </c>
      <c r="C3827">
        <v>46501</v>
      </c>
      <c r="D3827">
        <v>1021673.45</v>
      </c>
    </row>
    <row r="3828" spans="1:4">
      <c r="A3828" s="4">
        <v>41173.451388888891</v>
      </c>
      <c r="B3828">
        <v>21.94</v>
      </c>
      <c r="C3828">
        <v>9390</v>
      </c>
      <c r="D3828">
        <v>206195.7</v>
      </c>
    </row>
    <row r="3829" spans="1:4">
      <c r="A3829" s="4">
        <v>41173.458333333336</v>
      </c>
      <c r="B3829">
        <v>21.94</v>
      </c>
      <c r="C3829">
        <v>9524</v>
      </c>
      <c r="D3829">
        <v>209036.56</v>
      </c>
    </row>
    <row r="3830" spans="1:4">
      <c r="A3830" s="4">
        <v>41173.465277777781</v>
      </c>
      <c r="B3830">
        <v>21.9</v>
      </c>
      <c r="C3830">
        <v>105747</v>
      </c>
      <c r="D3830">
        <v>2317861.63</v>
      </c>
    </row>
    <row r="3831" spans="1:4">
      <c r="A3831" s="4">
        <v>41173.472222222219</v>
      </c>
      <c r="B3831">
        <v>21.9</v>
      </c>
      <c r="C3831">
        <v>25681</v>
      </c>
      <c r="D3831">
        <v>561677.9</v>
      </c>
    </row>
    <row r="3832" spans="1:4">
      <c r="A3832" s="4">
        <v>41173.479166666664</v>
      </c>
      <c r="B3832">
        <v>21.9</v>
      </c>
      <c r="C3832">
        <v>12649</v>
      </c>
      <c r="D3832">
        <v>276993.3</v>
      </c>
    </row>
    <row r="3833" spans="1:4">
      <c r="A3833" s="4">
        <v>41173.548611111109</v>
      </c>
      <c r="B3833">
        <v>21.78</v>
      </c>
      <c r="C3833">
        <v>30257</v>
      </c>
      <c r="D3833">
        <v>660295.26</v>
      </c>
    </row>
    <row r="3834" spans="1:4">
      <c r="A3834" s="4">
        <v>41173.555555555555</v>
      </c>
      <c r="B3834">
        <v>21.81</v>
      </c>
      <c r="C3834">
        <v>31724</v>
      </c>
      <c r="D3834">
        <v>691271.84</v>
      </c>
    </row>
    <row r="3835" spans="1:4">
      <c r="A3835" s="4">
        <v>41173.5625</v>
      </c>
      <c r="B3835">
        <v>21.81</v>
      </c>
      <c r="C3835">
        <v>22164</v>
      </c>
      <c r="D3835">
        <v>484839.98</v>
      </c>
    </row>
    <row r="3836" spans="1:4">
      <c r="A3836" s="4">
        <v>41173.569444444445</v>
      </c>
      <c r="B3836">
        <v>21.77</v>
      </c>
      <c r="C3836">
        <v>16157</v>
      </c>
      <c r="D3836">
        <v>352168.68</v>
      </c>
    </row>
    <row r="3837" spans="1:4">
      <c r="A3837" s="4">
        <v>41173.576388888891</v>
      </c>
      <c r="B3837">
        <v>21.71</v>
      </c>
      <c r="C3837">
        <v>27919</v>
      </c>
      <c r="D3837">
        <v>606948.06000000006</v>
      </c>
    </row>
    <row r="3838" spans="1:4">
      <c r="A3838" s="4">
        <v>41173.583333333336</v>
      </c>
      <c r="B3838">
        <v>21.7</v>
      </c>
      <c r="C3838">
        <v>18848</v>
      </c>
      <c r="D3838">
        <v>409023.79</v>
      </c>
    </row>
    <row r="3839" spans="1:4">
      <c r="A3839" s="4">
        <v>41173.590277777781</v>
      </c>
      <c r="B3839">
        <v>21.59</v>
      </c>
      <c r="C3839">
        <v>75677</v>
      </c>
      <c r="D3839">
        <v>1639117.07</v>
      </c>
    </row>
    <row r="3840" spans="1:4">
      <c r="A3840" s="4">
        <v>41173.597222222219</v>
      </c>
      <c r="B3840">
        <v>21.54</v>
      </c>
      <c r="C3840">
        <v>53283</v>
      </c>
      <c r="D3840">
        <v>1147673.9099999999</v>
      </c>
    </row>
    <row r="3841" spans="1:4">
      <c r="A3841" s="4">
        <v>41173.604166666664</v>
      </c>
      <c r="B3841">
        <v>21.59</v>
      </c>
      <c r="C3841">
        <v>14480</v>
      </c>
      <c r="D3841">
        <v>312624.59999999998</v>
      </c>
    </row>
    <row r="3842" spans="1:4">
      <c r="A3842" s="4">
        <v>41173.611111111109</v>
      </c>
      <c r="B3842">
        <v>21.6</v>
      </c>
      <c r="C3842">
        <v>43463</v>
      </c>
      <c r="D3842">
        <v>938937.38</v>
      </c>
    </row>
    <row r="3843" spans="1:4">
      <c r="A3843" s="4">
        <v>41173.618055555555</v>
      </c>
      <c r="B3843">
        <v>21.5</v>
      </c>
      <c r="C3843">
        <v>90673</v>
      </c>
      <c r="D3843">
        <v>1955216.38</v>
      </c>
    </row>
    <row r="3844" spans="1:4">
      <c r="A3844" s="4">
        <v>41173.625</v>
      </c>
      <c r="B3844">
        <v>22</v>
      </c>
      <c r="C3844">
        <v>76041</v>
      </c>
      <c r="D3844">
        <v>1654581.3</v>
      </c>
    </row>
    <row r="3845" spans="1:4">
      <c r="A3845" s="4">
        <v>41176.402777777781</v>
      </c>
      <c r="B3845">
        <v>21.65</v>
      </c>
      <c r="C3845">
        <v>20735</v>
      </c>
      <c r="D3845">
        <v>449059.76</v>
      </c>
    </row>
    <row r="3846" spans="1:4">
      <c r="A3846" s="4">
        <v>41176.409722222219</v>
      </c>
      <c r="B3846">
        <v>21.7</v>
      </c>
      <c r="C3846">
        <v>20276</v>
      </c>
      <c r="D3846">
        <v>439873.75</v>
      </c>
    </row>
    <row r="3847" spans="1:4">
      <c r="A3847" s="4">
        <v>41176.416666666664</v>
      </c>
      <c r="B3847">
        <v>21.85</v>
      </c>
      <c r="C3847">
        <v>27484</v>
      </c>
      <c r="D3847">
        <v>601867.78</v>
      </c>
    </row>
    <row r="3848" spans="1:4">
      <c r="A3848" s="4">
        <v>41176.423611111109</v>
      </c>
      <c r="B3848">
        <v>21.82</v>
      </c>
      <c r="C3848">
        <v>24588</v>
      </c>
      <c r="D3848">
        <v>536858.77</v>
      </c>
    </row>
    <row r="3849" spans="1:4">
      <c r="A3849" s="4">
        <v>41176.430555555555</v>
      </c>
      <c r="B3849">
        <v>21.82</v>
      </c>
      <c r="C3849">
        <v>12751</v>
      </c>
      <c r="D3849">
        <v>278369.83</v>
      </c>
    </row>
    <row r="3850" spans="1:4">
      <c r="A3850" s="4">
        <v>41176.4375</v>
      </c>
      <c r="B3850">
        <v>21.69</v>
      </c>
      <c r="C3850">
        <v>15257</v>
      </c>
      <c r="D3850">
        <v>331876.49</v>
      </c>
    </row>
    <row r="3851" spans="1:4">
      <c r="A3851" s="4">
        <v>41176.444444444445</v>
      </c>
      <c r="B3851">
        <v>21.68</v>
      </c>
      <c r="C3851">
        <v>21249</v>
      </c>
      <c r="D3851">
        <v>460999.26</v>
      </c>
    </row>
    <row r="3852" spans="1:4">
      <c r="A3852" s="4">
        <v>41176.451388888891</v>
      </c>
      <c r="B3852">
        <v>21.72</v>
      </c>
      <c r="C3852">
        <v>19780</v>
      </c>
      <c r="D3852">
        <v>429484.71</v>
      </c>
    </row>
    <row r="3853" spans="1:4">
      <c r="A3853" s="4">
        <v>41176.458333333336</v>
      </c>
      <c r="B3853">
        <v>21.7</v>
      </c>
      <c r="C3853">
        <v>9189</v>
      </c>
      <c r="D3853">
        <v>199483.27</v>
      </c>
    </row>
    <row r="3854" spans="1:4">
      <c r="A3854" s="4">
        <v>41176.465277777781</v>
      </c>
      <c r="B3854">
        <v>21.81</v>
      </c>
      <c r="C3854">
        <v>19812</v>
      </c>
      <c r="D3854">
        <v>431248.02</v>
      </c>
    </row>
    <row r="3855" spans="1:4">
      <c r="A3855" s="4">
        <v>41176.472222222219</v>
      </c>
      <c r="B3855">
        <v>21.93</v>
      </c>
      <c r="C3855">
        <v>19136</v>
      </c>
      <c r="D3855">
        <v>417048.57</v>
      </c>
    </row>
    <row r="3856" spans="1:4">
      <c r="A3856" s="4">
        <v>41176.479166666664</v>
      </c>
      <c r="B3856">
        <v>22.08</v>
      </c>
      <c r="C3856">
        <v>24497</v>
      </c>
      <c r="D3856">
        <v>539052.16</v>
      </c>
    </row>
    <row r="3857" spans="1:4">
      <c r="A3857" s="4">
        <v>41176.548611111109</v>
      </c>
      <c r="B3857">
        <v>22.01</v>
      </c>
      <c r="C3857">
        <v>37968</v>
      </c>
      <c r="D3857">
        <v>839799.3</v>
      </c>
    </row>
    <row r="3858" spans="1:4">
      <c r="A3858" s="4">
        <v>41176.555555555555</v>
      </c>
      <c r="B3858">
        <v>21.88</v>
      </c>
      <c r="C3858">
        <v>16169</v>
      </c>
      <c r="D3858">
        <v>355573.36</v>
      </c>
    </row>
    <row r="3859" spans="1:4">
      <c r="A3859" s="4">
        <v>41176.5625</v>
      </c>
      <c r="B3859">
        <v>21.96</v>
      </c>
      <c r="C3859">
        <v>14126</v>
      </c>
      <c r="D3859">
        <v>311578.96999999997</v>
      </c>
    </row>
    <row r="3860" spans="1:4">
      <c r="A3860" s="4">
        <v>41176.569444444445</v>
      </c>
      <c r="B3860">
        <v>21.98</v>
      </c>
      <c r="C3860">
        <v>7495</v>
      </c>
      <c r="D3860">
        <v>164728.07999999999</v>
      </c>
    </row>
    <row r="3861" spans="1:4">
      <c r="A3861" s="4">
        <v>41176.576388888891</v>
      </c>
      <c r="B3861">
        <v>22.02</v>
      </c>
      <c r="C3861">
        <v>4087</v>
      </c>
      <c r="D3861">
        <v>89839.41</v>
      </c>
    </row>
    <row r="3862" spans="1:4">
      <c r="A3862" s="4">
        <v>41176.583333333336</v>
      </c>
      <c r="B3862">
        <v>22.05</v>
      </c>
      <c r="C3862">
        <v>12992</v>
      </c>
      <c r="D3862">
        <v>286793.2</v>
      </c>
    </row>
    <row r="3863" spans="1:4">
      <c r="A3863" s="4">
        <v>41176.590277777781</v>
      </c>
      <c r="B3863">
        <v>21.98</v>
      </c>
      <c r="C3863">
        <v>10210</v>
      </c>
      <c r="D3863">
        <v>224434.59</v>
      </c>
    </row>
    <row r="3864" spans="1:4">
      <c r="A3864" s="4">
        <v>41176.597222222219</v>
      </c>
      <c r="B3864">
        <v>22</v>
      </c>
      <c r="C3864">
        <v>5215</v>
      </c>
      <c r="D3864">
        <v>114759.6</v>
      </c>
    </row>
    <row r="3865" spans="1:4">
      <c r="A3865" s="4">
        <v>41176.604166666664</v>
      </c>
      <c r="B3865">
        <v>22.09</v>
      </c>
      <c r="C3865">
        <v>16061</v>
      </c>
      <c r="D3865">
        <v>354355.47</v>
      </c>
    </row>
    <row r="3866" spans="1:4">
      <c r="A3866" s="4">
        <v>41176.611111111109</v>
      </c>
      <c r="B3866">
        <v>22.22</v>
      </c>
      <c r="C3866">
        <v>62517</v>
      </c>
      <c r="D3866">
        <v>1385636.49</v>
      </c>
    </row>
    <row r="3867" spans="1:4">
      <c r="A3867" s="4">
        <v>41176.618055555555</v>
      </c>
      <c r="B3867">
        <v>22.16</v>
      </c>
      <c r="C3867">
        <v>72587</v>
      </c>
      <c r="D3867">
        <v>1611213.74</v>
      </c>
    </row>
    <row r="3868" spans="1:4">
      <c r="A3868" s="4">
        <v>41176.625</v>
      </c>
      <c r="B3868">
        <v>22.06</v>
      </c>
      <c r="C3868">
        <v>91901</v>
      </c>
      <c r="D3868">
        <v>2029680.9</v>
      </c>
    </row>
    <row r="3869" spans="1:4">
      <c r="A3869" s="4">
        <v>41177.402777777781</v>
      </c>
      <c r="B3869">
        <v>22.86</v>
      </c>
      <c r="C3869">
        <v>183575</v>
      </c>
      <c r="D3869">
        <v>4141668.13</v>
      </c>
    </row>
    <row r="3870" spans="1:4">
      <c r="A3870" s="4">
        <v>41177.409722222219</v>
      </c>
      <c r="B3870">
        <v>23.08</v>
      </c>
      <c r="C3870">
        <v>217933</v>
      </c>
      <c r="D3870">
        <v>5051057.09</v>
      </c>
    </row>
    <row r="3871" spans="1:4">
      <c r="A3871" s="4">
        <v>41177.416666666664</v>
      </c>
      <c r="B3871">
        <v>23.09</v>
      </c>
      <c r="C3871">
        <v>102283</v>
      </c>
      <c r="D3871">
        <v>2357039.6800000002</v>
      </c>
    </row>
    <row r="3872" spans="1:4">
      <c r="A3872" s="4">
        <v>41177.423611111109</v>
      </c>
      <c r="B3872">
        <v>22.94</v>
      </c>
      <c r="C3872">
        <v>68617</v>
      </c>
      <c r="D3872">
        <v>1581586.85</v>
      </c>
    </row>
    <row r="3873" spans="1:4">
      <c r="A3873" s="4">
        <v>41177.430555555555</v>
      </c>
      <c r="B3873">
        <v>22.86</v>
      </c>
      <c r="C3873">
        <v>63959</v>
      </c>
      <c r="D3873">
        <v>1463025.93</v>
      </c>
    </row>
    <row r="3874" spans="1:4">
      <c r="A3874" s="4">
        <v>41177.4375</v>
      </c>
      <c r="B3874">
        <v>22.72</v>
      </c>
      <c r="C3874">
        <v>68408</v>
      </c>
      <c r="D3874">
        <v>1562254.88</v>
      </c>
    </row>
    <row r="3875" spans="1:4">
      <c r="A3875" s="4">
        <v>41177.444444444445</v>
      </c>
      <c r="B3875">
        <v>22.7</v>
      </c>
      <c r="C3875">
        <v>97522</v>
      </c>
      <c r="D3875">
        <v>2214200.81</v>
      </c>
    </row>
    <row r="3876" spans="1:4">
      <c r="A3876" s="4">
        <v>41177.451388888891</v>
      </c>
      <c r="B3876">
        <v>22.67</v>
      </c>
      <c r="C3876">
        <v>29699</v>
      </c>
      <c r="D3876">
        <v>674043.08</v>
      </c>
    </row>
    <row r="3877" spans="1:4">
      <c r="A3877" s="4">
        <v>41177.458333333336</v>
      </c>
      <c r="B3877">
        <v>22.61</v>
      </c>
      <c r="C3877">
        <v>11316</v>
      </c>
      <c r="D3877">
        <v>256166.82</v>
      </c>
    </row>
    <row r="3878" spans="1:4">
      <c r="A3878" s="4">
        <v>41177.465277777781</v>
      </c>
      <c r="B3878">
        <v>22.62</v>
      </c>
      <c r="C3878">
        <v>9389</v>
      </c>
      <c r="D3878">
        <v>212370.03</v>
      </c>
    </row>
    <row r="3879" spans="1:4">
      <c r="A3879" s="4">
        <v>41177.472222222219</v>
      </c>
      <c r="B3879">
        <v>22.49</v>
      </c>
      <c r="C3879">
        <v>22865</v>
      </c>
      <c r="D3879">
        <v>515656.98</v>
      </c>
    </row>
    <row r="3880" spans="1:4">
      <c r="A3880" s="4">
        <v>41177.479166666664</v>
      </c>
      <c r="B3880">
        <v>22.62</v>
      </c>
      <c r="C3880">
        <v>24917</v>
      </c>
      <c r="D3880">
        <v>560613.67000000004</v>
      </c>
    </row>
    <row r="3881" spans="1:4">
      <c r="A3881" s="4">
        <v>41177.548611111109</v>
      </c>
      <c r="B3881">
        <v>22.69</v>
      </c>
      <c r="C3881">
        <v>33835</v>
      </c>
      <c r="D3881">
        <v>767623.05</v>
      </c>
    </row>
    <row r="3882" spans="1:4">
      <c r="A3882" s="4">
        <v>41177.555555555555</v>
      </c>
      <c r="B3882">
        <v>22.6</v>
      </c>
      <c r="C3882">
        <v>20355</v>
      </c>
      <c r="D3882">
        <v>460240.93</v>
      </c>
    </row>
    <row r="3883" spans="1:4">
      <c r="A3883" s="4">
        <v>41177.5625</v>
      </c>
      <c r="B3883">
        <v>22.66</v>
      </c>
      <c r="C3883">
        <v>4100</v>
      </c>
      <c r="D3883">
        <v>92853</v>
      </c>
    </row>
    <row r="3884" spans="1:4">
      <c r="A3884" s="4">
        <v>41177.569444444445</v>
      </c>
      <c r="B3884">
        <v>22.51</v>
      </c>
      <c r="C3884">
        <v>38579</v>
      </c>
      <c r="D3884">
        <v>870627.67</v>
      </c>
    </row>
    <row r="3885" spans="1:4">
      <c r="A3885" s="4">
        <v>41177.576388888891</v>
      </c>
      <c r="B3885">
        <v>22.46</v>
      </c>
      <c r="C3885">
        <v>23067</v>
      </c>
      <c r="D3885">
        <v>518531.89</v>
      </c>
    </row>
    <row r="3886" spans="1:4">
      <c r="A3886" s="4">
        <v>41177.583333333336</v>
      </c>
      <c r="B3886">
        <v>22.5</v>
      </c>
      <c r="C3886">
        <v>21569</v>
      </c>
      <c r="D3886">
        <v>484783.31</v>
      </c>
    </row>
    <row r="3887" spans="1:4">
      <c r="A3887" s="4">
        <v>41177.590277777781</v>
      </c>
      <c r="B3887">
        <v>22.5</v>
      </c>
      <c r="C3887">
        <v>10711</v>
      </c>
      <c r="D3887">
        <v>240919.69</v>
      </c>
    </row>
    <row r="3888" spans="1:4">
      <c r="A3888" s="4">
        <v>41177.597222222219</v>
      </c>
      <c r="B3888">
        <v>22.61</v>
      </c>
      <c r="C3888">
        <v>13787</v>
      </c>
      <c r="D3888">
        <v>310871.49</v>
      </c>
    </row>
    <row r="3889" spans="1:4">
      <c r="A3889" s="4">
        <v>41177.604166666664</v>
      </c>
      <c r="B3889">
        <v>22.55</v>
      </c>
      <c r="C3889">
        <v>25781</v>
      </c>
      <c r="D3889">
        <v>583681.05000000005</v>
      </c>
    </row>
    <row r="3890" spans="1:4">
      <c r="A3890" s="4">
        <v>41177.611111111109</v>
      </c>
      <c r="B3890">
        <v>22.5</v>
      </c>
      <c r="C3890">
        <v>21383</v>
      </c>
      <c r="D3890">
        <v>481444.96</v>
      </c>
    </row>
    <row r="3891" spans="1:4">
      <c r="A3891" s="4">
        <v>41177.618055555555</v>
      </c>
      <c r="B3891">
        <v>22.55</v>
      </c>
      <c r="C3891">
        <v>44962</v>
      </c>
      <c r="D3891">
        <v>1013800.96</v>
      </c>
    </row>
    <row r="3892" spans="1:4">
      <c r="A3892" s="4">
        <v>41177.625</v>
      </c>
      <c r="B3892">
        <v>22.6</v>
      </c>
      <c r="C3892">
        <v>27695</v>
      </c>
      <c r="D3892">
        <v>625653.65</v>
      </c>
    </row>
    <row r="3893" spans="1:4">
      <c r="A3893" s="4">
        <v>41178.402777777781</v>
      </c>
      <c r="B3893">
        <v>22.86</v>
      </c>
      <c r="C3893">
        <v>32515</v>
      </c>
      <c r="D3893">
        <v>741265.35</v>
      </c>
    </row>
    <row r="3894" spans="1:4">
      <c r="A3894" s="4">
        <v>41178.409722222219</v>
      </c>
      <c r="B3894">
        <v>22.68</v>
      </c>
      <c r="C3894">
        <v>33585</v>
      </c>
      <c r="D3894">
        <v>766053.47</v>
      </c>
    </row>
    <row r="3895" spans="1:4">
      <c r="A3895" s="4">
        <v>41178.416666666664</v>
      </c>
      <c r="B3895">
        <v>22.6</v>
      </c>
      <c r="C3895">
        <v>25323</v>
      </c>
      <c r="D3895">
        <v>571874.30000000005</v>
      </c>
    </row>
    <row r="3896" spans="1:4">
      <c r="A3896" s="4">
        <v>41178.423611111109</v>
      </c>
      <c r="B3896">
        <v>22.64</v>
      </c>
      <c r="C3896">
        <v>18998</v>
      </c>
      <c r="D3896">
        <v>428658.63</v>
      </c>
    </row>
    <row r="3897" spans="1:4">
      <c r="A3897" s="4">
        <v>41178.430555555555</v>
      </c>
      <c r="B3897">
        <v>22.37</v>
      </c>
      <c r="C3897">
        <v>89363</v>
      </c>
      <c r="D3897">
        <v>2004386.2</v>
      </c>
    </row>
    <row r="3898" spans="1:4">
      <c r="A3898" s="4">
        <v>41178.4375</v>
      </c>
      <c r="B3898">
        <v>22.22</v>
      </c>
      <c r="C3898">
        <v>35389</v>
      </c>
      <c r="D3898">
        <v>789380.66</v>
      </c>
    </row>
    <row r="3899" spans="1:4">
      <c r="A3899" s="4">
        <v>41178.444444444445</v>
      </c>
      <c r="B3899">
        <v>22.37</v>
      </c>
      <c r="C3899">
        <v>22762</v>
      </c>
      <c r="D3899">
        <v>506703.4</v>
      </c>
    </row>
    <row r="3900" spans="1:4">
      <c r="A3900" s="4">
        <v>41178.451388888891</v>
      </c>
      <c r="B3900">
        <v>22.43</v>
      </c>
      <c r="C3900">
        <v>33684</v>
      </c>
      <c r="D3900">
        <v>754511.07</v>
      </c>
    </row>
    <row r="3901" spans="1:4">
      <c r="A3901" s="4">
        <v>41178.458333333336</v>
      </c>
      <c r="B3901">
        <v>22.58</v>
      </c>
      <c r="C3901">
        <v>6104</v>
      </c>
      <c r="D3901">
        <v>137223.66</v>
      </c>
    </row>
    <row r="3902" spans="1:4">
      <c r="A3902" s="4">
        <v>41178.465277777781</v>
      </c>
      <c r="B3902">
        <v>22.45</v>
      </c>
      <c r="C3902">
        <v>26399</v>
      </c>
      <c r="D3902">
        <v>595887.73</v>
      </c>
    </row>
    <row r="3903" spans="1:4">
      <c r="A3903" s="4">
        <v>41178.472222222219</v>
      </c>
      <c r="B3903">
        <v>22.4</v>
      </c>
      <c r="C3903">
        <v>8238</v>
      </c>
      <c r="D3903">
        <v>184206.9</v>
      </c>
    </row>
    <row r="3904" spans="1:4">
      <c r="A3904" s="4">
        <v>41178.479166666664</v>
      </c>
      <c r="B3904">
        <v>22.26</v>
      </c>
      <c r="C3904">
        <v>13369</v>
      </c>
      <c r="D3904">
        <v>298169.94</v>
      </c>
    </row>
    <row r="3905" spans="1:4">
      <c r="A3905" s="4">
        <v>41178.548611111109</v>
      </c>
      <c r="B3905">
        <v>22.2</v>
      </c>
      <c r="C3905">
        <v>22552</v>
      </c>
      <c r="D3905">
        <v>501275.38</v>
      </c>
    </row>
    <row r="3906" spans="1:4">
      <c r="A3906" s="4">
        <v>41178.555555555555</v>
      </c>
      <c r="B3906">
        <v>22.11</v>
      </c>
      <c r="C3906">
        <v>18363</v>
      </c>
      <c r="D3906">
        <v>405647.58</v>
      </c>
    </row>
    <row r="3907" spans="1:4">
      <c r="A3907" s="4">
        <v>41178.5625</v>
      </c>
      <c r="B3907">
        <v>22.15</v>
      </c>
      <c r="C3907">
        <v>13601</v>
      </c>
      <c r="D3907">
        <v>300321.06</v>
      </c>
    </row>
    <row r="3908" spans="1:4">
      <c r="A3908" s="4">
        <v>41178.569444444445</v>
      </c>
      <c r="B3908">
        <v>22.08</v>
      </c>
      <c r="C3908">
        <v>12775</v>
      </c>
      <c r="D3908">
        <v>282536.8</v>
      </c>
    </row>
    <row r="3909" spans="1:4">
      <c r="A3909" s="4">
        <v>41178.576388888891</v>
      </c>
      <c r="B3909">
        <v>22</v>
      </c>
      <c r="C3909">
        <v>57625</v>
      </c>
      <c r="D3909">
        <v>1270119.3600000001</v>
      </c>
    </row>
    <row r="3910" spans="1:4">
      <c r="A3910" s="4">
        <v>41178.583333333336</v>
      </c>
      <c r="B3910">
        <v>21.9</v>
      </c>
      <c r="C3910">
        <v>23698</v>
      </c>
      <c r="D3910">
        <v>518294.54</v>
      </c>
    </row>
    <row r="3911" spans="1:4">
      <c r="A3911" s="4">
        <v>41178.590277777781</v>
      </c>
      <c r="B3911">
        <v>22.01</v>
      </c>
      <c r="C3911">
        <v>23705</v>
      </c>
      <c r="D3911">
        <v>524025.61</v>
      </c>
    </row>
    <row r="3912" spans="1:4">
      <c r="A3912" s="4">
        <v>41178.597222222219</v>
      </c>
      <c r="B3912">
        <v>21.87</v>
      </c>
      <c r="C3912">
        <v>30005</v>
      </c>
      <c r="D3912">
        <v>657693.6</v>
      </c>
    </row>
    <row r="3913" spans="1:4">
      <c r="A3913" s="4">
        <v>41178.604166666664</v>
      </c>
      <c r="B3913">
        <v>22.1</v>
      </c>
      <c r="C3913">
        <v>34885</v>
      </c>
      <c r="D3913">
        <v>764317.13</v>
      </c>
    </row>
    <row r="3914" spans="1:4">
      <c r="A3914" s="4">
        <v>41178.611111111109</v>
      </c>
      <c r="B3914">
        <v>21.96</v>
      </c>
      <c r="C3914">
        <v>5616</v>
      </c>
      <c r="D3914">
        <v>123866.36</v>
      </c>
    </row>
    <row r="3915" spans="1:4">
      <c r="A3915" s="4">
        <v>41178.618055555555</v>
      </c>
      <c r="B3915">
        <v>21.88</v>
      </c>
      <c r="C3915">
        <v>18451</v>
      </c>
      <c r="D3915">
        <v>404807.94</v>
      </c>
    </row>
    <row r="3916" spans="1:4">
      <c r="A3916" s="4">
        <v>41178.625</v>
      </c>
      <c r="B3916">
        <v>21.89</v>
      </c>
      <c r="C3916">
        <v>38267</v>
      </c>
      <c r="D3916">
        <v>837179.62</v>
      </c>
    </row>
    <row r="3917" spans="1:4">
      <c r="A3917" s="4">
        <v>41179.402777777781</v>
      </c>
      <c r="B3917">
        <v>22.03</v>
      </c>
      <c r="C3917">
        <v>32886</v>
      </c>
      <c r="D3917">
        <v>725282.9</v>
      </c>
    </row>
    <row r="3918" spans="1:4">
      <c r="A3918" s="4">
        <v>41179.409722222219</v>
      </c>
      <c r="B3918">
        <v>22.15</v>
      </c>
      <c r="C3918">
        <v>45550</v>
      </c>
      <c r="D3918">
        <v>1002915</v>
      </c>
    </row>
    <row r="3919" spans="1:4">
      <c r="A3919" s="4">
        <v>41179.416666666664</v>
      </c>
      <c r="B3919">
        <v>22.2</v>
      </c>
      <c r="C3919">
        <v>46987</v>
      </c>
      <c r="D3919">
        <v>1042572.54</v>
      </c>
    </row>
    <row r="3920" spans="1:4">
      <c r="A3920" s="4">
        <v>41179.423611111109</v>
      </c>
      <c r="B3920">
        <v>22.42</v>
      </c>
      <c r="C3920">
        <v>106700</v>
      </c>
      <c r="D3920">
        <v>2375742</v>
      </c>
    </row>
    <row r="3921" spans="1:4">
      <c r="A3921" s="4">
        <v>41179.430555555555</v>
      </c>
      <c r="B3921">
        <v>22.4</v>
      </c>
      <c r="C3921">
        <v>79800</v>
      </c>
      <c r="D3921">
        <v>1787748</v>
      </c>
    </row>
    <row r="3922" spans="1:4">
      <c r="A3922" s="4">
        <v>41179.4375</v>
      </c>
      <c r="B3922">
        <v>22.2</v>
      </c>
      <c r="C3922">
        <v>25698</v>
      </c>
      <c r="D3922">
        <v>570789.6</v>
      </c>
    </row>
    <row r="3923" spans="1:4">
      <c r="A3923" s="4">
        <v>41179.444444444445</v>
      </c>
      <c r="B3923">
        <v>22.3</v>
      </c>
      <c r="C3923">
        <v>47435</v>
      </c>
      <c r="D3923">
        <v>1055728.31</v>
      </c>
    </row>
    <row r="3924" spans="1:4">
      <c r="A3924" s="4">
        <v>41179.451388888891</v>
      </c>
      <c r="B3924">
        <v>22.15</v>
      </c>
      <c r="C3924">
        <v>32315</v>
      </c>
      <c r="D3924">
        <v>718367.75</v>
      </c>
    </row>
    <row r="3925" spans="1:4">
      <c r="A3925" s="4">
        <v>41179.458333333336</v>
      </c>
      <c r="B3925">
        <v>22.12</v>
      </c>
      <c r="C3925">
        <v>26690</v>
      </c>
      <c r="D3925">
        <v>591961.59999999998</v>
      </c>
    </row>
    <row r="3926" spans="1:4">
      <c r="A3926" s="4">
        <v>41179.465277777781</v>
      </c>
      <c r="B3926">
        <v>22.19</v>
      </c>
      <c r="C3926">
        <v>21700</v>
      </c>
      <c r="D3926">
        <v>481681</v>
      </c>
    </row>
    <row r="3927" spans="1:4">
      <c r="A3927" s="4">
        <v>41179.472222222219</v>
      </c>
      <c r="B3927">
        <v>22.15</v>
      </c>
      <c r="C3927">
        <v>14200</v>
      </c>
      <c r="D3927">
        <v>315166</v>
      </c>
    </row>
    <row r="3928" spans="1:4">
      <c r="A3928" s="4">
        <v>41179.479166666664</v>
      </c>
      <c r="B3928">
        <v>22.13</v>
      </c>
      <c r="C3928">
        <v>18900</v>
      </c>
      <c r="D3928">
        <v>418496</v>
      </c>
    </row>
    <row r="3929" spans="1:4">
      <c r="A3929" s="4">
        <v>41179.548611111109</v>
      </c>
      <c r="B3929">
        <v>22.14</v>
      </c>
      <c r="C3929">
        <v>6200</v>
      </c>
      <c r="D3929">
        <v>137352.06</v>
      </c>
    </row>
    <row r="3930" spans="1:4">
      <c r="A3930" s="4">
        <v>41179.555555555555</v>
      </c>
      <c r="B3930">
        <v>22.33</v>
      </c>
      <c r="C3930">
        <v>37494</v>
      </c>
      <c r="D3930">
        <v>834024.82</v>
      </c>
    </row>
    <row r="3931" spans="1:4">
      <c r="A3931" s="4">
        <v>41179.5625</v>
      </c>
      <c r="B3931">
        <v>22.8</v>
      </c>
      <c r="C3931">
        <v>160094</v>
      </c>
      <c r="D3931">
        <v>3599170.21</v>
      </c>
    </row>
    <row r="3932" spans="1:4">
      <c r="A3932" s="4">
        <v>41179.569444444445</v>
      </c>
      <c r="B3932">
        <v>22.63</v>
      </c>
      <c r="C3932">
        <v>82485</v>
      </c>
      <c r="D3932">
        <v>1869938.8</v>
      </c>
    </row>
    <row r="3933" spans="1:4">
      <c r="A3933" s="4">
        <v>41179.576388888891</v>
      </c>
      <c r="B3933">
        <v>22.5</v>
      </c>
      <c r="C3933">
        <v>67500</v>
      </c>
      <c r="D3933">
        <v>1516576.24</v>
      </c>
    </row>
    <row r="3934" spans="1:4">
      <c r="A3934" s="4">
        <v>41179.583333333336</v>
      </c>
      <c r="B3934">
        <v>22.59</v>
      </c>
      <c r="C3934">
        <v>106905</v>
      </c>
      <c r="D3934">
        <v>2413588.7999999998</v>
      </c>
    </row>
    <row r="3935" spans="1:4">
      <c r="A3935" s="4">
        <v>41179.590277777781</v>
      </c>
      <c r="B3935">
        <v>22.59</v>
      </c>
      <c r="C3935">
        <v>112346</v>
      </c>
      <c r="D3935">
        <v>2537284.69</v>
      </c>
    </row>
    <row r="3936" spans="1:4">
      <c r="A3936" s="4">
        <v>41179.597222222219</v>
      </c>
      <c r="B3936">
        <v>22.45</v>
      </c>
      <c r="C3936">
        <v>57304</v>
      </c>
      <c r="D3936">
        <v>1288409.26</v>
      </c>
    </row>
    <row r="3937" spans="1:4">
      <c r="A3937" s="4">
        <v>41179.604166666664</v>
      </c>
      <c r="B3937">
        <v>22.38</v>
      </c>
      <c r="C3937">
        <v>53300</v>
      </c>
      <c r="D3937">
        <v>1194033.2</v>
      </c>
    </row>
    <row r="3938" spans="1:4">
      <c r="A3938" s="4">
        <v>41179.611111111109</v>
      </c>
      <c r="B3938">
        <v>22.32</v>
      </c>
      <c r="C3938">
        <v>30120</v>
      </c>
      <c r="D3938">
        <v>673872</v>
      </c>
    </row>
    <row r="3939" spans="1:4">
      <c r="A3939" s="4">
        <v>41179.618055555555</v>
      </c>
      <c r="B3939">
        <v>22.36</v>
      </c>
      <c r="C3939">
        <v>36144</v>
      </c>
      <c r="D3939">
        <v>807063.95</v>
      </c>
    </row>
    <row r="3940" spans="1:4">
      <c r="A3940" s="4">
        <v>41179.625</v>
      </c>
      <c r="B3940">
        <v>22.5</v>
      </c>
      <c r="C3940">
        <v>59457</v>
      </c>
      <c r="D3940">
        <v>1333527.8</v>
      </c>
    </row>
    <row r="3941" spans="1:4">
      <c r="A3941" s="4">
        <v>41180.402777777781</v>
      </c>
      <c r="B3941">
        <v>22.37</v>
      </c>
      <c r="C3941">
        <v>23907</v>
      </c>
      <c r="D3941">
        <v>533740.47</v>
      </c>
    </row>
    <row r="3942" spans="1:4">
      <c r="A3942" s="4">
        <v>41180.409722222219</v>
      </c>
      <c r="B3942">
        <v>22.37</v>
      </c>
      <c r="C3942">
        <v>39083</v>
      </c>
      <c r="D3942">
        <v>871211.07</v>
      </c>
    </row>
    <row r="3943" spans="1:4">
      <c r="A3943" s="4">
        <v>41180.416666666664</v>
      </c>
      <c r="B3943">
        <v>22.6</v>
      </c>
      <c r="C3943">
        <v>96538</v>
      </c>
      <c r="D3943">
        <v>2169842.87</v>
      </c>
    </row>
    <row r="3944" spans="1:4">
      <c r="A3944" s="4">
        <v>41180.423611111109</v>
      </c>
      <c r="B3944">
        <v>22.61</v>
      </c>
      <c r="C3944">
        <v>36224</v>
      </c>
      <c r="D3944">
        <v>820225.98</v>
      </c>
    </row>
    <row r="3945" spans="1:4">
      <c r="A3945" s="4">
        <v>41180.430555555555</v>
      </c>
      <c r="B3945">
        <v>22.38</v>
      </c>
      <c r="C3945">
        <v>125848</v>
      </c>
      <c r="D3945">
        <v>2827846.13</v>
      </c>
    </row>
    <row r="3946" spans="1:4">
      <c r="A3946" s="4">
        <v>41180.4375</v>
      </c>
      <c r="B3946">
        <v>22.45</v>
      </c>
      <c r="C3946">
        <v>43544</v>
      </c>
      <c r="D3946">
        <v>979345.85</v>
      </c>
    </row>
    <row r="3947" spans="1:4">
      <c r="A3947" s="4">
        <v>41180.444444444445</v>
      </c>
      <c r="B3947">
        <v>22.6</v>
      </c>
      <c r="C3947">
        <v>27671</v>
      </c>
      <c r="D3947">
        <v>624505.49</v>
      </c>
    </row>
    <row r="3948" spans="1:4">
      <c r="A3948" s="4">
        <v>41180.451388888891</v>
      </c>
      <c r="B3948">
        <v>22.62</v>
      </c>
      <c r="C3948">
        <v>25605</v>
      </c>
      <c r="D3948">
        <v>579245.1</v>
      </c>
    </row>
    <row r="3949" spans="1:4">
      <c r="A3949" s="4">
        <v>41180.458333333336</v>
      </c>
      <c r="B3949">
        <v>22.51</v>
      </c>
      <c r="C3949">
        <v>8218</v>
      </c>
      <c r="D3949">
        <v>185542.83</v>
      </c>
    </row>
    <row r="3950" spans="1:4">
      <c r="A3950" s="4">
        <v>41180.465277777781</v>
      </c>
      <c r="B3950">
        <v>22.65</v>
      </c>
      <c r="C3950">
        <v>25791</v>
      </c>
      <c r="D3950">
        <v>583455.89</v>
      </c>
    </row>
    <row r="3951" spans="1:4">
      <c r="A3951" s="4">
        <v>41180.472222222219</v>
      </c>
      <c r="B3951">
        <v>22.65</v>
      </c>
      <c r="C3951">
        <v>32837</v>
      </c>
      <c r="D3951">
        <v>743074.4</v>
      </c>
    </row>
    <row r="3952" spans="1:4">
      <c r="A3952" s="4">
        <v>41180.479166666664</v>
      </c>
      <c r="B3952">
        <v>22.66</v>
      </c>
      <c r="C3952">
        <v>30401</v>
      </c>
      <c r="D3952">
        <v>688797.61</v>
      </c>
    </row>
    <row r="3953" spans="1:4">
      <c r="A3953" s="4">
        <v>41180.548611111109</v>
      </c>
      <c r="B3953">
        <v>22.61</v>
      </c>
      <c r="C3953">
        <v>36528</v>
      </c>
      <c r="D3953">
        <v>827869.76</v>
      </c>
    </row>
    <row r="3954" spans="1:4">
      <c r="A3954" s="4">
        <v>41180.555555555555</v>
      </c>
      <c r="B3954">
        <v>22.7</v>
      </c>
      <c r="C3954">
        <v>61351</v>
      </c>
      <c r="D3954">
        <v>1390670.36</v>
      </c>
    </row>
    <row r="3955" spans="1:4">
      <c r="A3955" s="4">
        <v>41180.5625</v>
      </c>
      <c r="B3955">
        <v>22.77</v>
      </c>
      <c r="C3955">
        <v>83684</v>
      </c>
      <c r="D3955">
        <v>1903143.87</v>
      </c>
    </row>
    <row r="3956" spans="1:4">
      <c r="A3956" s="4">
        <v>41180.569444444445</v>
      </c>
      <c r="B3956">
        <v>22.68</v>
      </c>
      <c r="C3956">
        <v>24107</v>
      </c>
      <c r="D3956">
        <v>547620.02</v>
      </c>
    </row>
    <row r="3957" spans="1:4">
      <c r="A3957" s="4">
        <v>41180.576388888891</v>
      </c>
      <c r="B3957">
        <v>22.68</v>
      </c>
      <c r="C3957">
        <v>69194</v>
      </c>
      <c r="D3957">
        <v>1563688.49</v>
      </c>
    </row>
    <row r="3958" spans="1:4">
      <c r="A3958" s="4">
        <v>41180.583333333336</v>
      </c>
      <c r="B3958">
        <v>22.7</v>
      </c>
      <c r="C3958">
        <v>77000</v>
      </c>
      <c r="D3958">
        <v>1736336.57</v>
      </c>
    </row>
    <row r="3959" spans="1:4">
      <c r="A3959" s="4">
        <v>41180.590277777781</v>
      </c>
      <c r="B3959">
        <v>22.67</v>
      </c>
      <c r="C3959">
        <v>19100</v>
      </c>
      <c r="D3959">
        <v>433025.9</v>
      </c>
    </row>
    <row r="3960" spans="1:4">
      <c r="A3960" s="4">
        <v>41180.597222222219</v>
      </c>
      <c r="B3960">
        <v>22.8</v>
      </c>
      <c r="C3960">
        <v>60597</v>
      </c>
      <c r="D3960">
        <v>1378328.62</v>
      </c>
    </row>
    <row r="3961" spans="1:4">
      <c r="A3961" s="4">
        <v>41180.604166666664</v>
      </c>
      <c r="B3961">
        <v>22.8</v>
      </c>
      <c r="C3961">
        <v>21000</v>
      </c>
      <c r="D3961">
        <v>478011</v>
      </c>
    </row>
    <row r="3962" spans="1:4">
      <c r="A3962" s="4">
        <v>41180.611111111109</v>
      </c>
      <c r="B3962">
        <v>22.78</v>
      </c>
      <c r="C3962">
        <v>20600</v>
      </c>
      <c r="D3962">
        <v>469133</v>
      </c>
    </row>
    <row r="3963" spans="1:4">
      <c r="A3963" s="4">
        <v>41180.618055555555</v>
      </c>
      <c r="B3963">
        <v>22.87</v>
      </c>
      <c r="C3963">
        <v>126161</v>
      </c>
      <c r="D3963">
        <v>2878349.1</v>
      </c>
    </row>
    <row r="3964" spans="1:4">
      <c r="A3964" s="4">
        <v>41180.625</v>
      </c>
      <c r="B3964">
        <v>22.82</v>
      </c>
      <c r="C3964">
        <v>49800</v>
      </c>
      <c r="D3964">
        <v>1137813.06</v>
      </c>
    </row>
    <row r="3965" spans="1:4">
      <c r="A3965" s="4">
        <v>41190.402777777781</v>
      </c>
      <c r="B3965">
        <v>22.87</v>
      </c>
      <c r="C3965">
        <v>38762</v>
      </c>
      <c r="D3965">
        <v>884744.79</v>
      </c>
    </row>
    <row r="3966" spans="1:4">
      <c r="A3966" s="4">
        <v>41190.409722222219</v>
      </c>
      <c r="B3966">
        <v>22.54</v>
      </c>
      <c r="C3966">
        <v>39914</v>
      </c>
      <c r="D3966">
        <v>912033.84</v>
      </c>
    </row>
    <row r="3967" spans="1:4">
      <c r="A3967" s="4">
        <v>41190.416666666664</v>
      </c>
      <c r="B3967">
        <v>22.61</v>
      </c>
      <c r="C3967">
        <v>39300</v>
      </c>
      <c r="D3967">
        <v>889186</v>
      </c>
    </row>
    <row r="3968" spans="1:4">
      <c r="A3968" s="4">
        <v>41190.423611111109</v>
      </c>
      <c r="B3968">
        <v>22.74</v>
      </c>
      <c r="C3968">
        <v>23068</v>
      </c>
      <c r="D3968">
        <v>523165.92</v>
      </c>
    </row>
    <row r="3969" spans="1:4">
      <c r="A3969" s="4">
        <v>41190.430555555555</v>
      </c>
      <c r="B3969">
        <v>22.62</v>
      </c>
      <c r="C3969">
        <v>43619</v>
      </c>
      <c r="D3969">
        <v>986382.9</v>
      </c>
    </row>
    <row r="3970" spans="1:4">
      <c r="A3970" s="4">
        <v>41190.4375</v>
      </c>
      <c r="B3970">
        <v>22.62</v>
      </c>
      <c r="C3970">
        <v>20900</v>
      </c>
      <c r="D3970">
        <v>472342.79</v>
      </c>
    </row>
    <row r="3971" spans="1:4">
      <c r="A3971" s="4">
        <v>41190.444444444445</v>
      </c>
      <c r="B3971">
        <v>22.74</v>
      </c>
      <c r="C3971">
        <v>19221</v>
      </c>
      <c r="D3971">
        <v>436498.06</v>
      </c>
    </row>
    <row r="3972" spans="1:4">
      <c r="A3972" s="4">
        <v>41190.451388888891</v>
      </c>
      <c r="B3972">
        <v>22.79</v>
      </c>
      <c r="C3972">
        <v>16798</v>
      </c>
      <c r="D3972">
        <v>382864.62</v>
      </c>
    </row>
    <row r="3973" spans="1:4">
      <c r="A3973" s="4">
        <v>41190.458333333336</v>
      </c>
      <c r="B3973">
        <v>22.77</v>
      </c>
      <c r="C3973">
        <v>9027</v>
      </c>
      <c r="D3973">
        <v>205554.88</v>
      </c>
    </row>
    <row r="3974" spans="1:4">
      <c r="A3974" s="4">
        <v>41190.465277777781</v>
      </c>
      <c r="B3974">
        <v>22.74</v>
      </c>
      <c r="C3974">
        <v>28071</v>
      </c>
      <c r="D3974">
        <v>638674.54</v>
      </c>
    </row>
    <row r="3975" spans="1:4">
      <c r="A3975" s="4">
        <v>41190.472222222219</v>
      </c>
      <c r="B3975">
        <v>22.71</v>
      </c>
      <c r="C3975">
        <v>16904</v>
      </c>
      <c r="D3975">
        <v>384441.71</v>
      </c>
    </row>
    <row r="3976" spans="1:4">
      <c r="A3976" s="4">
        <v>41190.479166666664</v>
      </c>
      <c r="B3976">
        <v>22.64</v>
      </c>
      <c r="C3976">
        <v>39544</v>
      </c>
      <c r="D3976">
        <v>895444.85</v>
      </c>
    </row>
    <row r="3977" spans="1:4">
      <c r="A3977" s="4">
        <v>41190.548611111109</v>
      </c>
      <c r="B3977">
        <v>22.61</v>
      </c>
      <c r="C3977">
        <v>22123</v>
      </c>
      <c r="D3977">
        <v>500443.71</v>
      </c>
    </row>
    <row r="3978" spans="1:4">
      <c r="A3978" s="4">
        <v>41190.555555555555</v>
      </c>
      <c r="B3978">
        <v>22.7</v>
      </c>
      <c r="C3978">
        <v>17807</v>
      </c>
      <c r="D3978">
        <v>403178.05</v>
      </c>
    </row>
    <row r="3979" spans="1:4">
      <c r="A3979" s="4">
        <v>41190.5625</v>
      </c>
      <c r="B3979">
        <v>22.72</v>
      </c>
      <c r="C3979">
        <v>24918</v>
      </c>
      <c r="D3979">
        <v>566219.6</v>
      </c>
    </row>
    <row r="3980" spans="1:4">
      <c r="A3980" s="4">
        <v>41190.569444444445</v>
      </c>
      <c r="B3980">
        <v>22.76</v>
      </c>
      <c r="C3980">
        <v>24937</v>
      </c>
      <c r="D3980">
        <v>566653.06999999995</v>
      </c>
    </row>
    <row r="3981" spans="1:4">
      <c r="A3981" s="4">
        <v>41190.576388888891</v>
      </c>
      <c r="B3981">
        <v>22.75</v>
      </c>
      <c r="C3981">
        <v>17856</v>
      </c>
      <c r="D3981">
        <v>406162.49</v>
      </c>
    </row>
    <row r="3982" spans="1:4">
      <c r="A3982" s="4">
        <v>41190.583333333336</v>
      </c>
      <c r="B3982">
        <v>22.64</v>
      </c>
      <c r="C3982">
        <v>40543</v>
      </c>
      <c r="D3982">
        <v>921731.39</v>
      </c>
    </row>
    <row r="3983" spans="1:4">
      <c r="A3983" s="4">
        <v>41190.590277777781</v>
      </c>
      <c r="B3983">
        <v>22.62</v>
      </c>
      <c r="C3983">
        <v>31847</v>
      </c>
      <c r="D3983">
        <v>720997.14</v>
      </c>
    </row>
    <row r="3984" spans="1:4">
      <c r="A3984" s="4">
        <v>41190.597222222219</v>
      </c>
      <c r="B3984">
        <v>22.62</v>
      </c>
      <c r="C3984">
        <v>24596</v>
      </c>
      <c r="D3984">
        <v>556049.54</v>
      </c>
    </row>
    <row r="3985" spans="1:4">
      <c r="A3985" s="4">
        <v>41190.604166666664</v>
      </c>
      <c r="B3985">
        <v>22.59</v>
      </c>
      <c r="C3985">
        <v>40713</v>
      </c>
      <c r="D3985">
        <v>920289.1</v>
      </c>
    </row>
    <row r="3986" spans="1:4">
      <c r="A3986" s="4">
        <v>41190.611111111109</v>
      </c>
      <c r="B3986">
        <v>22.51</v>
      </c>
      <c r="C3986">
        <v>83140</v>
      </c>
      <c r="D3986">
        <v>1875449.67</v>
      </c>
    </row>
    <row r="3987" spans="1:4">
      <c r="A3987" s="4">
        <v>41190.618055555555</v>
      </c>
      <c r="B3987">
        <v>22.55</v>
      </c>
      <c r="C3987">
        <v>30390</v>
      </c>
      <c r="D3987">
        <v>685121.79</v>
      </c>
    </row>
    <row r="3988" spans="1:4">
      <c r="A3988" s="4">
        <v>41190.625</v>
      </c>
      <c r="B3988">
        <v>22.66</v>
      </c>
      <c r="C3988">
        <v>21896</v>
      </c>
      <c r="D3988">
        <v>496035.62</v>
      </c>
    </row>
    <row r="3989" spans="1:4">
      <c r="A3989" s="4">
        <v>41191.402777777781</v>
      </c>
      <c r="B3989">
        <v>22.66</v>
      </c>
      <c r="C3989">
        <v>50729</v>
      </c>
      <c r="D3989">
        <v>1160283.49</v>
      </c>
    </row>
    <row r="3990" spans="1:4">
      <c r="A3990" s="4">
        <v>41191.409722222219</v>
      </c>
      <c r="B3990">
        <v>22.66</v>
      </c>
      <c r="C3990">
        <v>24113</v>
      </c>
      <c r="D3990">
        <v>546131.52</v>
      </c>
    </row>
    <row r="3991" spans="1:4">
      <c r="A3991" s="4">
        <v>41191.416666666664</v>
      </c>
      <c r="B3991">
        <v>22.85</v>
      </c>
      <c r="C3991">
        <v>45220</v>
      </c>
      <c r="D3991">
        <v>1027813.65</v>
      </c>
    </row>
    <row r="3992" spans="1:4">
      <c r="A3992" s="4">
        <v>41191.423611111109</v>
      </c>
      <c r="B3992">
        <v>23.09</v>
      </c>
      <c r="C3992">
        <v>119474</v>
      </c>
      <c r="D3992">
        <v>2748666.59</v>
      </c>
    </row>
    <row r="3993" spans="1:4">
      <c r="A3993" s="4">
        <v>41191.430555555555</v>
      </c>
      <c r="B3993">
        <v>23.17</v>
      </c>
      <c r="C3993">
        <v>154704</v>
      </c>
      <c r="D3993">
        <v>3574904.86</v>
      </c>
    </row>
    <row r="3994" spans="1:4">
      <c r="A3994" s="4">
        <v>41191.4375</v>
      </c>
      <c r="B3994">
        <v>23.28</v>
      </c>
      <c r="C3994">
        <v>108895</v>
      </c>
      <c r="D3994">
        <v>2529316.64</v>
      </c>
    </row>
    <row r="3995" spans="1:4">
      <c r="A3995" s="4">
        <v>41191.444444444445</v>
      </c>
      <c r="B3995">
        <v>23.24</v>
      </c>
      <c r="C3995">
        <v>66457</v>
      </c>
      <c r="D3995">
        <v>1545999.06</v>
      </c>
    </row>
    <row r="3996" spans="1:4">
      <c r="A3996" s="4">
        <v>41191.451388888891</v>
      </c>
      <c r="B3996">
        <v>23.14</v>
      </c>
      <c r="C3996">
        <v>43609</v>
      </c>
      <c r="D3996">
        <v>1011499.27</v>
      </c>
    </row>
    <row r="3997" spans="1:4">
      <c r="A3997" s="4">
        <v>41191.458333333336</v>
      </c>
      <c r="B3997">
        <v>23.1</v>
      </c>
      <c r="C3997">
        <v>98784</v>
      </c>
      <c r="D3997">
        <v>2282034.92</v>
      </c>
    </row>
    <row r="3998" spans="1:4">
      <c r="A3998" s="4">
        <v>41191.465277777781</v>
      </c>
      <c r="B3998">
        <v>23.1</v>
      </c>
      <c r="C3998">
        <v>64586</v>
      </c>
      <c r="D3998">
        <v>1492638.27</v>
      </c>
    </row>
    <row r="3999" spans="1:4">
      <c r="A3999" s="4">
        <v>41191.472222222219</v>
      </c>
      <c r="B3999">
        <v>23.1</v>
      </c>
      <c r="C3999">
        <v>43977</v>
      </c>
      <c r="D3999">
        <v>1017207.84</v>
      </c>
    </row>
    <row r="4000" spans="1:4">
      <c r="A4000" s="4">
        <v>41191.479166666664</v>
      </c>
      <c r="B4000">
        <v>23.1</v>
      </c>
      <c r="C4000">
        <v>55735</v>
      </c>
      <c r="D4000">
        <v>1287425.1499999999</v>
      </c>
    </row>
    <row r="4001" spans="1:4">
      <c r="A4001" s="4">
        <v>41191.548611111109</v>
      </c>
      <c r="B4001">
        <v>23.1</v>
      </c>
      <c r="C4001">
        <v>91896</v>
      </c>
      <c r="D4001">
        <v>2123741.69</v>
      </c>
    </row>
    <row r="4002" spans="1:4">
      <c r="A4002" s="4">
        <v>41191.555555555555</v>
      </c>
      <c r="B4002">
        <v>23.09</v>
      </c>
      <c r="C4002">
        <v>18685</v>
      </c>
      <c r="D4002">
        <v>431494.47</v>
      </c>
    </row>
    <row r="4003" spans="1:4">
      <c r="A4003" s="4">
        <v>41191.5625</v>
      </c>
      <c r="B4003">
        <v>23.33</v>
      </c>
      <c r="C4003">
        <v>131042</v>
      </c>
      <c r="D4003">
        <v>3042318.81</v>
      </c>
    </row>
    <row r="4004" spans="1:4">
      <c r="A4004" s="4">
        <v>41191.569444444445</v>
      </c>
      <c r="B4004">
        <v>23.35</v>
      </c>
      <c r="C4004">
        <v>103595</v>
      </c>
      <c r="D4004">
        <v>2419603.5099999998</v>
      </c>
    </row>
    <row r="4005" spans="1:4">
      <c r="A4005" s="4">
        <v>41191.576388888891</v>
      </c>
      <c r="B4005">
        <v>23.33</v>
      </c>
      <c r="C4005">
        <v>86895</v>
      </c>
      <c r="D4005">
        <v>2026129.19</v>
      </c>
    </row>
    <row r="4006" spans="1:4">
      <c r="A4006" s="4">
        <v>41191.583333333336</v>
      </c>
      <c r="B4006">
        <v>23.34</v>
      </c>
      <c r="C4006">
        <v>30404</v>
      </c>
      <c r="D4006">
        <v>708966.86</v>
      </c>
    </row>
    <row r="4007" spans="1:4">
      <c r="A4007" s="4">
        <v>41191.590277777781</v>
      </c>
      <c r="B4007">
        <v>23.36</v>
      </c>
      <c r="C4007">
        <v>54069</v>
      </c>
      <c r="D4007">
        <v>1262827.18</v>
      </c>
    </row>
    <row r="4008" spans="1:4">
      <c r="A4008" s="4">
        <v>41191.597222222219</v>
      </c>
      <c r="B4008">
        <v>23.41</v>
      </c>
      <c r="C4008">
        <v>132707</v>
      </c>
      <c r="D4008">
        <v>3111206.39</v>
      </c>
    </row>
    <row r="4009" spans="1:4">
      <c r="A4009" s="4">
        <v>41191.604166666664</v>
      </c>
      <c r="B4009">
        <v>23.45</v>
      </c>
      <c r="C4009">
        <v>54934</v>
      </c>
      <c r="D4009">
        <v>1287543.05</v>
      </c>
    </row>
    <row r="4010" spans="1:4">
      <c r="A4010" s="4">
        <v>41191.611111111109</v>
      </c>
      <c r="B4010">
        <v>23.55</v>
      </c>
      <c r="C4010">
        <v>172505</v>
      </c>
      <c r="D4010">
        <v>4058765.55</v>
      </c>
    </row>
    <row r="4011" spans="1:4">
      <c r="A4011" s="4">
        <v>41191.618055555555</v>
      </c>
      <c r="B4011">
        <v>23.47</v>
      </c>
      <c r="C4011">
        <v>45705</v>
      </c>
      <c r="D4011">
        <v>1073012.25</v>
      </c>
    </row>
    <row r="4012" spans="1:4">
      <c r="A4012" s="4">
        <v>41191.625</v>
      </c>
      <c r="B4012">
        <v>23.41</v>
      </c>
      <c r="C4012">
        <v>90000</v>
      </c>
      <c r="D4012">
        <v>2110867.98</v>
      </c>
    </row>
    <row r="4013" spans="1:4">
      <c r="A4013" s="4">
        <v>41192.402777777781</v>
      </c>
      <c r="B4013">
        <v>23.45</v>
      </c>
      <c r="C4013">
        <v>38047</v>
      </c>
      <c r="D4013">
        <v>886943.02</v>
      </c>
    </row>
    <row r="4014" spans="1:4">
      <c r="A4014" s="4">
        <v>41192.409722222219</v>
      </c>
      <c r="B4014">
        <v>23.3</v>
      </c>
      <c r="C4014">
        <v>81941</v>
      </c>
      <c r="D4014">
        <v>1917672.28</v>
      </c>
    </row>
    <row r="4015" spans="1:4">
      <c r="A4015" s="4">
        <v>41192.416666666664</v>
      </c>
      <c r="B4015">
        <v>23.4</v>
      </c>
      <c r="C4015">
        <v>75437</v>
      </c>
      <c r="D4015">
        <v>1758051.89</v>
      </c>
    </row>
    <row r="4016" spans="1:4">
      <c r="A4016" s="4">
        <v>41192.423611111109</v>
      </c>
      <c r="B4016">
        <v>23.35</v>
      </c>
      <c r="C4016">
        <v>109906</v>
      </c>
      <c r="D4016">
        <v>2562682.81</v>
      </c>
    </row>
    <row r="4017" spans="1:4">
      <c r="A4017" s="4">
        <v>41192.430555555555</v>
      </c>
      <c r="B4017">
        <v>23.46</v>
      </c>
      <c r="C4017">
        <v>72342</v>
      </c>
      <c r="D4017">
        <v>1693853.75</v>
      </c>
    </row>
    <row r="4018" spans="1:4">
      <c r="A4018" s="4">
        <v>41192.4375</v>
      </c>
      <c r="B4018">
        <v>23.39</v>
      </c>
      <c r="C4018">
        <v>62240</v>
      </c>
      <c r="D4018">
        <v>1465509.16</v>
      </c>
    </row>
    <row r="4019" spans="1:4">
      <c r="A4019" s="4">
        <v>41192.444444444445</v>
      </c>
      <c r="B4019">
        <v>23.4</v>
      </c>
      <c r="C4019">
        <v>43881</v>
      </c>
      <c r="D4019">
        <v>1027227.3</v>
      </c>
    </row>
    <row r="4020" spans="1:4">
      <c r="A4020" s="4">
        <v>41192.451388888891</v>
      </c>
      <c r="B4020">
        <v>23.42</v>
      </c>
      <c r="C4020">
        <v>34256</v>
      </c>
      <c r="D4020">
        <v>802046.55</v>
      </c>
    </row>
    <row r="4021" spans="1:4">
      <c r="A4021" s="4">
        <v>41192.458333333336</v>
      </c>
      <c r="B4021">
        <v>23.5</v>
      </c>
      <c r="C4021">
        <v>19159</v>
      </c>
      <c r="D4021">
        <v>449136.84</v>
      </c>
    </row>
    <row r="4022" spans="1:4">
      <c r="A4022" s="4">
        <v>41192.465277777781</v>
      </c>
      <c r="B4022">
        <v>23.54</v>
      </c>
      <c r="C4022">
        <v>44574</v>
      </c>
      <c r="D4022">
        <v>1048997.01</v>
      </c>
    </row>
    <row r="4023" spans="1:4">
      <c r="A4023" s="4">
        <v>41192.472222222219</v>
      </c>
      <c r="B4023">
        <v>23.54</v>
      </c>
      <c r="C4023">
        <v>30971</v>
      </c>
      <c r="D4023">
        <v>729334.37</v>
      </c>
    </row>
    <row r="4024" spans="1:4">
      <c r="A4024" s="4">
        <v>41192.479166666664</v>
      </c>
      <c r="B4024">
        <v>23.73</v>
      </c>
      <c r="C4024">
        <v>89550</v>
      </c>
      <c r="D4024">
        <v>2119590.7599999998</v>
      </c>
    </row>
    <row r="4025" spans="1:4">
      <c r="A4025" s="4">
        <v>41192.548611111109</v>
      </c>
      <c r="B4025">
        <v>23.72</v>
      </c>
      <c r="C4025">
        <v>20797</v>
      </c>
      <c r="D4025">
        <v>492394.41</v>
      </c>
    </row>
    <row r="4026" spans="1:4">
      <c r="A4026" s="4">
        <v>41192.555555555555</v>
      </c>
      <c r="B4026">
        <v>23.8</v>
      </c>
      <c r="C4026">
        <v>67433</v>
      </c>
      <c r="D4026">
        <v>1602784.34</v>
      </c>
    </row>
    <row r="4027" spans="1:4">
      <c r="A4027" s="4">
        <v>41192.5625</v>
      </c>
      <c r="B4027">
        <v>23.69</v>
      </c>
      <c r="C4027">
        <v>44479</v>
      </c>
      <c r="D4027">
        <v>1058969.74</v>
      </c>
    </row>
    <row r="4028" spans="1:4">
      <c r="A4028" s="4">
        <v>41192.569444444445</v>
      </c>
      <c r="B4028">
        <v>23.66</v>
      </c>
      <c r="C4028">
        <v>26062</v>
      </c>
      <c r="D4028">
        <v>617944.87</v>
      </c>
    </row>
    <row r="4029" spans="1:4">
      <c r="A4029" s="4">
        <v>41192.576388888891</v>
      </c>
      <c r="B4029">
        <v>23.61</v>
      </c>
      <c r="C4029">
        <v>27268</v>
      </c>
      <c r="D4029">
        <v>644825.92000000004</v>
      </c>
    </row>
    <row r="4030" spans="1:4">
      <c r="A4030" s="4">
        <v>41192.583333333336</v>
      </c>
      <c r="B4030">
        <v>23.6</v>
      </c>
      <c r="C4030">
        <v>25798</v>
      </c>
      <c r="D4030">
        <v>608859.38</v>
      </c>
    </row>
    <row r="4031" spans="1:4">
      <c r="A4031" s="4">
        <v>41192.590277777781</v>
      </c>
      <c r="B4031">
        <v>23.6</v>
      </c>
      <c r="C4031">
        <v>26185</v>
      </c>
      <c r="D4031">
        <v>618573.12</v>
      </c>
    </row>
    <row r="4032" spans="1:4">
      <c r="A4032" s="4">
        <v>41192.597222222219</v>
      </c>
      <c r="B4032">
        <v>23.55</v>
      </c>
      <c r="C4032">
        <v>75654</v>
      </c>
      <c r="D4032">
        <v>1783755.94</v>
      </c>
    </row>
    <row r="4033" spans="1:4">
      <c r="A4033" s="4">
        <v>41192.604166666664</v>
      </c>
      <c r="B4033">
        <v>23.76</v>
      </c>
      <c r="C4033">
        <v>154666</v>
      </c>
      <c r="D4033">
        <v>3676747.32</v>
      </c>
    </row>
    <row r="4034" spans="1:4">
      <c r="A4034" s="4">
        <v>41192.611111111109</v>
      </c>
      <c r="B4034">
        <v>23.81</v>
      </c>
      <c r="C4034">
        <v>288236</v>
      </c>
      <c r="D4034">
        <v>6917650.4900000002</v>
      </c>
    </row>
    <row r="4035" spans="1:4">
      <c r="A4035" s="4">
        <v>41192.618055555555</v>
      </c>
      <c r="B4035">
        <v>24</v>
      </c>
      <c r="C4035">
        <v>62868</v>
      </c>
      <c r="D4035">
        <v>1509235.9</v>
      </c>
    </row>
    <row r="4036" spans="1:4">
      <c r="A4036" s="4">
        <v>41192.625</v>
      </c>
      <c r="B4036">
        <v>24.1</v>
      </c>
      <c r="C4036">
        <v>239143</v>
      </c>
      <c r="D4036">
        <v>5765230</v>
      </c>
    </row>
    <row r="4037" spans="1:4">
      <c r="A4037" s="4">
        <v>41193.402777777781</v>
      </c>
      <c r="B4037">
        <v>24.04</v>
      </c>
      <c r="C4037">
        <v>77458</v>
      </c>
      <c r="D4037">
        <v>1854016.05</v>
      </c>
    </row>
    <row r="4038" spans="1:4">
      <c r="A4038" s="4">
        <v>41193.409722222219</v>
      </c>
      <c r="B4038">
        <v>24.04</v>
      </c>
      <c r="C4038">
        <v>52941</v>
      </c>
      <c r="D4038">
        <v>1272909.72</v>
      </c>
    </row>
    <row r="4039" spans="1:4">
      <c r="A4039" s="4">
        <v>41193.416666666664</v>
      </c>
      <c r="B4039">
        <v>24.04</v>
      </c>
      <c r="C4039">
        <v>72933</v>
      </c>
      <c r="D4039">
        <v>1751178.22</v>
      </c>
    </row>
    <row r="4040" spans="1:4">
      <c r="A4040" s="4">
        <v>41193.423611111109</v>
      </c>
      <c r="B4040">
        <v>24.06</v>
      </c>
      <c r="C4040">
        <v>20919</v>
      </c>
      <c r="D4040">
        <v>502904.85</v>
      </c>
    </row>
    <row r="4041" spans="1:4">
      <c r="A4041" s="4">
        <v>41193.430555555555</v>
      </c>
      <c r="B4041">
        <v>24.1</v>
      </c>
      <c r="C4041">
        <v>74695</v>
      </c>
      <c r="D4041">
        <v>1796544.54</v>
      </c>
    </row>
    <row r="4042" spans="1:4">
      <c r="A4042" s="4">
        <v>41193.4375</v>
      </c>
      <c r="B4042">
        <v>24.1</v>
      </c>
      <c r="C4042">
        <v>154220</v>
      </c>
      <c r="D4042">
        <v>3726393.4</v>
      </c>
    </row>
    <row r="4043" spans="1:4">
      <c r="A4043" s="4">
        <v>41193.444444444445</v>
      </c>
      <c r="B4043">
        <v>24.09</v>
      </c>
      <c r="C4043">
        <v>69019</v>
      </c>
      <c r="D4043">
        <v>1664221.9</v>
      </c>
    </row>
    <row r="4044" spans="1:4">
      <c r="A4044" s="4">
        <v>41193.451388888891</v>
      </c>
      <c r="B4044">
        <v>23.88</v>
      </c>
      <c r="C4044">
        <v>137152</v>
      </c>
      <c r="D4044">
        <v>3289088.32</v>
      </c>
    </row>
    <row r="4045" spans="1:4">
      <c r="A4045" s="4">
        <v>41193.458333333336</v>
      </c>
      <c r="B4045">
        <v>23.85</v>
      </c>
      <c r="C4045">
        <v>88191</v>
      </c>
      <c r="D4045">
        <v>2104826.9900000002</v>
      </c>
    </row>
    <row r="4046" spans="1:4">
      <c r="A4046" s="4">
        <v>41193.465277777781</v>
      </c>
      <c r="B4046">
        <v>23.95</v>
      </c>
      <c r="C4046">
        <v>22851</v>
      </c>
      <c r="D4046">
        <v>545708.06000000006</v>
      </c>
    </row>
    <row r="4047" spans="1:4">
      <c r="A4047" s="4">
        <v>41193.472222222219</v>
      </c>
      <c r="B4047">
        <v>23.82</v>
      </c>
      <c r="C4047">
        <v>53800</v>
      </c>
      <c r="D4047">
        <v>1282467</v>
      </c>
    </row>
    <row r="4048" spans="1:4">
      <c r="A4048" s="4">
        <v>41193.479166666664</v>
      </c>
      <c r="B4048">
        <v>23.92</v>
      </c>
      <c r="C4048">
        <v>6336</v>
      </c>
      <c r="D4048">
        <v>151462.64000000001</v>
      </c>
    </row>
    <row r="4049" spans="1:4">
      <c r="A4049" s="4">
        <v>41193.548611111109</v>
      </c>
      <c r="B4049">
        <v>23.87</v>
      </c>
      <c r="C4049">
        <v>16950</v>
      </c>
      <c r="D4049">
        <v>404855.5</v>
      </c>
    </row>
    <row r="4050" spans="1:4">
      <c r="A4050" s="4">
        <v>41193.555555555555</v>
      </c>
      <c r="B4050">
        <v>23.85</v>
      </c>
      <c r="C4050">
        <v>18800</v>
      </c>
      <c r="D4050">
        <v>448654</v>
      </c>
    </row>
    <row r="4051" spans="1:4">
      <c r="A4051" s="4">
        <v>41193.5625</v>
      </c>
      <c r="B4051">
        <v>23.86</v>
      </c>
      <c r="C4051">
        <v>49769</v>
      </c>
      <c r="D4051">
        <v>1186012.04</v>
      </c>
    </row>
    <row r="4052" spans="1:4">
      <c r="A4052" s="4">
        <v>41193.569444444445</v>
      </c>
      <c r="B4052">
        <v>23.84</v>
      </c>
      <c r="C4052">
        <v>113202</v>
      </c>
      <c r="D4052">
        <v>2697710.81</v>
      </c>
    </row>
    <row r="4053" spans="1:4">
      <c r="A4053" s="4">
        <v>41193.576388888891</v>
      </c>
      <c r="B4053">
        <v>23.95</v>
      </c>
      <c r="C4053">
        <v>65008</v>
      </c>
      <c r="D4053">
        <v>1550468.69</v>
      </c>
    </row>
    <row r="4054" spans="1:4">
      <c r="A4054" s="4">
        <v>41193.583333333336</v>
      </c>
      <c r="B4054">
        <v>23.98</v>
      </c>
      <c r="C4054">
        <v>66982</v>
      </c>
      <c r="D4054">
        <v>1605610.52</v>
      </c>
    </row>
    <row r="4055" spans="1:4">
      <c r="A4055" s="4">
        <v>41193.590277777781</v>
      </c>
      <c r="B4055">
        <v>23.92</v>
      </c>
      <c r="C4055">
        <v>30006</v>
      </c>
      <c r="D4055">
        <v>717735.42</v>
      </c>
    </row>
    <row r="4056" spans="1:4">
      <c r="A4056" s="4">
        <v>41193.597222222219</v>
      </c>
      <c r="B4056">
        <v>23.89</v>
      </c>
      <c r="C4056">
        <v>21442</v>
      </c>
      <c r="D4056">
        <v>511813.86</v>
      </c>
    </row>
    <row r="4057" spans="1:4">
      <c r="A4057" s="4">
        <v>41193.604166666664</v>
      </c>
      <c r="B4057">
        <v>23.8</v>
      </c>
      <c r="C4057">
        <v>53590</v>
      </c>
      <c r="D4057">
        <v>1277197.2</v>
      </c>
    </row>
    <row r="4058" spans="1:4">
      <c r="A4058" s="4">
        <v>41193.611111111109</v>
      </c>
      <c r="B4058">
        <v>23.78</v>
      </c>
      <c r="C4058">
        <v>102040</v>
      </c>
      <c r="D4058">
        <v>2427482.4500000002</v>
      </c>
    </row>
    <row r="4059" spans="1:4">
      <c r="A4059" s="4">
        <v>41193.618055555555</v>
      </c>
      <c r="B4059">
        <v>23.77</v>
      </c>
      <c r="C4059">
        <v>152319</v>
      </c>
      <c r="D4059">
        <v>3617502.27</v>
      </c>
    </row>
    <row r="4060" spans="1:4">
      <c r="A4060" s="4">
        <v>41193.625</v>
      </c>
      <c r="B4060">
        <v>24</v>
      </c>
      <c r="C4060">
        <v>233050</v>
      </c>
      <c r="D4060">
        <v>5570137.0700000003</v>
      </c>
    </row>
    <row r="4061" spans="1:4">
      <c r="A4061" s="4">
        <v>41194.402777777781</v>
      </c>
      <c r="B4061">
        <v>24.1</v>
      </c>
      <c r="C4061">
        <v>100133</v>
      </c>
      <c r="D4061">
        <v>2393773.06</v>
      </c>
    </row>
    <row r="4062" spans="1:4">
      <c r="A4062" s="4">
        <v>41194.409722222219</v>
      </c>
      <c r="B4062">
        <v>24.05</v>
      </c>
      <c r="C4062">
        <v>30603</v>
      </c>
      <c r="D4062">
        <v>735562.97</v>
      </c>
    </row>
    <row r="4063" spans="1:4">
      <c r="A4063" s="4">
        <v>41194.416666666664</v>
      </c>
      <c r="B4063">
        <v>24.02</v>
      </c>
      <c r="C4063">
        <v>33201</v>
      </c>
      <c r="D4063">
        <v>796994</v>
      </c>
    </row>
    <row r="4064" spans="1:4">
      <c r="A4064" s="4">
        <v>41194.423611111109</v>
      </c>
      <c r="B4064">
        <v>24.01</v>
      </c>
      <c r="C4064">
        <v>38111</v>
      </c>
      <c r="D4064">
        <v>914734</v>
      </c>
    </row>
    <row r="4065" spans="1:4">
      <c r="A4065" s="4">
        <v>41194.430555555555</v>
      </c>
      <c r="B4065">
        <v>24.05</v>
      </c>
      <c r="C4065">
        <v>81256</v>
      </c>
      <c r="D4065">
        <v>1950683.36</v>
      </c>
    </row>
    <row r="4066" spans="1:4">
      <c r="A4066" s="4">
        <v>41194.4375</v>
      </c>
      <c r="B4066">
        <v>24.01</v>
      </c>
      <c r="C4066">
        <v>24410</v>
      </c>
      <c r="D4066">
        <v>586907.59</v>
      </c>
    </row>
    <row r="4067" spans="1:4">
      <c r="A4067" s="4">
        <v>41194.444444444445</v>
      </c>
      <c r="B4067">
        <v>24.02</v>
      </c>
      <c r="C4067">
        <v>31605</v>
      </c>
      <c r="D4067">
        <v>758524.78</v>
      </c>
    </row>
    <row r="4068" spans="1:4">
      <c r="A4068" s="4">
        <v>41194.451388888891</v>
      </c>
      <c r="B4068">
        <v>24.01</v>
      </c>
      <c r="C4068">
        <v>80534</v>
      </c>
      <c r="D4068">
        <v>1932823</v>
      </c>
    </row>
    <row r="4069" spans="1:4">
      <c r="A4069" s="4">
        <v>41194.458333333336</v>
      </c>
      <c r="B4069">
        <v>23.88</v>
      </c>
      <c r="C4069">
        <v>39866</v>
      </c>
      <c r="D4069">
        <v>955734</v>
      </c>
    </row>
    <row r="4070" spans="1:4">
      <c r="A4070" s="4">
        <v>41194.465277777781</v>
      </c>
      <c r="B4070">
        <v>23.4</v>
      </c>
      <c r="C4070">
        <v>83785</v>
      </c>
      <c r="D4070">
        <v>1980497.7</v>
      </c>
    </row>
    <row r="4071" spans="1:4">
      <c r="A4071" s="4">
        <v>41194.472222222219</v>
      </c>
      <c r="B4071">
        <v>23.43</v>
      </c>
      <c r="C4071">
        <v>55350</v>
      </c>
      <c r="D4071">
        <v>1295350.1599999999</v>
      </c>
    </row>
    <row r="4072" spans="1:4">
      <c r="A4072" s="4">
        <v>41194.479166666664</v>
      </c>
      <c r="B4072">
        <v>23.5</v>
      </c>
      <c r="C4072">
        <v>7108</v>
      </c>
      <c r="D4072">
        <v>166828.82999999999</v>
      </c>
    </row>
    <row r="4073" spans="1:4">
      <c r="A4073" s="4">
        <v>41194.548611111109</v>
      </c>
      <c r="B4073">
        <v>23.48</v>
      </c>
      <c r="C4073">
        <v>17655</v>
      </c>
      <c r="D4073">
        <v>414789.8</v>
      </c>
    </row>
    <row r="4074" spans="1:4">
      <c r="A4074" s="4">
        <v>41194.555555555555</v>
      </c>
      <c r="B4074">
        <v>23.6</v>
      </c>
      <c r="C4074">
        <v>20800</v>
      </c>
      <c r="D4074">
        <v>490153</v>
      </c>
    </row>
    <row r="4075" spans="1:4">
      <c r="A4075" s="4">
        <v>41194.5625</v>
      </c>
      <c r="B4075">
        <v>23.7</v>
      </c>
      <c r="C4075">
        <v>17500</v>
      </c>
      <c r="D4075">
        <v>413999</v>
      </c>
    </row>
    <row r="4076" spans="1:4">
      <c r="A4076" s="4">
        <v>41194.569444444445</v>
      </c>
      <c r="B4076">
        <v>23.65</v>
      </c>
      <c r="C4076">
        <v>35300</v>
      </c>
      <c r="D4076">
        <v>836305.23</v>
      </c>
    </row>
    <row r="4077" spans="1:4">
      <c r="A4077" s="4">
        <v>41194.576388888891</v>
      </c>
      <c r="B4077">
        <v>23.69</v>
      </c>
      <c r="C4077">
        <v>27000</v>
      </c>
      <c r="D4077">
        <v>638778</v>
      </c>
    </row>
    <row r="4078" spans="1:4">
      <c r="A4078" s="4">
        <v>41194.583333333336</v>
      </c>
      <c r="B4078">
        <v>23.62</v>
      </c>
      <c r="C4078">
        <v>14371</v>
      </c>
      <c r="D4078">
        <v>339948.02</v>
      </c>
    </row>
    <row r="4079" spans="1:4">
      <c r="A4079" s="4">
        <v>41194.590277777781</v>
      </c>
      <c r="B4079">
        <v>23.73</v>
      </c>
      <c r="C4079">
        <v>27190</v>
      </c>
      <c r="D4079">
        <v>645677.44999999995</v>
      </c>
    </row>
    <row r="4080" spans="1:4">
      <c r="A4080" s="4">
        <v>41194.597222222219</v>
      </c>
      <c r="B4080">
        <v>23.75</v>
      </c>
      <c r="C4080">
        <v>11010</v>
      </c>
      <c r="D4080">
        <v>261349.8</v>
      </c>
    </row>
    <row r="4081" spans="1:4">
      <c r="A4081" s="4">
        <v>41194.604166666664</v>
      </c>
      <c r="B4081">
        <v>23.65</v>
      </c>
      <c r="C4081">
        <v>12860</v>
      </c>
      <c r="D4081">
        <v>304780.40000000002</v>
      </c>
    </row>
    <row r="4082" spans="1:4">
      <c r="A4082" s="4">
        <v>41194.611111111109</v>
      </c>
      <c r="B4082">
        <v>23.74</v>
      </c>
      <c r="C4082">
        <v>59095</v>
      </c>
      <c r="D4082">
        <v>1399990.36</v>
      </c>
    </row>
    <row r="4083" spans="1:4">
      <c r="A4083" s="4">
        <v>41194.618055555555</v>
      </c>
      <c r="B4083">
        <v>24.07</v>
      </c>
      <c r="C4083">
        <v>305124</v>
      </c>
      <c r="D4083">
        <v>7331235.29</v>
      </c>
    </row>
    <row r="4084" spans="1:4">
      <c r="A4084" s="4">
        <v>41194.625</v>
      </c>
      <c r="B4084">
        <v>24.06</v>
      </c>
      <c r="C4084">
        <v>136995</v>
      </c>
      <c r="D4084">
        <v>3290736.02</v>
      </c>
    </row>
    <row r="4085" spans="1:4">
      <c r="A4085" s="4">
        <v>41197.402777777781</v>
      </c>
      <c r="B4085">
        <v>23.83</v>
      </c>
      <c r="C4085">
        <v>9900</v>
      </c>
      <c r="D4085">
        <v>237125</v>
      </c>
    </row>
    <row r="4086" spans="1:4">
      <c r="A4086" s="4">
        <v>41197.409722222219</v>
      </c>
      <c r="B4086">
        <v>23.85</v>
      </c>
      <c r="C4086">
        <v>26400</v>
      </c>
      <c r="D4086">
        <v>630943</v>
      </c>
    </row>
    <row r="4087" spans="1:4">
      <c r="A4087" s="4">
        <v>41197.416666666664</v>
      </c>
      <c r="B4087">
        <v>24.05</v>
      </c>
      <c r="C4087">
        <v>90913</v>
      </c>
      <c r="D4087">
        <v>2180113.11</v>
      </c>
    </row>
    <row r="4088" spans="1:4">
      <c r="A4088" s="4">
        <v>41197.423611111109</v>
      </c>
      <c r="B4088">
        <v>23.84</v>
      </c>
      <c r="C4088">
        <v>123281</v>
      </c>
      <c r="D4088">
        <v>2958637.05</v>
      </c>
    </row>
    <row r="4089" spans="1:4">
      <c r="A4089" s="4">
        <v>41197.430555555555</v>
      </c>
      <c r="B4089">
        <v>24.04</v>
      </c>
      <c r="C4089">
        <v>63571</v>
      </c>
      <c r="D4089">
        <v>1526965.4</v>
      </c>
    </row>
    <row r="4090" spans="1:4">
      <c r="A4090" s="4">
        <v>41197.4375</v>
      </c>
      <c r="B4090">
        <v>23.86</v>
      </c>
      <c r="C4090">
        <v>57949</v>
      </c>
      <c r="D4090">
        <v>1389507.26</v>
      </c>
    </row>
    <row r="4091" spans="1:4">
      <c r="A4091" s="4">
        <v>41197.444444444445</v>
      </c>
      <c r="B4091">
        <v>23.93</v>
      </c>
      <c r="C4091">
        <v>41186</v>
      </c>
      <c r="D4091">
        <v>985023.07</v>
      </c>
    </row>
    <row r="4092" spans="1:4">
      <c r="A4092" s="4">
        <v>41197.451388888891</v>
      </c>
      <c r="B4092">
        <v>23.9</v>
      </c>
      <c r="C4092">
        <v>9263</v>
      </c>
      <c r="D4092">
        <v>221536</v>
      </c>
    </row>
    <row r="4093" spans="1:4">
      <c r="A4093" s="4">
        <v>41197.458333333336</v>
      </c>
      <c r="B4093">
        <v>23.9</v>
      </c>
      <c r="C4093">
        <v>10575</v>
      </c>
      <c r="D4093">
        <v>252633.32</v>
      </c>
    </row>
    <row r="4094" spans="1:4">
      <c r="A4094" s="4">
        <v>41197.465277777781</v>
      </c>
      <c r="B4094">
        <v>23.84</v>
      </c>
      <c r="C4094">
        <v>31794</v>
      </c>
      <c r="D4094">
        <v>758632.24</v>
      </c>
    </row>
    <row r="4095" spans="1:4">
      <c r="A4095" s="4">
        <v>41197.472222222219</v>
      </c>
      <c r="B4095">
        <v>23.84</v>
      </c>
      <c r="C4095">
        <v>14524</v>
      </c>
      <c r="D4095">
        <v>346220.26</v>
      </c>
    </row>
    <row r="4096" spans="1:4">
      <c r="A4096" s="4">
        <v>41197.479166666664</v>
      </c>
      <c r="B4096">
        <v>23.82</v>
      </c>
      <c r="C4096">
        <v>35233</v>
      </c>
      <c r="D4096">
        <v>841349.94</v>
      </c>
    </row>
    <row r="4097" spans="1:4">
      <c r="A4097" s="4">
        <v>41197.548611111109</v>
      </c>
      <c r="B4097">
        <v>23.69</v>
      </c>
      <c r="C4097">
        <v>45871</v>
      </c>
      <c r="D4097">
        <v>1090499.25</v>
      </c>
    </row>
    <row r="4098" spans="1:4">
      <c r="A4098" s="4">
        <v>41197.555555555555</v>
      </c>
      <c r="B4098">
        <v>23.7</v>
      </c>
      <c r="C4098">
        <v>19859</v>
      </c>
      <c r="D4098">
        <v>470639.85</v>
      </c>
    </row>
    <row r="4099" spans="1:4">
      <c r="A4099" s="4">
        <v>41197.5625</v>
      </c>
      <c r="B4099">
        <v>23.7</v>
      </c>
      <c r="C4099">
        <v>46491</v>
      </c>
      <c r="D4099">
        <v>1101773.52</v>
      </c>
    </row>
    <row r="4100" spans="1:4">
      <c r="A4100" s="4">
        <v>41197.569444444445</v>
      </c>
      <c r="B4100">
        <v>23.7</v>
      </c>
      <c r="C4100">
        <v>24951</v>
      </c>
      <c r="D4100">
        <v>591154.03</v>
      </c>
    </row>
    <row r="4101" spans="1:4">
      <c r="A4101" s="4">
        <v>41197.576388888891</v>
      </c>
      <c r="B4101">
        <v>23.73</v>
      </c>
      <c r="C4101">
        <v>35820</v>
      </c>
      <c r="D4101">
        <v>849854.57</v>
      </c>
    </row>
    <row r="4102" spans="1:4">
      <c r="A4102" s="4">
        <v>41197.583333333336</v>
      </c>
      <c r="B4102">
        <v>23.68</v>
      </c>
      <c r="C4102">
        <v>10567</v>
      </c>
      <c r="D4102">
        <v>250503.37</v>
      </c>
    </row>
    <row r="4103" spans="1:4">
      <c r="A4103" s="4">
        <v>41197.590277777781</v>
      </c>
      <c r="B4103">
        <v>23.7</v>
      </c>
      <c r="C4103">
        <v>16115</v>
      </c>
      <c r="D4103">
        <v>381770.14</v>
      </c>
    </row>
    <row r="4104" spans="1:4">
      <c r="A4104" s="4">
        <v>41197.597222222219</v>
      </c>
      <c r="B4104">
        <v>23.67</v>
      </c>
      <c r="C4104">
        <v>22866</v>
      </c>
      <c r="D4104">
        <v>541596.4</v>
      </c>
    </row>
    <row r="4105" spans="1:4">
      <c r="A4105" s="4">
        <v>41197.604166666664</v>
      </c>
      <c r="B4105">
        <v>23.61</v>
      </c>
      <c r="C4105">
        <v>51108</v>
      </c>
      <c r="D4105">
        <v>1208436.8</v>
      </c>
    </row>
    <row r="4106" spans="1:4">
      <c r="A4106" s="4">
        <v>41197.611111111109</v>
      </c>
      <c r="B4106">
        <v>23.8</v>
      </c>
      <c r="C4106">
        <v>79374</v>
      </c>
      <c r="D4106">
        <v>1887030.99</v>
      </c>
    </row>
    <row r="4107" spans="1:4">
      <c r="A4107" s="4">
        <v>41197.618055555555</v>
      </c>
      <c r="B4107">
        <v>23.85</v>
      </c>
      <c r="C4107">
        <v>189698</v>
      </c>
      <c r="D4107">
        <v>4521582.74</v>
      </c>
    </row>
    <row r="4108" spans="1:4">
      <c r="A4108" s="4">
        <v>41197.625</v>
      </c>
      <c r="B4108">
        <v>24</v>
      </c>
      <c r="C4108">
        <v>91316</v>
      </c>
      <c r="D4108">
        <v>2188496.89</v>
      </c>
    </row>
    <row r="4109" spans="1:4">
      <c r="A4109" s="4">
        <v>41198.402777777781</v>
      </c>
      <c r="B4109">
        <v>23.84</v>
      </c>
      <c r="C4109">
        <v>30868</v>
      </c>
      <c r="D4109">
        <v>741061.74</v>
      </c>
    </row>
    <row r="4110" spans="1:4">
      <c r="A4110" s="4">
        <v>41198.409722222219</v>
      </c>
      <c r="B4110">
        <v>23.79</v>
      </c>
      <c r="C4110">
        <v>32754</v>
      </c>
      <c r="D4110">
        <v>776188.36</v>
      </c>
    </row>
    <row r="4111" spans="1:4">
      <c r="A4111" s="4">
        <v>41198.416666666664</v>
      </c>
      <c r="B4111">
        <v>23.99</v>
      </c>
      <c r="C4111">
        <v>47337</v>
      </c>
      <c r="D4111">
        <v>1134391.93</v>
      </c>
    </row>
    <row r="4112" spans="1:4">
      <c r="A4112" s="4">
        <v>41198.423611111109</v>
      </c>
      <c r="B4112">
        <v>24.02</v>
      </c>
      <c r="C4112">
        <v>6912</v>
      </c>
      <c r="D4112">
        <v>164875.5</v>
      </c>
    </row>
    <row r="4113" spans="1:4">
      <c r="A4113" s="4">
        <v>41198.430555555555</v>
      </c>
      <c r="B4113">
        <v>24.02</v>
      </c>
      <c r="C4113">
        <v>20000</v>
      </c>
      <c r="D4113">
        <v>480208</v>
      </c>
    </row>
    <row r="4114" spans="1:4">
      <c r="A4114" s="4">
        <v>41198.4375</v>
      </c>
      <c r="B4114">
        <v>23.95</v>
      </c>
      <c r="C4114">
        <v>6800</v>
      </c>
      <c r="D4114">
        <v>163072</v>
      </c>
    </row>
    <row r="4115" spans="1:4">
      <c r="A4115" s="4">
        <v>41198.444444444445</v>
      </c>
      <c r="B4115">
        <v>23.82</v>
      </c>
      <c r="C4115">
        <v>19669</v>
      </c>
      <c r="D4115">
        <v>469262.58</v>
      </c>
    </row>
    <row r="4116" spans="1:4">
      <c r="A4116" s="4">
        <v>41198.451388888891</v>
      </c>
      <c r="B4116">
        <v>23.81</v>
      </c>
      <c r="C4116">
        <v>4909</v>
      </c>
      <c r="D4116">
        <v>117176</v>
      </c>
    </row>
    <row r="4117" spans="1:4">
      <c r="A4117" s="4">
        <v>41198.458333333336</v>
      </c>
      <c r="B4117">
        <v>23.96</v>
      </c>
      <c r="C4117">
        <v>8000</v>
      </c>
      <c r="D4117">
        <v>191459</v>
      </c>
    </row>
    <row r="4118" spans="1:4">
      <c r="A4118" s="4">
        <v>41198.465277777781</v>
      </c>
      <c r="B4118">
        <v>23.9</v>
      </c>
      <c r="C4118">
        <v>10290</v>
      </c>
      <c r="D4118">
        <v>246452.4</v>
      </c>
    </row>
    <row r="4119" spans="1:4">
      <c r="A4119" s="4">
        <v>41198.472222222219</v>
      </c>
      <c r="B4119">
        <v>23.91</v>
      </c>
      <c r="C4119">
        <v>31202</v>
      </c>
      <c r="D4119">
        <v>745843.15</v>
      </c>
    </row>
    <row r="4120" spans="1:4">
      <c r="A4120" s="4">
        <v>41198.479166666664</v>
      </c>
      <c r="B4120">
        <v>23.91</v>
      </c>
      <c r="C4120">
        <v>9494</v>
      </c>
      <c r="D4120">
        <v>227674.54</v>
      </c>
    </row>
    <row r="4121" spans="1:4">
      <c r="A4121" s="4">
        <v>41198.548611111109</v>
      </c>
      <c r="B4121">
        <v>23.9</v>
      </c>
      <c r="C4121">
        <v>9137</v>
      </c>
      <c r="D4121">
        <v>218437.01</v>
      </c>
    </row>
    <row r="4122" spans="1:4">
      <c r="A4122" s="4">
        <v>41198.555555555555</v>
      </c>
      <c r="B4122">
        <v>23.91</v>
      </c>
      <c r="C4122">
        <v>3190</v>
      </c>
      <c r="D4122">
        <v>76271.94</v>
      </c>
    </row>
    <row r="4123" spans="1:4">
      <c r="A4123" s="4">
        <v>41198.5625</v>
      </c>
      <c r="B4123">
        <v>23.89</v>
      </c>
      <c r="C4123">
        <v>11411</v>
      </c>
      <c r="D4123">
        <v>272631.48</v>
      </c>
    </row>
    <row r="4124" spans="1:4">
      <c r="A4124" s="4">
        <v>41198.569444444445</v>
      </c>
      <c r="B4124">
        <v>23.88</v>
      </c>
      <c r="C4124">
        <v>8757</v>
      </c>
      <c r="D4124">
        <v>208963.9</v>
      </c>
    </row>
    <row r="4125" spans="1:4">
      <c r="A4125" s="4">
        <v>41198.576388888891</v>
      </c>
      <c r="B4125">
        <v>23.84</v>
      </c>
      <c r="C4125">
        <v>19688</v>
      </c>
      <c r="D4125">
        <v>470276.92</v>
      </c>
    </row>
    <row r="4126" spans="1:4">
      <c r="A4126" s="4">
        <v>41198.583333333336</v>
      </c>
      <c r="B4126">
        <v>23.99</v>
      </c>
      <c r="C4126">
        <v>9000</v>
      </c>
      <c r="D4126">
        <v>215606</v>
      </c>
    </row>
    <row r="4127" spans="1:4">
      <c r="A4127" s="4">
        <v>41198.590277777781</v>
      </c>
      <c r="B4127">
        <v>23.92</v>
      </c>
      <c r="C4127">
        <v>2500</v>
      </c>
      <c r="D4127">
        <v>59779</v>
      </c>
    </row>
    <row r="4128" spans="1:4">
      <c r="A4128" s="4">
        <v>41198.597222222219</v>
      </c>
      <c r="B4128">
        <v>23.93</v>
      </c>
      <c r="C4128">
        <v>16988</v>
      </c>
      <c r="D4128">
        <v>406282.34</v>
      </c>
    </row>
    <row r="4129" spans="1:4">
      <c r="A4129" s="4">
        <v>41198.604166666664</v>
      </c>
      <c r="B4129">
        <v>23.91</v>
      </c>
      <c r="C4129">
        <v>10644</v>
      </c>
      <c r="D4129">
        <v>254549.6</v>
      </c>
    </row>
    <row r="4130" spans="1:4">
      <c r="A4130" s="4">
        <v>41198.611111111109</v>
      </c>
      <c r="B4130">
        <v>23.8</v>
      </c>
      <c r="C4130">
        <v>56991</v>
      </c>
      <c r="D4130">
        <v>1355941.25</v>
      </c>
    </row>
    <row r="4131" spans="1:4">
      <c r="A4131" s="4">
        <v>41198.618055555555</v>
      </c>
      <c r="B4131">
        <v>23.8</v>
      </c>
      <c r="C4131">
        <v>80467</v>
      </c>
      <c r="D4131">
        <v>1914834.5</v>
      </c>
    </row>
    <row r="4132" spans="1:4">
      <c r="A4132" s="4">
        <v>41198.625</v>
      </c>
      <c r="B4132">
        <v>23.8</v>
      </c>
      <c r="C4132">
        <v>76731</v>
      </c>
      <c r="D4132">
        <v>1826356.8</v>
      </c>
    </row>
    <row r="4133" spans="1:4">
      <c r="A4133" s="4">
        <v>41199.402777777781</v>
      </c>
      <c r="B4133">
        <v>23.99</v>
      </c>
      <c r="C4133">
        <v>4203</v>
      </c>
      <c r="D4133">
        <v>100744.73</v>
      </c>
    </row>
    <row r="4134" spans="1:4">
      <c r="A4134" s="4">
        <v>41199.409722222219</v>
      </c>
      <c r="B4134">
        <v>23.75</v>
      </c>
      <c r="C4134">
        <v>4097</v>
      </c>
      <c r="D4134">
        <v>97719.27</v>
      </c>
    </row>
    <row r="4135" spans="1:4">
      <c r="A4135" s="4">
        <v>41199.416666666664</v>
      </c>
      <c r="B4135">
        <v>23.82</v>
      </c>
      <c r="C4135">
        <v>3200</v>
      </c>
      <c r="D4135">
        <v>76093</v>
      </c>
    </row>
    <row r="4136" spans="1:4">
      <c r="A4136" s="4">
        <v>41199.423611111109</v>
      </c>
      <c r="B4136">
        <v>23.74</v>
      </c>
      <c r="C4136">
        <v>3169</v>
      </c>
      <c r="D4136">
        <v>75266.850000000006</v>
      </c>
    </row>
    <row r="4137" spans="1:4">
      <c r="A4137" s="4">
        <v>41199.430555555555</v>
      </c>
      <c r="B4137">
        <v>23.68</v>
      </c>
      <c r="C4137">
        <v>14428</v>
      </c>
      <c r="D4137">
        <v>341342.95</v>
      </c>
    </row>
    <row r="4138" spans="1:4">
      <c r="A4138" s="4">
        <v>41199.4375</v>
      </c>
      <c r="B4138">
        <v>23.7</v>
      </c>
      <c r="C4138">
        <v>8876</v>
      </c>
      <c r="D4138">
        <v>210597.2</v>
      </c>
    </row>
    <row r="4139" spans="1:4">
      <c r="A4139" s="4">
        <v>41199.444444444445</v>
      </c>
      <c r="B4139">
        <v>23.69</v>
      </c>
      <c r="C4139">
        <v>10848</v>
      </c>
      <c r="D4139">
        <v>257102.26</v>
      </c>
    </row>
    <row r="4140" spans="1:4">
      <c r="A4140" s="4">
        <v>41199.451388888891</v>
      </c>
      <c r="B4140">
        <v>23.7</v>
      </c>
      <c r="C4140">
        <v>7600</v>
      </c>
      <c r="D4140">
        <v>180097</v>
      </c>
    </row>
    <row r="4141" spans="1:4">
      <c r="A4141" s="4">
        <v>41199.458333333336</v>
      </c>
      <c r="B4141">
        <v>23.66</v>
      </c>
      <c r="C4141">
        <v>7573</v>
      </c>
      <c r="D4141">
        <v>179410.18</v>
      </c>
    </row>
    <row r="4142" spans="1:4">
      <c r="A4142" s="4">
        <v>41199.465277777781</v>
      </c>
      <c r="B4142">
        <v>23.7</v>
      </c>
      <c r="C4142">
        <v>15362</v>
      </c>
      <c r="D4142">
        <v>363607.46</v>
      </c>
    </row>
    <row r="4143" spans="1:4">
      <c r="A4143" s="4">
        <v>41199.472222222219</v>
      </c>
      <c r="B4143">
        <v>23.75</v>
      </c>
      <c r="C4143">
        <v>36768</v>
      </c>
      <c r="D4143">
        <v>872609.32</v>
      </c>
    </row>
    <row r="4144" spans="1:4">
      <c r="A4144" s="4">
        <v>41199.479166666664</v>
      </c>
      <c r="B4144">
        <v>23.91</v>
      </c>
      <c r="C4144">
        <v>15204</v>
      </c>
      <c r="D4144">
        <v>362349.52</v>
      </c>
    </row>
    <row r="4145" spans="1:4">
      <c r="A4145" s="4">
        <v>41199.548611111109</v>
      </c>
      <c r="B4145">
        <v>23.81</v>
      </c>
      <c r="C4145">
        <v>2796</v>
      </c>
      <c r="D4145">
        <v>66642.48</v>
      </c>
    </row>
    <row r="4146" spans="1:4">
      <c r="A4146" s="4">
        <v>41199.555555555555</v>
      </c>
      <c r="B4146">
        <v>23.75</v>
      </c>
      <c r="C4146">
        <v>5200</v>
      </c>
      <c r="D4146">
        <v>123754</v>
      </c>
    </row>
    <row r="4147" spans="1:4">
      <c r="A4147" s="4">
        <v>41199.5625</v>
      </c>
      <c r="B4147">
        <v>23.74</v>
      </c>
      <c r="C4147">
        <v>5869</v>
      </c>
      <c r="D4147">
        <v>139601.06</v>
      </c>
    </row>
    <row r="4148" spans="1:4">
      <c r="A4148" s="4">
        <v>41199.569444444445</v>
      </c>
      <c r="B4148">
        <v>23.9</v>
      </c>
      <c r="C4148">
        <v>14087</v>
      </c>
      <c r="D4148">
        <v>335187.69</v>
      </c>
    </row>
    <row r="4149" spans="1:4">
      <c r="A4149" s="4">
        <v>41199.576388888891</v>
      </c>
      <c r="B4149">
        <v>23.9</v>
      </c>
      <c r="C4149">
        <v>35869</v>
      </c>
      <c r="D4149">
        <v>856820.41</v>
      </c>
    </row>
    <row r="4150" spans="1:4">
      <c r="A4150" s="4">
        <v>41199.583333333336</v>
      </c>
      <c r="B4150">
        <v>23.81</v>
      </c>
      <c r="C4150">
        <v>5634</v>
      </c>
      <c r="D4150">
        <v>134442.99</v>
      </c>
    </row>
    <row r="4151" spans="1:4">
      <c r="A4151" s="4">
        <v>41199.590277777781</v>
      </c>
      <c r="B4151">
        <v>23.83</v>
      </c>
      <c r="C4151">
        <v>22428</v>
      </c>
      <c r="D4151">
        <v>532994.71</v>
      </c>
    </row>
    <row r="4152" spans="1:4">
      <c r="A4152" s="4">
        <v>41199.597222222219</v>
      </c>
      <c r="B4152">
        <v>23.88</v>
      </c>
      <c r="C4152">
        <v>12806</v>
      </c>
      <c r="D4152">
        <v>305443.74</v>
      </c>
    </row>
    <row r="4153" spans="1:4">
      <c r="A4153" s="4">
        <v>41199.604166666664</v>
      </c>
      <c r="B4153">
        <v>23.8</v>
      </c>
      <c r="C4153">
        <v>3700</v>
      </c>
      <c r="D4153">
        <v>88186</v>
      </c>
    </row>
    <row r="4154" spans="1:4">
      <c r="A4154" s="4">
        <v>41199.611111111109</v>
      </c>
      <c r="B4154">
        <v>23.7</v>
      </c>
      <c r="C4154">
        <v>19617</v>
      </c>
      <c r="D4154">
        <v>465637.58</v>
      </c>
    </row>
    <row r="4155" spans="1:4">
      <c r="A4155" s="4">
        <v>41199.618055555555</v>
      </c>
      <c r="B4155">
        <v>23.79</v>
      </c>
      <c r="C4155">
        <v>19113</v>
      </c>
      <c r="D4155">
        <v>454267.1</v>
      </c>
    </row>
    <row r="4156" spans="1:4">
      <c r="A4156" s="4">
        <v>41199.625</v>
      </c>
      <c r="B4156">
        <v>24</v>
      </c>
      <c r="C4156">
        <v>104636</v>
      </c>
      <c r="D4156">
        <v>2498785.3199999998</v>
      </c>
    </row>
    <row r="4157" spans="1:4">
      <c r="A4157" s="4">
        <v>41200.402777777781</v>
      </c>
      <c r="B4157">
        <v>24.1</v>
      </c>
      <c r="C4157">
        <v>43300</v>
      </c>
      <c r="D4157">
        <v>1038859</v>
      </c>
    </row>
    <row r="4158" spans="1:4">
      <c r="A4158" s="4">
        <v>41200.409722222219</v>
      </c>
      <c r="B4158">
        <v>24.02</v>
      </c>
      <c r="C4158">
        <v>35401</v>
      </c>
      <c r="D4158">
        <v>852668.11</v>
      </c>
    </row>
    <row r="4159" spans="1:4">
      <c r="A4159" s="4">
        <v>41200.416666666664</v>
      </c>
      <c r="B4159">
        <v>24.09</v>
      </c>
      <c r="C4159">
        <v>46726</v>
      </c>
      <c r="D4159">
        <v>1127368.79</v>
      </c>
    </row>
    <row r="4160" spans="1:4">
      <c r="A4160" s="4">
        <v>41200.423611111109</v>
      </c>
      <c r="B4160">
        <v>24.1</v>
      </c>
      <c r="C4160">
        <v>16074</v>
      </c>
      <c r="D4160">
        <v>387294.36</v>
      </c>
    </row>
    <row r="4161" spans="1:4">
      <c r="A4161" s="4">
        <v>41200.430555555555</v>
      </c>
      <c r="B4161">
        <v>24.08</v>
      </c>
      <c r="C4161">
        <v>26127</v>
      </c>
      <c r="D4161">
        <v>630286.19999999995</v>
      </c>
    </row>
    <row r="4162" spans="1:4">
      <c r="A4162" s="4">
        <v>41200.4375</v>
      </c>
      <c r="B4162">
        <v>24.07</v>
      </c>
      <c r="C4162">
        <v>6262</v>
      </c>
      <c r="D4162">
        <v>150698.63</v>
      </c>
    </row>
    <row r="4163" spans="1:4">
      <c r="A4163" s="4">
        <v>41200.444444444445</v>
      </c>
      <c r="B4163">
        <v>24.07</v>
      </c>
      <c r="C4163">
        <v>7600</v>
      </c>
      <c r="D4163">
        <v>183011.53</v>
      </c>
    </row>
    <row r="4164" spans="1:4">
      <c r="A4164" s="4">
        <v>41200.451388888891</v>
      </c>
      <c r="B4164">
        <v>24.17</v>
      </c>
      <c r="C4164">
        <v>25467</v>
      </c>
      <c r="D4164">
        <v>614270.76</v>
      </c>
    </row>
    <row r="4165" spans="1:4">
      <c r="A4165" s="4">
        <v>41200.458333333336</v>
      </c>
      <c r="B4165">
        <v>24.2</v>
      </c>
      <c r="C4165">
        <v>52845</v>
      </c>
      <c r="D4165">
        <v>1278220.54</v>
      </c>
    </row>
    <row r="4166" spans="1:4">
      <c r="A4166" s="4">
        <v>41200.465277777781</v>
      </c>
      <c r="B4166">
        <v>24.18</v>
      </c>
      <c r="C4166">
        <v>14500</v>
      </c>
      <c r="D4166">
        <v>350549.81</v>
      </c>
    </row>
    <row r="4167" spans="1:4">
      <c r="A4167" s="4">
        <v>41200.472222222219</v>
      </c>
      <c r="B4167">
        <v>24.14</v>
      </c>
      <c r="C4167">
        <v>35896</v>
      </c>
      <c r="D4167">
        <v>868074.93</v>
      </c>
    </row>
    <row r="4168" spans="1:4">
      <c r="A4168" s="4">
        <v>41200.479166666664</v>
      </c>
      <c r="B4168">
        <v>24.11</v>
      </c>
      <c r="C4168">
        <v>16461</v>
      </c>
      <c r="D4168">
        <v>397051.7</v>
      </c>
    </row>
    <row r="4169" spans="1:4">
      <c r="A4169" s="4">
        <v>41200.548611111109</v>
      </c>
      <c r="B4169">
        <v>24.2</v>
      </c>
      <c r="C4169">
        <v>48850</v>
      </c>
      <c r="D4169">
        <v>1181278.3600000001</v>
      </c>
    </row>
    <row r="4170" spans="1:4">
      <c r="A4170" s="4">
        <v>41200.555555555555</v>
      </c>
      <c r="B4170">
        <v>24.39</v>
      </c>
      <c r="C4170">
        <v>85480</v>
      </c>
      <c r="D4170">
        <v>2075066.62</v>
      </c>
    </row>
    <row r="4171" spans="1:4">
      <c r="A4171" s="4">
        <v>41200.5625</v>
      </c>
      <c r="B4171">
        <v>24.45</v>
      </c>
      <c r="C4171">
        <v>154547</v>
      </c>
      <c r="D4171">
        <v>3788151.81</v>
      </c>
    </row>
    <row r="4172" spans="1:4">
      <c r="A4172" s="4">
        <v>41200.569444444445</v>
      </c>
      <c r="B4172">
        <v>24.55</v>
      </c>
      <c r="C4172">
        <v>58942</v>
      </c>
      <c r="D4172">
        <v>1445748.44</v>
      </c>
    </row>
    <row r="4173" spans="1:4">
      <c r="A4173" s="4">
        <v>41200.576388888891</v>
      </c>
      <c r="B4173">
        <v>24.51</v>
      </c>
      <c r="C4173">
        <v>53202</v>
      </c>
      <c r="D4173">
        <v>1305692.6499999999</v>
      </c>
    </row>
    <row r="4174" spans="1:4">
      <c r="A4174" s="4">
        <v>41200.583333333336</v>
      </c>
      <c r="B4174">
        <v>24.74</v>
      </c>
      <c r="C4174">
        <v>202026</v>
      </c>
      <c r="D4174">
        <v>4986854.53</v>
      </c>
    </row>
    <row r="4175" spans="1:4">
      <c r="A4175" s="4">
        <v>41200.590277777781</v>
      </c>
      <c r="B4175">
        <v>24.61</v>
      </c>
      <c r="C4175">
        <v>73783</v>
      </c>
      <c r="D4175">
        <v>1820100.41</v>
      </c>
    </row>
    <row r="4176" spans="1:4">
      <c r="A4176" s="4">
        <v>41200.597222222219</v>
      </c>
      <c r="B4176">
        <v>24.77</v>
      </c>
      <c r="C4176">
        <v>54367</v>
      </c>
      <c r="D4176">
        <v>1343673.96</v>
      </c>
    </row>
    <row r="4177" spans="1:4">
      <c r="A4177" s="4">
        <v>41200.604166666664</v>
      </c>
      <c r="B4177">
        <v>25.01</v>
      </c>
      <c r="C4177">
        <v>300579</v>
      </c>
      <c r="D4177">
        <v>7503461.4299999997</v>
      </c>
    </row>
    <row r="4178" spans="1:4">
      <c r="A4178" s="4">
        <v>41200.611111111109</v>
      </c>
      <c r="B4178">
        <v>25</v>
      </c>
      <c r="C4178">
        <v>268975</v>
      </c>
      <c r="D4178">
        <v>6719591.5199999996</v>
      </c>
    </row>
    <row r="4179" spans="1:4">
      <c r="A4179" s="4">
        <v>41200.618055555555</v>
      </c>
      <c r="B4179">
        <v>25</v>
      </c>
      <c r="C4179">
        <v>272444</v>
      </c>
      <c r="D4179">
        <v>6823235.3399999999</v>
      </c>
    </row>
    <row r="4180" spans="1:4">
      <c r="A4180" s="4">
        <v>41200.625</v>
      </c>
      <c r="B4180">
        <v>24.91</v>
      </c>
      <c r="C4180">
        <v>109600</v>
      </c>
      <c r="D4180">
        <v>2739030</v>
      </c>
    </row>
    <row r="4181" spans="1:4">
      <c r="A4181" s="4">
        <v>41201.402777777781</v>
      </c>
      <c r="B4181">
        <v>24.98</v>
      </c>
      <c r="C4181">
        <v>29100</v>
      </c>
      <c r="D4181">
        <v>724690.24</v>
      </c>
    </row>
    <row r="4182" spans="1:4">
      <c r="A4182" s="4">
        <v>41201.409722222219</v>
      </c>
      <c r="B4182">
        <v>24.92</v>
      </c>
      <c r="C4182">
        <v>45561</v>
      </c>
      <c r="D4182">
        <v>1133985.29</v>
      </c>
    </row>
    <row r="4183" spans="1:4">
      <c r="A4183" s="4">
        <v>41201.416666666664</v>
      </c>
      <c r="B4183">
        <v>24.84</v>
      </c>
      <c r="C4183">
        <v>61882</v>
      </c>
      <c r="D4183">
        <v>1541010.7</v>
      </c>
    </row>
    <row r="4184" spans="1:4">
      <c r="A4184" s="4">
        <v>41201.423611111109</v>
      </c>
      <c r="B4184">
        <v>24.94</v>
      </c>
      <c r="C4184">
        <v>74206</v>
      </c>
      <c r="D4184">
        <v>1849170.86</v>
      </c>
    </row>
    <row r="4185" spans="1:4">
      <c r="A4185" s="4">
        <v>41201.430555555555</v>
      </c>
      <c r="B4185">
        <v>24.95</v>
      </c>
      <c r="C4185">
        <v>49180</v>
      </c>
      <c r="D4185">
        <v>1226673.42</v>
      </c>
    </row>
    <row r="4186" spans="1:4">
      <c r="A4186" s="4">
        <v>41201.4375</v>
      </c>
      <c r="B4186">
        <v>24.92</v>
      </c>
      <c r="C4186">
        <v>36019</v>
      </c>
      <c r="D4186">
        <v>897572.52</v>
      </c>
    </row>
    <row r="4187" spans="1:4">
      <c r="A4187" s="4">
        <v>41201.444444444445</v>
      </c>
      <c r="B4187">
        <v>24.9</v>
      </c>
      <c r="C4187">
        <v>32594</v>
      </c>
      <c r="D4187">
        <v>812027.08</v>
      </c>
    </row>
    <row r="4188" spans="1:4">
      <c r="A4188" s="4">
        <v>41201.451388888891</v>
      </c>
      <c r="B4188">
        <v>24.96</v>
      </c>
      <c r="C4188">
        <v>60499</v>
      </c>
      <c r="D4188">
        <v>1510375.9</v>
      </c>
    </row>
    <row r="4189" spans="1:4">
      <c r="A4189" s="4">
        <v>41201.458333333336</v>
      </c>
      <c r="B4189">
        <v>24.94</v>
      </c>
      <c r="C4189">
        <v>29700</v>
      </c>
      <c r="D4189">
        <v>739999.56</v>
      </c>
    </row>
    <row r="4190" spans="1:4">
      <c r="A4190" s="4">
        <v>41201.465277777781</v>
      </c>
      <c r="B4190">
        <v>24.89</v>
      </c>
      <c r="C4190">
        <v>37072</v>
      </c>
      <c r="D4190">
        <v>923328.31</v>
      </c>
    </row>
    <row r="4191" spans="1:4">
      <c r="A4191" s="4">
        <v>41201.472222222219</v>
      </c>
      <c r="B4191">
        <v>24.84</v>
      </c>
      <c r="C4191">
        <v>53060</v>
      </c>
      <c r="D4191">
        <v>1319476.92</v>
      </c>
    </row>
    <row r="4192" spans="1:4">
      <c r="A4192" s="4">
        <v>41201.479166666664</v>
      </c>
      <c r="B4192">
        <v>24.85</v>
      </c>
      <c r="C4192">
        <v>25280</v>
      </c>
      <c r="D4192">
        <v>627937.44999999995</v>
      </c>
    </row>
    <row r="4193" spans="1:4">
      <c r="A4193" s="4">
        <v>41201.548611111109</v>
      </c>
      <c r="B4193">
        <v>24.84</v>
      </c>
      <c r="C4193">
        <v>20326</v>
      </c>
      <c r="D4193">
        <v>505208.2</v>
      </c>
    </row>
    <row r="4194" spans="1:4">
      <c r="A4194" s="4">
        <v>41201.555555555555</v>
      </c>
      <c r="B4194">
        <v>24.86</v>
      </c>
      <c r="C4194">
        <v>28765</v>
      </c>
      <c r="D4194">
        <v>715061.25</v>
      </c>
    </row>
    <row r="4195" spans="1:4">
      <c r="A4195" s="4">
        <v>41201.5625</v>
      </c>
      <c r="B4195">
        <v>24.89</v>
      </c>
      <c r="C4195">
        <v>32092</v>
      </c>
      <c r="D4195">
        <v>798380.63</v>
      </c>
    </row>
    <row r="4196" spans="1:4">
      <c r="A4196" s="4">
        <v>41201.569444444445</v>
      </c>
      <c r="B4196">
        <v>24.89</v>
      </c>
      <c r="C4196">
        <v>14893</v>
      </c>
      <c r="D4196">
        <v>370493.52</v>
      </c>
    </row>
    <row r="4197" spans="1:4">
      <c r="A4197" s="4">
        <v>41201.576388888891</v>
      </c>
      <c r="B4197">
        <v>24.95</v>
      </c>
      <c r="C4197">
        <v>140018</v>
      </c>
      <c r="D4197">
        <v>3496006.68</v>
      </c>
    </row>
    <row r="4198" spans="1:4">
      <c r="A4198" s="4">
        <v>41201.583333333336</v>
      </c>
      <c r="B4198">
        <v>24.98</v>
      </c>
      <c r="C4198">
        <v>142426</v>
      </c>
      <c r="D4198">
        <v>3557842.69</v>
      </c>
    </row>
    <row r="4199" spans="1:4">
      <c r="A4199" s="4">
        <v>41201.590277777781</v>
      </c>
      <c r="B4199">
        <v>25</v>
      </c>
      <c r="C4199">
        <v>87632</v>
      </c>
      <c r="D4199">
        <v>2191908.63</v>
      </c>
    </row>
    <row r="4200" spans="1:4">
      <c r="A4200" s="4">
        <v>41201.597222222219</v>
      </c>
      <c r="B4200">
        <v>24.92</v>
      </c>
      <c r="C4200">
        <v>31053</v>
      </c>
      <c r="D4200">
        <v>776003.38</v>
      </c>
    </row>
    <row r="4201" spans="1:4">
      <c r="A4201" s="4">
        <v>41201.604166666664</v>
      </c>
      <c r="B4201">
        <v>24.91</v>
      </c>
      <c r="C4201">
        <v>18985</v>
      </c>
      <c r="D4201">
        <v>472893.67</v>
      </c>
    </row>
    <row r="4202" spans="1:4">
      <c r="A4202" s="4">
        <v>41201.611111111109</v>
      </c>
      <c r="B4202">
        <v>24.88</v>
      </c>
      <c r="C4202">
        <v>35645</v>
      </c>
      <c r="D4202">
        <v>887444.6</v>
      </c>
    </row>
    <row r="4203" spans="1:4">
      <c r="A4203" s="4">
        <v>41201.618055555555</v>
      </c>
      <c r="B4203">
        <v>24.9</v>
      </c>
      <c r="C4203">
        <v>14018</v>
      </c>
      <c r="D4203">
        <v>348686.25</v>
      </c>
    </row>
    <row r="4204" spans="1:4">
      <c r="A4204" s="4">
        <v>41201.625</v>
      </c>
      <c r="B4204">
        <v>24.8</v>
      </c>
      <c r="C4204">
        <v>49200</v>
      </c>
      <c r="D4204">
        <v>1221587.24</v>
      </c>
    </row>
    <row r="4205" spans="1:4">
      <c r="A4205" s="4">
        <v>41204.402777777781</v>
      </c>
      <c r="B4205">
        <v>24.82</v>
      </c>
      <c r="C4205">
        <v>29317</v>
      </c>
      <c r="D4205">
        <v>727583.89</v>
      </c>
    </row>
    <row r="4206" spans="1:4">
      <c r="A4206" s="4">
        <v>41204.409722222219</v>
      </c>
      <c r="B4206">
        <v>24.86</v>
      </c>
      <c r="C4206">
        <v>33459</v>
      </c>
      <c r="D4206">
        <v>831184.32</v>
      </c>
    </row>
    <row r="4207" spans="1:4">
      <c r="A4207" s="4">
        <v>41204.416666666664</v>
      </c>
      <c r="B4207">
        <v>24.87</v>
      </c>
      <c r="C4207">
        <v>26922</v>
      </c>
      <c r="D4207">
        <v>669409.91</v>
      </c>
    </row>
    <row r="4208" spans="1:4">
      <c r="A4208" s="4">
        <v>41204.423611111109</v>
      </c>
      <c r="B4208">
        <v>24.87</v>
      </c>
      <c r="C4208">
        <v>35773</v>
      </c>
      <c r="D4208">
        <v>890073.25</v>
      </c>
    </row>
    <row r="4209" spans="1:4">
      <c r="A4209" s="4">
        <v>41204.430555555555</v>
      </c>
      <c r="B4209">
        <v>24.85</v>
      </c>
      <c r="C4209">
        <v>32549</v>
      </c>
      <c r="D4209">
        <v>808980.66</v>
      </c>
    </row>
    <row r="4210" spans="1:4">
      <c r="A4210" s="4">
        <v>41204.4375</v>
      </c>
      <c r="B4210">
        <v>24.6</v>
      </c>
      <c r="C4210">
        <v>37896</v>
      </c>
      <c r="D4210">
        <v>936840.48</v>
      </c>
    </row>
    <row r="4211" spans="1:4">
      <c r="A4211" s="4">
        <v>41204.444444444445</v>
      </c>
      <c r="B4211">
        <v>24.62</v>
      </c>
      <c r="C4211">
        <v>25328</v>
      </c>
      <c r="D4211">
        <v>623376.15</v>
      </c>
    </row>
    <row r="4212" spans="1:4">
      <c r="A4212" s="4">
        <v>41204.451388888891</v>
      </c>
      <c r="B4212">
        <v>24.6</v>
      </c>
      <c r="C4212">
        <v>23315</v>
      </c>
      <c r="D4212">
        <v>573791.04</v>
      </c>
    </row>
    <row r="4213" spans="1:4">
      <c r="A4213" s="4">
        <v>41204.458333333336</v>
      </c>
      <c r="B4213">
        <v>24.59</v>
      </c>
      <c r="C4213">
        <v>17995</v>
      </c>
      <c r="D4213">
        <v>442427.36</v>
      </c>
    </row>
    <row r="4214" spans="1:4">
      <c r="A4214" s="4">
        <v>41204.465277777781</v>
      </c>
      <c r="B4214">
        <v>24.58</v>
      </c>
      <c r="C4214">
        <v>10244</v>
      </c>
      <c r="D4214">
        <v>251945.34</v>
      </c>
    </row>
    <row r="4215" spans="1:4">
      <c r="A4215" s="4">
        <v>41204.472222222219</v>
      </c>
      <c r="B4215">
        <v>24.57</v>
      </c>
      <c r="C4215">
        <v>6418</v>
      </c>
      <c r="D4215">
        <v>157814.74</v>
      </c>
    </row>
    <row r="4216" spans="1:4">
      <c r="A4216" s="4">
        <v>41204.479166666664</v>
      </c>
      <c r="B4216">
        <v>24.51</v>
      </c>
      <c r="C4216">
        <v>16010</v>
      </c>
      <c r="D4216">
        <v>392632.66</v>
      </c>
    </row>
    <row r="4217" spans="1:4">
      <c r="A4217" s="4">
        <v>41204.548611111109</v>
      </c>
      <c r="B4217">
        <v>24.51</v>
      </c>
      <c r="C4217">
        <v>16400</v>
      </c>
      <c r="D4217">
        <v>402466.76</v>
      </c>
    </row>
    <row r="4218" spans="1:4">
      <c r="A4218" s="4">
        <v>41204.555555555555</v>
      </c>
      <c r="B4218">
        <v>24.53</v>
      </c>
      <c r="C4218">
        <v>19390</v>
      </c>
      <c r="D4218">
        <v>475490.29</v>
      </c>
    </row>
    <row r="4219" spans="1:4">
      <c r="A4219" s="4">
        <v>41204.5625</v>
      </c>
      <c r="B4219">
        <v>24.65</v>
      </c>
      <c r="C4219">
        <v>46286</v>
      </c>
      <c r="D4219">
        <v>1138319.25</v>
      </c>
    </row>
    <row r="4220" spans="1:4">
      <c r="A4220" s="4">
        <v>41204.569444444445</v>
      </c>
      <c r="B4220">
        <v>24.7</v>
      </c>
      <c r="C4220">
        <v>127652</v>
      </c>
      <c r="D4220">
        <v>3148638.23</v>
      </c>
    </row>
    <row r="4221" spans="1:4">
      <c r="A4221" s="4">
        <v>41204.576388888891</v>
      </c>
      <c r="B4221">
        <v>24.86</v>
      </c>
      <c r="C4221">
        <v>181801</v>
      </c>
      <c r="D4221">
        <v>4504423.9400000004</v>
      </c>
    </row>
    <row r="4222" spans="1:4">
      <c r="A4222" s="4">
        <v>41204.583333333336</v>
      </c>
      <c r="B4222">
        <v>24.85</v>
      </c>
      <c r="C4222">
        <v>37585</v>
      </c>
      <c r="D4222">
        <v>933049.43</v>
      </c>
    </row>
    <row r="4223" spans="1:4">
      <c r="A4223" s="4">
        <v>41204.590277777781</v>
      </c>
      <c r="B4223">
        <v>24.9</v>
      </c>
      <c r="C4223">
        <v>124107</v>
      </c>
      <c r="D4223">
        <v>3081041.46</v>
      </c>
    </row>
    <row r="4224" spans="1:4">
      <c r="A4224" s="4">
        <v>41204.597222222219</v>
      </c>
      <c r="B4224">
        <v>24.99</v>
      </c>
      <c r="C4224">
        <v>111159</v>
      </c>
      <c r="D4224">
        <v>2775410.26</v>
      </c>
    </row>
    <row r="4225" spans="1:4">
      <c r="A4225" s="4">
        <v>41204.604166666664</v>
      </c>
      <c r="B4225">
        <v>24.99</v>
      </c>
      <c r="C4225">
        <v>25947</v>
      </c>
      <c r="D4225">
        <v>648581.53</v>
      </c>
    </row>
    <row r="4226" spans="1:4">
      <c r="A4226" s="4">
        <v>41204.611111111109</v>
      </c>
      <c r="B4226">
        <v>25</v>
      </c>
      <c r="C4226">
        <v>130610</v>
      </c>
      <c r="D4226">
        <v>3262083.52</v>
      </c>
    </row>
    <row r="4227" spans="1:4">
      <c r="A4227" s="4">
        <v>41204.618055555555</v>
      </c>
      <c r="B4227">
        <v>25</v>
      </c>
      <c r="C4227">
        <v>101341</v>
      </c>
      <c r="D4227">
        <v>2529688.62</v>
      </c>
    </row>
    <row r="4228" spans="1:4">
      <c r="A4228" s="4">
        <v>41204.625</v>
      </c>
      <c r="B4228">
        <v>24.99</v>
      </c>
      <c r="C4228">
        <v>155101</v>
      </c>
      <c r="D4228">
        <v>3876377.79</v>
      </c>
    </row>
    <row r="4229" spans="1:4">
      <c r="A4229" s="4">
        <v>41205.402777777781</v>
      </c>
      <c r="B4229">
        <v>24.94</v>
      </c>
      <c r="C4229">
        <v>21900</v>
      </c>
      <c r="D4229">
        <v>545445.01</v>
      </c>
    </row>
    <row r="4230" spans="1:4">
      <c r="A4230" s="4">
        <v>41205.409722222219</v>
      </c>
      <c r="B4230">
        <v>24.84</v>
      </c>
      <c r="C4230">
        <v>32722</v>
      </c>
      <c r="D4230">
        <v>812903.07</v>
      </c>
    </row>
    <row r="4231" spans="1:4">
      <c r="A4231" s="4">
        <v>41205.416666666664</v>
      </c>
      <c r="B4231">
        <v>24.84</v>
      </c>
      <c r="C4231">
        <v>12613</v>
      </c>
      <c r="D4231">
        <v>313276.57</v>
      </c>
    </row>
    <row r="4232" spans="1:4">
      <c r="A4232" s="4">
        <v>41205.423611111109</v>
      </c>
      <c r="B4232">
        <v>24.74</v>
      </c>
      <c r="C4232">
        <v>47174</v>
      </c>
      <c r="D4232">
        <v>1168277.3400000001</v>
      </c>
    </row>
    <row r="4233" spans="1:4">
      <c r="A4233" s="4">
        <v>41205.430555555555</v>
      </c>
      <c r="B4233">
        <v>24.75</v>
      </c>
      <c r="C4233">
        <v>18551</v>
      </c>
      <c r="D4233">
        <v>459624.75</v>
      </c>
    </row>
    <row r="4234" spans="1:4">
      <c r="A4234" s="4">
        <v>41205.4375</v>
      </c>
      <c r="B4234">
        <v>24.76</v>
      </c>
      <c r="C4234">
        <v>27300</v>
      </c>
      <c r="D4234">
        <v>675872.61</v>
      </c>
    </row>
    <row r="4235" spans="1:4">
      <c r="A4235" s="4">
        <v>41205.444444444445</v>
      </c>
      <c r="B4235">
        <v>24.86</v>
      </c>
      <c r="C4235">
        <v>30332</v>
      </c>
      <c r="D4235">
        <v>751773.31</v>
      </c>
    </row>
    <row r="4236" spans="1:4">
      <c r="A4236" s="4">
        <v>41205.451388888891</v>
      </c>
      <c r="B4236">
        <v>24.9</v>
      </c>
      <c r="C4236">
        <v>19084</v>
      </c>
      <c r="D4236">
        <v>476932.91</v>
      </c>
    </row>
    <row r="4237" spans="1:4">
      <c r="A4237" s="4">
        <v>41205.458333333336</v>
      </c>
      <c r="B4237">
        <v>24.96</v>
      </c>
      <c r="C4237">
        <v>18300</v>
      </c>
      <c r="D4237">
        <v>457202.58</v>
      </c>
    </row>
    <row r="4238" spans="1:4">
      <c r="A4238" s="4">
        <v>41205.465277777781</v>
      </c>
      <c r="B4238">
        <v>24.91</v>
      </c>
      <c r="C4238">
        <v>16820</v>
      </c>
      <c r="D4238">
        <v>418918</v>
      </c>
    </row>
    <row r="4239" spans="1:4">
      <c r="A4239" s="4">
        <v>41205.472222222219</v>
      </c>
      <c r="B4239">
        <v>24.8</v>
      </c>
      <c r="C4239">
        <v>11140</v>
      </c>
      <c r="D4239">
        <v>276396.90000000002</v>
      </c>
    </row>
    <row r="4240" spans="1:4">
      <c r="A4240" s="4">
        <v>41205.479166666664</v>
      </c>
      <c r="B4240">
        <v>24.8</v>
      </c>
      <c r="C4240">
        <v>10679</v>
      </c>
      <c r="D4240">
        <v>264982.67</v>
      </c>
    </row>
    <row r="4241" spans="1:4">
      <c r="A4241" s="4">
        <v>41205.548611111109</v>
      </c>
      <c r="B4241">
        <v>24.8</v>
      </c>
      <c r="C4241">
        <v>10818</v>
      </c>
      <c r="D4241">
        <v>268208.88</v>
      </c>
    </row>
    <row r="4242" spans="1:4">
      <c r="A4242" s="4">
        <v>41205.555555555555</v>
      </c>
      <c r="B4242">
        <v>24.8</v>
      </c>
      <c r="C4242">
        <v>13798</v>
      </c>
      <c r="D4242">
        <v>342159</v>
      </c>
    </row>
    <row r="4243" spans="1:4">
      <c r="A4243" s="4">
        <v>41205.5625</v>
      </c>
      <c r="B4243">
        <v>24.8</v>
      </c>
      <c r="C4243">
        <v>15582</v>
      </c>
      <c r="D4243">
        <v>386501.02</v>
      </c>
    </row>
    <row r="4244" spans="1:4">
      <c r="A4244" s="4">
        <v>41205.569444444445</v>
      </c>
      <c r="B4244">
        <v>24.82</v>
      </c>
      <c r="C4244">
        <v>20558</v>
      </c>
      <c r="D4244">
        <v>509960.46</v>
      </c>
    </row>
    <row r="4245" spans="1:4">
      <c r="A4245" s="4">
        <v>41205.576388888891</v>
      </c>
      <c r="B4245">
        <v>24.94</v>
      </c>
      <c r="C4245">
        <v>22288</v>
      </c>
      <c r="D4245">
        <v>554679.74</v>
      </c>
    </row>
    <row r="4246" spans="1:4">
      <c r="A4246" s="4">
        <v>41205.583333333336</v>
      </c>
      <c r="B4246">
        <v>24.76</v>
      </c>
      <c r="C4246">
        <v>43116</v>
      </c>
      <c r="D4246">
        <v>1068371.3700000001</v>
      </c>
    </row>
    <row r="4247" spans="1:4">
      <c r="A4247" s="4">
        <v>41205.590277777781</v>
      </c>
      <c r="B4247">
        <v>24.72</v>
      </c>
      <c r="C4247">
        <v>31633</v>
      </c>
      <c r="D4247">
        <v>783581.26</v>
      </c>
    </row>
    <row r="4248" spans="1:4">
      <c r="A4248" s="4">
        <v>41205.597222222219</v>
      </c>
      <c r="B4248">
        <v>24.4</v>
      </c>
      <c r="C4248">
        <v>50666</v>
      </c>
      <c r="D4248">
        <v>1241488.25</v>
      </c>
    </row>
    <row r="4249" spans="1:4">
      <c r="A4249" s="4">
        <v>41205.604166666664</v>
      </c>
      <c r="B4249">
        <v>24.37</v>
      </c>
      <c r="C4249">
        <v>39953</v>
      </c>
      <c r="D4249">
        <v>974284.12</v>
      </c>
    </row>
    <row r="4250" spans="1:4">
      <c r="A4250" s="4">
        <v>41205.611111111109</v>
      </c>
      <c r="B4250">
        <v>24.35</v>
      </c>
      <c r="C4250">
        <v>70992</v>
      </c>
      <c r="D4250">
        <v>1729687.33</v>
      </c>
    </row>
    <row r="4251" spans="1:4">
      <c r="A4251" s="4">
        <v>41205.618055555555</v>
      </c>
      <c r="B4251">
        <v>24.39</v>
      </c>
      <c r="C4251">
        <v>31749</v>
      </c>
      <c r="D4251">
        <v>773694.2</v>
      </c>
    </row>
    <row r="4252" spans="1:4">
      <c r="A4252" s="4">
        <v>41205.625</v>
      </c>
      <c r="B4252">
        <v>24.17</v>
      </c>
      <c r="C4252">
        <v>78045</v>
      </c>
      <c r="D4252">
        <v>1895442.35</v>
      </c>
    </row>
    <row r="4253" spans="1:4">
      <c r="A4253" s="4">
        <v>41206.402777777781</v>
      </c>
      <c r="B4253">
        <v>24.12</v>
      </c>
      <c r="C4253">
        <v>14284</v>
      </c>
      <c r="D4253">
        <v>345102.26</v>
      </c>
    </row>
    <row r="4254" spans="1:4">
      <c r="A4254" s="4">
        <v>41206.409722222219</v>
      </c>
      <c r="B4254">
        <v>24.12</v>
      </c>
      <c r="C4254">
        <v>24392</v>
      </c>
      <c r="D4254">
        <v>588147.24</v>
      </c>
    </row>
    <row r="4255" spans="1:4">
      <c r="A4255" s="4">
        <v>41206.416666666664</v>
      </c>
      <c r="B4255">
        <v>24.05</v>
      </c>
      <c r="C4255">
        <v>23710</v>
      </c>
      <c r="D4255">
        <v>571225.39</v>
      </c>
    </row>
    <row r="4256" spans="1:4">
      <c r="A4256" s="4">
        <v>41206.423611111109</v>
      </c>
      <c r="B4256">
        <v>24.03</v>
      </c>
      <c r="C4256">
        <v>27835</v>
      </c>
      <c r="D4256">
        <v>669299.61</v>
      </c>
    </row>
    <row r="4257" spans="1:4">
      <c r="A4257" s="4">
        <v>41206.430555555555</v>
      </c>
      <c r="B4257">
        <v>23.94</v>
      </c>
      <c r="C4257">
        <v>52110</v>
      </c>
      <c r="D4257">
        <v>1248239.5</v>
      </c>
    </row>
    <row r="4258" spans="1:4">
      <c r="A4258" s="4">
        <v>41206.4375</v>
      </c>
      <c r="B4258">
        <v>23.92</v>
      </c>
      <c r="C4258">
        <v>38987</v>
      </c>
      <c r="D4258">
        <v>932442.48</v>
      </c>
    </row>
    <row r="4259" spans="1:4">
      <c r="A4259" s="4">
        <v>41206.444444444445</v>
      </c>
      <c r="B4259">
        <v>23.81</v>
      </c>
      <c r="C4259">
        <v>16620</v>
      </c>
      <c r="D4259">
        <v>396669.91</v>
      </c>
    </row>
    <row r="4260" spans="1:4">
      <c r="A4260" s="4">
        <v>41206.451388888891</v>
      </c>
      <c r="B4260">
        <v>23.73</v>
      </c>
      <c r="C4260">
        <v>17542</v>
      </c>
      <c r="D4260">
        <v>417118.22</v>
      </c>
    </row>
    <row r="4261" spans="1:4">
      <c r="A4261" s="4">
        <v>41206.458333333336</v>
      </c>
      <c r="B4261">
        <v>23.78</v>
      </c>
      <c r="C4261">
        <v>32637</v>
      </c>
      <c r="D4261">
        <v>774717.66</v>
      </c>
    </row>
    <row r="4262" spans="1:4">
      <c r="A4262" s="4">
        <v>41206.465277777781</v>
      </c>
      <c r="B4262">
        <v>23.84</v>
      </c>
      <c r="C4262">
        <v>19790</v>
      </c>
      <c r="D4262">
        <v>471200.67</v>
      </c>
    </row>
    <row r="4263" spans="1:4">
      <c r="A4263" s="4">
        <v>41206.472222222219</v>
      </c>
      <c r="B4263">
        <v>23.84</v>
      </c>
      <c r="C4263">
        <v>13744</v>
      </c>
      <c r="D4263">
        <v>327794.89</v>
      </c>
    </row>
    <row r="4264" spans="1:4">
      <c r="A4264" s="4">
        <v>41206.479166666664</v>
      </c>
      <c r="B4264">
        <v>23.81</v>
      </c>
      <c r="C4264">
        <v>21185</v>
      </c>
      <c r="D4264">
        <v>504563.63</v>
      </c>
    </row>
    <row r="4265" spans="1:4">
      <c r="A4265" s="4">
        <v>41206.548611111109</v>
      </c>
      <c r="B4265">
        <v>23.79</v>
      </c>
      <c r="C4265">
        <v>34751</v>
      </c>
      <c r="D4265">
        <v>826849.27</v>
      </c>
    </row>
    <row r="4266" spans="1:4">
      <c r="A4266" s="4">
        <v>41206.555555555555</v>
      </c>
      <c r="B4266">
        <v>23.75</v>
      </c>
      <c r="C4266">
        <v>129844</v>
      </c>
      <c r="D4266">
        <v>3085882.39</v>
      </c>
    </row>
    <row r="4267" spans="1:4">
      <c r="A4267" s="4">
        <v>41206.5625</v>
      </c>
      <c r="B4267">
        <v>23.71</v>
      </c>
      <c r="C4267">
        <v>45569</v>
      </c>
      <c r="D4267">
        <v>1081381.69</v>
      </c>
    </row>
    <row r="4268" spans="1:4">
      <c r="A4268" s="4">
        <v>41206.569444444445</v>
      </c>
      <c r="B4268">
        <v>23.74</v>
      </c>
      <c r="C4268">
        <v>68960</v>
      </c>
      <c r="D4268">
        <v>1635860.73</v>
      </c>
    </row>
    <row r="4269" spans="1:4">
      <c r="A4269" s="4">
        <v>41206.576388888891</v>
      </c>
      <c r="B4269">
        <v>23.7</v>
      </c>
      <c r="C4269">
        <v>80801</v>
      </c>
      <c r="D4269">
        <v>1917525.85</v>
      </c>
    </row>
    <row r="4270" spans="1:4">
      <c r="A4270" s="4">
        <v>41206.583333333336</v>
      </c>
      <c r="B4270">
        <v>23.61</v>
      </c>
      <c r="C4270">
        <v>123017</v>
      </c>
      <c r="D4270">
        <v>2907783.26</v>
      </c>
    </row>
    <row r="4271" spans="1:4">
      <c r="A4271" s="4">
        <v>41206.590277777781</v>
      </c>
      <c r="B4271">
        <v>23.63</v>
      </c>
      <c r="C4271">
        <v>44076</v>
      </c>
      <c r="D4271">
        <v>1041761.24</v>
      </c>
    </row>
    <row r="4272" spans="1:4">
      <c r="A4272" s="4">
        <v>41206.597222222219</v>
      </c>
      <c r="B4272">
        <v>23.63</v>
      </c>
      <c r="C4272">
        <v>33215</v>
      </c>
      <c r="D4272">
        <v>785025.73</v>
      </c>
    </row>
    <row r="4273" spans="1:4">
      <c r="A4273" s="4">
        <v>41206.604166666664</v>
      </c>
      <c r="B4273">
        <v>23.7</v>
      </c>
      <c r="C4273">
        <v>39115</v>
      </c>
      <c r="D4273">
        <v>924826.42</v>
      </c>
    </row>
    <row r="4274" spans="1:4">
      <c r="A4274" s="4">
        <v>41206.611111111109</v>
      </c>
      <c r="B4274">
        <v>23.72</v>
      </c>
      <c r="C4274">
        <v>46731</v>
      </c>
      <c r="D4274">
        <v>1107171.56</v>
      </c>
    </row>
    <row r="4275" spans="1:4">
      <c r="A4275" s="4">
        <v>41206.618055555555</v>
      </c>
      <c r="B4275">
        <v>23.78</v>
      </c>
      <c r="C4275">
        <v>25535</v>
      </c>
      <c r="D4275">
        <v>607344.18999999994</v>
      </c>
    </row>
    <row r="4276" spans="1:4">
      <c r="A4276" s="4">
        <v>41206.625</v>
      </c>
      <c r="B4276">
        <v>23.7</v>
      </c>
      <c r="C4276">
        <v>47843</v>
      </c>
      <c r="D4276">
        <v>1134049.27</v>
      </c>
    </row>
    <row r="4277" spans="1:4">
      <c r="A4277" s="4">
        <v>41207.402777777781</v>
      </c>
      <c r="B4277">
        <v>22.9</v>
      </c>
      <c r="C4277">
        <v>201535</v>
      </c>
      <c r="D4277">
        <v>4629893.66</v>
      </c>
    </row>
    <row r="4278" spans="1:4">
      <c r="A4278" s="4">
        <v>41207.409722222219</v>
      </c>
      <c r="B4278">
        <v>22.88</v>
      </c>
      <c r="C4278">
        <v>122266</v>
      </c>
      <c r="D4278">
        <v>2798917.5</v>
      </c>
    </row>
    <row r="4279" spans="1:4">
      <c r="A4279" s="4">
        <v>41207.416666666664</v>
      </c>
      <c r="B4279">
        <v>22.87</v>
      </c>
      <c r="C4279">
        <v>95270</v>
      </c>
      <c r="D4279">
        <v>2179422.59</v>
      </c>
    </row>
    <row r="4280" spans="1:4">
      <c r="A4280" s="4">
        <v>41207.423611111109</v>
      </c>
      <c r="B4280">
        <v>22.89</v>
      </c>
      <c r="C4280">
        <v>109769</v>
      </c>
      <c r="D4280">
        <v>2512467.29</v>
      </c>
    </row>
    <row r="4281" spans="1:4">
      <c r="A4281" s="4">
        <v>41207.430555555555</v>
      </c>
      <c r="B4281">
        <v>22.89</v>
      </c>
      <c r="C4281">
        <v>115044</v>
      </c>
      <c r="D4281">
        <v>2633081.7400000002</v>
      </c>
    </row>
    <row r="4282" spans="1:4">
      <c r="A4282" s="4">
        <v>41207.4375</v>
      </c>
      <c r="B4282">
        <v>22.87</v>
      </c>
      <c r="C4282">
        <v>105877</v>
      </c>
      <c r="D4282">
        <v>2425696.0099999998</v>
      </c>
    </row>
    <row r="4283" spans="1:4">
      <c r="A4283" s="4">
        <v>41207.444444444445</v>
      </c>
      <c r="B4283">
        <v>22.85</v>
      </c>
      <c r="C4283">
        <v>68088</v>
      </c>
      <c r="D4283">
        <v>1557383.6</v>
      </c>
    </row>
    <row r="4284" spans="1:4">
      <c r="A4284" s="4">
        <v>41207.451388888891</v>
      </c>
      <c r="B4284">
        <v>22.82</v>
      </c>
      <c r="C4284">
        <v>48119</v>
      </c>
      <c r="D4284">
        <v>1098374.1200000001</v>
      </c>
    </row>
    <row r="4285" spans="1:4">
      <c r="A4285" s="4">
        <v>41207.458333333336</v>
      </c>
      <c r="B4285">
        <v>22.71</v>
      </c>
      <c r="C4285">
        <v>49529</v>
      </c>
      <c r="D4285">
        <v>1126597.48</v>
      </c>
    </row>
    <row r="4286" spans="1:4">
      <c r="A4286" s="4">
        <v>41207.465277777781</v>
      </c>
      <c r="B4286">
        <v>22.71</v>
      </c>
      <c r="C4286">
        <v>38224</v>
      </c>
      <c r="D4286">
        <v>868203.5</v>
      </c>
    </row>
    <row r="4287" spans="1:4">
      <c r="A4287" s="4">
        <v>41207.472222222219</v>
      </c>
      <c r="B4287">
        <v>22.61</v>
      </c>
      <c r="C4287">
        <v>39606</v>
      </c>
      <c r="D4287">
        <v>898972.2</v>
      </c>
    </row>
    <row r="4288" spans="1:4">
      <c r="A4288" s="4">
        <v>41207.479166666664</v>
      </c>
      <c r="B4288">
        <v>22.63</v>
      </c>
      <c r="C4288">
        <v>42056</v>
      </c>
      <c r="D4288">
        <v>952725</v>
      </c>
    </row>
    <row r="4289" spans="1:4">
      <c r="A4289" s="4">
        <v>41207.548611111109</v>
      </c>
      <c r="B4289">
        <v>22.66</v>
      </c>
      <c r="C4289">
        <v>39700</v>
      </c>
      <c r="D4289">
        <v>898781.06</v>
      </c>
    </row>
    <row r="4290" spans="1:4">
      <c r="A4290" s="4">
        <v>41207.555555555555</v>
      </c>
      <c r="B4290">
        <v>22.66</v>
      </c>
      <c r="C4290">
        <v>61635</v>
      </c>
      <c r="D4290">
        <v>1395667.05</v>
      </c>
    </row>
    <row r="4291" spans="1:4">
      <c r="A4291" s="4">
        <v>41207.5625</v>
      </c>
      <c r="B4291">
        <v>22.51</v>
      </c>
      <c r="C4291">
        <v>130013</v>
      </c>
      <c r="D4291">
        <v>2937558.79</v>
      </c>
    </row>
    <row r="4292" spans="1:4">
      <c r="A4292" s="4">
        <v>41207.569444444445</v>
      </c>
      <c r="B4292">
        <v>22.54</v>
      </c>
      <c r="C4292">
        <v>35651</v>
      </c>
      <c r="D4292">
        <v>803851.54</v>
      </c>
    </row>
    <row r="4293" spans="1:4">
      <c r="A4293" s="4">
        <v>41207.576388888891</v>
      </c>
      <c r="B4293">
        <v>22.45</v>
      </c>
      <c r="C4293">
        <v>137516</v>
      </c>
      <c r="D4293">
        <v>3094964.52</v>
      </c>
    </row>
    <row r="4294" spans="1:4">
      <c r="A4294" s="4">
        <v>41207.583333333336</v>
      </c>
      <c r="B4294">
        <v>22.56</v>
      </c>
      <c r="C4294">
        <v>44488</v>
      </c>
      <c r="D4294">
        <v>1001753.36</v>
      </c>
    </row>
    <row r="4295" spans="1:4">
      <c r="A4295" s="4">
        <v>41207.590277777781</v>
      </c>
      <c r="B4295">
        <v>22.62</v>
      </c>
      <c r="C4295">
        <v>71878</v>
      </c>
      <c r="D4295">
        <v>1622381.63</v>
      </c>
    </row>
    <row r="4296" spans="1:4">
      <c r="A4296" s="4">
        <v>41207.597222222219</v>
      </c>
      <c r="B4296">
        <v>22.58</v>
      </c>
      <c r="C4296">
        <v>26900</v>
      </c>
      <c r="D4296">
        <v>606593</v>
      </c>
    </row>
    <row r="4297" spans="1:4">
      <c r="A4297" s="4">
        <v>41207.604166666664</v>
      </c>
      <c r="B4297">
        <v>22.5</v>
      </c>
      <c r="C4297">
        <v>35895</v>
      </c>
      <c r="D4297">
        <v>808649.3</v>
      </c>
    </row>
    <row r="4298" spans="1:4">
      <c r="A4298" s="4">
        <v>41207.611111111109</v>
      </c>
      <c r="B4298">
        <v>22.7</v>
      </c>
      <c r="C4298">
        <v>32267</v>
      </c>
      <c r="D4298">
        <v>729095.14</v>
      </c>
    </row>
    <row r="4299" spans="1:4">
      <c r="A4299" s="4">
        <v>41207.618055555555</v>
      </c>
      <c r="B4299">
        <v>22.6</v>
      </c>
      <c r="C4299">
        <v>47498</v>
      </c>
      <c r="D4299">
        <v>1079069.02</v>
      </c>
    </row>
    <row r="4300" spans="1:4">
      <c r="A4300" s="4">
        <v>41207.625</v>
      </c>
      <c r="B4300">
        <v>22.64</v>
      </c>
      <c r="C4300">
        <v>53121</v>
      </c>
      <c r="D4300">
        <v>1202960.1399999999</v>
      </c>
    </row>
    <row r="4301" spans="1:4">
      <c r="A4301" s="4">
        <v>41208.402777777781</v>
      </c>
      <c r="B4301">
        <v>22.64</v>
      </c>
      <c r="C4301">
        <v>60236</v>
      </c>
      <c r="D4301">
        <v>1365421.72</v>
      </c>
    </row>
    <row r="4302" spans="1:4">
      <c r="A4302" s="4">
        <v>41208.409722222219</v>
      </c>
      <c r="B4302">
        <v>22.77</v>
      </c>
      <c r="C4302">
        <v>16390</v>
      </c>
      <c r="D4302">
        <v>371310.72</v>
      </c>
    </row>
    <row r="4303" spans="1:4">
      <c r="A4303" s="4">
        <v>41208.416666666664</v>
      </c>
      <c r="B4303">
        <v>22.63</v>
      </c>
      <c r="C4303">
        <v>17253</v>
      </c>
      <c r="D4303">
        <v>390814.67</v>
      </c>
    </row>
    <row r="4304" spans="1:4">
      <c r="A4304" s="4">
        <v>41208.423611111109</v>
      </c>
      <c r="B4304">
        <v>22.5</v>
      </c>
      <c r="C4304">
        <v>27895</v>
      </c>
      <c r="D4304">
        <v>629962.01</v>
      </c>
    </row>
    <row r="4305" spans="1:4">
      <c r="A4305" s="4">
        <v>41208.430555555555</v>
      </c>
      <c r="B4305">
        <v>22.45</v>
      </c>
      <c r="C4305">
        <v>40339</v>
      </c>
      <c r="D4305">
        <v>907018.7</v>
      </c>
    </row>
    <row r="4306" spans="1:4">
      <c r="A4306" s="4">
        <v>41208.4375</v>
      </c>
      <c r="B4306">
        <v>22.39</v>
      </c>
      <c r="C4306">
        <v>44573</v>
      </c>
      <c r="D4306">
        <v>998826.4</v>
      </c>
    </row>
    <row r="4307" spans="1:4">
      <c r="A4307" s="4">
        <v>41208.444444444445</v>
      </c>
      <c r="B4307">
        <v>22.38</v>
      </c>
      <c r="C4307">
        <v>34614</v>
      </c>
      <c r="D4307">
        <v>773949.75</v>
      </c>
    </row>
    <row r="4308" spans="1:4">
      <c r="A4308" s="4">
        <v>41208.451388888891</v>
      </c>
      <c r="B4308">
        <v>22.34</v>
      </c>
      <c r="C4308">
        <v>64543</v>
      </c>
      <c r="D4308">
        <v>1440620.12</v>
      </c>
    </row>
    <row r="4309" spans="1:4">
      <c r="A4309" s="4">
        <v>41208.458333333336</v>
      </c>
      <c r="B4309">
        <v>22.11</v>
      </c>
      <c r="C4309">
        <v>69866</v>
      </c>
      <c r="D4309">
        <v>1553347.46</v>
      </c>
    </row>
    <row r="4310" spans="1:4">
      <c r="A4310" s="4">
        <v>41208.465277777781</v>
      </c>
      <c r="B4310">
        <v>22.16</v>
      </c>
      <c r="C4310">
        <v>39841</v>
      </c>
      <c r="D4310">
        <v>880220.72</v>
      </c>
    </row>
    <row r="4311" spans="1:4">
      <c r="A4311" s="4">
        <v>41208.472222222219</v>
      </c>
      <c r="B4311">
        <v>22.2</v>
      </c>
      <c r="C4311">
        <v>14793</v>
      </c>
      <c r="D4311">
        <v>328248.56</v>
      </c>
    </row>
    <row r="4312" spans="1:4">
      <c r="A4312" s="4">
        <v>41208.479166666664</v>
      </c>
      <c r="B4312">
        <v>22.13</v>
      </c>
      <c r="C4312">
        <v>19097</v>
      </c>
      <c r="D4312">
        <v>423286.61</v>
      </c>
    </row>
    <row r="4313" spans="1:4">
      <c r="A4313" s="4">
        <v>41208.548611111109</v>
      </c>
      <c r="B4313">
        <v>22.11</v>
      </c>
      <c r="C4313">
        <v>24819</v>
      </c>
      <c r="D4313">
        <v>549248.07999999996</v>
      </c>
    </row>
    <row r="4314" spans="1:4">
      <c r="A4314" s="4">
        <v>41208.555555555555</v>
      </c>
      <c r="B4314">
        <v>22.01</v>
      </c>
      <c r="C4314">
        <v>117439</v>
      </c>
      <c r="D4314">
        <v>2588444.7799999998</v>
      </c>
    </row>
    <row r="4315" spans="1:4">
      <c r="A4315" s="4">
        <v>41208.5625</v>
      </c>
      <c r="B4315">
        <v>22.06</v>
      </c>
      <c r="C4315">
        <v>40805</v>
      </c>
      <c r="D4315">
        <v>900473.14</v>
      </c>
    </row>
    <row r="4316" spans="1:4">
      <c r="A4316" s="4">
        <v>41208.569444444445</v>
      </c>
      <c r="B4316">
        <v>22.06</v>
      </c>
      <c r="C4316">
        <v>43152</v>
      </c>
      <c r="D4316">
        <v>952258.43</v>
      </c>
    </row>
    <row r="4317" spans="1:4">
      <c r="A4317" s="4">
        <v>41208.576388888891</v>
      </c>
      <c r="B4317">
        <v>22.01</v>
      </c>
      <c r="C4317">
        <v>37657</v>
      </c>
      <c r="D4317">
        <v>830209.38</v>
      </c>
    </row>
    <row r="4318" spans="1:4">
      <c r="A4318" s="4">
        <v>41208.583333333336</v>
      </c>
      <c r="B4318">
        <v>22.01</v>
      </c>
      <c r="C4318">
        <v>69369</v>
      </c>
      <c r="D4318">
        <v>1526630.15</v>
      </c>
    </row>
    <row r="4319" spans="1:4">
      <c r="A4319" s="4">
        <v>41208.590277777781</v>
      </c>
      <c r="B4319">
        <v>22</v>
      </c>
      <c r="C4319">
        <v>67836</v>
      </c>
      <c r="D4319">
        <v>1492817.26</v>
      </c>
    </row>
    <row r="4320" spans="1:4">
      <c r="A4320" s="4">
        <v>41208.597222222219</v>
      </c>
      <c r="B4320">
        <v>22.08</v>
      </c>
      <c r="C4320">
        <v>48093</v>
      </c>
      <c r="D4320">
        <v>1060818.3600000001</v>
      </c>
    </row>
    <row r="4321" spans="1:4">
      <c r="A4321" s="4">
        <v>41208.604166666664</v>
      </c>
      <c r="B4321">
        <v>22.2</v>
      </c>
      <c r="C4321">
        <v>79521</v>
      </c>
      <c r="D4321">
        <v>1756259.48</v>
      </c>
    </row>
    <row r="4322" spans="1:4">
      <c r="A4322" s="4">
        <v>41208.611111111109</v>
      </c>
      <c r="B4322">
        <v>22.3</v>
      </c>
      <c r="C4322">
        <v>72700</v>
      </c>
      <c r="D4322">
        <v>1616530.41</v>
      </c>
    </row>
    <row r="4323" spans="1:4">
      <c r="A4323" s="4">
        <v>41208.618055555555</v>
      </c>
      <c r="B4323">
        <v>22.2</v>
      </c>
      <c r="C4323">
        <v>97922</v>
      </c>
      <c r="D4323">
        <v>2174136.15</v>
      </c>
    </row>
    <row r="4324" spans="1:4">
      <c r="A4324" s="4">
        <v>41208.625</v>
      </c>
      <c r="B4324">
        <v>22.5</v>
      </c>
      <c r="C4324">
        <v>92139</v>
      </c>
      <c r="D4324">
        <v>2057619.18</v>
      </c>
    </row>
    <row r="4325" spans="1:4">
      <c r="A4325" s="4">
        <v>41211.402777777781</v>
      </c>
      <c r="B4325">
        <v>22.24</v>
      </c>
      <c r="C4325">
        <v>39929</v>
      </c>
      <c r="D4325">
        <v>882673.92</v>
      </c>
    </row>
    <row r="4326" spans="1:4">
      <c r="A4326" s="4">
        <v>41211.409722222219</v>
      </c>
      <c r="B4326">
        <v>22.1</v>
      </c>
      <c r="C4326">
        <v>49287</v>
      </c>
      <c r="D4326">
        <v>1089535.3700000001</v>
      </c>
    </row>
    <row r="4327" spans="1:4">
      <c r="A4327" s="4">
        <v>41211.416666666664</v>
      </c>
      <c r="B4327">
        <v>22.09</v>
      </c>
      <c r="C4327">
        <v>70121</v>
      </c>
      <c r="D4327">
        <v>1549602.12</v>
      </c>
    </row>
    <row r="4328" spans="1:4">
      <c r="A4328" s="4">
        <v>41211.423611111109</v>
      </c>
      <c r="B4328">
        <v>22.03</v>
      </c>
      <c r="C4328">
        <v>89322</v>
      </c>
      <c r="D4328">
        <v>1971865.63</v>
      </c>
    </row>
    <row r="4329" spans="1:4">
      <c r="A4329" s="4">
        <v>41211.430555555555</v>
      </c>
      <c r="B4329">
        <v>22</v>
      </c>
      <c r="C4329">
        <v>80931</v>
      </c>
      <c r="D4329">
        <v>1780644.67</v>
      </c>
    </row>
    <row r="4330" spans="1:4">
      <c r="A4330" s="4">
        <v>41211.4375</v>
      </c>
      <c r="B4330">
        <v>22.02</v>
      </c>
      <c r="C4330">
        <v>38534</v>
      </c>
      <c r="D4330">
        <v>848139.8</v>
      </c>
    </row>
    <row r="4331" spans="1:4">
      <c r="A4331" s="4">
        <v>41211.444444444445</v>
      </c>
      <c r="B4331">
        <v>22.04</v>
      </c>
      <c r="C4331">
        <v>38783</v>
      </c>
      <c r="D4331">
        <v>854769.81</v>
      </c>
    </row>
    <row r="4332" spans="1:4">
      <c r="A4332" s="4">
        <v>41211.451388888891</v>
      </c>
      <c r="B4332">
        <v>22</v>
      </c>
      <c r="C4332">
        <v>42450</v>
      </c>
      <c r="D4332">
        <v>934229.19</v>
      </c>
    </row>
    <row r="4333" spans="1:4">
      <c r="A4333" s="4">
        <v>41211.458333333336</v>
      </c>
      <c r="B4333">
        <v>22</v>
      </c>
      <c r="C4333">
        <v>37672</v>
      </c>
      <c r="D4333">
        <v>828770.11</v>
      </c>
    </row>
    <row r="4334" spans="1:4">
      <c r="A4334" s="4">
        <v>41211.465277777781</v>
      </c>
      <c r="B4334">
        <v>22</v>
      </c>
      <c r="C4334">
        <v>46143</v>
      </c>
      <c r="D4334">
        <v>1015081.87</v>
      </c>
    </row>
    <row r="4335" spans="1:4">
      <c r="A4335" s="4">
        <v>41211.472222222219</v>
      </c>
      <c r="B4335">
        <v>21.99</v>
      </c>
      <c r="C4335">
        <v>68550</v>
      </c>
      <c r="D4335">
        <v>1507697.33</v>
      </c>
    </row>
    <row r="4336" spans="1:4">
      <c r="A4336" s="4">
        <v>41211.479166666664</v>
      </c>
      <c r="B4336">
        <v>21.8</v>
      </c>
      <c r="C4336">
        <v>82237</v>
      </c>
      <c r="D4336">
        <v>1799250.6</v>
      </c>
    </row>
    <row r="4337" spans="1:4">
      <c r="A4337" s="4">
        <v>41211.548611111109</v>
      </c>
      <c r="B4337">
        <v>21.6</v>
      </c>
      <c r="C4337">
        <v>121354</v>
      </c>
      <c r="D4337">
        <v>2631753.89</v>
      </c>
    </row>
    <row r="4338" spans="1:4">
      <c r="A4338" s="4">
        <v>41211.555555555555</v>
      </c>
      <c r="B4338">
        <v>21.57</v>
      </c>
      <c r="C4338">
        <v>101781</v>
      </c>
      <c r="D4338">
        <v>2197634.56</v>
      </c>
    </row>
    <row r="4339" spans="1:4">
      <c r="A4339" s="4">
        <v>41211.5625</v>
      </c>
      <c r="B4339">
        <v>21.48</v>
      </c>
      <c r="C4339">
        <v>168741</v>
      </c>
      <c r="D4339">
        <v>3625165.55</v>
      </c>
    </row>
    <row r="4340" spans="1:4">
      <c r="A4340" s="4">
        <v>41211.569444444445</v>
      </c>
      <c r="B4340">
        <v>21.51</v>
      </c>
      <c r="C4340">
        <v>144294</v>
      </c>
      <c r="D4340">
        <v>3102139.46</v>
      </c>
    </row>
    <row r="4341" spans="1:4">
      <c r="A4341" s="4">
        <v>41211.576388888891</v>
      </c>
      <c r="B4341">
        <v>21.74</v>
      </c>
      <c r="C4341">
        <v>79333</v>
      </c>
      <c r="D4341">
        <v>1715507.59</v>
      </c>
    </row>
    <row r="4342" spans="1:4">
      <c r="A4342" s="4">
        <v>41211.583333333336</v>
      </c>
      <c r="B4342">
        <v>21.69</v>
      </c>
      <c r="C4342">
        <v>83198</v>
      </c>
      <c r="D4342">
        <v>1804130.68</v>
      </c>
    </row>
    <row r="4343" spans="1:4">
      <c r="A4343" s="4">
        <v>41211.590277777781</v>
      </c>
      <c r="B4343">
        <v>21.63</v>
      </c>
      <c r="C4343">
        <v>136140</v>
      </c>
      <c r="D4343">
        <v>2950334.69</v>
      </c>
    </row>
    <row r="4344" spans="1:4">
      <c r="A4344" s="4">
        <v>41211.597222222219</v>
      </c>
      <c r="B4344">
        <v>21.62</v>
      </c>
      <c r="C4344">
        <v>84920</v>
      </c>
      <c r="D4344">
        <v>1836817.16</v>
      </c>
    </row>
    <row r="4345" spans="1:4">
      <c r="A4345" s="4">
        <v>41211.604166666664</v>
      </c>
      <c r="B4345">
        <v>21.61</v>
      </c>
      <c r="C4345">
        <v>53057</v>
      </c>
      <c r="D4345">
        <v>1146566.48</v>
      </c>
    </row>
    <row r="4346" spans="1:4">
      <c r="A4346" s="4">
        <v>41211.611111111109</v>
      </c>
      <c r="B4346">
        <v>21.62</v>
      </c>
      <c r="C4346">
        <v>135733</v>
      </c>
      <c r="D4346">
        <v>2933114.14</v>
      </c>
    </row>
    <row r="4347" spans="1:4">
      <c r="A4347" s="4">
        <v>41211.618055555555</v>
      </c>
      <c r="B4347">
        <v>21.63</v>
      </c>
      <c r="C4347">
        <v>183051</v>
      </c>
      <c r="D4347">
        <v>3958488.71</v>
      </c>
    </row>
    <row r="4348" spans="1:4">
      <c r="A4348" s="4">
        <v>41211.625</v>
      </c>
      <c r="B4348">
        <v>22.1</v>
      </c>
      <c r="C4348">
        <v>120178</v>
      </c>
      <c r="D4348">
        <v>2640413.77</v>
      </c>
    </row>
    <row r="4349" spans="1:4">
      <c r="A4349" s="4">
        <v>41212.402777777781</v>
      </c>
      <c r="B4349">
        <v>21.7</v>
      </c>
      <c r="C4349">
        <v>126544</v>
      </c>
      <c r="D4349">
        <v>2749847.55</v>
      </c>
    </row>
    <row r="4350" spans="1:4">
      <c r="A4350" s="4">
        <v>41212.409722222219</v>
      </c>
      <c r="B4350">
        <v>21.68</v>
      </c>
      <c r="C4350">
        <v>104022</v>
      </c>
      <c r="D4350">
        <v>2258402.38</v>
      </c>
    </row>
    <row r="4351" spans="1:4">
      <c r="A4351" s="4">
        <v>41212.416666666664</v>
      </c>
      <c r="B4351">
        <v>21.8</v>
      </c>
      <c r="C4351">
        <v>219686</v>
      </c>
      <c r="D4351">
        <v>4776274.4000000004</v>
      </c>
    </row>
    <row r="4352" spans="1:4">
      <c r="A4352" s="4">
        <v>41212.423611111109</v>
      </c>
      <c r="B4352">
        <v>21.73</v>
      </c>
      <c r="C4352">
        <v>154591</v>
      </c>
      <c r="D4352">
        <v>3361726.14</v>
      </c>
    </row>
    <row r="4353" spans="1:4">
      <c r="A4353" s="4">
        <v>41212.430555555555</v>
      </c>
      <c r="B4353">
        <v>21.8</v>
      </c>
      <c r="C4353">
        <v>61120</v>
      </c>
      <c r="D4353">
        <v>1330382.83</v>
      </c>
    </row>
    <row r="4354" spans="1:4">
      <c r="A4354" s="4">
        <v>41212.4375</v>
      </c>
      <c r="B4354">
        <v>21.8</v>
      </c>
      <c r="C4354">
        <v>62789</v>
      </c>
      <c r="D4354">
        <v>1368386.94</v>
      </c>
    </row>
    <row r="4355" spans="1:4">
      <c r="A4355" s="4">
        <v>41212.444444444445</v>
      </c>
      <c r="B4355">
        <v>21.81</v>
      </c>
      <c r="C4355">
        <v>39302</v>
      </c>
      <c r="D4355">
        <v>857058.71</v>
      </c>
    </row>
    <row r="4356" spans="1:4">
      <c r="A4356" s="4">
        <v>41212.451388888891</v>
      </c>
      <c r="B4356">
        <v>21.98</v>
      </c>
      <c r="C4356">
        <v>79655</v>
      </c>
      <c r="D4356">
        <v>1751851.87</v>
      </c>
    </row>
    <row r="4357" spans="1:4">
      <c r="A4357" s="4">
        <v>41212.458333333336</v>
      </c>
      <c r="B4357">
        <v>22</v>
      </c>
      <c r="C4357">
        <v>53486</v>
      </c>
      <c r="D4357">
        <v>1175223.1399999999</v>
      </c>
    </row>
    <row r="4358" spans="1:4">
      <c r="A4358" s="4">
        <v>41212.465277777781</v>
      </c>
      <c r="B4358">
        <v>21.91</v>
      </c>
      <c r="C4358">
        <v>69963</v>
      </c>
      <c r="D4358">
        <v>1536118.67</v>
      </c>
    </row>
    <row r="4359" spans="1:4">
      <c r="A4359" s="4">
        <v>41212.472222222219</v>
      </c>
      <c r="B4359">
        <v>22</v>
      </c>
      <c r="C4359">
        <v>112075</v>
      </c>
      <c r="D4359">
        <v>2462511.8199999998</v>
      </c>
    </row>
    <row r="4360" spans="1:4">
      <c r="A4360" s="4">
        <v>41212.479166666664</v>
      </c>
      <c r="B4360">
        <v>22</v>
      </c>
      <c r="C4360">
        <v>50103</v>
      </c>
      <c r="D4360">
        <v>1102039.95</v>
      </c>
    </row>
    <row r="4361" spans="1:4">
      <c r="A4361" s="4">
        <v>41212.548611111109</v>
      </c>
      <c r="B4361">
        <v>21.98</v>
      </c>
      <c r="C4361">
        <v>27565</v>
      </c>
      <c r="D4361">
        <v>606361.11</v>
      </c>
    </row>
    <row r="4362" spans="1:4">
      <c r="A4362" s="4">
        <v>41212.555555555555</v>
      </c>
      <c r="B4362">
        <v>21.93</v>
      </c>
      <c r="C4362">
        <v>21122</v>
      </c>
      <c r="D4362">
        <v>464124.36</v>
      </c>
    </row>
    <row r="4363" spans="1:4">
      <c r="A4363" s="4">
        <v>41212.5625</v>
      </c>
      <c r="B4363">
        <v>21.93</v>
      </c>
      <c r="C4363">
        <v>17305</v>
      </c>
      <c r="D4363">
        <v>379311.5</v>
      </c>
    </row>
    <row r="4364" spans="1:4">
      <c r="A4364" s="4">
        <v>41212.569444444445</v>
      </c>
      <c r="B4364">
        <v>21.93</v>
      </c>
      <c r="C4364">
        <v>20318</v>
      </c>
      <c r="D4364">
        <v>445298.42</v>
      </c>
    </row>
    <row r="4365" spans="1:4">
      <c r="A4365" s="4">
        <v>41212.576388888891</v>
      </c>
      <c r="B4365">
        <v>21.88</v>
      </c>
      <c r="C4365">
        <v>74213</v>
      </c>
      <c r="D4365">
        <v>1625226.19</v>
      </c>
    </row>
    <row r="4366" spans="1:4">
      <c r="A4366" s="4">
        <v>41212.583333333336</v>
      </c>
      <c r="B4366">
        <v>21.83</v>
      </c>
      <c r="C4366">
        <v>43403</v>
      </c>
      <c r="D4366">
        <v>946699.44</v>
      </c>
    </row>
    <row r="4367" spans="1:4">
      <c r="A4367" s="4">
        <v>41212.590277777781</v>
      </c>
      <c r="B4367">
        <v>21.74</v>
      </c>
      <c r="C4367">
        <v>86344</v>
      </c>
      <c r="D4367">
        <v>1880440.34</v>
      </c>
    </row>
    <row r="4368" spans="1:4">
      <c r="A4368" s="4">
        <v>41212.597222222219</v>
      </c>
      <c r="B4368">
        <v>21.7</v>
      </c>
      <c r="C4368">
        <v>100239</v>
      </c>
      <c r="D4368">
        <v>2176241.65</v>
      </c>
    </row>
    <row r="4369" spans="1:4">
      <c r="A4369" s="4">
        <v>41212.604166666664</v>
      </c>
      <c r="B4369">
        <v>21.7</v>
      </c>
      <c r="C4369">
        <v>66774</v>
      </c>
      <c r="D4369">
        <v>1448900.06</v>
      </c>
    </row>
    <row r="4370" spans="1:4">
      <c r="A4370" s="4">
        <v>41212.611111111109</v>
      </c>
      <c r="B4370">
        <v>21.69</v>
      </c>
      <c r="C4370">
        <v>85830</v>
      </c>
      <c r="D4370">
        <v>1862398.7</v>
      </c>
    </row>
    <row r="4371" spans="1:4">
      <c r="A4371" s="4">
        <v>41212.618055555555</v>
      </c>
      <c r="B4371">
        <v>21.7</v>
      </c>
      <c r="C4371">
        <v>38121</v>
      </c>
      <c r="D4371">
        <v>827166.49</v>
      </c>
    </row>
    <row r="4372" spans="1:4">
      <c r="A4372" s="4">
        <v>41212.625</v>
      </c>
      <c r="B4372">
        <v>21.68</v>
      </c>
      <c r="C4372">
        <v>67864</v>
      </c>
      <c r="D4372">
        <v>1472070.16</v>
      </c>
    </row>
    <row r="4373" spans="1:4">
      <c r="A4373" s="4">
        <v>41213.402777777781</v>
      </c>
      <c r="B4373">
        <v>21.68</v>
      </c>
      <c r="C4373">
        <v>53000</v>
      </c>
      <c r="D4373">
        <v>1149754.26</v>
      </c>
    </row>
    <row r="4374" spans="1:4">
      <c r="A4374" s="4">
        <v>41213.409722222219</v>
      </c>
      <c r="B4374">
        <v>21.51</v>
      </c>
      <c r="C4374">
        <v>57416</v>
      </c>
      <c r="D4374">
        <v>1237182.27</v>
      </c>
    </row>
    <row r="4375" spans="1:4">
      <c r="A4375" s="4">
        <v>41213.416666666664</v>
      </c>
      <c r="B4375">
        <v>21.56</v>
      </c>
      <c r="C4375">
        <v>59111</v>
      </c>
      <c r="D4375">
        <v>1275118.18</v>
      </c>
    </row>
    <row r="4376" spans="1:4">
      <c r="A4376" s="4">
        <v>41213.423611111109</v>
      </c>
      <c r="B4376">
        <v>21.47</v>
      </c>
      <c r="C4376">
        <v>78012</v>
      </c>
      <c r="D4376">
        <v>1679280.09</v>
      </c>
    </row>
    <row r="4377" spans="1:4">
      <c r="A4377" s="4">
        <v>41213.430555555555</v>
      </c>
      <c r="B4377">
        <v>21.52</v>
      </c>
      <c r="C4377">
        <v>86841</v>
      </c>
      <c r="D4377">
        <v>1867954.99</v>
      </c>
    </row>
    <row r="4378" spans="1:4">
      <c r="A4378" s="4">
        <v>41213.4375</v>
      </c>
      <c r="B4378">
        <v>21.5</v>
      </c>
      <c r="C4378">
        <v>50995</v>
      </c>
      <c r="D4378">
        <v>1096099.49</v>
      </c>
    </row>
    <row r="4379" spans="1:4">
      <c r="A4379" s="4">
        <v>41213.444444444445</v>
      </c>
      <c r="B4379">
        <v>21.5</v>
      </c>
      <c r="C4379">
        <v>100242</v>
      </c>
      <c r="D4379">
        <v>2155090.7200000002</v>
      </c>
    </row>
    <row r="4380" spans="1:4">
      <c r="A4380" s="4">
        <v>41213.451388888891</v>
      </c>
      <c r="B4380">
        <v>21.5</v>
      </c>
      <c r="C4380">
        <v>114974</v>
      </c>
      <c r="D4380">
        <v>2471958.9900000002</v>
      </c>
    </row>
    <row r="4381" spans="1:4">
      <c r="A4381" s="4">
        <v>41213.458333333336</v>
      </c>
      <c r="B4381">
        <v>21.5</v>
      </c>
      <c r="C4381">
        <v>20721</v>
      </c>
      <c r="D4381">
        <v>445434.93</v>
      </c>
    </row>
    <row r="4382" spans="1:4">
      <c r="A4382" s="4">
        <v>41213.465277777781</v>
      </c>
      <c r="B4382">
        <v>21.41</v>
      </c>
      <c r="C4382">
        <v>78109</v>
      </c>
      <c r="D4382">
        <v>1675280.64</v>
      </c>
    </row>
    <row r="4383" spans="1:4">
      <c r="A4383" s="4">
        <v>41213.472222222219</v>
      </c>
      <c r="B4383">
        <v>21.38</v>
      </c>
      <c r="C4383">
        <v>80092</v>
      </c>
      <c r="D4383">
        <v>1714910.33</v>
      </c>
    </row>
    <row r="4384" spans="1:4">
      <c r="A4384" s="4">
        <v>41213.479166666664</v>
      </c>
      <c r="B4384">
        <v>21.35</v>
      </c>
      <c r="C4384">
        <v>47456</v>
      </c>
      <c r="D4384">
        <v>1011970.4</v>
      </c>
    </row>
    <row r="4385" spans="1:4">
      <c r="A4385" s="4">
        <v>41213.548611111109</v>
      </c>
      <c r="B4385">
        <v>21.27</v>
      </c>
      <c r="C4385">
        <v>67366</v>
      </c>
      <c r="D4385">
        <v>1434662.3</v>
      </c>
    </row>
    <row r="4386" spans="1:4">
      <c r="A4386" s="4">
        <v>41213.555555555555</v>
      </c>
      <c r="B4386">
        <v>21.28</v>
      </c>
      <c r="C4386">
        <v>55407</v>
      </c>
      <c r="D4386">
        <v>1179103.3700000001</v>
      </c>
    </row>
    <row r="4387" spans="1:4">
      <c r="A4387" s="4">
        <v>41213.5625</v>
      </c>
      <c r="B4387">
        <v>21.25</v>
      </c>
      <c r="C4387">
        <v>35610</v>
      </c>
      <c r="D4387">
        <v>756691.75</v>
      </c>
    </row>
    <row r="4388" spans="1:4">
      <c r="A4388" s="4">
        <v>41213.569444444445</v>
      </c>
      <c r="B4388">
        <v>21.24</v>
      </c>
      <c r="C4388">
        <v>33036</v>
      </c>
      <c r="D4388">
        <v>701800.02</v>
      </c>
    </row>
    <row r="4389" spans="1:4">
      <c r="A4389" s="4">
        <v>41213.576388888891</v>
      </c>
      <c r="B4389">
        <v>21.25</v>
      </c>
      <c r="C4389">
        <v>126008</v>
      </c>
      <c r="D4389">
        <v>2677870.67</v>
      </c>
    </row>
    <row r="4390" spans="1:4">
      <c r="A4390" s="4">
        <v>41213.583333333336</v>
      </c>
      <c r="B4390">
        <v>21.24</v>
      </c>
      <c r="C4390">
        <v>110129</v>
      </c>
      <c r="D4390">
        <v>2339824.35</v>
      </c>
    </row>
    <row r="4391" spans="1:4">
      <c r="A4391" s="4">
        <v>41213.590277777781</v>
      </c>
      <c r="B4391">
        <v>21.24</v>
      </c>
      <c r="C4391">
        <v>64601</v>
      </c>
      <c r="D4391">
        <v>1372382.75</v>
      </c>
    </row>
    <row r="4392" spans="1:4">
      <c r="A4392" s="4">
        <v>41213.597222222219</v>
      </c>
      <c r="B4392">
        <v>21.25</v>
      </c>
      <c r="C4392">
        <v>53527</v>
      </c>
      <c r="D4392">
        <v>1137362.8600000001</v>
      </c>
    </row>
    <row r="4393" spans="1:4">
      <c r="A4393" s="4">
        <v>41213.604166666664</v>
      </c>
      <c r="B4393">
        <v>21.25</v>
      </c>
      <c r="C4393">
        <v>147687</v>
      </c>
      <c r="D4393">
        <v>3145513.65</v>
      </c>
    </row>
    <row r="4394" spans="1:4">
      <c r="A4394" s="4">
        <v>41213.611111111109</v>
      </c>
      <c r="B4394">
        <v>21.4</v>
      </c>
      <c r="C4394">
        <v>218423</v>
      </c>
      <c r="D4394">
        <v>4649547.07</v>
      </c>
    </row>
    <row r="4395" spans="1:4">
      <c r="A4395" s="4">
        <v>41213.618055555555</v>
      </c>
      <c r="B4395">
        <v>21.59</v>
      </c>
      <c r="C4395">
        <v>169902</v>
      </c>
      <c r="D4395">
        <v>3648315.12</v>
      </c>
    </row>
    <row r="4396" spans="1:4">
      <c r="A4396" s="4">
        <v>41213.625</v>
      </c>
      <c r="B4396">
        <v>21.6</v>
      </c>
      <c r="C4396">
        <v>153763</v>
      </c>
      <c r="D4396">
        <v>3321174.69</v>
      </c>
    </row>
    <row r="4397" spans="1:4">
      <c r="A4397" s="4">
        <v>41214.402777777781</v>
      </c>
      <c r="B4397">
        <v>21.57</v>
      </c>
      <c r="C4397">
        <v>28360</v>
      </c>
      <c r="D4397">
        <v>610336.48</v>
      </c>
    </row>
    <row r="4398" spans="1:4">
      <c r="A4398" s="4">
        <v>41214.409722222219</v>
      </c>
      <c r="B4398">
        <v>21.62</v>
      </c>
      <c r="C4398">
        <v>66845</v>
      </c>
      <c r="D4398">
        <v>1442323.81</v>
      </c>
    </row>
    <row r="4399" spans="1:4">
      <c r="A4399" s="4">
        <v>41214.416666666664</v>
      </c>
      <c r="B4399">
        <v>21.72</v>
      </c>
      <c r="C4399">
        <v>96309</v>
      </c>
      <c r="D4399">
        <v>2090133.07</v>
      </c>
    </row>
    <row r="4400" spans="1:4">
      <c r="A4400" s="4">
        <v>41214.423611111109</v>
      </c>
      <c r="B4400">
        <v>21.92</v>
      </c>
      <c r="C4400">
        <v>85518</v>
      </c>
      <c r="D4400">
        <v>1862719.65</v>
      </c>
    </row>
    <row r="4401" spans="1:4">
      <c r="A4401" s="4">
        <v>41214.430555555555</v>
      </c>
      <c r="B4401">
        <v>22.5</v>
      </c>
      <c r="C4401">
        <v>310984</v>
      </c>
      <c r="D4401">
        <v>6948732.6600000001</v>
      </c>
    </row>
    <row r="4402" spans="1:4">
      <c r="A4402" s="4">
        <v>41214.4375</v>
      </c>
      <c r="B4402">
        <v>22.29</v>
      </c>
      <c r="C4402">
        <v>110628</v>
      </c>
      <c r="D4402">
        <v>2476555.98</v>
      </c>
    </row>
    <row r="4403" spans="1:4">
      <c r="A4403" s="4">
        <v>41214.444444444445</v>
      </c>
      <c r="B4403">
        <v>22.33</v>
      </c>
      <c r="C4403">
        <v>61707</v>
      </c>
      <c r="D4403">
        <v>1377018.45</v>
      </c>
    </row>
    <row r="4404" spans="1:4">
      <c r="A4404" s="4">
        <v>41214.451388888891</v>
      </c>
      <c r="B4404">
        <v>22.38</v>
      </c>
      <c r="C4404">
        <v>39772</v>
      </c>
      <c r="D4404">
        <v>889105.49</v>
      </c>
    </row>
    <row r="4405" spans="1:4">
      <c r="A4405" s="4">
        <v>41214.458333333336</v>
      </c>
      <c r="B4405">
        <v>22.31</v>
      </c>
      <c r="C4405">
        <v>47158</v>
      </c>
      <c r="D4405">
        <v>1052348.01</v>
      </c>
    </row>
    <row r="4406" spans="1:4">
      <c r="A4406" s="4">
        <v>41214.465277777781</v>
      </c>
      <c r="B4406">
        <v>22.39</v>
      </c>
      <c r="C4406">
        <v>54568</v>
      </c>
      <c r="D4406">
        <v>1220202.98</v>
      </c>
    </row>
    <row r="4407" spans="1:4">
      <c r="A4407" s="4">
        <v>41214.472222222219</v>
      </c>
      <c r="B4407">
        <v>22.46</v>
      </c>
      <c r="C4407">
        <v>75364</v>
      </c>
      <c r="D4407">
        <v>1689934.36</v>
      </c>
    </row>
    <row r="4408" spans="1:4">
      <c r="A4408" s="4">
        <v>41214.479166666664</v>
      </c>
      <c r="B4408">
        <v>22.39</v>
      </c>
      <c r="C4408">
        <v>47754</v>
      </c>
      <c r="D4408">
        <v>1068353.06</v>
      </c>
    </row>
    <row r="4409" spans="1:4">
      <c r="A4409" s="4">
        <v>41214.548611111109</v>
      </c>
      <c r="B4409">
        <v>22.45</v>
      </c>
      <c r="C4409">
        <v>47955</v>
      </c>
      <c r="D4409">
        <v>1075248.99</v>
      </c>
    </row>
    <row r="4410" spans="1:4">
      <c r="A4410" s="4">
        <v>41214.555555555555</v>
      </c>
      <c r="B4410">
        <v>22.43</v>
      </c>
      <c r="C4410">
        <v>52493</v>
      </c>
      <c r="D4410">
        <v>1177403.44</v>
      </c>
    </row>
    <row r="4411" spans="1:4">
      <c r="A4411" s="4">
        <v>41214.5625</v>
      </c>
      <c r="B4411">
        <v>22.47</v>
      </c>
      <c r="C4411">
        <v>28201</v>
      </c>
      <c r="D4411">
        <v>632860.77</v>
      </c>
    </row>
    <row r="4412" spans="1:4">
      <c r="A4412" s="4">
        <v>41214.569444444445</v>
      </c>
      <c r="B4412">
        <v>22.54</v>
      </c>
      <c r="C4412">
        <v>92769</v>
      </c>
      <c r="D4412">
        <v>2085960.76</v>
      </c>
    </row>
    <row r="4413" spans="1:4">
      <c r="A4413" s="4">
        <v>41214.576388888891</v>
      </c>
      <c r="B4413">
        <v>22.43</v>
      </c>
      <c r="C4413">
        <v>50489</v>
      </c>
      <c r="D4413">
        <v>1135344.77</v>
      </c>
    </row>
    <row r="4414" spans="1:4">
      <c r="A4414" s="4">
        <v>41214.583333333336</v>
      </c>
      <c r="B4414">
        <v>22.41</v>
      </c>
      <c r="C4414">
        <v>29396</v>
      </c>
      <c r="D4414">
        <v>659058.25</v>
      </c>
    </row>
    <row r="4415" spans="1:4">
      <c r="A4415" s="4">
        <v>41214.590277777781</v>
      </c>
      <c r="B4415">
        <v>22.41</v>
      </c>
      <c r="C4415">
        <v>50049</v>
      </c>
      <c r="D4415">
        <v>1122718.25</v>
      </c>
    </row>
    <row r="4416" spans="1:4">
      <c r="A4416" s="4">
        <v>41214.597222222219</v>
      </c>
      <c r="B4416">
        <v>22.4</v>
      </c>
      <c r="C4416">
        <v>36210</v>
      </c>
      <c r="D4416">
        <v>811557.5</v>
      </c>
    </row>
    <row r="4417" spans="1:4">
      <c r="A4417" s="4">
        <v>41214.604166666664</v>
      </c>
      <c r="B4417">
        <v>22.4</v>
      </c>
      <c r="C4417">
        <v>112173</v>
      </c>
      <c r="D4417">
        <v>2514855.0099999998</v>
      </c>
    </row>
    <row r="4418" spans="1:4">
      <c r="A4418" s="4">
        <v>41214.611111111109</v>
      </c>
      <c r="B4418">
        <v>22.34</v>
      </c>
      <c r="C4418">
        <v>55607</v>
      </c>
      <c r="D4418">
        <v>1244715.83</v>
      </c>
    </row>
    <row r="4419" spans="1:4">
      <c r="A4419" s="4">
        <v>41214.618055555555</v>
      </c>
      <c r="B4419">
        <v>22.28</v>
      </c>
      <c r="C4419">
        <v>116655</v>
      </c>
      <c r="D4419">
        <v>2602508.7999999998</v>
      </c>
    </row>
    <row r="4420" spans="1:4">
      <c r="A4420" s="4">
        <v>41214.625</v>
      </c>
      <c r="B4420">
        <v>22.22</v>
      </c>
      <c r="C4420">
        <v>76861</v>
      </c>
      <c r="D4420">
        <v>1706889.16</v>
      </c>
    </row>
    <row r="4421" spans="1:4">
      <c r="A4421" s="4">
        <v>41215.402777777781</v>
      </c>
      <c r="B4421">
        <v>22.35</v>
      </c>
      <c r="C4421">
        <v>38962</v>
      </c>
      <c r="D4421">
        <v>871632.03</v>
      </c>
    </row>
    <row r="4422" spans="1:4">
      <c r="A4422" s="4">
        <v>41215.409722222219</v>
      </c>
      <c r="B4422">
        <v>22.22</v>
      </c>
      <c r="C4422">
        <v>51096</v>
      </c>
      <c r="D4422">
        <v>1138395.1200000001</v>
      </c>
    </row>
    <row r="4423" spans="1:4">
      <c r="A4423" s="4">
        <v>41215.416666666664</v>
      </c>
      <c r="B4423">
        <v>22.1</v>
      </c>
      <c r="C4423">
        <v>65721</v>
      </c>
      <c r="D4423">
        <v>1454038.65</v>
      </c>
    </row>
    <row r="4424" spans="1:4">
      <c r="A4424" s="4">
        <v>41215.423611111109</v>
      </c>
      <c r="B4424">
        <v>22.22</v>
      </c>
      <c r="C4424">
        <v>35454</v>
      </c>
      <c r="D4424">
        <v>786279.95</v>
      </c>
    </row>
    <row r="4425" spans="1:4">
      <c r="A4425" s="4">
        <v>41215.430555555555</v>
      </c>
      <c r="B4425">
        <v>22.18</v>
      </c>
      <c r="C4425">
        <v>25090</v>
      </c>
      <c r="D4425">
        <v>556974.78</v>
      </c>
    </row>
    <row r="4426" spans="1:4">
      <c r="A4426" s="4">
        <v>41215.4375</v>
      </c>
      <c r="B4426">
        <v>22.15</v>
      </c>
      <c r="C4426">
        <v>26671</v>
      </c>
      <c r="D4426">
        <v>590723.29</v>
      </c>
    </row>
    <row r="4427" spans="1:4">
      <c r="A4427" s="4">
        <v>41215.444444444445</v>
      </c>
      <c r="B4427">
        <v>22.16</v>
      </c>
      <c r="C4427">
        <v>49029</v>
      </c>
      <c r="D4427">
        <v>1086341.2</v>
      </c>
    </row>
    <row r="4428" spans="1:4">
      <c r="A4428" s="4">
        <v>41215.451388888891</v>
      </c>
      <c r="B4428">
        <v>21.9</v>
      </c>
      <c r="C4428">
        <v>93462</v>
      </c>
      <c r="D4428">
        <v>2059289.14</v>
      </c>
    </row>
    <row r="4429" spans="1:4">
      <c r="A4429" s="4">
        <v>41215.458333333336</v>
      </c>
      <c r="B4429">
        <v>21.9</v>
      </c>
      <c r="C4429">
        <v>65407</v>
      </c>
      <c r="D4429">
        <v>1433971.2</v>
      </c>
    </row>
    <row r="4430" spans="1:4">
      <c r="A4430" s="4">
        <v>41215.465277777781</v>
      </c>
      <c r="B4430">
        <v>21.89</v>
      </c>
      <c r="C4430">
        <v>83613</v>
      </c>
      <c r="D4430">
        <v>1831471.7</v>
      </c>
    </row>
    <row r="4431" spans="1:4">
      <c r="A4431" s="4">
        <v>41215.472222222219</v>
      </c>
      <c r="B4431">
        <v>21.78</v>
      </c>
      <c r="C4431">
        <v>91938</v>
      </c>
      <c r="D4431">
        <v>2006755.87</v>
      </c>
    </row>
    <row r="4432" spans="1:4">
      <c r="A4432" s="4">
        <v>41215.479166666664</v>
      </c>
      <c r="B4432">
        <v>21.75</v>
      </c>
      <c r="C4432">
        <v>138577</v>
      </c>
      <c r="D4432">
        <v>3000879.94</v>
      </c>
    </row>
    <row r="4433" spans="1:4">
      <c r="A4433" s="4">
        <v>41215.548611111109</v>
      </c>
      <c r="B4433">
        <v>21.78</v>
      </c>
      <c r="C4433">
        <v>37597</v>
      </c>
      <c r="D4433">
        <v>818348.05</v>
      </c>
    </row>
    <row r="4434" spans="1:4">
      <c r="A4434" s="4">
        <v>41215.555555555555</v>
      </c>
      <c r="B4434">
        <v>21.79</v>
      </c>
      <c r="C4434">
        <v>53430</v>
      </c>
      <c r="D4434">
        <v>1164577.3600000001</v>
      </c>
    </row>
    <row r="4435" spans="1:4">
      <c r="A4435" s="4">
        <v>41215.5625</v>
      </c>
      <c r="B4435">
        <v>21.8</v>
      </c>
      <c r="C4435">
        <v>39554</v>
      </c>
      <c r="D4435">
        <v>862125.87</v>
      </c>
    </row>
    <row r="4436" spans="1:4">
      <c r="A4436" s="4">
        <v>41215.569444444445</v>
      </c>
      <c r="B4436">
        <v>21.8</v>
      </c>
      <c r="C4436">
        <v>118250</v>
      </c>
      <c r="D4436">
        <v>2577816.5</v>
      </c>
    </row>
    <row r="4437" spans="1:4">
      <c r="A4437" s="4">
        <v>41215.576388888891</v>
      </c>
      <c r="B4437">
        <v>21.75</v>
      </c>
      <c r="C4437">
        <v>53073</v>
      </c>
      <c r="D4437">
        <v>1155752.8</v>
      </c>
    </row>
    <row r="4438" spans="1:4">
      <c r="A4438" s="4">
        <v>41215.583333333336</v>
      </c>
      <c r="B4438">
        <v>21.76</v>
      </c>
      <c r="C4438">
        <v>36970</v>
      </c>
      <c r="D4438">
        <v>803201.98</v>
      </c>
    </row>
    <row r="4439" spans="1:4">
      <c r="A4439" s="4">
        <v>41215.590277777781</v>
      </c>
      <c r="B4439">
        <v>21.8</v>
      </c>
      <c r="C4439">
        <v>178368</v>
      </c>
      <c r="D4439">
        <v>3890978.88</v>
      </c>
    </row>
    <row r="4440" spans="1:4">
      <c r="A4440" s="4">
        <v>41215.597222222219</v>
      </c>
      <c r="B4440">
        <v>21.87</v>
      </c>
      <c r="C4440">
        <v>217709</v>
      </c>
      <c r="D4440">
        <v>4746677.71</v>
      </c>
    </row>
    <row r="4441" spans="1:4">
      <c r="A4441" s="4">
        <v>41215.604166666664</v>
      </c>
      <c r="B4441">
        <v>21.99</v>
      </c>
      <c r="C4441">
        <v>63159</v>
      </c>
      <c r="D4441">
        <v>1387203.31</v>
      </c>
    </row>
    <row r="4442" spans="1:4">
      <c r="A4442" s="4">
        <v>41215.611111111109</v>
      </c>
      <c r="B4442">
        <v>22.02</v>
      </c>
      <c r="C4442">
        <v>47192</v>
      </c>
      <c r="D4442">
        <v>1038583.03</v>
      </c>
    </row>
    <row r="4443" spans="1:4">
      <c r="A4443" s="4">
        <v>41215.618055555555</v>
      </c>
      <c r="B4443">
        <v>22</v>
      </c>
      <c r="C4443">
        <v>40634</v>
      </c>
      <c r="D4443">
        <v>894410</v>
      </c>
    </row>
    <row r="4444" spans="1:4">
      <c r="A4444" s="4">
        <v>41215.625</v>
      </c>
      <c r="B4444">
        <v>21.95</v>
      </c>
      <c r="C4444">
        <v>66164</v>
      </c>
      <c r="D4444">
        <v>1449983.23</v>
      </c>
    </row>
    <row r="4445" spans="1:4">
      <c r="A4445" s="4">
        <v>41218.402777777781</v>
      </c>
      <c r="B4445">
        <v>21.9</v>
      </c>
      <c r="C4445">
        <v>32181</v>
      </c>
      <c r="D4445">
        <v>705685.09</v>
      </c>
    </row>
    <row r="4446" spans="1:4">
      <c r="A4446" s="4">
        <v>41218.409722222219</v>
      </c>
      <c r="B4446">
        <v>21.88</v>
      </c>
      <c r="C4446">
        <v>98759</v>
      </c>
      <c r="D4446">
        <v>2162324.7000000002</v>
      </c>
    </row>
    <row r="4447" spans="1:4">
      <c r="A4447" s="4">
        <v>41218.416666666664</v>
      </c>
      <c r="B4447">
        <v>21.64</v>
      </c>
      <c r="C4447">
        <v>89045</v>
      </c>
      <c r="D4447">
        <v>1928511.13</v>
      </c>
    </row>
    <row r="4448" spans="1:4">
      <c r="A4448" s="4">
        <v>41218.423611111109</v>
      </c>
      <c r="B4448">
        <v>21.5</v>
      </c>
      <c r="C4448">
        <v>189473</v>
      </c>
      <c r="D4448">
        <v>4079808.19</v>
      </c>
    </row>
    <row r="4449" spans="1:4">
      <c r="A4449" s="4">
        <v>41218.430555555555</v>
      </c>
      <c r="B4449">
        <v>21.49</v>
      </c>
      <c r="C4449">
        <v>109869</v>
      </c>
      <c r="D4449">
        <v>2361909.12</v>
      </c>
    </row>
    <row r="4450" spans="1:4">
      <c r="A4450" s="4">
        <v>41218.4375</v>
      </c>
      <c r="B4450">
        <v>21.49</v>
      </c>
      <c r="C4450">
        <v>93934</v>
      </c>
      <c r="D4450">
        <v>2018754.62</v>
      </c>
    </row>
    <row r="4451" spans="1:4">
      <c r="A4451" s="4">
        <v>41218.444444444445</v>
      </c>
      <c r="B4451">
        <v>21.49</v>
      </c>
      <c r="C4451">
        <v>75845</v>
      </c>
      <c r="D4451">
        <v>1629444.82</v>
      </c>
    </row>
    <row r="4452" spans="1:4">
      <c r="A4452" s="4">
        <v>41218.451388888891</v>
      </c>
      <c r="B4452">
        <v>21.44</v>
      </c>
      <c r="C4452">
        <v>140513</v>
      </c>
      <c r="D4452">
        <v>3008463.55</v>
      </c>
    </row>
    <row r="4453" spans="1:4">
      <c r="A4453" s="4">
        <v>41218.458333333336</v>
      </c>
      <c r="B4453">
        <v>21.45</v>
      </c>
      <c r="C4453">
        <v>35520</v>
      </c>
      <c r="D4453">
        <v>761199.99</v>
      </c>
    </row>
    <row r="4454" spans="1:4">
      <c r="A4454" s="4">
        <v>41218.465277777781</v>
      </c>
      <c r="B4454">
        <v>21.41</v>
      </c>
      <c r="C4454">
        <v>138392</v>
      </c>
      <c r="D4454">
        <v>2953476.44</v>
      </c>
    </row>
    <row r="4455" spans="1:4">
      <c r="A4455" s="4">
        <v>41218.472222222219</v>
      </c>
      <c r="B4455">
        <v>21.38</v>
      </c>
      <c r="C4455">
        <v>18027</v>
      </c>
      <c r="D4455">
        <v>385300.01</v>
      </c>
    </row>
    <row r="4456" spans="1:4">
      <c r="A4456" s="4">
        <v>41218.479166666664</v>
      </c>
      <c r="B4456">
        <v>21.45</v>
      </c>
      <c r="C4456">
        <v>45800</v>
      </c>
      <c r="D4456">
        <v>981373</v>
      </c>
    </row>
    <row r="4457" spans="1:4">
      <c r="A4457" s="4">
        <v>41218.548611111109</v>
      </c>
      <c r="B4457">
        <v>21.5</v>
      </c>
      <c r="C4457">
        <v>8800</v>
      </c>
      <c r="D4457">
        <v>189158.49</v>
      </c>
    </row>
    <row r="4458" spans="1:4">
      <c r="A4458" s="4">
        <v>41218.555555555555</v>
      </c>
      <c r="B4458">
        <v>21.49</v>
      </c>
      <c r="C4458">
        <v>4800</v>
      </c>
      <c r="D4458">
        <v>103148</v>
      </c>
    </row>
    <row r="4459" spans="1:4">
      <c r="A4459" s="4">
        <v>41218.5625</v>
      </c>
      <c r="B4459">
        <v>21.45</v>
      </c>
      <c r="C4459">
        <v>30800</v>
      </c>
      <c r="D4459">
        <v>661101</v>
      </c>
    </row>
    <row r="4460" spans="1:4">
      <c r="A4460" s="4">
        <v>41218.569444444445</v>
      </c>
      <c r="B4460">
        <v>21.45</v>
      </c>
      <c r="C4460">
        <v>38657</v>
      </c>
      <c r="D4460">
        <v>828290.31</v>
      </c>
    </row>
    <row r="4461" spans="1:4">
      <c r="A4461" s="4">
        <v>41218.576388888891</v>
      </c>
      <c r="B4461">
        <v>21.43</v>
      </c>
      <c r="C4461">
        <v>60343</v>
      </c>
      <c r="D4461">
        <v>1294326.69</v>
      </c>
    </row>
    <row r="4462" spans="1:4">
      <c r="A4462" s="4">
        <v>41218.583333333336</v>
      </c>
      <c r="B4462">
        <v>21.45</v>
      </c>
      <c r="C4462">
        <v>53010</v>
      </c>
      <c r="D4462">
        <v>1137289.77</v>
      </c>
    </row>
    <row r="4463" spans="1:4">
      <c r="A4463" s="4">
        <v>41218.590277777781</v>
      </c>
      <c r="B4463">
        <v>21.45</v>
      </c>
      <c r="C4463">
        <v>95410</v>
      </c>
      <c r="D4463">
        <v>2047543.4</v>
      </c>
    </row>
    <row r="4464" spans="1:4">
      <c r="A4464" s="4">
        <v>41218.597222222219</v>
      </c>
      <c r="B4464">
        <v>21.45</v>
      </c>
      <c r="C4464">
        <v>114523</v>
      </c>
      <c r="D4464">
        <v>2454106.8199999998</v>
      </c>
    </row>
    <row r="4465" spans="1:4">
      <c r="A4465" s="4">
        <v>41218.604166666664</v>
      </c>
      <c r="B4465">
        <v>21.45</v>
      </c>
      <c r="C4465">
        <v>68838</v>
      </c>
      <c r="D4465">
        <v>1476644.71</v>
      </c>
    </row>
    <row r="4466" spans="1:4">
      <c r="A4466" s="4">
        <v>41218.611111111109</v>
      </c>
      <c r="B4466">
        <v>21.69</v>
      </c>
      <c r="C4466">
        <v>122953</v>
      </c>
      <c r="D4466">
        <v>2650993.15</v>
      </c>
    </row>
    <row r="4467" spans="1:4">
      <c r="A4467" s="4">
        <v>41218.618055555555</v>
      </c>
      <c r="B4467">
        <v>21.48</v>
      </c>
      <c r="C4467">
        <v>144036</v>
      </c>
      <c r="D4467">
        <v>3091603.52</v>
      </c>
    </row>
    <row r="4468" spans="1:4">
      <c r="A4468" s="4">
        <v>41218.625</v>
      </c>
      <c r="B4468">
        <v>21.49</v>
      </c>
      <c r="C4468">
        <v>31683</v>
      </c>
      <c r="D4468">
        <v>680870.05</v>
      </c>
    </row>
    <row r="4469" spans="1:4">
      <c r="A4469" s="4">
        <v>41219.402777777781</v>
      </c>
      <c r="B4469">
        <v>21.45</v>
      </c>
      <c r="C4469">
        <v>26500</v>
      </c>
      <c r="D4469">
        <v>569473.48</v>
      </c>
    </row>
    <row r="4470" spans="1:4">
      <c r="A4470" s="4">
        <v>41219.409722222219</v>
      </c>
      <c r="B4470">
        <v>21.49</v>
      </c>
      <c r="C4470">
        <v>47000</v>
      </c>
      <c r="D4470">
        <v>1008652.28</v>
      </c>
    </row>
    <row r="4471" spans="1:4">
      <c r="A4471" s="4">
        <v>41219.416666666664</v>
      </c>
      <c r="B4471">
        <v>21.5</v>
      </c>
      <c r="C4471">
        <v>55500</v>
      </c>
      <c r="D4471">
        <v>1191478.82</v>
      </c>
    </row>
    <row r="4472" spans="1:4">
      <c r="A4472" s="4">
        <v>41219.423611111109</v>
      </c>
      <c r="B4472">
        <v>21.55</v>
      </c>
      <c r="C4472">
        <v>50665</v>
      </c>
      <c r="D4472">
        <v>1089474.57</v>
      </c>
    </row>
    <row r="4473" spans="1:4">
      <c r="A4473" s="4">
        <v>41219.430555555555</v>
      </c>
      <c r="B4473">
        <v>21.39</v>
      </c>
      <c r="C4473">
        <v>163835</v>
      </c>
      <c r="D4473">
        <v>3517834.5</v>
      </c>
    </row>
    <row r="4474" spans="1:4">
      <c r="A4474" s="4">
        <v>41219.4375</v>
      </c>
      <c r="B4474">
        <v>21.4</v>
      </c>
      <c r="C4474">
        <v>146757</v>
      </c>
      <c r="D4474">
        <v>3135562.61</v>
      </c>
    </row>
    <row r="4475" spans="1:4">
      <c r="A4475" s="4">
        <v>41219.444444444445</v>
      </c>
      <c r="B4475">
        <v>21.36</v>
      </c>
      <c r="C4475">
        <v>53055</v>
      </c>
      <c r="D4475">
        <v>1135122.7</v>
      </c>
    </row>
    <row r="4476" spans="1:4">
      <c r="A4476" s="4">
        <v>41219.451388888891</v>
      </c>
      <c r="B4476">
        <v>21.37</v>
      </c>
      <c r="C4476">
        <v>39900</v>
      </c>
      <c r="D4476">
        <v>853663.88</v>
      </c>
    </row>
    <row r="4477" spans="1:4">
      <c r="A4477" s="4">
        <v>41219.458333333336</v>
      </c>
      <c r="B4477">
        <v>21.35</v>
      </c>
      <c r="C4477">
        <v>33292</v>
      </c>
      <c r="D4477">
        <v>710917.65</v>
      </c>
    </row>
    <row r="4478" spans="1:4">
      <c r="A4478" s="4">
        <v>41219.465277777781</v>
      </c>
      <c r="B4478">
        <v>21.36</v>
      </c>
      <c r="C4478">
        <v>28960</v>
      </c>
      <c r="D4478">
        <v>618758.54</v>
      </c>
    </row>
    <row r="4479" spans="1:4">
      <c r="A4479" s="4">
        <v>41219.472222222219</v>
      </c>
      <c r="B4479">
        <v>21.35</v>
      </c>
      <c r="C4479">
        <v>11208</v>
      </c>
      <c r="D4479">
        <v>239362.8</v>
      </c>
    </row>
    <row r="4480" spans="1:4">
      <c r="A4480" s="4">
        <v>41219.479166666664</v>
      </c>
      <c r="B4480">
        <v>21.39</v>
      </c>
      <c r="C4480">
        <v>13333</v>
      </c>
      <c r="D4480">
        <v>284931.73</v>
      </c>
    </row>
    <row r="4481" spans="1:4">
      <c r="A4481" s="4">
        <v>41219.548611111109</v>
      </c>
      <c r="B4481">
        <v>21.36</v>
      </c>
      <c r="C4481">
        <v>10500</v>
      </c>
      <c r="D4481">
        <v>224411</v>
      </c>
    </row>
    <row r="4482" spans="1:4">
      <c r="A4482" s="4">
        <v>41219.555555555555</v>
      </c>
      <c r="B4482">
        <v>21.37</v>
      </c>
      <c r="C4482">
        <v>8500</v>
      </c>
      <c r="D4482">
        <v>181582.82</v>
      </c>
    </row>
    <row r="4483" spans="1:4">
      <c r="A4483" s="4">
        <v>41219.5625</v>
      </c>
      <c r="B4483">
        <v>21.35</v>
      </c>
      <c r="C4483">
        <v>12883</v>
      </c>
      <c r="D4483">
        <v>275190.05</v>
      </c>
    </row>
    <row r="4484" spans="1:4">
      <c r="A4484" s="4">
        <v>41219.569444444445</v>
      </c>
      <c r="B4484">
        <v>21.37</v>
      </c>
      <c r="C4484">
        <v>12000</v>
      </c>
      <c r="D4484">
        <v>256353</v>
      </c>
    </row>
    <row r="4485" spans="1:4">
      <c r="A4485" s="4">
        <v>41219.576388888891</v>
      </c>
      <c r="B4485">
        <v>21.4</v>
      </c>
      <c r="C4485">
        <v>31694</v>
      </c>
      <c r="D4485">
        <v>677959.42</v>
      </c>
    </row>
    <row r="4486" spans="1:4">
      <c r="A4486" s="4">
        <v>41219.583333333336</v>
      </c>
      <c r="B4486">
        <v>21.42</v>
      </c>
      <c r="C4486">
        <v>58256</v>
      </c>
      <c r="D4486">
        <v>1248409.1200000001</v>
      </c>
    </row>
    <row r="4487" spans="1:4">
      <c r="A4487" s="4">
        <v>41219.590277777781</v>
      </c>
      <c r="B4487">
        <v>21.55</v>
      </c>
      <c r="C4487">
        <v>97333</v>
      </c>
      <c r="D4487">
        <v>2094730.54</v>
      </c>
    </row>
    <row r="4488" spans="1:4">
      <c r="A4488" s="4">
        <v>41219.597222222219</v>
      </c>
      <c r="B4488">
        <v>21.7</v>
      </c>
      <c r="C4488">
        <v>95319</v>
      </c>
      <c r="D4488">
        <v>2057198.96</v>
      </c>
    </row>
    <row r="4489" spans="1:4">
      <c r="A4489" s="4">
        <v>41219.604166666664</v>
      </c>
      <c r="B4489">
        <v>21.72</v>
      </c>
      <c r="C4489">
        <v>91199</v>
      </c>
      <c r="D4489">
        <v>1981655.3</v>
      </c>
    </row>
    <row r="4490" spans="1:4">
      <c r="A4490" s="4">
        <v>41219.611111111109</v>
      </c>
      <c r="B4490">
        <v>21.94</v>
      </c>
      <c r="C4490">
        <v>172724</v>
      </c>
      <c r="D4490">
        <v>3782029.67</v>
      </c>
    </row>
    <row r="4491" spans="1:4">
      <c r="A4491" s="4">
        <v>41219.618055555555</v>
      </c>
      <c r="B4491">
        <v>21.92</v>
      </c>
      <c r="C4491">
        <v>53286</v>
      </c>
      <c r="D4491">
        <v>1168152.95</v>
      </c>
    </row>
    <row r="4492" spans="1:4">
      <c r="A4492" s="4">
        <v>41219.625</v>
      </c>
      <c r="B4492">
        <v>21.9</v>
      </c>
      <c r="C4492">
        <v>77304</v>
      </c>
      <c r="D4492">
        <v>1692414.38</v>
      </c>
    </row>
    <row r="4493" spans="1:4">
      <c r="A4493" s="4">
        <v>41220.402777777781</v>
      </c>
      <c r="B4493">
        <v>21.95</v>
      </c>
      <c r="C4493">
        <v>51685</v>
      </c>
      <c r="D4493">
        <v>1132574.1200000001</v>
      </c>
    </row>
    <row r="4494" spans="1:4">
      <c r="A4494" s="4">
        <v>41220.409722222219</v>
      </c>
      <c r="B4494">
        <v>21.88</v>
      </c>
      <c r="C4494">
        <v>66288</v>
      </c>
      <c r="D4494">
        <v>1452512.56</v>
      </c>
    </row>
    <row r="4495" spans="1:4">
      <c r="A4495" s="4">
        <v>41220.416666666664</v>
      </c>
      <c r="B4495">
        <v>21.72</v>
      </c>
      <c r="C4495">
        <v>31317</v>
      </c>
      <c r="D4495">
        <v>683216.8</v>
      </c>
    </row>
    <row r="4496" spans="1:4">
      <c r="A4496" s="4">
        <v>41220.423611111109</v>
      </c>
      <c r="B4496">
        <v>21.9</v>
      </c>
      <c r="C4496">
        <v>36678</v>
      </c>
      <c r="D4496">
        <v>801532.65</v>
      </c>
    </row>
    <row r="4497" spans="1:4">
      <c r="A4497" s="4">
        <v>41220.430555555555</v>
      </c>
      <c r="B4497">
        <v>21.91</v>
      </c>
      <c r="C4497">
        <v>53621</v>
      </c>
      <c r="D4497">
        <v>1175068.1100000001</v>
      </c>
    </row>
    <row r="4498" spans="1:4">
      <c r="A4498" s="4">
        <v>41220.4375</v>
      </c>
      <c r="B4498">
        <v>21.9</v>
      </c>
      <c r="C4498">
        <v>40879</v>
      </c>
      <c r="D4498">
        <v>895660.74</v>
      </c>
    </row>
    <row r="4499" spans="1:4">
      <c r="A4499" s="4">
        <v>41220.444444444445</v>
      </c>
      <c r="B4499">
        <v>21.85</v>
      </c>
      <c r="C4499">
        <v>37400</v>
      </c>
      <c r="D4499">
        <v>817674</v>
      </c>
    </row>
    <row r="4500" spans="1:4">
      <c r="A4500" s="4">
        <v>41220.451388888891</v>
      </c>
      <c r="B4500">
        <v>21.85</v>
      </c>
      <c r="C4500">
        <v>8100</v>
      </c>
      <c r="D4500">
        <v>176957</v>
      </c>
    </row>
    <row r="4501" spans="1:4">
      <c r="A4501" s="4">
        <v>41220.458333333336</v>
      </c>
      <c r="B4501">
        <v>21.75</v>
      </c>
      <c r="C4501">
        <v>33760</v>
      </c>
      <c r="D4501">
        <v>735255.2</v>
      </c>
    </row>
    <row r="4502" spans="1:4">
      <c r="A4502" s="4">
        <v>41220.465277777781</v>
      </c>
      <c r="B4502">
        <v>21.8</v>
      </c>
      <c r="C4502">
        <v>16800</v>
      </c>
      <c r="D4502">
        <v>365819.8</v>
      </c>
    </row>
    <row r="4503" spans="1:4">
      <c r="A4503" s="4">
        <v>41220.472222222219</v>
      </c>
      <c r="B4503">
        <v>21.85</v>
      </c>
      <c r="C4503">
        <v>3650</v>
      </c>
      <c r="D4503">
        <v>79596.800000000003</v>
      </c>
    </row>
    <row r="4504" spans="1:4">
      <c r="A4504" s="4">
        <v>41220.479166666664</v>
      </c>
      <c r="B4504">
        <v>21.85</v>
      </c>
      <c r="C4504">
        <v>5900</v>
      </c>
      <c r="D4504">
        <v>128946</v>
      </c>
    </row>
    <row r="4505" spans="1:4">
      <c r="A4505" s="4">
        <v>41220.548611111109</v>
      </c>
      <c r="B4505">
        <v>21.85</v>
      </c>
      <c r="C4505">
        <v>16900</v>
      </c>
      <c r="D4505">
        <v>369303</v>
      </c>
    </row>
    <row r="4506" spans="1:4">
      <c r="A4506" s="4">
        <v>41220.555555555555</v>
      </c>
      <c r="B4506">
        <v>21.87</v>
      </c>
      <c r="C4506">
        <v>96140</v>
      </c>
      <c r="D4506">
        <v>2098681.44</v>
      </c>
    </row>
    <row r="4507" spans="1:4">
      <c r="A4507" s="4">
        <v>41220.5625</v>
      </c>
      <c r="B4507">
        <v>21.8</v>
      </c>
      <c r="C4507">
        <v>67226</v>
      </c>
      <c r="D4507">
        <v>1464053.37</v>
      </c>
    </row>
    <row r="4508" spans="1:4">
      <c r="A4508" s="4">
        <v>41220.569444444445</v>
      </c>
      <c r="B4508">
        <v>21.8</v>
      </c>
      <c r="C4508">
        <v>8831</v>
      </c>
      <c r="D4508">
        <v>192398.56</v>
      </c>
    </row>
    <row r="4509" spans="1:4">
      <c r="A4509" s="4">
        <v>41220.576388888891</v>
      </c>
      <c r="B4509">
        <v>21.71</v>
      </c>
      <c r="C4509">
        <v>66118</v>
      </c>
      <c r="D4509">
        <v>1436406.89</v>
      </c>
    </row>
    <row r="4510" spans="1:4">
      <c r="A4510" s="4">
        <v>41220.583333333336</v>
      </c>
      <c r="B4510">
        <v>21.5</v>
      </c>
      <c r="C4510">
        <v>137341</v>
      </c>
      <c r="D4510">
        <v>2960335.5</v>
      </c>
    </row>
    <row r="4511" spans="1:4">
      <c r="A4511" s="4">
        <v>41220.590277777781</v>
      </c>
      <c r="B4511">
        <v>21.46</v>
      </c>
      <c r="C4511">
        <v>140868</v>
      </c>
      <c r="D4511">
        <v>3030517.64</v>
      </c>
    </row>
    <row r="4512" spans="1:4">
      <c r="A4512" s="4">
        <v>41220.597222222219</v>
      </c>
      <c r="B4512">
        <v>21.55</v>
      </c>
      <c r="C4512">
        <v>14095</v>
      </c>
      <c r="D4512">
        <v>303649.19</v>
      </c>
    </row>
    <row r="4513" spans="1:4">
      <c r="A4513" s="4">
        <v>41220.604166666664</v>
      </c>
      <c r="B4513">
        <v>21.7</v>
      </c>
      <c r="C4513">
        <v>32518</v>
      </c>
      <c r="D4513">
        <v>702363.93</v>
      </c>
    </row>
    <row r="4514" spans="1:4">
      <c r="A4514" s="4">
        <v>41220.611111111109</v>
      </c>
      <c r="B4514">
        <v>21.6</v>
      </c>
      <c r="C4514">
        <v>18359</v>
      </c>
      <c r="D4514">
        <v>397384.4</v>
      </c>
    </row>
    <row r="4515" spans="1:4">
      <c r="A4515" s="4">
        <v>41220.618055555555</v>
      </c>
      <c r="B4515">
        <v>21.59</v>
      </c>
      <c r="C4515">
        <v>64793</v>
      </c>
      <c r="D4515">
        <v>1396331.69</v>
      </c>
    </row>
    <row r="4516" spans="1:4">
      <c r="A4516" s="4">
        <v>41220.625</v>
      </c>
      <c r="B4516">
        <v>21.6</v>
      </c>
      <c r="C4516">
        <v>46994</v>
      </c>
      <c r="D4516">
        <v>1014883.42</v>
      </c>
    </row>
    <row r="4517" spans="1:4">
      <c r="A4517" s="4">
        <v>41221.402777777781</v>
      </c>
      <c r="B4517">
        <v>21.33</v>
      </c>
      <c r="C4517">
        <v>74100</v>
      </c>
      <c r="D4517">
        <v>1587568.16</v>
      </c>
    </row>
    <row r="4518" spans="1:4">
      <c r="A4518" s="4">
        <v>41221.409722222219</v>
      </c>
      <c r="B4518">
        <v>21.39</v>
      </c>
      <c r="C4518">
        <v>47158</v>
      </c>
      <c r="D4518">
        <v>1007663.56</v>
      </c>
    </row>
    <row r="4519" spans="1:4">
      <c r="A4519" s="4">
        <v>41221.416666666664</v>
      </c>
      <c r="B4519">
        <v>21.5</v>
      </c>
      <c r="C4519">
        <v>20012</v>
      </c>
      <c r="D4519">
        <v>428688.06</v>
      </c>
    </row>
    <row r="4520" spans="1:4">
      <c r="A4520" s="4">
        <v>41221.423611111109</v>
      </c>
      <c r="B4520">
        <v>21.65</v>
      </c>
      <c r="C4520">
        <v>69509</v>
      </c>
      <c r="D4520">
        <v>1505560.21</v>
      </c>
    </row>
    <row r="4521" spans="1:4">
      <c r="A4521" s="4">
        <v>41221.430555555555</v>
      </c>
      <c r="B4521">
        <v>21.66</v>
      </c>
      <c r="C4521">
        <v>6750</v>
      </c>
      <c r="D4521">
        <v>146155</v>
      </c>
    </row>
    <row r="4522" spans="1:4">
      <c r="A4522" s="4">
        <v>41221.4375</v>
      </c>
      <c r="B4522">
        <v>21.62</v>
      </c>
      <c r="C4522">
        <v>38908</v>
      </c>
      <c r="D4522">
        <v>842145.96</v>
      </c>
    </row>
    <row r="4523" spans="1:4">
      <c r="A4523" s="4">
        <v>41221.444444444445</v>
      </c>
      <c r="B4523">
        <v>21.54</v>
      </c>
      <c r="C4523">
        <v>10292</v>
      </c>
      <c r="D4523">
        <v>222387.04</v>
      </c>
    </row>
    <row r="4524" spans="1:4">
      <c r="A4524" s="4">
        <v>41221.451388888891</v>
      </c>
      <c r="B4524">
        <v>21.6</v>
      </c>
      <c r="C4524">
        <v>17291</v>
      </c>
      <c r="D4524">
        <v>373157.33</v>
      </c>
    </row>
    <row r="4525" spans="1:4">
      <c r="A4525" s="4">
        <v>41221.458333333336</v>
      </c>
      <c r="B4525">
        <v>21.53</v>
      </c>
      <c r="C4525">
        <v>10165</v>
      </c>
      <c r="D4525">
        <v>218945.8</v>
      </c>
    </row>
    <row r="4526" spans="1:4">
      <c r="A4526" s="4">
        <v>41221.465277777781</v>
      </c>
      <c r="B4526">
        <v>21.55</v>
      </c>
      <c r="C4526">
        <v>6378</v>
      </c>
      <c r="D4526">
        <v>137397.56</v>
      </c>
    </row>
    <row r="4527" spans="1:4">
      <c r="A4527" s="4">
        <v>41221.472222222219</v>
      </c>
      <c r="B4527">
        <v>21.5</v>
      </c>
      <c r="C4527">
        <v>34457</v>
      </c>
      <c r="D4527">
        <v>741226.64</v>
      </c>
    </row>
    <row r="4528" spans="1:4">
      <c r="A4528" s="4">
        <v>41221.479166666664</v>
      </c>
      <c r="B4528">
        <v>21.47</v>
      </c>
      <c r="C4528">
        <v>12179</v>
      </c>
      <c r="D4528">
        <v>261295.39</v>
      </c>
    </row>
    <row r="4529" spans="1:4">
      <c r="A4529" s="4">
        <v>41221.548611111109</v>
      </c>
      <c r="B4529">
        <v>21.53</v>
      </c>
      <c r="C4529">
        <v>16982</v>
      </c>
      <c r="D4529">
        <v>364204.29</v>
      </c>
    </row>
    <row r="4530" spans="1:4">
      <c r="A4530" s="4">
        <v>41221.555555555555</v>
      </c>
      <c r="B4530">
        <v>21.44</v>
      </c>
      <c r="C4530">
        <v>3630</v>
      </c>
      <c r="D4530">
        <v>78024.899999999994</v>
      </c>
    </row>
    <row r="4531" spans="1:4">
      <c r="A4531" s="4">
        <v>41221.5625</v>
      </c>
      <c r="B4531">
        <v>21.43</v>
      </c>
      <c r="C4531">
        <v>1430</v>
      </c>
      <c r="D4531">
        <v>30653.9</v>
      </c>
    </row>
    <row r="4532" spans="1:4">
      <c r="A4532" s="4">
        <v>41221.569444444445</v>
      </c>
      <c r="B4532">
        <v>21.44</v>
      </c>
      <c r="C4532">
        <v>1300</v>
      </c>
      <c r="D4532">
        <v>27899</v>
      </c>
    </row>
    <row r="4533" spans="1:4">
      <c r="A4533" s="4">
        <v>41221.576388888891</v>
      </c>
      <c r="B4533">
        <v>21.48</v>
      </c>
      <c r="C4533">
        <v>19373</v>
      </c>
      <c r="D4533">
        <v>416064.58</v>
      </c>
    </row>
    <row r="4534" spans="1:4">
      <c r="A4534" s="4">
        <v>41221.583333333336</v>
      </c>
      <c r="B4534">
        <v>21.54</v>
      </c>
      <c r="C4534">
        <v>43927</v>
      </c>
      <c r="D4534">
        <v>942928.42</v>
      </c>
    </row>
    <row r="4535" spans="1:4">
      <c r="A4535" s="4">
        <v>41221.590277777781</v>
      </c>
      <c r="B4535">
        <v>21.53</v>
      </c>
      <c r="C4535">
        <v>5200</v>
      </c>
      <c r="D4535">
        <v>111900</v>
      </c>
    </row>
    <row r="4536" spans="1:4">
      <c r="A4536" s="4">
        <v>41221.597222222219</v>
      </c>
      <c r="B4536">
        <v>21.49</v>
      </c>
      <c r="C4536">
        <v>16900</v>
      </c>
      <c r="D4536">
        <v>363313</v>
      </c>
    </row>
    <row r="4537" spans="1:4">
      <c r="A4537" s="4">
        <v>41221.604166666664</v>
      </c>
      <c r="B4537">
        <v>21.5</v>
      </c>
      <c r="C4537">
        <v>6773</v>
      </c>
      <c r="D4537">
        <v>145619.5</v>
      </c>
    </row>
    <row r="4538" spans="1:4">
      <c r="A4538" s="4">
        <v>41221.611111111109</v>
      </c>
      <c r="B4538">
        <v>21.5</v>
      </c>
      <c r="C4538">
        <v>72050</v>
      </c>
      <c r="D4538">
        <v>1547058.08</v>
      </c>
    </row>
    <row r="4539" spans="1:4">
      <c r="A4539" s="4">
        <v>41221.618055555555</v>
      </c>
      <c r="B4539">
        <v>21.43</v>
      </c>
      <c r="C4539">
        <v>74977</v>
      </c>
      <c r="D4539">
        <v>1608192.42</v>
      </c>
    </row>
    <row r="4540" spans="1:4">
      <c r="A4540" s="4">
        <v>41221.625</v>
      </c>
      <c r="B4540">
        <v>21.38</v>
      </c>
      <c r="C4540">
        <v>66880</v>
      </c>
      <c r="D4540">
        <v>1431347.4</v>
      </c>
    </row>
    <row r="4541" spans="1:4">
      <c r="A4541" s="4">
        <v>41222.402777777781</v>
      </c>
      <c r="B4541">
        <v>21.45</v>
      </c>
      <c r="C4541">
        <v>15406</v>
      </c>
      <c r="D4541">
        <v>329120.06</v>
      </c>
    </row>
    <row r="4542" spans="1:4">
      <c r="A4542" s="4">
        <v>41222.409722222219</v>
      </c>
      <c r="B4542">
        <v>21.38</v>
      </c>
      <c r="C4542">
        <v>47500</v>
      </c>
      <c r="D4542">
        <v>1017826.07</v>
      </c>
    </row>
    <row r="4543" spans="1:4">
      <c r="A4543" s="4">
        <v>41222.416666666664</v>
      </c>
      <c r="B4543">
        <v>21.37</v>
      </c>
      <c r="C4543">
        <v>11600</v>
      </c>
      <c r="D4543">
        <v>247965</v>
      </c>
    </row>
    <row r="4544" spans="1:4">
      <c r="A4544" s="4">
        <v>41222.423611111109</v>
      </c>
      <c r="B4544">
        <v>21.44</v>
      </c>
      <c r="C4544">
        <v>38780</v>
      </c>
      <c r="D4544">
        <v>829978.09</v>
      </c>
    </row>
    <row r="4545" spans="1:4">
      <c r="A4545" s="4">
        <v>41222.430555555555</v>
      </c>
      <c r="B4545">
        <v>21.47</v>
      </c>
      <c r="C4545">
        <v>128975</v>
      </c>
      <c r="D4545">
        <v>2761959.37</v>
      </c>
    </row>
    <row r="4546" spans="1:4">
      <c r="A4546" s="4">
        <v>41222.4375</v>
      </c>
      <c r="B4546">
        <v>21.51</v>
      </c>
      <c r="C4546">
        <v>71880</v>
      </c>
      <c r="D4546">
        <v>1544949.64</v>
      </c>
    </row>
    <row r="4547" spans="1:4">
      <c r="A4547" s="4">
        <v>41222.444444444445</v>
      </c>
      <c r="B4547">
        <v>21.52</v>
      </c>
      <c r="C4547">
        <v>33815</v>
      </c>
      <c r="D4547">
        <v>727231.5</v>
      </c>
    </row>
    <row r="4548" spans="1:4">
      <c r="A4548" s="4">
        <v>41222.451388888891</v>
      </c>
      <c r="B4548">
        <v>21.5</v>
      </c>
      <c r="C4548">
        <v>15585</v>
      </c>
      <c r="D4548">
        <v>335214.34999999998</v>
      </c>
    </row>
    <row r="4549" spans="1:4">
      <c r="A4549" s="4">
        <v>41222.458333333336</v>
      </c>
      <c r="B4549">
        <v>21.53</v>
      </c>
      <c r="C4549">
        <v>7453</v>
      </c>
      <c r="D4549">
        <v>160389.88</v>
      </c>
    </row>
    <row r="4550" spans="1:4">
      <c r="A4550" s="4">
        <v>41222.465277777781</v>
      </c>
      <c r="B4550">
        <v>21.5</v>
      </c>
      <c r="C4550">
        <v>7275</v>
      </c>
      <c r="D4550">
        <v>156476.5</v>
      </c>
    </row>
    <row r="4551" spans="1:4">
      <c r="A4551" s="4">
        <v>41222.472222222219</v>
      </c>
      <c r="B4551">
        <v>21.5</v>
      </c>
      <c r="C4551">
        <v>7001</v>
      </c>
      <c r="D4551">
        <v>150576.5</v>
      </c>
    </row>
    <row r="4552" spans="1:4">
      <c r="A4552" s="4">
        <v>41222.479166666664</v>
      </c>
      <c r="B4552">
        <v>21.52</v>
      </c>
      <c r="C4552">
        <v>3621</v>
      </c>
      <c r="D4552">
        <v>77869.5</v>
      </c>
    </row>
    <row r="4553" spans="1:4">
      <c r="A4553" s="4">
        <v>41222.548611111109</v>
      </c>
      <c r="B4553">
        <v>21.51</v>
      </c>
      <c r="C4553">
        <v>6738</v>
      </c>
      <c r="D4553">
        <v>145026.69</v>
      </c>
    </row>
    <row r="4554" spans="1:4">
      <c r="A4554" s="4">
        <v>41222.555555555555</v>
      </c>
      <c r="B4554">
        <v>21.51</v>
      </c>
      <c r="C4554">
        <v>4720</v>
      </c>
      <c r="D4554">
        <v>101518.2</v>
      </c>
    </row>
    <row r="4555" spans="1:4">
      <c r="A4555" s="4">
        <v>41222.5625</v>
      </c>
      <c r="B4555">
        <v>21.51</v>
      </c>
      <c r="C4555">
        <v>11330</v>
      </c>
      <c r="D4555">
        <v>243790.42</v>
      </c>
    </row>
    <row r="4556" spans="1:4">
      <c r="A4556" s="4">
        <v>41222.569444444445</v>
      </c>
      <c r="B4556">
        <v>21.4</v>
      </c>
      <c r="C4556">
        <v>18178</v>
      </c>
      <c r="D4556">
        <v>390356.46</v>
      </c>
    </row>
    <row r="4557" spans="1:4">
      <c r="A4557" s="4">
        <v>41222.576388888891</v>
      </c>
      <c r="B4557">
        <v>21.48</v>
      </c>
      <c r="C4557">
        <v>14392</v>
      </c>
      <c r="D4557">
        <v>309045.21000000002</v>
      </c>
    </row>
    <row r="4558" spans="1:4">
      <c r="A4558" s="4">
        <v>41222.583333333336</v>
      </c>
      <c r="B4558">
        <v>21.5</v>
      </c>
      <c r="C4558">
        <v>36421</v>
      </c>
      <c r="D4558">
        <v>783111.5</v>
      </c>
    </row>
    <row r="4559" spans="1:4">
      <c r="A4559" s="4">
        <v>41222.590277777781</v>
      </c>
      <c r="B4559">
        <v>21.5</v>
      </c>
      <c r="C4559">
        <v>69807</v>
      </c>
      <c r="D4559">
        <v>1500825.94</v>
      </c>
    </row>
    <row r="4560" spans="1:4">
      <c r="A4560" s="4">
        <v>41222.597222222219</v>
      </c>
      <c r="B4560">
        <v>21.55</v>
      </c>
      <c r="C4560">
        <v>64667</v>
      </c>
      <c r="D4560">
        <v>1390506.89</v>
      </c>
    </row>
    <row r="4561" spans="1:4">
      <c r="A4561" s="4">
        <v>41222.604166666664</v>
      </c>
      <c r="B4561">
        <v>21.63</v>
      </c>
      <c r="C4561">
        <v>43619</v>
      </c>
      <c r="D4561">
        <v>944140.38</v>
      </c>
    </row>
    <row r="4562" spans="1:4">
      <c r="A4562" s="4">
        <v>41222.611111111109</v>
      </c>
      <c r="B4562">
        <v>21.59</v>
      </c>
      <c r="C4562">
        <v>20649</v>
      </c>
      <c r="D4562">
        <v>446051.9</v>
      </c>
    </row>
    <row r="4563" spans="1:4">
      <c r="A4563" s="4">
        <v>41222.618055555555</v>
      </c>
      <c r="B4563">
        <v>21.59</v>
      </c>
      <c r="C4563">
        <v>16806</v>
      </c>
      <c r="D4563">
        <v>363072.26</v>
      </c>
    </row>
    <row r="4564" spans="1:4">
      <c r="A4564" s="4">
        <v>41222.625</v>
      </c>
      <c r="B4564">
        <v>21.53</v>
      </c>
      <c r="C4564">
        <v>47732</v>
      </c>
      <c r="D4564">
        <v>1028521.38</v>
      </c>
    </row>
    <row r="4565" spans="1:4">
      <c r="A4565" s="4">
        <v>41225.402777777781</v>
      </c>
      <c r="B4565">
        <v>22.08</v>
      </c>
      <c r="C4565">
        <v>196765</v>
      </c>
      <c r="D4565">
        <v>4375430.32</v>
      </c>
    </row>
    <row r="4566" spans="1:4">
      <c r="A4566" s="4">
        <v>41225.409722222219</v>
      </c>
      <c r="B4566">
        <v>22</v>
      </c>
      <c r="C4566">
        <v>152677</v>
      </c>
      <c r="D4566">
        <v>3362389.54</v>
      </c>
    </row>
    <row r="4567" spans="1:4">
      <c r="A4567" s="4">
        <v>41225.416666666664</v>
      </c>
      <c r="B4567">
        <v>21.98</v>
      </c>
      <c r="C4567">
        <v>66685</v>
      </c>
      <c r="D4567">
        <v>1465426.03</v>
      </c>
    </row>
    <row r="4568" spans="1:4">
      <c r="A4568" s="4">
        <v>41225.423611111109</v>
      </c>
      <c r="B4568">
        <v>21.87</v>
      </c>
      <c r="C4568">
        <v>47560</v>
      </c>
      <c r="D4568">
        <v>1041383.36</v>
      </c>
    </row>
    <row r="4569" spans="1:4">
      <c r="A4569" s="4">
        <v>41225.430555555555</v>
      </c>
      <c r="B4569">
        <v>21.94</v>
      </c>
      <c r="C4569">
        <v>53452</v>
      </c>
      <c r="D4569">
        <v>1171803.02</v>
      </c>
    </row>
    <row r="4570" spans="1:4">
      <c r="A4570" s="4">
        <v>41225.4375</v>
      </c>
      <c r="B4570">
        <v>21.94</v>
      </c>
      <c r="C4570">
        <v>43100</v>
      </c>
      <c r="D4570">
        <v>947228</v>
      </c>
    </row>
    <row r="4571" spans="1:4">
      <c r="A4571" s="4">
        <v>41225.444444444445</v>
      </c>
      <c r="B4571">
        <v>21.91</v>
      </c>
      <c r="C4571">
        <v>16519</v>
      </c>
      <c r="D4571">
        <v>362222.1</v>
      </c>
    </row>
    <row r="4572" spans="1:4">
      <c r="A4572" s="4">
        <v>41225.451388888891</v>
      </c>
      <c r="B4572">
        <v>21.87</v>
      </c>
      <c r="C4572">
        <v>16869</v>
      </c>
      <c r="D4572">
        <v>369271.96</v>
      </c>
    </row>
    <row r="4573" spans="1:4">
      <c r="A4573" s="4">
        <v>41225.458333333336</v>
      </c>
      <c r="B4573">
        <v>21.82</v>
      </c>
      <c r="C4573">
        <v>8144</v>
      </c>
      <c r="D4573">
        <v>177924.28</v>
      </c>
    </row>
    <row r="4574" spans="1:4">
      <c r="A4574" s="4">
        <v>41225.465277777781</v>
      </c>
      <c r="B4574">
        <v>21.92</v>
      </c>
      <c r="C4574">
        <v>4146</v>
      </c>
      <c r="D4574">
        <v>90670.52</v>
      </c>
    </row>
    <row r="4575" spans="1:4">
      <c r="A4575" s="4">
        <v>41225.472222222219</v>
      </c>
      <c r="B4575">
        <v>21.91</v>
      </c>
      <c r="C4575">
        <v>4525</v>
      </c>
      <c r="D4575">
        <v>99141.5</v>
      </c>
    </row>
    <row r="4576" spans="1:4">
      <c r="A4576" s="4">
        <v>41225.479166666664</v>
      </c>
      <c r="B4576">
        <v>21.97</v>
      </c>
      <c r="C4576">
        <v>10500</v>
      </c>
      <c r="D4576">
        <v>230554.25</v>
      </c>
    </row>
    <row r="4577" spans="1:4">
      <c r="A4577" s="4">
        <v>41225.548611111109</v>
      </c>
      <c r="B4577">
        <v>21.95</v>
      </c>
      <c r="C4577">
        <v>11621</v>
      </c>
      <c r="D4577">
        <v>255172.74</v>
      </c>
    </row>
    <row r="4578" spans="1:4">
      <c r="A4578" s="4">
        <v>41225.555555555555</v>
      </c>
      <c r="B4578">
        <v>21.94</v>
      </c>
      <c r="C4578">
        <v>13400</v>
      </c>
      <c r="D4578">
        <v>294053</v>
      </c>
    </row>
    <row r="4579" spans="1:4">
      <c r="A4579" s="4">
        <v>41225.5625</v>
      </c>
      <c r="B4579">
        <v>21.95</v>
      </c>
      <c r="C4579">
        <v>40865</v>
      </c>
      <c r="D4579">
        <v>896834.25</v>
      </c>
    </row>
    <row r="4580" spans="1:4">
      <c r="A4580" s="4">
        <v>41225.569444444445</v>
      </c>
      <c r="B4580">
        <v>21.85</v>
      </c>
      <c r="C4580">
        <v>51315</v>
      </c>
      <c r="D4580">
        <v>1122780.6299999999</v>
      </c>
    </row>
    <row r="4581" spans="1:4">
      <c r="A4581" s="4">
        <v>41225.576388888891</v>
      </c>
      <c r="B4581">
        <v>21.86</v>
      </c>
      <c r="C4581">
        <v>13746</v>
      </c>
      <c r="D4581">
        <v>300652.3</v>
      </c>
    </row>
    <row r="4582" spans="1:4">
      <c r="A4582" s="4">
        <v>41225.583333333336</v>
      </c>
      <c r="B4582">
        <v>21.85</v>
      </c>
      <c r="C4582">
        <v>62162</v>
      </c>
      <c r="D4582">
        <v>1358408.79</v>
      </c>
    </row>
    <row r="4583" spans="1:4">
      <c r="A4583" s="4">
        <v>41225.590277777781</v>
      </c>
      <c r="B4583">
        <v>21.88</v>
      </c>
      <c r="C4583">
        <v>34040</v>
      </c>
      <c r="D4583">
        <v>744502.29</v>
      </c>
    </row>
    <row r="4584" spans="1:4">
      <c r="A4584" s="4">
        <v>41225.597222222219</v>
      </c>
      <c r="B4584">
        <v>21.87</v>
      </c>
      <c r="C4584">
        <v>58718</v>
      </c>
      <c r="D4584">
        <v>1285824.1100000001</v>
      </c>
    </row>
    <row r="4585" spans="1:4">
      <c r="A4585" s="4">
        <v>41225.604166666664</v>
      </c>
      <c r="B4585">
        <v>21.86</v>
      </c>
      <c r="C4585">
        <v>76064</v>
      </c>
      <c r="D4585">
        <v>1662244.62</v>
      </c>
    </row>
    <row r="4586" spans="1:4">
      <c r="A4586" s="4">
        <v>41225.611111111109</v>
      </c>
      <c r="B4586">
        <v>21.89</v>
      </c>
      <c r="C4586">
        <v>44700</v>
      </c>
      <c r="D4586">
        <v>978651.48</v>
      </c>
    </row>
    <row r="4587" spans="1:4">
      <c r="A4587" s="4">
        <v>41225.618055555555</v>
      </c>
      <c r="B4587">
        <v>21.8</v>
      </c>
      <c r="C4587">
        <v>108035</v>
      </c>
      <c r="D4587">
        <v>2361888.85</v>
      </c>
    </row>
    <row r="4588" spans="1:4">
      <c r="A4588" s="4">
        <v>41225.625</v>
      </c>
      <c r="B4588">
        <v>21.83</v>
      </c>
      <c r="C4588">
        <v>41851</v>
      </c>
      <c r="D4588">
        <v>913636.19</v>
      </c>
    </row>
    <row r="4589" spans="1:4">
      <c r="A4589" s="4">
        <v>41226.402777777781</v>
      </c>
      <c r="B4589">
        <v>22.15</v>
      </c>
      <c r="C4589">
        <v>182797</v>
      </c>
      <c r="D4589">
        <v>4020024.76</v>
      </c>
    </row>
    <row r="4590" spans="1:4">
      <c r="A4590" s="4">
        <v>41226.409722222219</v>
      </c>
      <c r="B4590">
        <v>21.96</v>
      </c>
      <c r="C4590">
        <v>151319</v>
      </c>
      <c r="D4590">
        <v>3342654.53</v>
      </c>
    </row>
    <row r="4591" spans="1:4">
      <c r="A4591" s="4">
        <v>41226.416666666664</v>
      </c>
      <c r="B4591">
        <v>21.94</v>
      </c>
      <c r="C4591">
        <v>90648</v>
      </c>
      <c r="D4591">
        <v>1989472.99</v>
      </c>
    </row>
    <row r="4592" spans="1:4">
      <c r="A4592" s="4">
        <v>41226.423611111109</v>
      </c>
      <c r="B4592">
        <v>21.98</v>
      </c>
      <c r="C4592">
        <v>51330</v>
      </c>
      <c r="D4592">
        <v>1125305.81</v>
      </c>
    </row>
    <row r="4593" spans="1:4">
      <c r="A4593" s="4">
        <v>41226.430555555555</v>
      </c>
      <c r="B4593">
        <v>22.08</v>
      </c>
      <c r="C4593">
        <v>75909</v>
      </c>
      <c r="D4593">
        <v>1671500.17</v>
      </c>
    </row>
    <row r="4594" spans="1:4">
      <c r="A4594" s="4">
        <v>41226.4375</v>
      </c>
      <c r="B4594">
        <v>22.05</v>
      </c>
      <c r="C4594">
        <v>67000</v>
      </c>
      <c r="D4594">
        <v>1475866</v>
      </c>
    </row>
    <row r="4595" spans="1:4">
      <c r="A4595" s="4">
        <v>41226.444444444445</v>
      </c>
      <c r="B4595">
        <v>22</v>
      </c>
      <c r="C4595">
        <v>50431</v>
      </c>
      <c r="D4595">
        <v>1110860.5</v>
      </c>
    </row>
    <row r="4596" spans="1:4">
      <c r="A4596" s="4">
        <v>41226.451388888891</v>
      </c>
      <c r="B4596">
        <v>22.03</v>
      </c>
      <c r="C4596">
        <v>48992</v>
      </c>
      <c r="D4596">
        <v>1078799.5</v>
      </c>
    </row>
    <row r="4597" spans="1:4">
      <c r="A4597" s="4">
        <v>41226.458333333336</v>
      </c>
      <c r="B4597">
        <v>22</v>
      </c>
      <c r="C4597">
        <v>24610</v>
      </c>
      <c r="D4597">
        <v>541888</v>
      </c>
    </row>
    <row r="4598" spans="1:4">
      <c r="A4598" s="4">
        <v>41226.465277777781</v>
      </c>
      <c r="B4598">
        <v>22</v>
      </c>
      <c r="C4598">
        <v>21820</v>
      </c>
      <c r="D4598">
        <v>479990.4</v>
      </c>
    </row>
    <row r="4599" spans="1:4">
      <c r="A4599" s="4">
        <v>41226.472222222219</v>
      </c>
      <c r="B4599">
        <v>22.06</v>
      </c>
      <c r="C4599">
        <v>31008</v>
      </c>
      <c r="D4599">
        <v>683656.8</v>
      </c>
    </row>
    <row r="4600" spans="1:4">
      <c r="A4600" s="4">
        <v>41226.479166666664</v>
      </c>
      <c r="B4600">
        <v>22.04</v>
      </c>
      <c r="C4600">
        <v>67609</v>
      </c>
      <c r="D4600">
        <v>1491312.38</v>
      </c>
    </row>
    <row r="4601" spans="1:4">
      <c r="A4601" s="4">
        <v>41226.548611111109</v>
      </c>
      <c r="B4601">
        <v>21.98</v>
      </c>
      <c r="C4601">
        <v>45363</v>
      </c>
      <c r="D4601">
        <v>998019.6</v>
      </c>
    </row>
    <row r="4602" spans="1:4">
      <c r="A4602" s="4">
        <v>41226.555555555555</v>
      </c>
      <c r="B4602">
        <v>21.96</v>
      </c>
      <c r="C4602">
        <v>32390</v>
      </c>
      <c r="D4602">
        <v>711408.1</v>
      </c>
    </row>
    <row r="4603" spans="1:4">
      <c r="A4603" s="4">
        <v>41226.5625</v>
      </c>
      <c r="B4603">
        <v>21.94</v>
      </c>
      <c r="C4603">
        <v>19483</v>
      </c>
      <c r="D4603">
        <v>427521.55</v>
      </c>
    </row>
    <row r="4604" spans="1:4">
      <c r="A4604" s="4">
        <v>41226.569444444445</v>
      </c>
      <c r="B4604">
        <v>21.93</v>
      </c>
      <c r="C4604">
        <v>40552</v>
      </c>
      <c r="D4604">
        <v>890226.3</v>
      </c>
    </row>
    <row r="4605" spans="1:4">
      <c r="A4605" s="4">
        <v>41226.576388888891</v>
      </c>
      <c r="B4605">
        <v>21.92</v>
      </c>
      <c r="C4605">
        <v>61354</v>
      </c>
      <c r="D4605">
        <v>1344950.16</v>
      </c>
    </row>
    <row r="4606" spans="1:4">
      <c r="A4606" s="4">
        <v>41226.583333333336</v>
      </c>
      <c r="B4606">
        <v>21.96</v>
      </c>
      <c r="C4606">
        <v>11076</v>
      </c>
      <c r="D4606">
        <v>243018.98</v>
      </c>
    </row>
    <row r="4607" spans="1:4">
      <c r="A4607" s="4">
        <v>41226.590277777781</v>
      </c>
      <c r="B4607">
        <v>21.96</v>
      </c>
      <c r="C4607">
        <v>4420</v>
      </c>
      <c r="D4607">
        <v>97067</v>
      </c>
    </row>
    <row r="4608" spans="1:4">
      <c r="A4608" s="4">
        <v>41226.597222222219</v>
      </c>
      <c r="B4608">
        <v>21.92</v>
      </c>
      <c r="C4608">
        <v>33238</v>
      </c>
      <c r="D4608">
        <v>728981.94</v>
      </c>
    </row>
    <row r="4609" spans="1:4">
      <c r="A4609" s="4">
        <v>41226.604166666664</v>
      </c>
      <c r="B4609">
        <v>21.95</v>
      </c>
      <c r="C4609">
        <v>37337</v>
      </c>
      <c r="D4609">
        <v>818797.41</v>
      </c>
    </row>
    <row r="4610" spans="1:4">
      <c r="A4610" s="4">
        <v>41226.611111111109</v>
      </c>
      <c r="B4610">
        <v>21.92</v>
      </c>
      <c r="C4610">
        <v>61215</v>
      </c>
      <c r="D4610">
        <v>1342168.43</v>
      </c>
    </row>
    <row r="4611" spans="1:4">
      <c r="A4611" s="4">
        <v>41226.618055555555</v>
      </c>
      <c r="B4611">
        <v>21.94</v>
      </c>
      <c r="C4611">
        <v>36945</v>
      </c>
      <c r="D4611">
        <v>810210.35</v>
      </c>
    </row>
    <row r="4612" spans="1:4">
      <c r="A4612" s="4">
        <v>41226.625</v>
      </c>
      <c r="B4612">
        <v>21.92</v>
      </c>
      <c r="C4612">
        <v>108922</v>
      </c>
      <c r="D4612">
        <v>2387579.13</v>
      </c>
    </row>
    <row r="4613" spans="1:4">
      <c r="A4613" s="4">
        <v>41227.402777777781</v>
      </c>
      <c r="B4613">
        <v>21.93</v>
      </c>
      <c r="C4613">
        <v>74595</v>
      </c>
      <c r="D4613">
        <v>1632490.47</v>
      </c>
    </row>
    <row r="4614" spans="1:4">
      <c r="A4614" s="4">
        <v>41227.409722222219</v>
      </c>
      <c r="B4614">
        <v>22</v>
      </c>
      <c r="C4614">
        <v>31492</v>
      </c>
      <c r="D4614">
        <v>690698.1</v>
      </c>
    </row>
    <row r="4615" spans="1:4">
      <c r="A4615" s="4">
        <v>41227.416666666664</v>
      </c>
      <c r="B4615">
        <v>21.94</v>
      </c>
      <c r="C4615">
        <v>28238</v>
      </c>
      <c r="D4615">
        <v>620191.57999999996</v>
      </c>
    </row>
    <row r="4616" spans="1:4">
      <c r="A4616" s="4">
        <v>41227.423611111109</v>
      </c>
      <c r="B4616">
        <v>21.87</v>
      </c>
      <c r="C4616">
        <v>65827</v>
      </c>
      <c r="D4616">
        <v>1438729.57</v>
      </c>
    </row>
    <row r="4617" spans="1:4">
      <c r="A4617" s="4">
        <v>41227.430555555555</v>
      </c>
      <c r="B4617">
        <v>21.87</v>
      </c>
      <c r="C4617">
        <v>36000</v>
      </c>
      <c r="D4617">
        <v>788315</v>
      </c>
    </row>
    <row r="4618" spans="1:4">
      <c r="A4618" s="4">
        <v>41227.4375</v>
      </c>
      <c r="B4618">
        <v>21.92</v>
      </c>
      <c r="C4618">
        <v>21700</v>
      </c>
      <c r="D4618">
        <v>475316</v>
      </c>
    </row>
    <row r="4619" spans="1:4">
      <c r="A4619" s="4">
        <v>41227.444444444445</v>
      </c>
      <c r="B4619">
        <v>21.87</v>
      </c>
      <c r="C4619">
        <v>18000</v>
      </c>
      <c r="D4619">
        <v>394374</v>
      </c>
    </row>
    <row r="4620" spans="1:4">
      <c r="A4620" s="4">
        <v>41227.451388888891</v>
      </c>
      <c r="B4620">
        <v>21.9</v>
      </c>
      <c r="C4620">
        <v>25300</v>
      </c>
      <c r="D4620">
        <v>554078</v>
      </c>
    </row>
    <row r="4621" spans="1:4">
      <c r="A4621" s="4">
        <v>41227.458333333336</v>
      </c>
      <c r="B4621">
        <v>21.9</v>
      </c>
      <c r="C4621">
        <v>9515</v>
      </c>
      <c r="D4621">
        <v>208443.6</v>
      </c>
    </row>
    <row r="4622" spans="1:4">
      <c r="A4622" s="4">
        <v>41227.465277777781</v>
      </c>
      <c r="B4622">
        <v>21.9</v>
      </c>
      <c r="C4622">
        <v>28085</v>
      </c>
      <c r="D4622">
        <v>615129.5</v>
      </c>
    </row>
    <row r="4623" spans="1:4">
      <c r="A4623" s="4">
        <v>41227.472222222219</v>
      </c>
      <c r="B4623">
        <v>21.93</v>
      </c>
      <c r="C4623">
        <v>10944</v>
      </c>
      <c r="D4623">
        <v>240034.3</v>
      </c>
    </row>
    <row r="4624" spans="1:4">
      <c r="A4624" s="4">
        <v>41227.479166666664</v>
      </c>
      <c r="B4624">
        <v>21.93</v>
      </c>
      <c r="C4624">
        <v>9400</v>
      </c>
      <c r="D4624">
        <v>206078</v>
      </c>
    </row>
    <row r="4625" spans="1:4">
      <c r="A4625" s="4">
        <v>41227.548611111109</v>
      </c>
      <c r="B4625">
        <v>21.92</v>
      </c>
      <c r="C4625">
        <v>9600</v>
      </c>
      <c r="D4625">
        <v>210408</v>
      </c>
    </row>
    <row r="4626" spans="1:4">
      <c r="A4626" s="4">
        <v>41227.555555555555</v>
      </c>
      <c r="B4626">
        <v>21.93</v>
      </c>
      <c r="C4626">
        <v>12678</v>
      </c>
      <c r="D4626">
        <v>278000.76</v>
      </c>
    </row>
    <row r="4627" spans="1:4">
      <c r="A4627" s="4">
        <v>41227.5625</v>
      </c>
      <c r="B4627">
        <v>21.92</v>
      </c>
      <c r="C4627">
        <v>22465</v>
      </c>
      <c r="D4627">
        <v>492411.15</v>
      </c>
    </row>
    <row r="4628" spans="1:4">
      <c r="A4628" s="4">
        <v>41227.569444444445</v>
      </c>
      <c r="B4628">
        <v>21.99</v>
      </c>
      <c r="C4628">
        <v>38237</v>
      </c>
      <c r="D4628">
        <v>840130.65</v>
      </c>
    </row>
    <row r="4629" spans="1:4">
      <c r="A4629" s="4">
        <v>41227.576388888891</v>
      </c>
      <c r="B4629">
        <v>22.13</v>
      </c>
      <c r="C4629">
        <v>128649</v>
      </c>
      <c r="D4629">
        <v>2836274.25</v>
      </c>
    </row>
    <row r="4630" spans="1:4">
      <c r="A4630" s="4">
        <v>41227.583333333336</v>
      </c>
      <c r="B4630">
        <v>22.12</v>
      </c>
      <c r="C4630">
        <v>73790</v>
      </c>
      <c r="D4630">
        <v>1632725.84</v>
      </c>
    </row>
    <row r="4631" spans="1:4">
      <c r="A4631" s="4">
        <v>41227.590277777781</v>
      </c>
      <c r="B4631">
        <v>22.09</v>
      </c>
      <c r="C4631">
        <v>20200</v>
      </c>
      <c r="D4631">
        <v>446368</v>
      </c>
    </row>
    <row r="4632" spans="1:4">
      <c r="A4632" s="4">
        <v>41227.597222222219</v>
      </c>
      <c r="B4632">
        <v>22.13</v>
      </c>
      <c r="C4632">
        <v>48432</v>
      </c>
      <c r="D4632">
        <v>1071658.56</v>
      </c>
    </row>
    <row r="4633" spans="1:4">
      <c r="A4633" s="4">
        <v>41227.604166666664</v>
      </c>
      <c r="B4633">
        <v>22.1</v>
      </c>
      <c r="C4633">
        <v>57110</v>
      </c>
      <c r="D4633">
        <v>1263482</v>
      </c>
    </row>
    <row r="4634" spans="1:4">
      <c r="A4634" s="4">
        <v>41227.611111111109</v>
      </c>
      <c r="B4634">
        <v>22.08</v>
      </c>
      <c r="C4634">
        <v>22590</v>
      </c>
      <c r="D4634">
        <v>498889</v>
      </c>
    </row>
    <row r="4635" spans="1:4">
      <c r="A4635" s="4">
        <v>41227.618055555555</v>
      </c>
      <c r="B4635">
        <v>22</v>
      </c>
      <c r="C4635">
        <v>123372</v>
      </c>
      <c r="D4635">
        <v>2715499</v>
      </c>
    </row>
    <row r="4636" spans="1:4">
      <c r="A4636" s="4">
        <v>41227.625</v>
      </c>
      <c r="B4636">
        <v>22.08</v>
      </c>
      <c r="C4636">
        <v>65035</v>
      </c>
      <c r="D4636">
        <v>1434681.75</v>
      </c>
    </row>
    <row r="4637" spans="1:4">
      <c r="A4637" s="4">
        <v>41228.402777777781</v>
      </c>
      <c r="B4637">
        <v>21.65</v>
      </c>
      <c r="C4637">
        <v>48463</v>
      </c>
      <c r="D4637">
        <v>1057798.8</v>
      </c>
    </row>
    <row r="4638" spans="1:4">
      <c r="A4638" s="4">
        <v>41228.409722222219</v>
      </c>
      <c r="B4638">
        <v>21.65</v>
      </c>
      <c r="C4638">
        <v>39001</v>
      </c>
      <c r="D4638">
        <v>844923.58</v>
      </c>
    </row>
    <row r="4639" spans="1:4">
      <c r="A4639" s="4">
        <v>41228.416666666664</v>
      </c>
      <c r="B4639">
        <v>21.4</v>
      </c>
      <c r="C4639">
        <v>116300</v>
      </c>
      <c r="D4639">
        <v>2498642.46</v>
      </c>
    </row>
    <row r="4640" spans="1:4">
      <c r="A4640" s="4">
        <v>41228.423611111109</v>
      </c>
      <c r="B4640">
        <v>21.66</v>
      </c>
      <c r="C4640">
        <v>32543</v>
      </c>
      <c r="D4640">
        <v>702013.57</v>
      </c>
    </row>
    <row r="4641" spans="1:4">
      <c r="A4641" s="4">
        <v>41228.430555555555</v>
      </c>
      <c r="B4641">
        <v>21.64</v>
      </c>
      <c r="C4641">
        <v>65162</v>
      </c>
      <c r="D4641">
        <v>1412961.35</v>
      </c>
    </row>
    <row r="4642" spans="1:4">
      <c r="A4642" s="4">
        <v>41228.4375</v>
      </c>
      <c r="B4642">
        <v>21.66</v>
      </c>
      <c r="C4642">
        <v>18774</v>
      </c>
      <c r="D4642">
        <v>407364.53</v>
      </c>
    </row>
    <row r="4643" spans="1:4">
      <c r="A4643" s="4">
        <v>41228.444444444445</v>
      </c>
      <c r="B4643">
        <v>21.66</v>
      </c>
      <c r="C4643">
        <v>20280</v>
      </c>
      <c r="D4643">
        <v>439280.47</v>
      </c>
    </row>
    <row r="4644" spans="1:4">
      <c r="A4644" s="4">
        <v>41228.451388888891</v>
      </c>
      <c r="B4644">
        <v>21.74</v>
      </c>
      <c r="C4644">
        <v>143188</v>
      </c>
      <c r="D4644">
        <v>3108157.83</v>
      </c>
    </row>
    <row r="4645" spans="1:4">
      <c r="A4645" s="4">
        <v>41228.458333333336</v>
      </c>
      <c r="B4645">
        <v>21.74</v>
      </c>
      <c r="C4645">
        <v>65500</v>
      </c>
      <c r="D4645">
        <v>1425660.31</v>
      </c>
    </row>
    <row r="4646" spans="1:4">
      <c r="A4646" s="4">
        <v>41228.465277777781</v>
      </c>
      <c r="B4646">
        <v>21.72</v>
      </c>
      <c r="C4646">
        <v>25086</v>
      </c>
      <c r="D4646">
        <v>544530.28</v>
      </c>
    </row>
    <row r="4647" spans="1:4">
      <c r="A4647" s="4">
        <v>41228.472222222219</v>
      </c>
      <c r="B4647">
        <v>21.66</v>
      </c>
      <c r="C4647">
        <v>26054</v>
      </c>
      <c r="D4647">
        <v>565377.52</v>
      </c>
    </row>
    <row r="4648" spans="1:4">
      <c r="A4648" s="4">
        <v>41228.479166666664</v>
      </c>
      <c r="B4648">
        <v>21.66</v>
      </c>
      <c r="C4648">
        <v>7203</v>
      </c>
      <c r="D4648">
        <v>156231.38</v>
      </c>
    </row>
    <row r="4649" spans="1:4">
      <c r="A4649" s="4">
        <v>41228.548611111109</v>
      </c>
      <c r="B4649">
        <v>21.59</v>
      </c>
      <c r="C4649">
        <v>24717</v>
      </c>
      <c r="D4649">
        <v>534155.22</v>
      </c>
    </row>
    <row r="4650" spans="1:4">
      <c r="A4650" s="4">
        <v>41228.555555555555</v>
      </c>
      <c r="B4650">
        <v>21.76</v>
      </c>
      <c r="C4650">
        <v>42599</v>
      </c>
      <c r="D4650">
        <v>918013.39</v>
      </c>
    </row>
    <row r="4651" spans="1:4">
      <c r="A4651" s="4">
        <v>41228.5625</v>
      </c>
      <c r="B4651">
        <v>21.65</v>
      </c>
      <c r="C4651">
        <v>4000</v>
      </c>
      <c r="D4651">
        <v>86917</v>
      </c>
    </row>
    <row r="4652" spans="1:4">
      <c r="A4652" s="4">
        <v>41228.569444444445</v>
      </c>
      <c r="B4652">
        <v>21.68</v>
      </c>
      <c r="C4652">
        <v>3100</v>
      </c>
      <c r="D4652">
        <v>67412</v>
      </c>
    </row>
    <row r="4653" spans="1:4">
      <c r="A4653" s="4">
        <v>41228.576388888891</v>
      </c>
      <c r="B4653">
        <v>21.63</v>
      </c>
      <c r="C4653">
        <v>10970</v>
      </c>
      <c r="D4653">
        <v>237595.1</v>
      </c>
    </row>
    <row r="4654" spans="1:4">
      <c r="A4654" s="4">
        <v>41228.583333333336</v>
      </c>
      <c r="B4654">
        <v>21.65</v>
      </c>
      <c r="C4654">
        <v>2734</v>
      </c>
      <c r="D4654">
        <v>59172.76</v>
      </c>
    </row>
    <row r="4655" spans="1:4">
      <c r="A4655" s="4">
        <v>41228.590277777781</v>
      </c>
      <c r="B4655">
        <v>21.65</v>
      </c>
      <c r="C4655">
        <v>5300</v>
      </c>
      <c r="D4655">
        <v>115033</v>
      </c>
    </row>
    <row r="4656" spans="1:4">
      <c r="A4656" s="4">
        <v>41228.597222222219</v>
      </c>
      <c r="B4656">
        <v>21.5</v>
      </c>
      <c r="C4656">
        <v>51226</v>
      </c>
      <c r="D4656">
        <v>1103958.1399999999</v>
      </c>
    </row>
    <row r="4657" spans="1:4">
      <c r="A4657" s="4">
        <v>41228.604166666664</v>
      </c>
      <c r="B4657">
        <v>21.51</v>
      </c>
      <c r="C4657">
        <v>14643</v>
      </c>
      <c r="D4657">
        <v>314932.5</v>
      </c>
    </row>
    <row r="4658" spans="1:4">
      <c r="A4658" s="4">
        <v>41228.611111111109</v>
      </c>
      <c r="B4658">
        <v>21.37</v>
      </c>
      <c r="C4658">
        <v>64697</v>
      </c>
      <c r="D4658">
        <v>1387703.97</v>
      </c>
    </row>
    <row r="4659" spans="1:4">
      <c r="A4659" s="4">
        <v>41228.618055555555</v>
      </c>
      <c r="B4659">
        <v>21.47</v>
      </c>
      <c r="C4659">
        <v>35725</v>
      </c>
      <c r="D4659">
        <v>763985.9</v>
      </c>
    </row>
    <row r="4660" spans="1:4">
      <c r="A4660" s="4">
        <v>41228.625</v>
      </c>
      <c r="B4660">
        <v>21.35</v>
      </c>
      <c r="C4660">
        <v>58195</v>
      </c>
      <c r="D4660">
        <v>1244617.1000000001</v>
      </c>
    </row>
    <row r="4661" spans="1:4">
      <c r="A4661" s="4">
        <v>41229.402777777781</v>
      </c>
      <c r="B4661">
        <v>21.28</v>
      </c>
      <c r="C4661">
        <v>30134</v>
      </c>
      <c r="D4661">
        <v>643164.52</v>
      </c>
    </row>
    <row r="4662" spans="1:4">
      <c r="A4662" s="4">
        <v>41229.409722222219</v>
      </c>
      <c r="B4662">
        <v>20.9</v>
      </c>
      <c r="C4662">
        <v>84866</v>
      </c>
      <c r="D4662">
        <v>1794097.46</v>
      </c>
    </row>
    <row r="4663" spans="1:4">
      <c r="A4663" s="4">
        <v>41229.416666666664</v>
      </c>
      <c r="B4663">
        <v>20.99</v>
      </c>
      <c r="C4663">
        <v>41000</v>
      </c>
      <c r="D4663">
        <v>858211</v>
      </c>
    </row>
    <row r="4664" spans="1:4">
      <c r="A4664" s="4">
        <v>41229.423611111109</v>
      </c>
      <c r="B4664">
        <v>20.59</v>
      </c>
      <c r="C4664">
        <v>119670</v>
      </c>
      <c r="D4664">
        <v>2477012.81</v>
      </c>
    </row>
    <row r="4665" spans="1:4">
      <c r="A4665" s="4">
        <v>41229.430555555555</v>
      </c>
      <c r="B4665">
        <v>20.86</v>
      </c>
      <c r="C4665">
        <v>59927</v>
      </c>
      <c r="D4665">
        <v>1236230.6499999999</v>
      </c>
    </row>
    <row r="4666" spans="1:4">
      <c r="A4666" s="4">
        <v>41229.4375</v>
      </c>
      <c r="B4666">
        <v>20.68</v>
      </c>
      <c r="C4666">
        <v>25100</v>
      </c>
      <c r="D4666">
        <v>521691.2</v>
      </c>
    </row>
    <row r="4667" spans="1:4">
      <c r="A4667" s="4">
        <v>41229.444444444445</v>
      </c>
      <c r="B4667">
        <v>20.78</v>
      </c>
      <c r="C4667">
        <v>15285</v>
      </c>
      <c r="D4667">
        <v>316064.45</v>
      </c>
    </row>
    <row r="4668" spans="1:4">
      <c r="A4668" s="4">
        <v>41229.451388888891</v>
      </c>
      <c r="B4668">
        <v>20.79</v>
      </c>
      <c r="C4668">
        <v>7120</v>
      </c>
      <c r="D4668">
        <v>147809.79999999999</v>
      </c>
    </row>
    <row r="4669" spans="1:4">
      <c r="A4669" s="4">
        <v>41229.458333333336</v>
      </c>
      <c r="B4669">
        <v>20.95</v>
      </c>
      <c r="C4669">
        <v>19526</v>
      </c>
      <c r="D4669">
        <v>406774.77</v>
      </c>
    </row>
    <row r="4670" spans="1:4">
      <c r="A4670" s="4">
        <v>41229.465277777781</v>
      </c>
      <c r="B4670">
        <v>20.91</v>
      </c>
      <c r="C4670">
        <v>12900</v>
      </c>
      <c r="D4670">
        <v>269955</v>
      </c>
    </row>
    <row r="4671" spans="1:4">
      <c r="A4671" s="4">
        <v>41229.472222222219</v>
      </c>
      <c r="B4671">
        <v>20.92</v>
      </c>
      <c r="C4671">
        <v>23359</v>
      </c>
      <c r="D4671">
        <v>488173.69</v>
      </c>
    </row>
    <row r="4672" spans="1:4">
      <c r="A4672" s="4">
        <v>41229.479166666664</v>
      </c>
      <c r="B4672">
        <v>20.79</v>
      </c>
      <c r="C4672">
        <v>5594</v>
      </c>
      <c r="D4672">
        <v>116614.6</v>
      </c>
    </row>
    <row r="4673" spans="1:4">
      <c r="A4673" s="4">
        <v>41229.548611111109</v>
      </c>
      <c r="B4673">
        <v>20.68</v>
      </c>
      <c r="C4673">
        <v>10400</v>
      </c>
      <c r="D4673">
        <v>215484</v>
      </c>
    </row>
    <row r="4674" spans="1:4">
      <c r="A4674" s="4">
        <v>41229.555555555555</v>
      </c>
      <c r="B4674">
        <v>20.71</v>
      </c>
      <c r="C4674">
        <v>11702</v>
      </c>
      <c r="D4674">
        <v>242396.61</v>
      </c>
    </row>
    <row r="4675" spans="1:4">
      <c r="A4675" s="4">
        <v>41229.5625</v>
      </c>
      <c r="B4675">
        <v>20.73</v>
      </c>
      <c r="C4675">
        <v>18043</v>
      </c>
      <c r="D4675">
        <v>374481.3</v>
      </c>
    </row>
    <row r="4676" spans="1:4">
      <c r="A4676" s="4">
        <v>41229.569444444445</v>
      </c>
      <c r="B4676">
        <v>20.79</v>
      </c>
      <c r="C4676">
        <v>75392</v>
      </c>
      <c r="D4676">
        <v>1561816.49</v>
      </c>
    </row>
    <row r="4677" spans="1:4">
      <c r="A4677" s="4">
        <v>41229.576388888891</v>
      </c>
      <c r="B4677">
        <v>20.75</v>
      </c>
      <c r="C4677">
        <v>19933</v>
      </c>
      <c r="D4677">
        <v>413378.97</v>
      </c>
    </row>
    <row r="4678" spans="1:4">
      <c r="A4678" s="4">
        <v>41229.583333333336</v>
      </c>
      <c r="B4678">
        <v>20.74</v>
      </c>
      <c r="C4678">
        <v>25445</v>
      </c>
      <c r="D4678">
        <v>528608.59</v>
      </c>
    </row>
    <row r="4679" spans="1:4">
      <c r="A4679" s="4">
        <v>41229.590277777781</v>
      </c>
      <c r="B4679">
        <v>20.73</v>
      </c>
      <c r="C4679">
        <v>57110</v>
      </c>
      <c r="D4679">
        <v>1185907.5</v>
      </c>
    </row>
    <row r="4680" spans="1:4">
      <c r="A4680" s="4">
        <v>41229.597222222219</v>
      </c>
      <c r="B4680">
        <v>20.66</v>
      </c>
      <c r="C4680">
        <v>82384</v>
      </c>
      <c r="D4680">
        <v>1705856.68</v>
      </c>
    </row>
    <row r="4681" spans="1:4">
      <c r="A4681" s="4">
        <v>41229.604166666664</v>
      </c>
      <c r="B4681">
        <v>20.7</v>
      </c>
      <c r="C4681">
        <v>73396</v>
      </c>
      <c r="D4681">
        <v>1517570.09</v>
      </c>
    </row>
    <row r="4682" spans="1:4">
      <c r="A4682" s="4">
        <v>41229.611111111109</v>
      </c>
      <c r="B4682">
        <v>20.7</v>
      </c>
      <c r="C4682">
        <v>43771</v>
      </c>
      <c r="D4682">
        <v>905500.01</v>
      </c>
    </row>
    <row r="4683" spans="1:4">
      <c r="A4683" s="4">
        <v>41229.618055555555</v>
      </c>
      <c r="B4683">
        <v>20.65</v>
      </c>
      <c r="C4683">
        <v>39942</v>
      </c>
      <c r="D4683">
        <v>825789.2</v>
      </c>
    </row>
    <row r="4684" spans="1:4">
      <c r="A4684" s="4">
        <v>41229.625</v>
      </c>
      <c r="B4684">
        <v>20.52</v>
      </c>
      <c r="C4684">
        <v>149520</v>
      </c>
      <c r="D4684">
        <v>3071612.69</v>
      </c>
    </row>
    <row r="4685" spans="1:4">
      <c r="A4685" s="4">
        <v>41232.402777777781</v>
      </c>
      <c r="B4685">
        <v>20.420000000000002</v>
      </c>
      <c r="C4685">
        <v>24651</v>
      </c>
      <c r="D4685">
        <v>505407</v>
      </c>
    </row>
    <row r="4686" spans="1:4">
      <c r="A4686" s="4">
        <v>41232.409722222219</v>
      </c>
      <c r="B4686">
        <v>20.18</v>
      </c>
      <c r="C4686">
        <v>60325</v>
      </c>
      <c r="D4686">
        <v>1218444.67</v>
      </c>
    </row>
    <row r="4687" spans="1:4">
      <c r="A4687" s="4">
        <v>41232.416666666664</v>
      </c>
      <c r="B4687">
        <v>20.32</v>
      </c>
      <c r="C4687">
        <v>35959</v>
      </c>
      <c r="D4687">
        <v>728129.46</v>
      </c>
    </row>
    <row r="4688" spans="1:4">
      <c r="A4688" s="4">
        <v>41232.423611111109</v>
      </c>
      <c r="B4688">
        <v>20.29</v>
      </c>
      <c r="C4688">
        <v>30586</v>
      </c>
      <c r="D4688">
        <v>620449.41</v>
      </c>
    </row>
    <row r="4689" spans="1:4">
      <c r="A4689" s="4">
        <v>41232.430555555555</v>
      </c>
      <c r="B4689">
        <v>20.36</v>
      </c>
      <c r="C4689">
        <v>41975</v>
      </c>
      <c r="D4689">
        <v>851834.98</v>
      </c>
    </row>
    <row r="4690" spans="1:4">
      <c r="A4690" s="4">
        <v>41232.4375</v>
      </c>
      <c r="B4690">
        <v>20.27</v>
      </c>
      <c r="C4690">
        <v>25570</v>
      </c>
      <c r="D4690">
        <v>518718.24</v>
      </c>
    </row>
    <row r="4691" spans="1:4">
      <c r="A4691" s="4">
        <v>41232.444444444445</v>
      </c>
      <c r="B4691">
        <v>20.25</v>
      </c>
      <c r="C4691">
        <v>21875</v>
      </c>
      <c r="D4691">
        <v>443464.8</v>
      </c>
    </row>
    <row r="4692" spans="1:4">
      <c r="A4692" s="4">
        <v>41232.451388888891</v>
      </c>
      <c r="B4692">
        <v>20.170000000000002</v>
      </c>
      <c r="C4692">
        <v>20642</v>
      </c>
      <c r="D4692">
        <v>416977.49</v>
      </c>
    </row>
    <row r="4693" spans="1:4">
      <c r="A4693" s="4">
        <v>41232.458333333336</v>
      </c>
      <c r="B4693">
        <v>20.12</v>
      </c>
      <c r="C4693">
        <v>42321</v>
      </c>
      <c r="D4693">
        <v>851935.47</v>
      </c>
    </row>
    <row r="4694" spans="1:4">
      <c r="A4694" s="4">
        <v>41232.465277777781</v>
      </c>
      <c r="B4694">
        <v>20.14</v>
      </c>
      <c r="C4694">
        <v>106955</v>
      </c>
      <c r="D4694">
        <v>2143854.5</v>
      </c>
    </row>
    <row r="4695" spans="1:4">
      <c r="A4695" s="4">
        <v>41232.472222222219</v>
      </c>
      <c r="B4695">
        <v>20.399999999999999</v>
      </c>
      <c r="C4695">
        <v>18294</v>
      </c>
      <c r="D4695">
        <v>369776.64000000001</v>
      </c>
    </row>
    <row r="4696" spans="1:4">
      <c r="A4696" s="4">
        <v>41232.479166666664</v>
      </c>
      <c r="B4696">
        <v>20.309999999999999</v>
      </c>
      <c r="C4696">
        <v>46500</v>
      </c>
      <c r="D4696">
        <v>946093</v>
      </c>
    </row>
    <row r="4697" spans="1:4">
      <c r="A4697" s="4">
        <v>41232.548611111109</v>
      </c>
      <c r="B4697">
        <v>20.21</v>
      </c>
      <c r="C4697">
        <v>17000</v>
      </c>
      <c r="D4697">
        <v>344656</v>
      </c>
    </row>
    <row r="4698" spans="1:4">
      <c r="A4698" s="4">
        <v>41232.555555555555</v>
      </c>
      <c r="B4698">
        <v>20.23</v>
      </c>
      <c r="C4698">
        <v>9400</v>
      </c>
      <c r="D4698">
        <v>190030</v>
      </c>
    </row>
    <row r="4699" spans="1:4">
      <c r="A4699" s="4">
        <v>41232.5625</v>
      </c>
      <c r="B4699">
        <v>20.28</v>
      </c>
      <c r="C4699">
        <v>38528</v>
      </c>
      <c r="D4699">
        <v>779813.88</v>
      </c>
    </row>
    <row r="4700" spans="1:4">
      <c r="A4700" s="4">
        <v>41232.569444444445</v>
      </c>
      <c r="B4700">
        <v>20.2</v>
      </c>
      <c r="C4700">
        <v>43676</v>
      </c>
      <c r="D4700">
        <v>883721.34</v>
      </c>
    </row>
    <row r="4701" spans="1:4">
      <c r="A4701" s="4">
        <v>41232.576388888891</v>
      </c>
      <c r="B4701">
        <v>20.079999999999998</v>
      </c>
      <c r="C4701">
        <v>33460</v>
      </c>
      <c r="D4701">
        <v>674358.36</v>
      </c>
    </row>
    <row r="4702" spans="1:4">
      <c r="A4702" s="4">
        <v>41232.583333333336</v>
      </c>
      <c r="B4702">
        <v>20.05</v>
      </c>
      <c r="C4702">
        <v>84209</v>
      </c>
      <c r="D4702">
        <v>1685846.3</v>
      </c>
    </row>
    <row r="4703" spans="1:4">
      <c r="A4703" s="4">
        <v>41232.590277777781</v>
      </c>
      <c r="B4703">
        <v>20.100000000000001</v>
      </c>
      <c r="C4703">
        <v>18020</v>
      </c>
      <c r="D4703">
        <v>362667.71</v>
      </c>
    </row>
    <row r="4704" spans="1:4">
      <c r="A4704" s="4">
        <v>41232.597222222219</v>
      </c>
      <c r="B4704">
        <v>20.149999999999999</v>
      </c>
      <c r="C4704">
        <v>17101</v>
      </c>
      <c r="D4704">
        <v>344269.98</v>
      </c>
    </row>
    <row r="4705" spans="1:4">
      <c r="A4705" s="4">
        <v>41232.604166666664</v>
      </c>
      <c r="B4705">
        <v>20.23</v>
      </c>
      <c r="C4705">
        <v>79915</v>
      </c>
      <c r="D4705">
        <v>1616558.91</v>
      </c>
    </row>
    <row r="4706" spans="1:4">
      <c r="A4706" s="4">
        <v>41232.611111111109</v>
      </c>
      <c r="B4706">
        <v>20.34</v>
      </c>
      <c r="C4706">
        <v>42667</v>
      </c>
      <c r="D4706">
        <v>865872.02</v>
      </c>
    </row>
    <row r="4707" spans="1:4">
      <c r="A4707" s="4">
        <v>41232.618055555555</v>
      </c>
      <c r="B4707">
        <v>20.3</v>
      </c>
      <c r="C4707">
        <v>25500</v>
      </c>
      <c r="D4707">
        <v>518933</v>
      </c>
    </row>
    <row r="4708" spans="1:4">
      <c r="A4708" s="4">
        <v>41232.625</v>
      </c>
      <c r="B4708">
        <v>20.329999999999998</v>
      </c>
      <c r="C4708">
        <v>59865</v>
      </c>
      <c r="D4708">
        <v>1217352.1499999999</v>
      </c>
    </row>
    <row r="4709" spans="1:4">
      <c r="A4709" s="4">
        <v>41233.402777777781</v>
      </c>
      <c r="B4709">
        <v>20.399999999999999</v>
      </c>
      <c r="C4709">
        <v>48282</v>
      </c>
      <c r="D4709">
        <v>989095.43</v>
      </c>
    </row>
    <row r="4710" spans="1:4">
      <c r="A4710" s="4">
        <v>41233.409722222219</v>
      </c>
      <c r="B4710">
        <v>20.37</v>
      </c>
      <c r="C4710">
        <v>29187</v>
      </c>
      <c r="D4710">
        <v>596601.09</v>
      </c>
    </row>
    <row r="4711" spans="1:4">
      <c r="A4711" s="4">
        <v>41233.416666666664</v>
      </c>
      <c r="B4711">
        <v>20.38</v>
      </c>
      <c r="C4711">
        <v>15944</v>
      </c>
      <c r="D4711">
        <v>324884.84000000003</v>
      </c>
    </row>
    <row r="4712" spans="1:4">
      <c r="A4712" s="4">
        <v>41233.423611111109</v>
      </c>
      <c r="B4712">
        <v>20.46</v>
      </c>
      <c r="C4712">
        <v>51312</v>
      </c>
      <c r="D4712">
        <v>1049367.8</v>
      </c>
    </row>
    <row r="4713" spans="1:4">
      <c r="A4713" s="4">
        <v>41233.430555555555</v>
      </c>
      <c r="B4713">
        <v>20.53</v>
      </c>
      <c r="C4713">
        <v>12775</v>
      </c>
      <c r="D4713">
        <v>261313.98</v>
      </c>
    </row>
    <row r="4714" spans="1:4">
      <c r="A4714" s="4">
        <v>41233.4375</v>
      </c>
      <c r="B4714">
        <v>20.47</v>
      </c>
      <c r="C4714">
        <v>11500</v>
      </c>
      <c r="D4714">
        <v>235652</v>
      </c>
    </row>
    <row r="4715" spans="1:4">
      <c r="A4715" s="4">
        <v>41233.444444444445</v>
      </c>
      <c r="B4715">
        <v>20.37</v>
      </c>
      <c r="C4715">
        <v>26996</v>
      </c>
      <c r="D4715">
        <v>550830.52</v>
      </c>
    </row>
    <row r="4716" spans="1:4">
      <c r="A4716" s="4">
        <v>41233.451388888891</v>
      </c>
      <c r="B4716">
        <v>20.350000000000001</v>
      </c>
      <c r="C4716">
        <v>26660</v>
      </c>
      <c r="D4716">
        <v>543125.64</v>
      </c>
    </row>
    <row r="4717" spans="1:4">
      <c r="A4717" s="4">
        <v>41233.458333333336</v>
      </c>
      <c r="B4717">
        <v>20.39</v>
      </c>
      <c r="C4717">
        <v>24114</v>
      </c>
      <c r="D4717">
        <v>490789.63</v>
      </c>
    </row>
    <row r="4718" spans="1:4">
      <c r="A4718" s="4">
        <v>41233.465277777781</v>
      </c>
      <c r="B4718">
        <v>20.329999999999998</v>
      </c>
      <c r="C4718">
        <v>14098</v>
      </c>
      <c r="D4718">
        <v>287085.59000000003</v>
      </c>
    </row>
    <row r="4719" spans="1:4">
      <c r="A4719" s="4">
        <v>41233.472222222219</v>
      </c>
      <c r="B4719">
        <v>20.29</v>
      </c>
      <c r="C4719">
        <v>16242</v>
      </c>
      <c r="D4719">
        <v>330207.65999999997</v>
      </c>
    </row>
    <row r="4720" spans="1:4">
      <c r="A4720" s="4">
        <v>41233.479166666664</v>
      </c>
      <c r="B4720">
        <v>20.350000000000001</v>
      </c>
      <c r="C4720">
        <v>9755</v>
      </c>
      <c r="D4720">
        <v>198272.8</v>
      </c>
    </row>
    <row r="4721" spans="1:4">
      <c r="A4721" s="4">
        <v>41233.548611111109</v>
      </c>
      <c r="B4721">
        <v>20.28</v>
      </c>
      <c r="C4721">
        <v>9145</v>
      </c>
      <c r="D4721">
        <v>185921.5</v>
      </c>
    </row>
    <row r="4722" spans="1:4">
      <c r="A4722" s="4">
        <v>41233.555555555555</v>
      </c>
      <c r="B4722">
        <v>20.22</v>
      </c>
      <c r="C4722">
        <v>14785</v>
      </c>
      <c r="D4722">
        <v>299740.90000000002</v>
      </c>
    </row>
    <row r="4723" spans="1:4">
      <c r="A4723" s="4">
        <v>41233.5625</v>
      </c>
      <c r="B4723">
        <v>20.18</v>
      </c>
      <c r="C4723">
        <v>73675</v>
      </c>
      <c r="D4723">
        <v>1483456.4</v>
      </c>
    </row>
    <row r="4724" spans="1:4">
      <c r="A4724" s="4">
        <v>41233.569444444445</v>
      </c>
      <c r="B4724">
        <v>20.14</v>
      </c>
      <c r="C4724">
        <v>23935</v>
      </c>
      <c r="D4724">
        <v>483987.4</v>
      </c>
    </row>
    <row r="4725" spans="1:4">
      <c r="A4725" s="4">
        <v>41233.576388888891</v>
      </c>
      <c r="B4725">
        <v>20.13</v>
      </c>
      <c r="C4725">
        <v>26070</v>
      </c>
      <c r="D4725">
        <v>525152.80000000005</v>
      </c>
    </row>
    <row r="4726" spans="1:4">
      <c r="A4726" s="4">
        <v>41233.583333333336</v>
      </c>
      <c r="B4726">
        <v>20.14</v>
      </c>
      <c r="C4726">
        <v>30485</v>
      </c>
      <c r="D4726">
        <v>613716.9</v>
      </c>
    </row>
    <row r="4727" spans="1:4">
      <c r="A4727" s="4">
        <v>41233.590277777781</v>
      </c>
      <c r="B4727">
        <v>20.239999999999998</v>
      </c>
      <c r="C4727">
        <v>21500</v>
      </c>
      <c r="D4727">
        <v>433554</v>
      </c>
    </row>
    <row r="4728" spans="1:4">
      <c r="A4728" s="4">
        <v>41233.597222222219</v>
      </c>
      <c r="B4728">
        <v>20.2</v>
      </c>
      <c r="C4728">
        <v>23730</v>
      </c>
      <c r="D4728">
        <v>478659.1</v>
      </c>
    </row>
    <row r="4729" spans="1:4">
      <c r="A4729" s="4">
        <v>41233.604166666664</v>
      </c>
      <c r="B4729">
        <v>20.3</v>
      </c>
      <c r="C4729">
        <v>17500</v>
      </c>
      <c r="D4729">
        <v>354703.48</v>
      </c>
    </row>
    <row r="4730" spans="1:4">
      <c r="A4730" s="4">
        <v>41233.611111111109</v>
      </c>
      <c r="B4730">
        <v>20.309999999999999</v>
      </c>
      <c r="C4730">
        <v>7800</v>
      </c>
      <c r="D4730">
        <v>158237</v>
      </c>
    </row>
    <row r="4731" spans="1:4">
      <c r="A4731" s="4">
        <v>41233.618055555555</v>
      </c>
      <c r="B4731">
        <v>20.28</v>
      </c>
      <c r="C4731">
        <v>9479</v>
      </c>
      <c r="D4731">
        <v>192381.54</v>
      </c>
    </row>
    <row r="4732" spans="1:4">
      <c r="A4732" s="4">
        <v>41233.625</v>
      </c>
      <c r="B4732">
        <v>20.190000000000001</v>
      </c>
      <c r="C4732">
        <v>54990</v>
      </c>
      <c r="D4732">
        <v>1110741.23</v>
      </c>
    </row>
    <row r="4733" spans="1:4">
      <c r="A4733" s="4">
        <v>41234.402777777781</v>
      </c>
      <c r="B4733">
        <v>20.2</v>
      </c>
      <c r="C4733">
        <v>60961</v>
      </c>
      <c r="D4733">
        <v>1232851.8700000001</v>
      </c>
    </row>
    <row r="4734" spans="1:4">
      <c r="A4734" s="4">
        <v>41234.409722222219</v>
      </c>
      <c r="B4734">
        <v>20.170000000000002</v>
      </c>
      <c r="C4734">
        <v>45100</v>
      </c>
      <c r="D4734">
        <v>911127.5</v>
      </c>
    </row>
    <row r="4735" spans="1:4">
      <c r="A4735" s="4">
        <v>41234.416666666664</v>
      </c>
      <c r="B4735">
        <v>20.170000000000002</v>
      </c>
      <c r="C4735">
        <v>18590</v>
      </c>
      <c r="D4735">
        <v>374877.4</v>
      </c>
    </row>
    <row r="4736" spans="1:4">
      <c r="A4736" s="4">
        <v>41234.423611111109</v>
      </c>
      <c r="B4736">
        <v>20.149999999999999</v>
      </c>
      <c r="C4736">
        <v>90761</v>
      </c>
      <c r="D4736">
        <v>1826457.83</v>
      </c>
    </row>
    <row r="4737" spans="1:4">
      <c r="A4737" s="4">
        <v>41234.430555555555</v>
      </c>
      <c r="B4737">
        <v>20.09</v>
      </c>
      <c r="C4737">
        <v>15100</v>
      </c>
      <c r="D4737">
        <v>303550.96000000002</v>
      </c>
    </row>
    <row r="4738" spans="1:4">
      <c r="A4738" s="4">
        <v>41234.4375</v>
      </c>
      <c r="B4738">
        <v>20.100000000000001</v>
      </c>
      <c r="C4738">
        <v>26907</v>
      </c>
      <c r="D4738">
        <v>539669.35</v>
      </c>
    </row>
    <row r="4739" spans="1:4">
      <c r="A4739" s="4">
        <v>41234.444444444445</v>
      </c>
      <c r="B4739">
        <v>20.04</v>
      </c>
      <c r="C4739">
        <v>42200</v>
      </c>
      <c r="D4739">
        <v>847645.66</v>
      </c>
    </row>
    <row r="4740" spans="1:4">
      <c r="A4740" s="4">
        <v>41234.451388888891</v>
      </c>
      <c r="B4740">
        <v>20</v>
      </c>
      <c r="C4740">
        <v>95344</v>
      </c>
      <c r="D4740">
        <v>1907664.88</v>
      </c>
    </row>
    <row r="4741" spans="1:4">
      <c r="A4741" s="4">
        <v>41234.458333333336</v>
      </c>
      <c r="B4741">
        <v>20</v>
      </c>
      <c r="C4741">
        <v>21800</v>
      </c>
      <c r="D4741">
        <v>436237</v>
      </c>
    </row>
    <row r="4742" spans="1:4">
      <c r="A4742" s="4">
        <v>41234.465277777781</v>
      </c>
      <c r="B4742">
        <v>19.96</v>
      </c>
      <c r="C4742">
        <v>18101</v>
      </c>
      <c r="D4742">
        <v>361284.96</v>
      </c>
    </row>
    <row r="4743" spans="1:4">
      <c r="A4743" s="4">
        <v>41234.472222222219</v>
      </c>
      <c r="B4743">
        <v>19.91</v>
      </c>
      <c r="C4743">
        <v>13900</v>
      </c>
      <c r="D4743">
        <v>276786</v>
      </c>
    </row>
    <row r="4744" spans="1:4">
      <c r="A4744" s="4">
        <v>41234.479166666664</v>
      </c>
      <c r="B4744">
        <v>19.8</v>
      </c>
      <c r="C4744">
        <v>85776</v>
      </c>
      <c r="D4744">
        <v>1696970.26</v>
      </c>
    </row>
    <row r="4745" spans="1:4">
      <c r="A4745" s="4">
        <v>41234.548611111109</v>
      </c>
      <c r="B4745">
        <v>19.71</v>
      </c>
      <c r="C4745">
        <v>23000</v>
      </c>
      <c r="D4745">
        <v>454369</v>
      </c>
    </row>
    <row r="4746" spans="1:4">
      <c r="A4746" s="4">
        <v>41234.555555555555</v>
      </c>
      <c r="B4746">
        <v>19.59</v>
      </c>
      <c r="C4746">
        <v>59330</v>
      </c>
      <c r="D4746">
        <v>1165617</v>
      </c>
    </row>
    <row r="4747" spans="1:4">
      <c r="A4747" s="4">
        <v>41234.5625</v>
      </c>
      <c r="B4747">
        <v>19.59</v>
      </c>
      <c r="C4747">
        <v>31051</v>
      </c>
      <c r="D4747">
        <v>607762.57999999996</v>
      </c>
    </row>
    <row r="4748" spans="1:4">
      <c r="A4748" s="4">
        <v>41234.569444444445</v>
      </c>
      <c r="B4748">
        <v>19.75</v>
      </c>
      <c r="C4748">
        <v>29301</v>
      </c>
      <c r="D4748">
        <v>577050.68000000005</v>
      </c>
    </row>
    <row r="4749" spans="1:4">
      <c r="A4749" s="4">
        <v>41234.576388888891</v>
      </c>
      <c r="B4749">
        <v>19.670000000000002</v>
      </c>
      <c r="C4749">
        <v>20999</v>
      </c>
      <c r="D4749">
        <v>414195.32</v>
      </c>
    </row>
    <row r="4750" spans="1:4">
      <c r="A4750" s="4">
        <v>41234.583333333336</v>
      </c>
      <c r="B4750">
        <v>19.809999999999999</v>
      </c>
      <c r="C4750">
        <v>56200</v>
      </c>
      <c r="D4750">
        <v>1111692</v>
      </c>
    </row>
    <row r="4751" spans="1:4">
      <c r="A4751" s="4">
        <v>41234.590277777781</v>
      </c>
      <c r="B4751">
        <v>19.899999999999999</v>
      </c>
      <c r="C4751">
        <v>46000</v>
      </c>
      <c r="D4751">
        <v>914671</v>
      </c>
    </row>
    <row r="4752" spans="1:4">
      <c r="A4752" s="4">
        <v>41234.597222222219</v>
      </c>
      <c r="B4752">
        <v>19.79</v>
      </c>
      <c r="C4752">
        <v>32534</v>
      </c>
      <c r="D4752">
        <v>643762.80000000005</v>
      </c>
    </row>
    <row r="4753" spans="1:4">
      <c r="A4753" s="4">
        <v>41234.604166666664</v>
      </c>
      <c r="B4753">
        <v>19.8</v>
      </c>
      <c r="C4753">
        <v>50404</v>
      </c>
      <c r="D4753">
        <v>995518.09</v>
      </c>
    </row>
    <row r="4754" spans="1:4">
      <c r="A4754" s="4">
        <v>41234.611111111109</v>
      </c>
      <c r="B4754">
        <v>19.920000000000002</v>
      </c>
      <c r="C4754">
        <v>82148</v>
      </c>
      <c r="D4754">
        <v>1644641.8</v>
      </c>
    </row>
    <row r="4755" spans="1:4">
      <c r="A4755" s="4">
        <v>41234.618055555555</v>
      </c>
      <c r="B4755">
        <v>19.989999999999998</v>
      </c>
      <c r="C4755">
        <v>70122</v>
      </c>
      <c r="D4755">
        <v>1401060.16</v>
      </c>
    </row>
    <row r="4756" spans="1:4">
      <c r="A4756" s="4">
        <v>41234.625</v>
      </c>
      <c r="B4756">
        <v>20</v>
      </c>
      <c r="C4756">
        <v>204900</v>
      </c>
      <c r="D4756">
        <v>4097557.6</v>
      </c>
    </row>
    <row r="4757" spans="1:4">
      <c r="A4757" s="4">
        <v>41235.402777777781</v>
      </c>
      <c r="B4757">
        <v>19.829999999999998</v>
      </c>
      <c r="C4757">
        <v>47400</v>
      </c>
      <c r="D4757">
        <v>945266</v>
      </c>
    </row>
    <row r="4758" spans="1:4">
      <c r="A4758" s="4">
        <v>41235.409722222219</v>
      </c>
      <c r="B4758">
        <v>19.79</v>
      </c>
      <c r="C4758">
        <v>34619</v>
      </c>
      <c r="D4758">
        <v>680390.11</v>
      </c>
    </row>
    <row r="4759" spans="1:4">
      <c r="A4759" s="4">
        <v>41235.416666666664</v>
      </c>
      <c r="B4759">
        <v>19.739999999999998</v>
      </c>
      <c r="C4759">
        <v>22650</v>
      </c>
      <c r="D4759">
        <v>448366.4</v>
      </c>
    </row>
    <row r="4760" spans="1:4">
      <c r="A4760" s="4">
        <v>41235.423611111109</v>
      </c>
      <c r="B4760">
        <v>19.8</v>
      </c>
      <c r="C4760">
        <v>16800</v>
      </c>
      <c r="D4760">
        <v>331385</v>
      </c>
    </row>
    <row r="4761" spans="1:4">
      <c r="A4761" s="4">
        <v>41235.430555555555</v>
      </c>
      <c r="B4761">
        <v>19.71</v>
      </c>
      <c r="C4761">
        <v>27792</v>
      </c>
      <c r="D4761">
        <v>548483.31999999995</v>
      </c>
    </row>
    <row r="4762" spans="1:4">
      <c r="A4762" s="4">
        <v>41235.4375</v>
      </c>
      <c r="B4762">
        <v>19.84</v>
      </c>
      <c r="C4762">
        <v>28995</v>
      </c>
      <c r="D4762">
        <v>574489.94999999995</v>
      </c>
    </row>
    <row r="4763" spans="1:4">
      <c r="A4763" s="4">
        <v>41235.444444444445</v>
      </c>
      <c r="B4763">
        <v>19.82</v>
      </c>
      <c r="C4763">
        <v>21600</v>
      </c>
      <c r="D4763">
        <v>428310</v>
      </c>
    </row>
    <row r="4764" spans="1:4">
      <c r="A4764" s="4">
        <v>41235.451388888891</v>
      </c>
      <c r="B4764">
        <v>19.690000000000001</v>
      </c>
      <c r="C4764">
        <v>53213</v>
      </c>
      <c r="D4764">
        <v>1049922.97</v>
      </c>
    </row>
    <row r="4765" spans="1:4">
      <c r="A4765" s="4">
        <v>41235.458333333336</v>
      </c>
      <c r="B4765">
        <v>19.690000000000001</v>
      </c>
      <c r="C4765">
        <v>92146</v>
      </c>
      <c r="D4765">
        <v>1817595.84</v>
      </c>
    </row>
    <row r="4766" spans="1:4">
      <c r="A4766" s="4">
        <v>41235.465277777781</v>
      </c>
      <c r="B4766">
        <v>19.600000000000001</v>
      </c>
      <c r="C4766">
        <v>38754</v>
      </c>
      <c r="D4766">
        <v>760620.72</v>
      </c>
    </row>
    <row r="4767" spans="1:4">
      <c r="A4767" s="4">
        <v>41235.472222222219</v>
      </c>
      <c r="B4767">
        <v>19.61</v>
      </c>
      <c r="C4767">
        <v>18696</v>
      </c>
      <c r="D4767">
        <v>366762.6</v>
      </c>
    </row>
    <row r="4768" spans="1:4">
      <c r="A4768" s="4">
        <v>41235.479166666664</v>
      </c>
      <c r="B4768">
        <v>19.649999999999999</v>
      </c>
      <c r="C4768">
        <v>7658</v>
      </c>
      <c r="D4768">
        <v>150421.6</v>
      </c>
    </row>
    <row r="4769" spans="1:4">
      <c r="A4769" s="4">
        <v>41235.548611111109</v>
      </c>
      <c r="B4769">
        <v>19.690000000000001</v>
      </c>
      <c r="C4769">
        <v>6500</v>
      </c>
      <c r="D4769">
        <v>127769.94</v>
      </c>
    </row>
    <row r="4770" spans="1:4">
      <c r="A4770" s="4">
        <v>41235.555555555555</v>
      </c>
      <c r="B4770">
        <v>19.73</v>
      </c>
      <c r="C4770">
        <v>6400</v>
      </c>
      <c r="D4770">
        <v>126096</v>
      </c>
    </row>
    <row r="4771" spans="1:4">
      <c r="A4771" s="4">
        <v>41235.5625</v>
      </c>
      <c r="B4771">
        <v>19.690000000000001</v>
      </c>
      <c r="C4771">
        <v>1000</v>
      </c>
      <c r="D4771">
        <v>19691</v>
      </c>
    </row>
    <row r="4772" spans="1:4">
      <c r="A4772" s="4">
        <v>41235.569444444445</v>
      </c>
      <c r="B4772">
        <v>19.61</v>
      </c>
      <c r="C4772">
        <v>71555</v>
      </c>
      <c r="D4772">
        <v>1403777</v>
      </c>
    </row>
    <row r="4773" spans="1:4">
      <c r="A4773" s="4">
        <v>41235.576388888891</v>
      </c>
      <c r="B4773">
        <v>19.61</v>
      </c>
      <c r="C4773">
        <v>48500</v>
      </c>
      <c r="D4773">
        <v>951165.49</v>
      </c>
    </row>
    <row r="4774" spans="1:4">
      <c r="A4774" s="4">
        <v>41235.583333333336</v>
      </c>
      <c r="B4774">
        <v>19.7</v>
      </c>
      <c r="C4774">
        <v>5300</v>
      </c>
      <c r="D4774">
        <v>104014</v>
      </c>
    </row>
    <row r="4775" spans="1:4">
      <c r="A4775" s="4">
        <v>41235.590277777781</v>
      </c>
      <c r="B4775">
        <v>19.649999999999999</v>
      </c>
      <c r="C4775">
        <v>19500</v>
      </c>
      <c r="D4775">
        <v>383676</v>
      </c>
    </row>
    <row r="4776" spans="1:4">
      <c r="A4776" s="4">
        <v>41235.597222222219</v>
      </c>
      <c r="B4776">
        <v>19.7</v>
      </c>
      <c r="C4776">
        <v>4318</v>
      </c>
      <c r="D4776">
        <v>85046.7</v>
      </c>
    </row>
    <row r="4777" spans="1:4">
      <c r="A4777" s="4">
        <v>41235.604166666664</v>
      </c>
      <c r="B4777">
        <v>19.649999999999999</v>
      </c>
      <c r="C4777">
        <v>8100</v>
      </c>
      <c r="D4777">
        <v>159324</v>
      </c>
    </row>
    <row r="4778" spans="1:4">
      <c r="A4778" s="4">
        <v>41235.611111111109</v>
      </c>
      <c r="B4778">
        <v>19.600000000000001</v>
      </c>
      <c r="C4778">
        <v>46398</v>
      </c>
      <c r="D4778">
        <v>909878.56</v>
      </c>
    </row>
    <row r="4779" spans="1:4">
      <c r="A4779" s="4">
        <v>41235.618055555555</v>
      </c>
      <c r="B4779">
        <v>19.64</v>
      </c>
      <c r="C4779">
        <v>90616</v>
      </c>
      <c r="D4779">
        <v>1770078.81</v>
      </c>
    </row>
    <row r="4780" spans="1:4">
      <c r="A4780" s="4">
        <v>41235.625</v>
      </c>
      <c r="B4780">
        <v>19.54</v>
      </c>
      <c r="C4780">
        <v>31450</v>
      </c>
      <c r="D4780">
        <v>616046.64</v>
      </c>
    </row>
    <row r="4781" spans="1:4">
      <c r="A4781" s="4">
        <v>41236.402777777781</v>
      </c>
      <c r="B4781">
        <v>20.260000000000002</v>
      </c>
      <c r="C4781">
        <v>435131</v>
      </c>
      <c r="D4781">
        <v>8841114.5199999996</v>
      </c>
    </row>
    <row r="4782" spans="1:4">
      <c r="A4782" s="4">
        <v>41236.409722222219</v>
      </c>
      <c r="B4782">
        <v>20.12</v>
      </c>
      <c r="C4782">
        <v>110000</v>
      </c>
      <c r="D4782">
        <v>2222198.59</v>
      </c>
    </row>
    <row r="4783" spans="1:4">
      <c r="A4783" s="4">
        <v>41236.416666666664</v>
      </c>
      <c r="B4783">
        <v>20</v>
      </c>
      <c r="C4783">
        <v>237750</v>
      </c>
      <c r="D4783">
        <v>4753660.01</v>
      </c>
    </row>
    <row r="4784" spans="1:4">
      <c r="A4784" s="4">
        <v>41236.423611111109</v>
      </c>
      <c r="B4784">
        <v>20.079999999999998</v>
      </c>
      <c r="C4784">
        <v>81750</v>
      </c>
      <c r="D4784">
        <v>1637414</v>
      </c>
    </row>
    <row r="4785" spans="1:4">
      <c r="A4785" s="4">
        <v>41236.430555555555</v>
      </c>
      <c r="B4785">
        <v>20.079999999999998</v>
      </c>
      <c r="C4785">
        <v>25069</v>
      </c>
      <c r="D4785">
        <v>503405.45</v>
      </c>
    </row>
    <row r="4786" spans="1:4">
      <c r="A4786" s="4">
        <v>41236.4375</v>
      </c>
      <c r="B4786">
        <v>20.05</v>
      </c>
      <c r="C4786">
        <v>22381</v>
      </c>
      <c r="D4786">
        <v>448764.05</v>
      </c>
    </row>
    <row r="4787" spans="1:4">
      <c r="A4787" s="4">
        <v>41236.444444444445</v>
      </c>
      <c r="B4787">
        <v>20</v>
      </c>
      <c r="C4787">
        <v>52450</v>
      </c>
      <c r="D4787">
        <v>1049817.78</v>
      </c>
    </row>
    <row r="4788" spans="1:4">
      <c r="A4788" s="4">
        <v>41236.451388888891</v>
      </c>
      <c r="B4788">
        <v>19.88</v>
      </c>
      <c r="C4788">
        <v>67050</v>
      </c>
      <c r="D4788">
        <v>1336224.5</v>
      </c>
    </row>
    <row r="4789" spans="1:4">
      <c r="A4789" s="4">
        <v>41236.458333333336</v>
      </c>
      <c r="B4789">
        <v>19.920000000000002</v>
      </c>
      <c r="C4789">
        <v>41615</v>
      </c>
      <c r="D4789">
        <v>827976.5</v>
      </c>
    </row>
    <row r="4790" spans="1:4">
      <c r="A4790" s="4">
        <v>41236.465277777781</v>
      </c>
      <c r="B4790">
        <v>19.93</v>
      </c>
      <c r="C4790">
        <v>26445</v>
      </c>
      <c r="D4790">
        <v>526567.94999999995</v>
      </c>
    </row>
    <row r="4791" spans="1:4">
      <c r="A4791" s="4">
        <v>41236.472222222219</v>
      </c>
      <c r="B4791">
        <v>19.920000000000002</v>
      </c>
      <c r="C4791">
        <v>21040</v>
      </c>
      <c r="D4791">
        <v>418900.5</v>
      </c>
    </row>
    <row r="4792" spans="1:4">
      <c r="A4792" s="4">
        <v>41236.479166666664</v>
      </c>
      <c r="B4792">
        <v>19.86</v>
      </c>
      <c r="C4792">
        <v>51660</v>
      </c>
      <c r="D4792">
        <v>1027535.6</v>
      </c>
    </row>
    <row r="4793" spans="1:4">
      <c r="A4793" s="4">
        <v>41236.548611111109</v>
      </c>
      <c r="B4793">
        <v>19.920000000000002</v>
      </c>
      <c r="C4793">
        <v>54001</v>
      </c>
      <c r="D4793">
        <v>1074279.9099999999</v>
      </c>
    </row>
    <row r="4794" spans="1:4">
      <c r="A4794" s="4">
        <v>41236.555555555555</v>
      </c>
      <c r="B4794">
        <v>19.940000000000001</v>
      </c>
      <c r="C4794">
        <v>47640</v>
      </c>
      <c r="D4794">
        <v>949256.99</v>
      </c>
    </row>
    <row r="4795" spans="1:4">
      <c r="A4795" s="4">
        <v>41236.5625</v>
      </c>
      <c r="B4795">
        <v>19.899999999999999</v>
      </c>
      <c r="C4795">
        <v>23700</v>
      </c>
      <c r="D4795">
        <v>471698</v>
      </c>
    </row>
    <row r="4796" spans="1:4">
      <c r="A4796" s="4">
        <v>41236.569444444445</v>
      </c>
      <c r="B4796">
        <v>19.920000000000002</v>
      </c>
      <c r="C4796">
        <v>28110</v>
      </c>
      <c r="D4796">
        <v>559331.38</v>
      </c>
    </row>
    <row r="4797" spans="1:4">
      <c r="A4797" s="4">
        <v>41236.576388888891</v>
      </c>
      <c r="B4797">
        <v>19.97</v>
      </c>
      <c r="C4797">
        <v>49200</v>
      </c>
      <c r="D4797">
        <v>981064</v>
      </c>
    </row>
    <row r="4798" spans="1:4">
      <c r="A4798" s="4">
        <v>41236.583333333336</v>
      </c>
      <c r="B4798">
        <v>20.02</v>
      </c>
      <c r="C4798">
        <v>40872</v>
      </c>
      <c r="D4798">
        <v>817352.93</v>
      </c>
    </row>
    <row r="4799" spans="1:4">
      <c r="A4799" s="4">
        <v>41236.590277777781</v>
      </c>
      <c r="B4799">
        <v>20.04</v>
      </c>
      <c r="C4799">
        <v>42983</v>
      </c>
      <c r="D4799">
        <v>861093.7</v>
      </c>
    </row>
    <row r="4800" spans="1:4">
      <c r="A4800" s="4">
        <v>41236.597222222219</v>
      </c>
      <c r="B4800">
        <v>20.04</v>
      </c>
      <c r="C4800">
        <v>53356</v>
      </c>
      <c r="D4800">
        <v>1068412.98</v>
      </c>
    </row>
    <row r="4801" spans="1:4">
      <c r="A4801" s="4">
        <v>41236.604166666664</v>
      </c>
      <c r="B4801">
        <v>19.91</v>
      </c>
      <c r="C4801">
        <v>41300</v>
      </c>
      <c r="D4801">
        <v>823884.4</v>
      </c>
    </row>
    <row r="4802" spans="1:4">
      <c r="A4802" s="4">
        <v>41236.611111111109</v>
      </c>
      <c r="B4802">
        <v>19.89</v>
      </c>
      <c r="C4802">
        <v>33984</v>
      </c>
      <c r="D4802">
        <v>676347.76</v>
      </c>
    </row>
    <row r="4803" spans="1:4">
      <c r="A4803" s="4">
        <v>41236.618055555555</v>
      </c>
      <c r="B4803">
        <v>19.850000000000001</v>
      </c>
      <c r="C4803">
        <v>41356</v>
      </c>
      <c r="D4803">
        <v>822079.64</v>
      </c>
    </row>
    <row r="4804" spans="1:4">
      <c r="A4804" s="4">
        <v>41236.625</v>
      </c>
      <c r="B4804">
        <v>19.89</v>
      </c>
      <c r="C4804">
        <v>58192</v>
      </c>
      <c r="D4804">
        <v>1156906.26</v>
      </c>
    </row>
    <row r="4805" spans="1:4">
      <c r="A4805" s="4">
        <v>41239.402777777781</v>
      </c>
      <c r="B4805">
        <v>19.690000000000001</v>
      </c>
      <c r="C4805">
        <v>91490</v>
      </c>
      <c r="D4805">
        <v>1800607.7</v>
      </c>
    </row>
    <row r="4806" spans="1:4">
      <c r="A4806" s="4">
        <v>41239.409722222219</v>
      </c>
      <c r="B4806">
        <v>19.64</v>
      </c>
      <c r="C4806">
        <v>72740</v>
      </c>
      <c r="D4806">
        <v>1428549</v>
      </c>
    </row>
    <row r="4807" spans="1:4">
      <c r="A4807" s="4">
        <v>41239.416666666664</v>
      </c>
      <c r="B4807">
        <v>19.600000000000001</v>
      </c>
      <c r="C4807">
        <v>16000</v>
      </c>
      <c r="D4807">
        <v>313969.08</v>
      </c>
    </row>
    <row r="4808" spans="1:4">
      <c r="A4808" s="4">
        <v>41239.423611111109</v>
      </c>
      <c r="B4808">
        <v>19.55</v>
      </c>
      <c r="C4808">
        <v>63684</v>
      </c>
      <c r="D4808">
        <v>1245230.53</v>
      </c>
    </row>
    <row r="4809" spans="1:4">
      <c r="A4809" s="4">
        <v>41239.430555555555</v>
      </c>
      <c r="B4809">
        <v>19.600000000000001</v>
      </c>
      <c r="C4809">
        <v>19714</v>
      </c>
      <c r="D4809">
        <v>386645.96</v>
      </c>
    </row>
    <row r="4810" spans="1:4">
      <c r="A4810" s="4">
        <v>41239.4375</v>
      </c>
      <c r="B4810">
        <v>19.52</v>
      </c>
      <c r="C4810">
        <v>41834</v>
      </c>
      <c r="D4810">
        <v>817496.18</v>
      </c>
    </row>
    <row r="4811" spans="1:4">
      <c r="A4811" s="4">
        <v>41239.444444444445</v>
      </c>
      <c r="B4811">
        <v>19.53</v>
      </c>
      <c r="C4811">
        <v>29020</v>
      </c>
      <c r="D4811">
        <v>566906.4</v>
      </c>
    </row>
    <row r="4812" spans="1:4">
      <c r="A4812" s="4">
        <v>41239.451388888891</v>
      </c>
      <c r="B4812">
        <v>19.54</v>
      </c>
      <c r="C4812">
        <v>15170</v>
      </c>
      <c r="D4812">
        <v>296456.40000000002</v>
      </c>
    </row>
    <row r="4813" spans="1:4">
      <c r="A4813" s="4">
        <v>41239.458333333336</v>
      </c>
      <c r="B4813">
        <v>19.649999999999999</v>
      </c>
      <c r="C4813">
        <v>20762</v>
      </c>
      <c r="D4813">
        <v>406396.45</v>
      </c>
    </row>
    <row r="4814" spans="1:4">
      <c r="A4814" s="4">
        <v>41239.465277777781</v>
      </c>
      <c r="B4814">
        <v>19.59</v>
      </c>
      <c r="C4814">
        <v>25785</v>
      </c>
      <c r="D4814">
        <v>505740.15</v>
      </c>
    </row>
    <row r="4815" spans="1:4">
      <c r="A4815" s="4">
        <v>41239.472222222219</v>
      </c>
      <c r="B4815">
        <v>19.55</v>
      </c>
      <c r="C4815">
        <v>19825</v>
      </c>
      <c r="D4815">
        <v>387545.22</v>
      </c>
    </row>
    <row r="4816" spans="1:4">
      <c r="A4816" s="4">
        <v>41239.479166666664</v>
      </c>
      <c r="B4816">
        <v>19.61</v>
      </c>
      <c r="C4816">
        <v>20500</v>
      </c>
      <c r="D4816">
        <v>401265</v>
      </c>
    </row>
    <row r="4817" spans="1:4">
      <c r="A4817" s="4">
        <v>41239.548611111109</v>
      </c>
      <c r="B4817">
        <v>19.600000000000001</v>
      </c>
      <c r="C4817">
        <v>11800</v>
      </c>
      <c r="D4817">
        <v>231317.35</v>
      </c>
    </row>
    <row r="4818" spans="1:4">
      <c r="A4818" s="4">
        <v>41239.555555555555</v>
      </c>
      <c r="B4818">
        <v>19.61</v>
      </c>
      <c r="C4818">
        <v>16278</v>
      </c>
      <c r="D4818">
        <v>319469.8</v>
      </c>
    </row>
    <row r="4819" spans="1:4">
      <c r="A4819" s="4">
        <v>41239.5625</v>
      </c>
      <c r="B4819">
        <v>19.64</v>
      </c>
      <c r="C4819">
        <v>14600</v>
      </c>
      <c r="D4819">
        <v>286473</v>
      </c>
    </row>
    <row r="4820" spans="1:4">
      <c r="A4820" s="4">
        <v>41239.569444444445</v>
      </c>
      <c r="B4820">
        <v>19.600000000000001</v>
      </c>
      <c r="C4820">
        <v>23722</v>
      </c>
      <c r="D4820">
        <v>465240.2</v>
      </c>
    </row>
    <row r="4821" spans="1:4">
      <c r="A4821" s="4">
        <v>41239.576388888891</v>
      </c>
      <c r="B4821">
        <v>19.45</v>
      </c>
      <c r="C4821">
        <v>120818</v>
      </c>
      <c r="D4821">
        <v>2357257.0299999998</v>
      </c>
    </row>
    <row r="4822" spans="1:4">
      <c r="A4822" s="4">
        <v>41239.583333333336</v>
      </c>
      <c r="B4822">
        <v>19.39</v>
      </c>
      <c r="C4822">
        <v>98038</v>
      </c>
      <c r="D4822">
        <v>1903865.86</v>
      </c>
    </row>
    <row r="4823" spans="1:4">
      <c r="A4823" s="4">
        <v>41239.590277777781</v>
      </c>
      <c r="B4823">
        <v>19.39</v>
      </c>
      <c r="C4823">
        <v>73993</v>
      </c>
      <c r="D4823">
        <v>1433865.29</v>
      </c>
    </row>
    <row r="4824" spans="1:4">
      <c r="A4824" s="4">
        <v>41239.597222222219</v>
      </c>
      <c r="B4824">
        <v>19.34</v>
      </c>
      <c r="C4824">
        <v>28400</v>
      </c>
      <c r="D4824">
        <v>549574</v>
      </c>
    </row>
    <row r="4825" spans="1:4">
      <c r="A4825" s="4">
        <v>41239.604166666664</v>
      </c>
      <c r="B4825">
        <v>19.100000000000001</v>
      </c>
      <c r="C4825">
        <v>201100</v>
      </c>
      <c r="D4825">
        <v>3847558.45</v>
      </c>
    </row>
    <row r="4826" spans="1:4">
      <c r="A4826" s="4">
        <v>41239.611111111109</v>
      </c>
      <c r="B4826">
        <v>19.079999999999998</v>
      </c>
      <c r="C4826">
        <v>64700</v>
      </c>
      <c r="D4826">
        <v>1236702</v>
      </c>
    </row>
    <row r="4827" spans="1:4">
      <c r="A4827" s="4">
        <v>41239.618055555555</v>
      </c>
      <c r="B4827">
        <v>18.98</v>
      </c>
      <c r="C4827">
        <v>215900</v>
      </c>
      <c r="D4827">
        <v>4103516</v>
      </c>
    </row>
    <row r="4828" spans="1:4">
      <c r="A4828" s="4">
        <v>41239.625</v>
      </c>
      <c r="B4828">
        <v>18.96</v>
      </c>
      <c r="C4828">
        <v>135800</v>
      </c>
      <c r="D4828">
        <v>2577349.09</v>
      </c>
    </row>
    <row r="4829" spans="1:4">
      <c r="A4829" s="4">
        <v>41240.402777777781</v>
      </c>
      <c r="B4829">
        <v>18.64</v>
      </c>
      <c r="C4829">
        <v>102201</v>
      </c>
      <c r="D4829">
        <v>1916677.81</v>
      </c>
    </row>
    <row r="4830" spans="1:4">
      <c r="A4830" s="4">
        <v>41240.409722222219</v>
      </c>
      <c r="B4830">
        <v>18.649999999999999</v>
      </c>
      <c r="C4830">
        <v>47325</v>
      </c>
      <c r="D4830">
        <v>881476.5</v>
      </c>
    </row>
    <row r="4831" spans="1:4">
      <c r="A4831" s="4">
        <v>41240.416666666664</v>
      </c>
      <c r="B4831">
        <v>18.510000000000002</v>
      </c>
      <c r="C4831">
        <v>97575</v>
      </c>
      <c r="D4831">
        <v>1812978.69</v>
      </c>
    </row>
    <row r="4832" spans="1:4">
      <c r="A4832" s="4">
        <v>41240.423611111109</v>
      </c>
      <c r="B4832">
        <v>18.48</v>
      </c>
      <c r="C4832">
        <v>63501</v>
      </c>
      <c r="D4832">
        <v>1175786.47</v>
      </c>
    </row>
    <row r="4833" spans="1:4">
      <c r="A4833" s="4">
        <v>41240.430555555555</v>
      </c>
      <c r="B4833">
        <v>18.309999999999999</v>
      </c>
      <c r="C4833">
        <v>82699</v>
      </c>
      <c r="D4833">
        <v>1524483.48</v>
      </c>
    </row>
    <row r="4834" spans="1:4">
      <c r="A4834" s="4">
        <v>41240.4375</v>
      </c>
      <c r="B4834">
        <v>18.399999999999999</v>
      </c>
      <c r="C4834">
        <v>122345</v>
      </c>
      <c r="D4834">
        <v>2245739.5</v>
      </c>
    </row>
    <row r="4835" spans="1:4">
      <c r="A4835" s="4">
        <v>41240.444444444445</v>
      </c>
      <c r="B4835">
        <v>18.399999999999999</v>
      </c>
      <c r="C4835">
        <v>73306</v>
      </c>
      <c r="D4835">
        <v>1354137.5</v>
      </c>
    </row>
    <row r="4836" spans="1:4">
      <c r="A4836" s="4">
        <v>41240.451388888891</v>
      </c>
      <c r="B4836">
        <v>18.43</v>
      </c>
      <c r="C4836">
        <v>12300</v>
      </c>
      <c r="D4836">
        <v>226809</v>
      </c>
    </row>
    <row r="4837" spans="1:4">
      <c r="A4837" s="4">
        <v>41240.458333333336</v>
      </c>
      <c r="B4837">
        <v>18.41</v>
      </c>
      <c r="C4837">
        <v>27400</v>
      </c>
      <c r="D4837">
        <v>504749</v>
      </c>
    </row>
    <row r="4838" spans="1:4">
      <c r="A4838" s="4">
        <v>41240.465277777781</v>
      </c>
      <c r="B4838">
        <v>18.329999999999998</v>
      </c>
      <c r="C4838">
        <v>44040</v>
      </c>
      <c r="D4838">
        <v>808500.8</v>
      </c>
    </row>
    <row r="4839" spans="1:4">
      <c r="A4839" s="4">
        <v>41240.472222222219</v>
      </c>
      <c r="B4839">
        <v>18.239999999999998</v>
      </c>
      <c r="C4839">
        <v>66915</v>
      </c>
      <c r="D4839">
        <v>1222892.7</v>
      </c>
    </row>
    <row r="4840" spans="1:4">
      <c r="A4840" s="4">
        <v>41240.479166666664</v>
      </c>
      <c r="B4840">
        <v>18.23</v>
      </c>
      <c r="C4840">
        <v>52000</v>
      </c>
      <c r="D4840">
        <v>946457</v>
      </c>
    </row>
    <row r="4841" spans="1:4">
      <c r="A4841" s="4">
        <v>41240.548611111109</v>
      </c>
      <c r="B4841">
        <v>18.489999999999998</v>
      </c>
      <c r="C4841">
        <v>259098</v>
      </c>
      <c r="D4841">
        <v>4808383.83</v>
      </c>
    </row>
    <row r="4842" spans="1:4">
      <c r="A4842" s="4">
        <v>41240.555555555555</v>
      </c>
      <c r="B4842">
        <v>18.55</v>
      </c>
      <c r="C4842">
        <v>89875</v>
      </c>
      <c r="D4842">
        <v>1671116.89</v>
      </c>
    </row>
    <row r="4843" spans="1:4">
      <c r="A4843" s="4">
        <v>41240.5625</v>
      </c>
      <c r="B4843">
        <v>18.55</v>
      </c>
      <c r="C4843">
        <v>82399</v>
      </c>
      <c r="D4843">
        <v>1527947.5</v>
      </c>
    </row>
    <row r="4844" spans="1:4">
      <c r="A4844" s="4">
        <v>41240.569444444445</v>
      </c>
      <c r="B4844">
        <v>18.47</v>
      </c>
      <c r="C4844">
        <v>50401</v>
      </c>
      <c r="D4844">
        <v>933602.5</v>
      </c>
    </row>
    <row r="4845" spans="1:4">
      <c r="A4845" s="4">
        <v>41240.576388888891</v>
      </c>
      <c r="B4845">
        <v>18.5</v>
      </c>
      <c r="C4845">
        <v>19230</v>
      </c>
      <c r="D4845">
        <v>355414.59</v>
      </c>
    </row>
    <row r="4846" spans="1:4">
      <c r="A4846" s="4">
        <v>41240.583333333336</v>
      </c>
      <c r="B4846">
        <v>18.5</v>
      </c>
      <c r="C4846">
        <v>39711</v>
      </c>
      <c r="D4846">
        <v>732525.72</v>
      </c>
    </row>
    <row r="4847" spans="1:4">
      <c r="A4847" s="4">
        <v>41240.590277777781</v>
      </c>
      <c r="B4847">
        <v>18.489999999999998</v>
      </c>
      <c r="C4847">
        <v>79694</v>
      </c>
      <c r="D4847">
        <v>1475393.25</v>
      </c>
    </row>
    <row r="4848" spans="1:4">
      <c r="A4848" s="4">
        <v>41240.597222222219</v>
      </c>
      <c r="B4848">
        <v>18.47</v>
      </c>
      <c r="C4848">
        <v>20825</v>
      </c>
      <c r="D4848">
        <v>385097.25</v>
      </c>
    </row>
    <row r="4849" spans="1:4">
      <c r="A4849" s="4">
        <v>41240.604166666664</v>
      </c>
      <c r="B4849">
        <v>18.440000000000001</v>
      </c>
      <c r="C4849">
        <v>18585</v>
      </c>
      <c r="D4849">
        <v>343094.85</v>
      </c>
    </row>
    <row r="4850" spans="1:4">
      <c r="A4850" s="4">
        <v>41240.611111111109</v>
      </c>
      <c r="B4850">
        <v>18.5</v>
      </c>
      <c r="C4850">
        <v>43571</v>
      </c>
      <c r="D4850">
        <v>803630.57</v>
      </c>
    </row>
    <row r="4851" spans="1:4">
      <c r="A4851" s="4">
        <v>41240.618055555555</v>
      </c>
      <c r="B4851">
        <v>18.45</v>
      </c>
      <c r="C4851">
        <v>34000</v>
      </c>
      <c r="D4851">
        <v>627911.99</v>
      </c>
    </row>
    <row r="4852" spans="1:4">
      <c r="A4852" s="4">
        <v>41240.625</v>
      </c>
      <c r="B4852">
        <v>18.61</v>
      </c>
      <c r="C4852">
        <v>133605</v>
      </c>
      <c r="D4852">
        <v>2479903.85</v>
      </c>
    </row>
    <row r="4853" spans="1:4">
      <c r="A4853" s="4">
        <v>41241.402777777781</v>
      </c>
      <c r="B4853">
        <v>18.75</v>
      </c>
      <c r="C4853">
        <v>251841</v>
      </c>
      <c r="D4853">
        <v>4698604.8099999996</v>
      </c>
    </row>
    <row r="4854" spans="1:4">
      <c r="A4854" s="4">
        <v>41241.409722222219</v>
      </c>
      <c r="B4854">
        <v>18.79</v>
      </c>
      <c r="C4854">
        <v>101100</v>
      </c>
      <c r="D4854">
        <v>1893262.81</v>
      </c>
    </row>
    <row r="4855" spans="1:4">
      <c r="A4855" s="4">
        <v>41241.416666666664</v>
      </c>
      <c r="B4855">
        <v>18.73</v>
      </c>
      <c r="C4855">
        <v>92299</v>
      </c>
      <c r="D4855">
        <v>1734394.39</v>
      </c>
    </row>
    <row r="4856" spans="1:4">
      <c r="A4856" s="4">
        <v>41241.423611111109</v>
      </c>
      <c r="B4856">
        <v>18.73</v>
      </c>
      <c r="C4856">
        <v>227926</v>
      </c>
      <c r="D4856">
        <v>4275369.2699999996</v>
      </c>
    </row>
    <row r="4857" spans="1:4">
      <c r="A4857" s="4">
        <v>41241.430555555555</v>
      </c>
      <c r="B4857">
        <v>18.82</v>
      </c>
      <c r="C4857">
        <v>70722</v>
      </c>
      <c r="D4857">
        <v>1328882.97</v>
      </c>
    </row>
    <row r="4858" spans="1:4">
      <c r="A4858" s="4">
        <v>41241.4375</v>
      </c>
      <c r="B4858">
        <v>18.8</v>
      </c>
      <c r="C4858">
        <v>67127</v>
      </c>
      <c r="D4858">
        <v>1263789.28</v>
      </c>
    </row>
    <row r="4859" spans="1:4">
      <c r="A4859" s="4">
        <v>41241.444444444445</v>
      </c>
      <c r="B4859">
        <v>18.760000000000002</v>
      </c>
      <c r="C4859">
        <v>82816</v>
      </c>
      <c r="D4859">
        <v>1556481.54</v>
      </c>
    </row>
    <row r="4860" spans="1:4">
      <c r="A4860" s="4">
        <v>41241.451388888891</v>
      </c>
      <c r="B4860">
        <v>18.78</v>
      </c>
      <c r="C4860">
        <v>84404</v>
      </c>
      <c r="D4860">
        <v>1582807.51</v>
      </c>
    </row>
    <row r="4861" spans="1:4">
      <c r="A4861" s="4">
        <v>41241.458333333336</v>
      </c>
      <c r="B4861">
        <v>18.7</v>
      </c>
      <c r="C4861">
        <v>16425</v>
      </c>
      <c r="D4861">
        <v>307498.53999999998</v>
      </c>
    </row>
    <row r="4862" spans="1:4">
      <c r="A4862" s="4">
        <v>41241.465277777781</v>
      </c>
      <c r="B4862">
        <v>18.68</v>
      </c>
      <c r="C4862">
        <v>38100</v>
      </c>
      <c r="D4862">
        <v>711835.25</v>
      </c>
    </row>
    <row r="4863" spans="1:4">
      <c r="A4863" s="4">
        <v>41241.472222222219</v>
      </c>
      <c r="B4863">
        <v>18.7</v>
      </c>
      <c r="C4863">
        <v>17100</v>
      </c>
      <c r="D4863">
        <v>319405</v>
      </c>
    </row>
    <row r="4864" spans="1:4">
      <c r="A4864" s="4">
        <v>41241.479166666664</v>
      </c>
      <c r="B4864">
        <v>18.66</v>
      </c>
      <c r="C4864">
        <v>18000</v>
      </c>
      <c r="D4864">
        <v>336312</v>
      </c>
    </row>
    <row r="4865" spans="1:4">
      <c r="A4865" s="4">
        <v>41241.548611111109</v>
      </c>
      <c r="B4865">
        <v>18.7</v>
      </c>
      <c r="C4865">
        <v>19900</v>
      </c>
      <c r="D4865">
        <v>371426</v>
      </c>
    </row>
    <row r="4866" spans="1:4">
      <c r="A4866" s="4">
        <v>41241.555555555555</v>
      </c>
      <c r="B4866">
        <v>18.68</v>
      </c>
      <c r="C4866">
        <v>13000</v>
      </c>
      <c r="D4866">
        <v>242834</v>
      </c>
    </row>
    <row r="4867" spans="1:4">
      <c r="A4867" s="4">
        <v>41241.5625</v>
      </c>
      <c r="B4867">
        <v>18.649999999999999</v>
      </c>
      <c r="C4867">
        <v>30847</v>
      </c>
      <c r="D4867">
        <v>575785.55000000005</v>
      </c>
    </row>
    <row r="4868" spans="1:4">
      <c r="A4868" s="4">
        <v>41241.569444444445</v>
      </c>
      <c r="B4868">
        <v>18.62</v>
      </c>
      <c r="C4868">
        <v>22753</v>
      </c>
      <c r="D4868">
        <v>424147.99</v>
      </c>
    </row>
    <row r="4869" spans="1:4">
      <c r="A4869" s="4">
        <v>41241.576388888891</v>
      </c>
      <c r="B4869">
        <v>18.649999999999999</v>
      </c>
      <c r="C4869">
        <v>24456</v>
      </c>
      <c r="D4869">
        <v>455509.97</v>
      </c>
    </row>
    <row r="4870" spans="1:4">
      <c r="A4870" s="4">
        <v>41241.583333333336</v>
      </c>
      <c r="B4870">
        <v>18.68</v>
      </c>
      <c r="C4870">
        <v>29200</v>
      </c>
      <c r="D4870">
        <v>544780</v>
      </c>
    </row>
    <row r="4871" spans="1:4">
      <c r="A4871" s="4">
        <v>41241.590277777781</v>
      </c>
      <c r="B4871">
        <v>18.63</v>
      </c>
      <c r="C4871">
        <v>27800</v>
      </c>
      <c r="D4871">
        <v>518315</v>
      </c>
    </row>
    <row r="4872" spans="1:4">
      <c r="A4872" s="4">
        <v>41241.597222222219</v>
      </c>
      <c r="B4872">
        <v>18.52</v>
      </c>
      <c r="C4872">
        <v>28243</v>
      </c>
      <c r="D4872">
        <v>524249.88</v>
      </c>
    </row>
    <row r="4873" spans="1:4">
      <c r="A4873" s="4">
        <v>41241.604166666664</v>
      </c>
      <c r="B4873">
        <v>18.600000000000001</v>
      </c>
      <c r="C4873">
        <v>13300</v>
      </c>
      <c r="D4873">
        <v>247462</v>
      </c>
    </row>
    <row r="4874" spans="1:4">
      <c r="A4874" s="4">
        <v>41241.611111111109</v>
      </c>
      <c r="B4874">
        <v>18.63</v>
      </c>
      <c r="C4874">
        <v>36330</v>
      </c>
      <c r="D4874">
        <v>675916</v>
      </c>
    </row>
    <row r="4875" spans="1:4">
      <c r="A4875" s="4">
        <v>41241.618055555555</v>
      </c>
      <c r="B4875">
        <v>18.690000000000001</v>
      </c>
      <c r="C4875">
        <v>132517</v>
      </c>
      <c r="D4875">
        <v>2470632.65</v>
      </c>
    </row>
    <row r="4876" spans="1:4">
      <c r="A4876" s="4">
        <v>41241.625</v>
      </c>
      <c r="B4876">
        <v>18.73</v>
      </c>
      <c r="C4876">
        <v>182640</v>
      </c>
      <c r="D4876">
        <v>3415751.39</v>
      </c>
    </row>
    <row r="4877" spans="1:4">
      <c r="A4877" s="4">
        <v>41242.402777777781</v>
      </c>
      <c r="B4877">
        <v>18.7</v>
      </c>
      <c r="C4877">
        <v>51699</v>
      </c>
      <c r="D4877">
        <v>967107.38</v>
      </c>
    </row>
    <row r="4878" spans="1:4">
      <c r="A4878" s="4">
        <v>41242.409722222219</v>
      </c>
      <c r="B4878">
        <v>18.649999999999999</v>
      </c>
      <c r="C4878">
        <v>32300</v>
      </c>
      <c r="D4878">
        <v>602941.9</v>
      </c>
    </row>
    <row r="4879" spans="1:4">
      <c r="A4879" s="4">
        <v>41242.416666666664</v>
      </c>
      <c r="B4879">
        <v>18.7</v>
      </c>
      <c r="C4879">
        <v>85342</v>
      </c>
      <c r="D4879">
        <v>1594334.88</v>
      </c>
    </row>
    <row r="4880" spans="1:4">
      <c r="A4880" s="4">
        <v>41242.423611111109</v>
      </c>
      <c r="B4880">
        <v>18.72</v>
      </c>
      <c r="C4880">
        <v>104510</v>
      </c>
      <c r="D4880">
        <v>1957043.1</v>
      </c>
    </row>
    <row r="4881" spans="1:4">
      <c r="A4881" s="4">
        <v>41242.430555555555</v>
      </c>
      <c r="B4881">
        <v>18.71</v>
      </c>
      <c r="C4881">
        <v>44100</v>
      </c>
      <c r="D4881">
        <v>826256.45</v>
      </c>
    </row>
    <row r="4882" spans="1:4">
      <c r="A4882" s="4">
        <v>41242.4375</v>
      </c>
      <c r="B4882">
        <v>18.68</v>
      </c>
      <c r="C4882">
        <v>42400</v>
      </c>
      <c r="D4882">
        <v>792030</v>
      </c>
    </row>
    <row r="4883" spans="1:4">
      <c r="A4883" s="4">
        <v>41242.444444444445</v>
      </c>
      <c r="B4883">
        <v>18.7</v>
      </c>
      <c r="C4883">
        <v>22900</v>
      </c>
      <c r="D4883">
        <v>428050</v>
      </c>
    </row>
    <row r="4884" spans="1:4">
      <c r="A4884" s="4">
        <v>41242.451388888891</v>
      </c>
      <c r="B4884">
        <v>18.71</v>
      </c>
      <c r="C4884">
        <v>13000</v>
      </c>
      <c r="D4884">
        <v>242905</v>
      </c>
    </row>
    <row r="4885" spans="1:4">
      <c r="A4885" s="4">
        <v>41242.458333333336</v>
      </c>
      <c r="B4885">
        <v>18.649999999999999</v>
      </c>
      <c r="C4885">
        <v>16770</v>
      </c>
      <c r="D4885">
        <v>312964.40000000002</v>
      </c>
    </row>
    <row r="4886" spans="1:4">
      <c r="A4886" s="4">
        <v>41242.465277777781</v>
      </c>
      <c r="B4886">
        <v>18.68</v>
      </c>
      <c r="C4886">
        <v>5800</v>
      </c>
      <c r="D4886">
        <v>108273</v>
      </c>
    </row>
    <row r="4887" spans="1:4">
      <c r="A4887" s="4">
        <v>41242.472222222219</v>
      </c>
      <c r="B4887">
        <v>18.670000000000002</v>
      </c>
      <c r="C4887">
        <v>14687</v>
      </c>
      <c r="D4887">
        <v>274236.28999999998</v>
      </c>
    </row>
    <row r="4888" spans="1:4">
      <c r="A4888" s="4">
        <v>41242.479166666664</v>
      </c>
      <c r="B4888">
        <v>18.7</v>
      </c>
      <c r="C4888">
        <v>10200</v>
      </c>
      <c r="D4888">
        <v>190607</v>
      </c>
    </row>
    <row r="4889" spans="1:4">
      <c r="A4889" s="4">
        <v>41242.548611111109</v>
      </c>
      <c r="B4889">
        <v>18.690000000000001</v>
      </c>
      <c r="C4889">
        <v>49200</v>
      </c>
      <c r="D4889">
        <v>920976</v>
      </c>
    </row>
    <row r="4890" spans="1:4">
      <c r="A4890" s="4">
        <v>41242.555555555555</v>
      </c>
      <c r="B4890">
        <v>18.71</v>
      </c>
      <c r="C4890">
        <v>25100</v>
      </c>
      <c r="D4890">
        <v>469480.74</v>
      </c>
    </row>
    <row r="4891" spans="1:4">
      <c r="A4891" s="4">
        <v>41242.5625</v>
      </c>
      <c r="B4891">
        <v>18.71</v>
      </c>
      <c r="C4891">
        <v>12217</v>
      </c>
      <c r="D4891">
        <v>228577.17</v>
      </c>
    </row>
    <row r="4892" spans="1:4">
      <c r="A4892" s="4">
        <v>41242.569444444445</v>
      </c>
      <c r="B4892">
        <v>18.670000000000002</v>
      </c>
      <c r="C4892">
        <v>39993</v>
      </c>
      <c r="D4892">
        <v>746557.38</v>
      </c>
    </row>
    <row r="4893" spans="1:4">
      <c r="A4893" s="4">
        <v>41242.576388888891</v>
      </c>
      <c r="B4893">
        <v>18.63</v>
      </c>
      <c r="C4893">
        <v>96590</v>
      </c>
      <c r="D4893">
        <v>1798313.92</v>
      </c>
    </row>
    <row r="4894" spans="1:4">
      <c r="A4894" s="4">
        <v>41242.583333333336</v>
      </c>
      <c r="B4894">
        <v>18.54</v>
      </c>
      <c r="C4894">
        <v>31991</v>
      </c>
      <c r="D4894">
        <v>592651.51</v>
      </c>
    </row>
    <row r="4895" spans="1:4">
      <c r="A4895" s="4">
        <v>41242.590277777781</v>
      </c>
      <c r="B4895">
        <v>18.5</v>
      </c>
      <c r="C4895">
        <v>39795</v>
      </c>
      <c r="D4895">
        <v>736273.05</v>
      </c>
    </row>
    <row r="4896" spans="1:4">
      <c r="A4896" s="4">
        <v>41242.597222222219</v>
      </c>
      <c r="B4896">
        <v>18.41</v>
      </c>
      <c r="C4896">
        <v>43258</v>
      </c>
      <c r="D4896">
        <v>799214.84</v>
      </c>
    </row>
    <row r="4897" spans="1:4">
      <c r="A4897" s="4">
        <v>41242.604166666664</v>
      </c>
      <c r="B4897">
        <v>18.32</v>
      </c>
      <c r="C4897">
        <v>69160</v>
      </c>
      <c r="D4897">
        <v>1269877.2</v>
      </c>
    </row>
    <row r="4898" spans="1:4">
      <c r="A4898" s="4">
        <v>41242.611111111109</v>
      </c>
      <c r="B4898">
        <v>18.21</v>
      </c>
      <c r="C4898">
        <v>59900</v>
      </c>
      <c r="D4898">
        <v>1093686.31</v>
      </c>
    </row>
    <row r="4899" spans="1:4">
      <c r="A4899" s="4">
        <v>41242.618055555555</v>
      </c>
      <c r="B4899">
        <v>18.18</v>
      </c>
      <c r="C4899">
        <v>60826</v>
      </c>
      <c r="D4899">
        <v>1107223.26</v>
      </c>
    </row>
    <row r="4900" spans="1:4">
      <c r="A4900" s="4">
        <v>41242.625</v>
      </c>
      <c r="B4900">
        <v>18.149999999999999</v>
      </c>
      <c r="C4900">
        <v>171679</v>
      </c>
      <c r="D4900">
        <v>3113058.66</v>
      </c>
    </row>
    <row r="4901" spans="1:4">
      <c r="A4901" s="4">
        <v>41243.402777777781</v>
      </c>
      <c r="B4901">
        <v>18.21</v>
      </c>
      <c r="C4901">
        <v>60300</v>
      </c>
      <c r="D4901">
        <v>1097767.3700000001</v>
      </c>
    </row>
    <row r="4902" spans="1:4">
      <c r="A4902" s="4">
        <v>41243.409722222219</v>
      </c>
      <c r="B4902">
        <v>18.13</v>
      </c>
      <c r="C4902">
        <v>35300</v>
      </c>
      <c r="D4902">
        <v>639609</v>
      </c>
    </row>
    <row r="4903" spans="1:4">
      <c r="A4903" s="4">
        <v>41243.416666666664</v>
      </c>
      <c r="B4903">
        <v>18.25</v>
      </c>
      <c r="C4903">
        <v>51972</v>
      </c>
      <c r="D4903">
        <v>945826.72</v>
      </c>
    </row>
    <row r="4904" spans="1:4">
      <c r="A4904" s="4">
        <v>41243.423611111109</v>
      </c>
      <c r="B4904">
        <v>18.23</v>
      </c>
      <c r="C4904">
        <v>43372</v>
      </c>
      <c r="D4904">
        <v>791922</v>
      </c>
    </row>
    <row r="4905" spans="1:4">
      <c r="A4905" s="4">
        <v>41243.430555555555</v>
      </c>
      <c r="B4905">
        <v>18.2</v>
      </c>
      <c r="C4905">
        <v>26689</v>
      </c>
      <c r="D4905">
        <v>485816.35</v>
      </c>
    </row>
    <row r="4906" spans="1:4">
      <c r="A4906" s="4">
        <v>41243.4375</v>
      </c>
      <c r="B4906">
        <v>18.34</v>
      </c>
      <c r="C4906">
        <v>33656</v>
      </c>
      <c r="D4906">
        <v>614206.96</v>
      </c>
    </row>
    <row r="4907" spans="1:4">
      <c r="A4907" s="4">
        <v>41243.444444444445</v>
      </c>
      <c r="B4907">
        <v>18.38</v>
      </c>
      <c r="C4907">
        <v>160656</v>
      </c>
      <c r="D4907">
        <v>2950530.3</v>
      </c>
    </row>
    <row r="4908" spans="1:4">
      <c r="A4908" s="4">
        <v>41243.451388888891</v>
      </c>
      <c r="B4908">
        <v>18.41</v>
      </c>
      <c r="C4908">
        <v>106277</v>
      </c>
      <c r="D4908">
        <v>1955482.53</v>
      </c>
    </row>
    <row r="4909" spans="1:4">
      <c r="A4909" s="4">
        <v>41243.458333333336</v>
      </c>
      <c r="B4909">
        <v>18.7</v>
      </c>
      <c r="C4909">
        <v>221048</v>
      </c>
      <c r="D4909">
        <v>4092617.9</v>
      </c>
    </row>
    <row r="4910" spans="1:4">
      <c r="A4910" s="4">
        <v>41243.465277777781</v>
      </c>
      <c r="B4910">
        <v>18.68</v>
      </c>
      <c r="C4910">
        <v>135000</v>
      </c>
      <c r="D4910">
        <v>2537347.39</v>
      </c>
    </row>
    <row r="4911" spans="1:4">
      <c r="A4911" s="4">
        <v>41243.472222222219</v>
      </c>
      <c r="B4911">
        <v>18.75</v>
      </c>
      <c r="C4911">
        <v>121730</v>
      </c>
      <c r="D4911">
        <v>2283180.9</v>
      </c>
    </row>
    <row r="4912" spans="1:4">
      <c r="A4912" s="4">
        <v>41243.479166666664</v>
      </c>
      <c r="B4912">
        <v>18.7</v>
      </c>
      <c r="C4912">
        <v>36270</v>
      </c>
      <c r="D4912">
        <v>678580.5</v>
      </c>
    </row>
    <row r="4913" spans="1:4">
      <c r="A4913" s="4">
        <v>41243.548611111109</v>
      </c>
      <c r="B4913">
        <v>18.670000000000002</v>
      </c>
      <c r="C4913">
        <v>77400</v>
      </c>
      <c r="D4913">
        <v>1446616</v>
      </c>
    </row>
    <row r="4914" spans="1:4">
      <c r="A4914" s="4">
        <v>41243.555555555555</v>
      </c>
      <c r="B4914">
        <v>18.66</v>
      </c>
      <c r="C4914">
        <v>43600</v>
      </c>
      <c r="D4914">
        <v>813945</v>
      </c>
    </row>
    <row r="4915" spans="1:4">
      <c r="A4915" s="4">
        <v>41243.5625</v>
      </c>
      <c r="B4915">
        <v>18.62</v>
      </c>
      <c r="C4915">
        <v>31962</v>
      </c>
      <c r="D4915">
        <v>595667.52</v>
      </c>
    </row>
    <row r="4916" spans="1:4">
      <c r="A4916" s="4">
        <v>41243.569444444445</v>
      </c>
      <c r="B4916">
        <v>18.63</v>
      </c>
      <c r="C4916">
        <v>30545</v>
      </c>
      <c r="D4916">
        <v>569563.1</v>
      </c>
    </row>
    <row r="4917" spans="1:4">
      <c r="A4917" s="4">
        <v>41243.576388888891</v>
      </c>
      <c r="B4917">
        <v>18.510000000000002</v>
      </c>
      <c r="C4917">
        <v>41235</v>
      </c>
      <c r="D4917">
        <v>766939.7</v>
      </c>
    </row>
    <row r="4918" spans="1:4">
      <c r="A4918" s="4">
        <v>41243.583333333336</v>
      </c>
      <c r="B4918">
        <v>18.45</v>
      </c>
      <c r="C4918">
        <v>36510</v>
      </c>
      <c r="D4918">
        <v>675176.3</v>
      </c>
    </row>
    <row r="4919" spans="1:4">
      <c r="A4919" s="4">
        <v>41243.590277777781</v>
      </c>
      <c r="B4919">
        <v>18.54</v>
      </c>
      <c r="C4919">
        <v>31279</v>
      </c>
      <c r="D4919">
        <v>579661.4</v>
      </c>
    </row>
    <row r="4920" spans="1:4">
      <c r="A4920" s="4">
        <v>41243.597222222219</v>
      </c>
      <c r="B4920">
        <v>18.559999999999999</v>
      </c>
      <c r="C4920">
        <v>11085</v>
      </c>
      <c r="D4920">
        <v>205556.95</v>
      </c>
    </row>
    <row r="4921" spans="1:4">
      <c r="A4921" s="4">
        <v>41243.604166666664</v>
      </c>
      <c r="B4921">
        <v>18.54</v>
      </c>
      <c r="C4921">
        <v>8590</v>
      </c>
      <c r="D4921">
        <v>159423.79999999999</v>
      </c>
    </row>
    <row r="4922" spans="1:4">
      <c r="A4922" s="4">
        <v>41243.611111111109</v>
      </c>
      <c r="B4922">
        <v>18.61</v>
      </c>
      <c r="C4922">
        <v>104507</v>
      </c>
      <c r="D4922">
        <v>1936428.04</v>
      </c>
    </row>
    <row r="4923" spans="1:4">
      <c r="A4923" s="4">
        <v>41243.618055555555</v>
      </c>
      <c r="B4923">
        <v>18.55</v>
      </c>
      <c r="C4923">
        <v>94399</v>
      </c>
      <c r="D4923">
        <v>1753140.66</v>
      </c>
    </row>
    <row r="4924" spans="1:4">
      <c r="A4924" s="4">
        <v>41243.625</v>
      </c>
      <c r="B4924">
        <v>18.53</v>
      </c>
      <c r="C4924">
        <v>95178</v>
      </c>
      <c r="D4924">
        <v>1764755.32</v>
      </c>
    </row>
    <row r="4925" spans="1:4">
      <c r="A4925" s="4">
        <v>41246.402777777781</v>
      </c>
      <c r="B4925">
        <v>18.36</v>
      </c>
      <c r="C4925">
        <v>34931</v>
      </c>
      <c r="D4925">
        <v>642566.66</v>
      </c>
    </row>
    <row r="4926" spans="1:4">
      <c r="A4926" s="4">
        <v>41246.409722222219</v>
      </c>
      <c r="B4926">
        <v>18.64</v>
      </c>
      <c r="C4926">
        <v>234601</v>
      </c>
      <c r="D4926">
        <v>4296623.0599999996</v>
      </c>
    </row>
    <row r="4927" spans="1:4">
      <c r="A4927" s="4">
        <v>41246.416666666664</v>
      </c>
      <c r="B4927">
        <v>18.77</v>
      </c>
      <c r="C4927">
        <v>135336</v>
      </c>
      <c r="D4927">
        <v>2538302.36</v>
      </c>
    </row>
    <row r="4928" spans="1:4">
      <c r="A4928" s="4">
        <v>41246.423611111109</v>
      </c>
      <c r="B4928">
        <v>18.8</v>
      </c>
      <c r="C4928">
        <v>262430</v>
      </c>
      <c r="D4928">
        <v>4938242.63</v>
      </c>
    </row>
    <row r="4929" spans="1:4">
      <c r="A4929" s="4">
        <v>41246.430555555555</v>
      </c>
      <c r="B4929">
        <v>18.7</v>
      </c>
      <c r="C4929">
        <v>147129</v>
      </c>
      <c r="D4929">
        <v>2758841.72</v>
      </c>
    </row>
    <row r="4930" spans="1:4">
      <c r="A4930" s="4">
        <v>41246.4375</v>
      </c>
      <c r="B4930">
        <v>18.77</v>
      </c>
      <c r="C4930">
        <v>129684</v>
      </c>
      <c r="D4930">
        <v>2431465.1</v>
      </c>
    </row>
    <row r="4931" spans="1:4">
      <c r="A4931" s="4">
        <v>41246.444444444445</v>
      </c>
      <c r="B4931">
        <v>18.79</v>
      </c>
      <c r="C4931">
        <v>151885</v>
      </c>
      <c r="D4931">
        <v>2852963.27</v>
      </c>
    </row>
    <row r="4932" spans="1:4">
      <c r="A4932" s="4">
        <v>41246.451388888891</v>
      </c>
      <c r="B4932">
        <v>18.86</v>
      </c>
      <c r="C4932">
        <v>153454</v>
      </c>
      <c r="D4932">
        <v>2894123.52</v>
      </c>
    </row>
    <row r="4933" spans="1:4">
      <c r="A4933" s="4">
        <v>41246.458333333336</v>
      </c>
      <c r="B4933">
        <v>18.95</v>
      </c>
      <c r="C4933">
        <v>70960</v>
      </c>
      <c r="D4933">
        <v>1340110</v>
      </c>
    </row>
    <row r="4934" spans="1:4">
      <c r="A4934" s="4">
        <v>41246.465277777781</v>
      </c>
      <c r="B4934">
        <v>19</v>
      </c>
      <c r="C4934">
        <v>109960</v>
      </c>
      <c r="D4934">
        <v>2090323.26</v>
      </c>
    </row>
    <row r="4935" spans="1:4">
      <c r="A4935" s="4">
        <v>41246.472222222219</v>
      </c>
      <c r="B4935">
        <v>18.989999999999998</v>
      </c>
      <c r="C4935">
        <v>23126</v>
      </c>
      <c r="D4935">
        <v>439442.62</v>
      </c>
    </row>
    <row r="4936" spans="1:4">
      <c r="A4936" s="4">
        <v>41246.479166666664</v>
      </c>
      <c r="B4936">
        <v>18.98</v>
      </c>
      <c r="C4936">
        <v>9750</v>
      </c>
      <c r="D4936">
        <v>185040</v>
      </c>
    </row>
    <row r="4937" spans="1:4">
      <c r="A4937" s="4">
        <v>41246.548611111109</v>
      </c>
      <c r="B4937">
        <v>19.09</v>
      </c>
      <c r="C4937">
        <v>49800</v>
      </c>
      <c r="D4937">
        <v>946964.24</v>
      </c>
    </row>
    <row r="4938" spans="1:4">
      <c r="A4938" s="4">
        <v>41246.555555555555</v>
      </c>
      <c r="B4938">
        <v>18.98</v>
      </c>
      <c r="C4938">
        <v>69000</v>
      </c>
      <c r="D4938">
        <v>1312029.1200000001</v>
      </c>
    </row>
    <row r="4939" spans="1:4">
      <c r="A4939" s="4">
        <v>41246.5625</v>
      </c>
      <c r="B4939">
        <v>18.899999999999999</v>
      </c>
      <c r="C4939">
        <v>33766</v>
      </c>
      <c r="D4939">
        <v>639995.66</v>
      </c>
    </row>
    <row r="4940" spans="1:4">
      <c r="A4940" s="4">
        <v>41246.569444444445</v>
      </c>
      <c r="B4940">
        <v>18.91</v>
      </c>
      <c r="C4940">
        <v>79956</v>
      </c>
      <c r="D4940">
        <v>1511654.55</v>
      </c>
    </row>
    <row r="4941" spans="1:4">
      <c r="A4941" s="4">
        <v>41246.576388888891</v>
      </c>
      <c r="B4941">
        <v>18.899999999999999</v>
      </c>
      <c r="C4941">
        <v>31600</v>
      </c>
      <c r="D4941">
        <v>597525.97</v>
      </c>
    </row>
    <row r="4942" spans="1:4">
      <c r="A4942" s="4">
        <v>41246.583333333336</v>
      </c>
      <c r="B4942">
        <v>18.920000000000002</v>
      </c>
      <c r="C4942">
        <v>8535</v>
      </c>
      <c r="D4942">
        <v>161565.85</v>
      </c>
    </row>
    <row r="4943" spans="1:4">
      <c r="A4943" s="4">
        <v>41246.590277777781</v>
      </c>
      <c r="B4943">
        <v>18.829999999999998</v>
      </c>
      <c r="C4943">
        <v>48033</v>
      </c>
      <c r="D4943">
        <v>907658.87</v>
      </c>
    </row>
    <row r="4944" spans="1:4">
      <c r="A4944" s="4">
        <v>41246.597222222219</v>
      </c>
      <c r="B4944">
        <v>18.86</v>
      </c>
      <c r="C4944">
        <v>67918</v>
      </c>
      <c r="D4944">
        <v>1281596.94</v>
      </c>
    </row>
    <row r="4945" spans="1:4">
      <c r="A4945" s="4">
        <v>41246.604166666664</v>
      </c>
      <c r="B4945">
        <v>18.88</v>
      </c>
      <c r="C4945">
        <v>53800</v>
      </c>
      <c r="D4945">
        <v>1014072.21</v>
      </c>
    </row>
    <row r="4946" spans="1:4">
      <c r="A4946" s="4">
        <v>41246.611111111109</v>
      </c>
      <c r="B4946">
        <v>18.84</v>
      </c>
      <c r="C4946">
        <v>46159</v>
      </c>
      <c r="D4946">
        <v>869494.25</v>
      </c>
    </row>
    <row r="4947" spans="1:4">
      <c r="A4947" s="4">
        <v>41246.618055555555</v>
      </c>
      <c r="B4947">
        <v>18.75</v>
      </c>
      <c r="C4947">
        <v>60221</v>
      </c>
      <c r="D4947">
        <v>1132011.01</v>
      </c>
    </row>
    <row r="4948" spans="1:4">
      <c r="A4948" s="4">
        <v>41246.625</v>
      </c>
      <c r="B4948">
        <v>18.760000000000002</v>
      </c>
      <c r="C4948">
        <v>74500</v>
      </c>
      <c r="D4948">
        <v>1394927</v>
      </c>
    </row>
    <row r="4949" spans="1:4">
      <c r="A4949" s="4">
        <v>41247.402777777781</v>
      </c>
      <c r="B4949">
        <v>19</v>
      </c>
      <c r="C4949">
        <v>310608</v>
      </c>
      <c r="D4949">
        <v>5972856.5999999996</v>
      </c>
    </row>
    <row r="4950" spans="1:4">
      <c r="A4950" s="4">
        <v>41247.409722222219</v>
      </c>
      <c r="B4950">
        <v>19.14</v>
      </c>
      <c r="C4950">
        <v>118520</v>
      </c>
      <c r="D4950">
        <v>2259417.02</v>
      </c>
    </row>
    <row r="4951" spans="1:4">
      <c r="A4951" s="4">
        <v>41247.416666666664</v>
      </c>
      <c r="B4951">
        <v>19.010000000000002</v>
      </c>
      <c r="C4951">
        <v>86189</v>
      </c>
      <c r="D4951">
        <v>1645373.67</v>
      </c>
    </row>
    <row r="4952" spans="1:4">
      <c r="A4952" s="4">
        <v>41247.423611111109</v>
      </c>
      <c r="B4952">
        <v>19.02</v>
      </c>
      <c r="C4952">
        <v>59742</v>
      </c>
      <c r="D4952">
        <v>1137193.43</v>
      </c>
    </row>
    <row r="4953" spans="1:4">
      <c r="A4953" s="4">
        <v>41247.430555555555</v>
      </c>
      <c r="B4953">
        <v>18.989999999999998</v>
      </c>
      <c r="C4953">
        <v>86878</v>
      </c>
      <c r="D4953">
        <v>1647080.27</v>
      </c>
    </row>
    <row r="4954" spans="1:4">
      <c r="A4954" s="4">
        <v>41247.4375</v>
      </c>
      <c r="B4954">
        <v>19.010000000000002</v>
      </c>
      <c r="C4954">
        <v>64450</v>
      </c>
      <c r="D4954">
        <v>1223234.3400000001</v>
      </c>
    </row>
    <row r="4955" spans="1:4">
      <c r="A4955" s="4">
        <v>41247.444444444445</v>
      </c>
      <c r="B4955">
        <v>18.96</v>
      </c>
      <c r="C4955">
        <v>43500</v>
      </c>
      <c r="D4955">
        <v>825623</v>
      </c>
    </row>
    <row r="4956" spans="1:4">
      <c r="A4956" s="4">
        <v>41247.451388888891</v>
      </c>
      <c r="B4956">
        <v>19.07</v>
      </c>
      <c r="C4956">
        <v>44400</v>
      </c>
      <c r="D4956">
        <v>843658</v>
      </c>
    </row>
    <row r="4957" spans="1:4">
      <c r="A4957" s="4">
        <v>41247.458333333336</v>
      </c>
      <c r="B4957">
        <v>19.010000000000002</v>
      </c>
      <c r="C4957">
        <v>31603</v>
      </c>
      <c r="D4957">
        <v>601537</v>
      </c>
    </row>
    <row r="4958" spans="1:4">
      <c r="A4958" s="4">
        <v>41247.465277777781</v>
      </c>
      <c r="B4958">
        <v>18.97</v>
      </c>
      <c r="C4958">
        <v>68997</v>
      </c>
      <c r="D4958">
        <v>1310917</v>
      </c>
    </row>
    <row r="4959" spans="1:4">
      <c r="A4959" s="4">
        <v>41247.472222222219</v>
      </c>
      <c r="B4959">
        <v>18.95</v>
      </c>
      <c r="C4959">
        <v>16633</v>
      </c>
      <c r="D4959">
        <v>315247.90999999997</v>
      </c>
    </row>
    <row r="4960" spans="1:4">
      <c r="A4960" s="4">
        <v>41247.479166666664</v>
      </c>
      <c r="B4960">
        <v>18.98</v>
      </c>
      <c r="C4960">
        <v>32214</v>
      </c>
      <c r="D4960">
        <v>610197.32999999996</v>
      </c>
    </row>
    <row r="4961" spans="1:4">
      <c r="A4961" s="4">
        <v>41247.548611111109</v>
      </c>
      <c r="B4961">
        <v>18.98</v>
      </c>
      <c r="C4961">
        <v>38100</v>
      </c>
      <c r="D4961">
        <v>723285</v>
      </c>
    </row>
    <row r="4962" spans="1:4">
      <c r="A4962" s="4">
        <v>41247.555555555555</v>
      </c>
      <c r="B4962">
        <v>18.98</v>
      </c>
      <c r="C4962">
        <v>66000</v>
      </c>
      <c r="D4962">
        <v>1253946</v>
      </c>
    </row>
    <row r="4963" spans="1:4">
      <c r="A4963" s="4">
        <v>41247.5625</v>
      </c>
      <c r="B4963">
        <v>19</v>
      </c>
      <c r="C4963">
        <v>17759</v>
      </c>
      <c r="D4963">
        <v>337268.82</v>
      </c>
    </row>
    <row r="4964" spans="1:4">
      <c r="A4964" s="4">
        <v>41247.569444444445</v>
      </c>
      <c r="B4964">
        <v>19.079999999999998</v>
      </c>
      <c r="C4964">
        <v>105670</v>
      </c>
      <c r="D4964">
        <v>2007761.9199999999</v>
      </c>
    </row>
    <row r="4965" spans="1:4">
      <c r="A4965" s="4">
        <v>41247.576388888891</v>
      </c>
      <c r="B4965">
        <v>19</v>
      </c>
      <c r="C4965">
        <v>22600</v>
      </c>
      <c r="D4965">
        <v>430650</v>
      </c>
    </row>
    <row r="4966" spans="1:4">
      <c r="A4966" s="4">
        <v>41247.583333333336</v>
      </c>
      <c r="B4966">
        <v>19</v>
      </c>
      <c r="C4966">
        <v>40554</v>
      </c>
      <c r="D4966">
        <v>770013.6</v>
      </c>
    </row>
    <row r="4967" spans="1:4">
      <c r="A4967" s="4">
        <v>41247.590277777781</v>
      </c>
      <c r="B4967">
        <v>19.100000000000001</v>
      </c>
      <c r="C4967">
        <v>17198</v>
      </c>
      <c r="D4967">
        <v>327174.93</v>
      </c>
    </row>
    <row r="4968" spans="1:4">
      <c r="A4968" s="4">
        <v>41247.597222222219</v>
      </c>
      <c r="B4968">
        <v>19.100000000000001</v>
      </c>
      <c r="C4968">
        <v>66526</v>
      </c>
      <c r="D4968">
        <v>1270868.99</v>
      </c>
    </row>
    <row r="4969" spans="1:4">
      <c r="A4969" s="4">
        <v>41247.604166666664</v>
      </c>
      <c r="B4969">
        <v>19.07</v>
      </c>
      <c r="C4969">
        <v>77333</v>
      </c>
      <c r="D4969">
        <v>1479935.24</v>
      </c>
    </row>
    <row r="4970" spans="1:4">
      <c r="A4970" s="4">
        <v>41247.611111111109</v>
      </c>
      <c r="B4970">
        <v>19.14</v>
      </c>
      <c r="C4970">
        <v>38215</v>
      </c>
      <c r="D4970">
        <v>730416.83</v>
      </c>
    </row>
    <row r="4971" spans="1:4">
      <c r="A4971" s="4">
        <v>41247.618055555555</v>
      </c>
      <c r="B4971">
        <v>19.11</v>
      </c>
      <c r="C4971">
        <v>86384</v>
      </c>
      <c r="D4971">
        <v>1652415.72</v>
      </c>
    </row>
    <row r="4972" spans="1:4">
      <c r="A4972" s="4">
        <v>41247.625</v>
      </c>
      <c r="B4972">
        <v>19.14</v>
      </c>
      <c r="C4972">
        <v>91587</v>
      </c>
      <c r="D4972">
        <v>1751627.45</v>
      </c>
    </row>
    <row r="4973" spans="1:4">
      <c r="A4973" s="4">
        <v>41248.402777777781</v>
      </c>
      <c r="B4973">
        <v>19.100000000000001</v>
      </c>
      <c r="C4973">
        <v>85163</v>
      </c>
      <c r="D4973">
        <v>1630919.3</v>
      </c>
    </row>
    <row r="4974" spans="1:4">
      <c r="A4974" s="4">
        <v>41248.409722222219</v>
      </c>
      <c r="B4974">
        <v>19.3</v>
      </c>
      <c r="C4974">
        <v>97106</v>
      </c>
      <c r="D4974">
        <v>1863665.96</v>
      </c>
    </row>
    <row r="4975" spans="1:4">
      <c r="A4975" s="4">
        <v>41248.416666666664</v>
      </c>
      <c r="B4975">
        <v>19.329999999999998</v>
      </c>
      <c r="C4975">
        <v>122658</v>
      </c>
      <c r="D4975">
        <v>2368962.08</v>
      </c>
    </row>
    <row r="4976" spans="1:4">
      <c r="A4976" s="4">
        <v>41248.423611111109</v>
      </c>
      <c r="B4976">
        <v>19.38</v>
      </c>
      <c r="C4976">
        <v>109932</v>
      </c>
      <c r="D4976">
        <v>2130442.4700000002</v>
      </c>
    </row>
    <row r="4977" spans="1:4">
      <c r="A4977" s="4">
        <v>41248.430555555555</v>
      </c>
      <c r="B4977">
        <v>19.87</v>
      </c>
      <c r="C4977">
        <v>232473</v>
      </c>
      <c r="D4977">
        <v>4571588.84</v>
      </c>
    </row>
    <row r="4978" spans="1:4">
      <c r="A4978" s="4">
        <v>41248.4375</v>
      </c>
      <c r="B4978">
        <v>19.8</v>
      </c>
      <c r="C4978">
        <v>85588</v>
      </c>
      <c r="D4978">
        <v>1691092.09</v>
      </c>
    </row>
    <row r="4979" spans="1:4">
      <c r="A4979" s="4">
        <v>41248.444444444445</v>
      </c>
      <c r="B4979">
        <v>19.559999999999999</v>
      </c>
      <c r="C4979">
        <v>104933</v>
      </c>
      <c r="D4979">
        <v>2068076.33</v>
      </c>
    </row>
    <row r="4980" spans="1:4">
      <c r="A4980" s="4">
        <v>41248.451388888891</v>
      </c>
      <c r="B4980">
        <v>19.95</v>
      </c>
      <c r="C4980">
        <v>156866</v>
      </c>
      <c r="D4980">
        <v>3106028.2</v>
      </c>
    </row>
    <row r="4981" spans="1:4">
      <c r="A4981" s="4">
        <v>41248.458333333336</v>
      </c>
      <c r="B4981">
        <v>20.05</v>
      </c>
      <c r="C4981">
        <v>263951</v>
      </c>
      <c r="D4981">
        <v>5289723.05</v>
      </c>
    </row>
    <row r="4982" spans="1:4">
      <c r="A4982" s="4">
        <v>41248.465277777781</v>
      </c>
      <c r="B4982">
        <v>20.04</v>
      </c>
      <c r="C4982">
        <v>56613</v>
      </c>
      <c r="D4982">
        <v>1132960.24</v>
      </c>
    </row>
    <row r="4983" spans="1:4">
      <c r="A4983" s="4">
        <v>41248.472222222219</v>
      </c>
      <c r="B4983">
        <v>20.3</v>
      </c>
      <c r="C4983">
        <v>126218</v>
      </c>
      <c r="D4983">
        <v>2546825.2000000002</v>
      </c>
    </row>
    <row r="4984" spans="1:4">
      <c r="A4984" s="4">
        <v>41248.479166666664</v>
      </c>
      <c r="B4984">
        <v>20.5</v>
      </c>
      <c r="C4984">
        <v>128700</v>
      </c>
      <c r="D4984">
        <v>2619474</v>
      </c>
    </row>
    <row r="4985" spans="1:4">
      <c r="A4985" s="4">
        <v>41248.548611111109</v>
      </c>
      <c r="B4985">
        <v>20.37</v>
      </c>
      <c r="C4985">
        <v>145060</v>
      </c>
      <c r="D4985">
        <v>2964727.47</v>
      </c>
    </row>
    <row r="4986" spans="1:4">
      <c r="A4986" s="4">
        <v>41248.555555555555</v>
      </c>
      <c r="B4986">
        <v>20.36</v>
      </c>
      <c r="C4986">
        <v>59684</v>
      </c>
      <c r="D4986">
        <v>1216923.04</v>
      </c>
    </row>
    <row r="4987" spans="1:4">
      <c r="A4987" s="4">
        <v>41248.5625</v>
      </c>
      <c r="B4987">
        <v>20.13</v>
      </c>
      <c r="C4987">
        <v>54900</v>
      </c>
      <c r="D4987">
        <v>1109757.45</v>
      </c>
    </row>
    <row r="4988" spans="1:4">
      <c r="A4988" s="4">
        <v>41248.569444444445</v>
      </c>
      <c r="B4988">
        <v>20.18</v>
      </c>
      <c r="C4988">
        <v>43435</v>
      </c>
      <c r="D4988">
        <v>874105.68</v>
      </c>
    </row>
    <row r="4989" spans="1:4">
      <c r="A4989" s="4">
        <v>41248.576388888891</v>
      </c>
      <c r="B4989">
        <v>20.16</v>
      </c>
      <c r="C4989">
        <v>17400</v>
      </c>
      <c r="D4989">
        <v>350445</v>
      </c>
    </row>
    <row r="4990" spans="1:4">
      <c r="A4990" s="4">
        <v>41248.583333333336</v>
      </c>
      <c r="B4990">
        <v>20.14</v>
      </c>
      <c r="C4990">
        <v>16802</v>
      </c>
      <c r="D4990">
        <v>338620.28</v>
      </c>
    </row>
    <row r="4991" spans="1:4">
      <c r="A4991" s="4">
        <v>41248.590277777781</v>
      </c>
      <c r="B4991">
        <v>20.149999999999999</v>
      </c>
      <c r="C4991">
        <v>35142</v>
      </c>
      <c r="D4991">
        <v>708502.62</v>
      </c>
    </row>
    <row r="4992" spans="1:4">
      <c r="A4992" s="4">
        <v>41248.597222222219</v>
      </c>
      <c r="B4992">
        <v>20.11</v>
      </c>
      <c r="C4992">
        <v>50036</v>
      </c>
      <c r="D4992">
        <v>1007158.14</v>
      </c>
    </row>
    <row r="4993" spans="1:4">
      <c r="A4993" s="4">
        <v>41248.604166666664</v>
      </c>
      <c r="B4993">
        <v>20.14</v>
      </c>
      <c r="C4993">
        <v>28760</v>
      </c>
      <c r="D4993">
        <v>579307.18000000005</v>
      </c>
    </row>
    <row r="4994" spans="1:4">
      <c r="A4994" s="4">
        <v>41248.611111111109</v>
      </c>
      <c r="B4994">
        <v>20.04</v>
      </c>
      <c r="C4994">
        <v>48097</v>
      </c>
      <c r="D4994">
        <v>965739.66</v>
      </c>
    </row>
    <row r="4995" spans="1:4">
      <c r="A4995" s="4">
        <v>41248.618055555555</v>
      </c>
      <c r="B4995">
        <v>20.05</v>
      </c>
      <c r="C4995">
        <v>32050</v>
      </c>
      <c r="D4995">
        <v>643462.5</v>
      </c>
    </row>
    <row r="4996" spans="1:4">
      <c r="A4996" s="4">
        <v>41248.625</v>
      </c>
      <c r="B4996">
        <v>20.02</v>
      </c>
      <c r="C4996">
        <v>112668</v>
      </c>
      <c r="D4996">
        <v>2256206.4500000002</v>
      </c>
    </row>
    <row r="4997" spans="1:4">
      <c r="A4997" s="4">
        <v>41249.402777777781</v>
      </c>
      <c r="B4997">
        <v>20.100000000000001</v>
      </c>
      <c r="C4997">
        <v>133597</v>
      </c>
      <c r="D4997">
        <v>2674057.89</v>
      </c>
    </row>
    <row r="4998" spans="1:4">
      <c r="A4998" s="4">
        <v>41249.409722222219</v>
      </c>
      <c r="B4998">
        <v>20.22</v>
      </c>
      <c r="C4998">
        <v>100118</v>
      </c>
      <c r="D4998">
        <v>2012811.17</v>
      </c>
    </row>
    <row r="4999" spans="1:4">
      <c r="A4999" s="4">
        <v>41249.416666666664</v>
      </c>
      <c r="B4999">
        <v>20.100000000000001</v>
      </c>
      <c r="C4999">
        <v>118239</v>
      </c>
      <c r="D4999">
        <v>2382062.25</v>
      </c>
    </row>
    <row r="5000" spans="1:4">
      <c r="A5000" s="4">
        <v>41249.423611111109</v>
      </c>
      <c r="B5000">
        <v>20.100000000000001</v>
      </c>
      <c r="C5000">
        <v>43534</v>
      </c>
      <c r="D5000">
        <v>874175.29</v>
      </c>
    </row>
    <row r="5001" spans="1:4">
      <c r="A5001" s="4">
        <v>41249.430555555555</v>
      </c>
      <c r="B5001">
        <v>20.2</v>
      </c>
      <c r="C5001">
        <v>60828</v>
      </c>
      <c r="D5001">
        <v>1226959.82</v>
      </c>
    </row>
    <row r="5002" spans="1:4">
      <c r="A5002" s="4">
        <v>41249.4375</v>
      </c>
      <c r="B5002">
        <v>20.32</v>
      </c>
      <c r="C5002">
        <v>74224</v>
      </c>
      <c r="D5002">
        <v>1508995.18</v>
      </c>
    </row>
    <row r="5003" spans="1:4">
      <c r="A5003" s="4">
        <v>41249.444444444445</v>
      </c>
      <c r="B5003">
        <v>20.350000000000001</v>
      </c>
      <c r="C5003">
        <v>52894</v>
      </c>
      <c r="D5003">
        <v>1075493.04</v>
      </c>
    </row>
    <row r="5004" spans="1:4">
      <c r="A5004" s="4">
        <v>41249.451388888891</v>
      </c>
      <c r="B5004">
        <v>20.149999999999999</v>
      </c>
      <c r="C5004">
        <v>47223</v>
      </c>
      <c r="D5004">
        <v>957501.37</v>
      </c>
    </row>
    <row r="5005" spans="1:4">
      <c r="A5005" s="4">
        <v>41249.458333333336</v>
      </c>
      <c r="B5005">
        <v>20.079999999999998</v>
      </c>
      <c r="C5005">
        <v>107583</v>
      </c>
      <c r="D5005">
        <v>2159809.98</v>
      </c>
    </row>
    <row r="5006" spans="1:4">
      <c r="A5006" s="4">
        <v>41249.465277777781</v>
      </c>
      <c r="B5006">
        <v>19.95</v>
      </c>
      <c r="C5006">
        <v>94579</v>
      </c>
      <c r="D5006">
        <v>1888157.83</v>
      </c>
    </row>
    <row r="5007" spans="1:4">
      <c r="A5007" s="4">
        <v>41249.472222222219</v>
      </c>
      <c r="B5007">
        <v>20</v>
      </c>
      <c r="C5007">
        <v>56883</v>
      </c>
      <c r="D5007">
        <v>1137469.1499999999</v>
      </c>
    </row>
    <row r="5008" spans="1:4">
      <c r="A5008" s="4">
        <v>41249.479166666664</v>
      </c>
      <c r="B5008">
        <v>19.96</v>
      </c>
      <c r="C5008">
        <v>8765</v>
      </c>
      <c r="D5008">
        <v>175289.85</v>
      </c>
    </row>
    <row r="5009" spans="1:4">
      <c r="A5009" s="4">
        <v>41249.548611111109</v>
      </c>
      <c r="B5009">
        <v>19.86</v>
      </c>
      <c r="C5009">
        <v>25917</v>
      </c>
      <c r="D5009">
        <v>516002.15</v>
      </c>
    </row>
    <row r="5010" spans="1:4">
      <c r="A5010" s="4">
        <v>41249.555555555555</v>
      </c>
      <c r="B5010">
        <v>19.850000000000001</v>
      </c>
      <c r="C5010">
        <v>99123</v>
      </c>
      <c r="D5010">
        <v>1964059.97</v>
      </c>
    </row>
    <row r="5011" spans="1:4">
      <c r="A5011" s="4">
        <v>41249.5625</v>
      </c>
      <c r="B5011">
        <v>20.05</v>
      </c>
      <c r="C5011">
        <v>110236</v>
      </c>
      <c r="D5011">
        <v>2199538.7799999998</v>
      </c>
    </row>
    <row r="5012" spans="1:4">
      <c r="A5012" s="4">
        <v>41249.569444444445</v>
      </c>
      <c r="B5012">
        <v>20.079999999999998</v>
      </c>
      <c r="C5012">
        <v>13252</v>
      </c>
      <c r="D5012">
        <v>265882</v>
      </c>
    </row>
    <row r="5013" spans="1:4">
      <c r="A5013" s="4">
        <v>41249.576388888891</v>
      </c>
      <c r="B5013">
        <v>20</v>
      </c>
      <c r="C5013">
        <v>82048</v>
      </c>
      <c r="D5013">
        <v>1637886.62</v>
      </c>
    </row>
    <row r="5014" spans="1:4">
      <c r="A5014" s="4">
        <v>41249.583333333336</v>
      </c>
      <c r="B5014">
        <v>20.010000000000002</v>
      </c>
      <c r="C5014">
        <v>17800</v>
      </c>
      <c r="D5014">
        <v>357117.83</v>
      </c>
    </row>
    <row r="5015" spans="1:4">
      <c r="A5015" s="4">
        <v>41249.590277777781</v>
      </c>
      <c r="B5015">
        <v>20.02</v>
      </c>
      <c r="C5015">
        <v>18760</v>
      </c>
      <c r="D5015">
        <v>375836.86</v>
      </c>
    </row>
    <row r="5016" spans="1:4">
      <c r="A5016" s="4">
        <v>41249.597222222219</v>
      </c>
      <c r="B5016">
        <v>19.940000000000001</v>
      </c>
      <c r="C5016">
        <v>63598</v>
      </c>
      <c r="D5016">
        <v>1270160.48</v>
      </c>
    </row>
    <row r="5017" spans="1:4">
      <c r="A5017" s="4">
        <v>41249.604166666664</v>
      </c>
      <c r="B5017">
        <v>19.940000000000001</v>
      </c>
      <c r="C5017">
        <v>16914</v>
      </c>
      <c r="D5017">
        <v>337692.15999999997</v>
      </c>
    </row>
    <row r="5018" spans="1:4">
      <c r="A5018" s="4">
        <v>41249.611111111109</v>
      </c>
      <c r="B5018">
        <v>20</v>
      </c>
      <c r="C5018">
        <v>10840</v>
      </c>
      <c r="D5018">
        <v>216443.2</v>
      </c>
    </row>
    <row r="5019" spans="1:4">
      <c r="A5019" s="4">
        <v>41249.618055555555</v>
      </c>
      <c r="B5019">
        <v>20.02</v>
      </c>
      <c r="C5019">
        <v>30028</v>
      </c>
      <c r="D5019">
        <v>600357.4</v>
      </c>
    </row>
    <row r="5020" spans="1:4">
      <c r="A5020" s="4">
        <v>41249.625</v>
      </c>
      <c r="B5020">
        <v>19.98</v>
      </c>
      <c r="C5020">
        <v>59847</v>
      </c>
      <c r="D5020">
        <v>1196430.93</v>
      </c>
    </row>
    <row r="5021" spans="1:4">
      <c r="A5021" s="4">
        <v>41250.402777777781</v>
      </c>
      <c r="B5021">
        <v>19.899999999999999</v>
      </c>
      <c r="C5021">
        <v>22350</v>
      </c>
      <c r="D5021">
        <v>443600.5</v>
      </c>
    </row>
    <row r="5022" spans="1:4">
      <c r="A5022" s="4">
        <v>41250.409722222219</v>
      </c>
      <c r="B5022">
        <v>19.829999999999998</v>
      </c>
      <c r="C5022">
        <v>42760</v>
      </c>
      <c r="D5022">
        <v>849835.26</v>
      </c>
    </row>
    <row r="5023" spans="1:4">
      <c r="A5023" s="4">
        <v>41250.416666666664</v>
      </c>
      <c r="B5023">
        <v>19.899999999999999</v>
      </c>
      <c r="C5023">
        <v>46509</v>
      </c>
      <c r="D5023">
        <v>923653.19</v>
      </c>
    </row>
    <row r="5024" spans="1:4">
      <c r="A5024" s="4">
        <v>41250.423611111109</v>
      </c>
      <c r="B5024">
        <v>19.850000000000001</v>
      </c>
      <c r="C5024">
        <v>50300</v>
      </c>
      <c r="D5024">
        <v>1000443</v>
      </c>
    </row>
    <row r="5025" spans="1:4">
      <c r="A5025" s="4">
        <v>41250.430555555555</v>
      </c>
      <c r="B5025">
        <v>19.97</v>
      </c>
      <c r="C5025">
        <v>63578</v>
      </c>
      <c r="D5025">
        <v>1259805.68</v>
      </c>
    </row>
    <row r="5026" spans="1:4">
      <c r="A5026" s="4">
        <v>41250.4375</v>
      </c>
      <c r="B5026">
        <v>20.03</v>
      </c>
      <c r="C5026">
        <v>59199</v>
      </c>
      <c r="D5026">
        <v>1182973.05</v>
      </c>
    </row>
    <row r="5027" spans="1:4">
      <c r="A5027" s="4">
        <v>41250.444444444445</v>
      </c>
      <c r="B5027">
        <v>20.11</v>
      </c>
      <c r="C5027">
        <v>86850</v>
      </c>
      <c r="D5027">
        <v>1749794.45</v>
      </c>
    </row>
    <row r="5028" spans="1:4">
      <c r="A5028" s="4">
        <v>41250.451388888891</v>
      </c>
      <c r="B5028">
        <v>20</v>
      </c>
      <c r="C5028">
        <v>139882</v>
      </c>
      <c r="D5028">
        <v>2811160.98</v>
      </c>
    </row>
    <row r="5029" spans="1:4">
      <c r="A5029" s="4">
        <v>41250.458333333336</v>
      </c>
      <c r="B5029">
        <v>20.059999999999999</v>
      </c>
      <c r="C5029">
        <v>123713</v>
      </c>
      <c r="D5029">
        <v>2482905.81</v>
      </c>
    </row>
    <row r="5030" spans="1:4">
      <c r="A5030" s="4">
        <v>41250.465277777781</v>
      </c>
      <c r="B5030">
        <v>20.059999999999999</v>
      </c>
      <c r="C5030">
        <v>58678</v>
      </c>
      <c r="D5030">
        <v>1177002.24</v>
      </c>
    </row>
    <row r="5031" spans="1:4">
      <c r="A5031" s="4">
        <v>41250.472222222219</v>
      </c>
      <c r="B5031">
        <v>20.05</v>
      </c>
      <c r="C5031">
        <v>61974</v>
      </c>
      <c r="D5031">
        <v>1243975.3600000001</v>
      </c>
    </row>
    <row r="5032" spans="1:4">
      <c r="A5032" s="4">
        <v>41250.479166666664</v>
      </c>
      <c r="B5032">
        <v>20.100000000000001</v>
      </c>
      <c r="C5032">
        <v>39243</v>
      </c>
      <c r="D5032">
        <v>789186.35</v>
      </c>
    </row>
    <row r="5033" spans="1:4">
      <c r="A5033" s="4">
        <v>41250.548611111109</v>
      </c>
      <c r="B5033">
        <v>21</v>
      </c>
      <c r="C5033">
        <v>546077</v>
      </c>
      <c r="D5033">
        <v>11360368.32</v>
      </c>
    </row>
    <row r="5034" spans="1:4">
      <c r="A5034" s="4">
        <v>41250.555555555555</v>
      </c>
      <c r="B5034">
        <v>20.74</v>
      </c>
      <c r="C5034">
        <v>122539</v>
      </c>
      <c r="D5034">
        <v>2558238.65</v>
      </c>
    </row>
    <row r="5035" spans="1:4">
      <c r="A5035" s="4">
        <v>41250.5625</v>
      </c>
      <c r="B5035">
        <v>20.76</v>
      </c>
      <c r="C5035">
        <v>99569</v>
      </c>
      <c r="D5035">
        <v>2071883.75</v>
      </c>
    </row>
    <row r="5036" spans="1:4">
      <c r="A5036" s="4">
        <v>41250.569444444445</v>
      </c>
      <c r="B5036">
        <v>20.73</v>
      </c>
      <c r="C5036">
        <v>67159</v>
      </c>
      <c r="D5036">
        <v>1389253.35</v>
      </c>
    </row>
    <row r="5037" spans="1:4">
      <c r="A5037" s="4">
        <v>41250.576388888891</v>
      </c>
      <c r="B5037">
        <v>20.68</v>
      </c>
      <c r="C5037">
        <v>58800</v>
      </c>
      <c r="D5037">
        <v>1220776.6200000001</v>
      </c>
    </row>
    <row r="5038" spans="1:4">
      <c r="A5038" s="4">
        <v>41250.583333333336</v>
      </c>
      <c r="B5038">
        <v>20.7</v>
      </c>
      <c r="C5038">
        <v>37658</v>
      </c>
      <c r="D5038">
        <v>777011.24</v>
      </c>
    </row>
    <row r="5039" spans="1:4">
      <c r="A5039" s="4">
        <v>41250.590277777781</v>
      </c>
      <c r="B5039">
        <v>20.74</v>
      </c>
      <c r="C5039">
        <v>72623</v>
      </c>
      <c r="D5039">
        <v>1503475.36</v>
      </c>
    </row>
    <row r="5040" spans="1:4">
      <c r="A5040" s="4">
        <v>41250.597222222219</v>
      </c>
      <c r="B5040">
        <v>20.65</v>
      </c>
      <c r="C5040">
        <v>73900</v>
      </c>
      <c r="D5040">
        <v>1527405.31</v>
      </c>
    </row>
    <row r="5041" spans="1:4">
      <c r="A5041" s="4">
        <v>41250.604166666664</v>
      </c>
      <c r="B5041">
        <v>20.68</v>
      </c>
      <c r="C5041">
        <v>112620</v>
      </c>
      <c r="D5041">
        <v>2328884.0299999998</v>
      </c>
    </row>
    <row r="5042" spans="1:4">
      <c r="A5042" s="4">
        <v>41250.611111111109</v>
      </c>
      <c r="B5042">
        <v>20.7</v>
      </c>
      <c r="C5042">
        <v>95926</v>
      </c>
      <c r="D5042">
        <v>1982256.15</v>
      </c>
    </row>
    <row r="5043" spans="1:4">
      <c r="A5043" s="4">
        <v>41250.618055555555</v>
      </c>
      <c r="B5043">
        <v>20.68</v>
      </c>
      <c r="C5043">
        <v>245231</v>
      </c>
      <c r="D5043">
        <v>5065222.68</v>
      </c>
    </row>
    <row r="5044" spans="1:4">
      <c r="A5044" s="4">
        <v>41250.625</v>
      </c>
      <c r="B5044">
        <v>20.9</v>
      </c>
      <c r="C5044">
        <v>261645</v>
      </c>
      <c r="D5044">
        <v>5439806.0300000003</v>
      </c>
    </row>
    <row r="5045" spans="1:4">
      <c r="A5045" s="4">
        <v>41253.402777777781</v>
      </c>
      <c r="B5045">
        <v>21.2</v>
      </c>
      <c r="C5045">
        <v>311131</v>
      </c>
      <c r="D5045">
        <v>6514198.4199999999</v>
      </c>
    </row>
    <row r="5046" spans="1:4">
      <c r="A5046" s="4">
        <v>41253.409722222219</v>
      </c>
      <c r="B5046">
        <v>21.47</v>
      </c>
      <c r="C5046">
        <v>385562</v>
      </c>
      <c r="D5046">
        <v>8201184.79</v>
      </c>
    </row>
    <row r="5047" spans="1:4">
      <c r="A5047" s="4">
        <v>41253.416666666664</v>
      </c>
      <c r="B5047">
        <v>21.6</v>
      </c>
      <c r="C5047">
        <v>379335</v>
      </c>
      <c r="D5047">
        <v>8162513.9100000001</v>
      </c>
    </row>
    <row r="5048" spans="1:4">
      <c r="A5048" s="4">
        <v>41253.423611111109</v>
      </c>
      <c r="B5048">
        <v>21.41</v>
      </c>
      <c r="C5048">
        <v>196168</v>
      </c>
      <c r="D5048">
        <v>4254418.49</v>
      </c>
    </row>
    <row r="5049" spans="1:4">
      <c r="A5049" s="4">
        <v>41253.430555555555</v>
      </c>
      <c r="B5049">
        <v>21.61</v>
      </c>
      <c r="C5049">
        <v>200768</v>
      </c>
      <c r="D5049">
        <v>4341592.46</v>
      </c>
    </row>
    <row r="5050" spans="1:4">
      <c r="A5050" s="4">
        <v>41253.4375</v>
      </c>
      <c r="B5050">
        <v>21.55</v>
      </c>
      <c r="C5050">
        <v>80630</v>
      </c>
      <c r="D5050">
        <v>1746504</v>
      </c>
    </row>
    <row r="5051" spans="1:4">
      <c r="A5051" s="4">
        <v>41253.444444444445</v>
      </c>
      <c r="B5051">
        <v>21.55</v>
      </c>
      <c r="C5051">
        <v>75400</v>
      </c>
      <c r="D5051">
        <v>1621371.86</v>
      </c>
    </row>
    <row r="5052" spans="1:4">
      <c r="A5052" s="4">
        <v>41253.451388888891</v>
      </c>
      <c r="B5052">
        <v>21.47</v>
      </c>
      <c r="C5052">
        <v>90177</v>
      </c>
      <c r="D5052">
        <v>1941703.6799999999</v>
      </c>
    </row>
    <row r="5053" spans="1:4">
      <c r="A5053" s="4">
        <v>41253.458333333336</v>
      </c>
      <c r="B5053">
        <v>21.33</v>
      </c>
      <c r="C5053">
        <v>171495</v>
      </c>
      <c r="D5053">
        <v>3659804.63</v>
      </c>
    </row>
    <row r="5054" spans="1:4">
      <c r="A5054" s="4">
        <v>41253.465277777781</v>
      </c>
      <c r="B5054">
        <v>21.35</v>
      </c>
      <c r="C5054">
        <v>28971</v>
      </c>
      <c r="D5054">
        <v>617827.06000000006</v>
      </c>
    </row>
    <row r="5055" spans="1:4">
      <c r="A5055" s="4">
        <v>41253.472222222219</v>
      </c>
      <c r="B5055">
        <v>21.3</v>
      </c>
      <c r="C5055">
        <v>42910</v>
      </c>
      <c r="D5055">
        <v>914533.7</v>
      </c>
    </row>
    <row r="5056" spans="1:4">
      <c r="A5056" s="4">
        <v>41253.479166666664</v>
      </c>
      <c r="B5056">
        <v>21.41</v>
      </c>
      <c r="C5056">
        <v>27900</v>
      </c>
      <c r="D5056">
        <v>596542</v>
      </c>
    </row>
    <row r="5057" spans="1:4">
      <c r="A5057" s="4" t="s">
        <v>8</v>
      </c>
      <c r="B5057">
        <v>21.31</v>
      </c>
      <c r="C5057">
        <v>72559</v>
      </c>
      <c r="D5057">
        <v>1547069.26</v>
      </c>
    </row>
    <row r="5058" spans="1:4">
      <c r="A5058" s="4">
        <v>41253.569444444445</v>
      </c>
      <c r="B5058">
        <v>21.35</v>
      </c>
      <c r="C5058">
        <v>85033</v>
      </c>
      <c r="D5058">
        <v>1813885.38</v>
      </c>
    </row>
    <row r="5059" spans="1:4">
      <c r="A5059" s="4">
        <v>41253.576388888891</v>
      </c>
      <c r="B5059">
        <v>21.35</v>
      </c>
      <c r="C5059">
        <v>135274</v>
      </c>
      <c r="D5059">
        <v>2888851.92</v>
      </c>
    </row>
    <row r="5060" spans="1:4">
      <c r="A5060" s="4">
        <v>41253.583333333336</v>
      </c>
      <c r="B5060">
        <v>21.37</v>
      </c>
      <c r="C5060">
        <v>131326</v>
      </c>
      <c r="D5060">
        <v>2803602.57</v>
      </c>
    </row>
    <row r="5061" spans="1:4">
      <c r="A5061" s="4">
        <v>41253.590277777781</v>
      </c>
      <c r="B5061">
        <v>21.5</v>
      </c>
      <c r="C5061">
        <v>167293</v>
      </c>
      <c r="D5061">
        <v>3591801.93</v>
      </c>
    </row>
    <row r="5062" spans="1:4">
      <c r="A5062" s="4">
        <v>41253.597222222219</v>
      </c>
      <c r="B5062">
        <v>21.28</v>
      </c>
      <c r="C5062">
        <v>173878</v>
      </c>
      <c r="D5062">
        <v>3722100.89</v>
      </c>
    </row>
    <row r="5063" spans="1:4">
      <c r="A5063" s="4">
        <v>41253.604166666664</v>
      </c>
      <c r="B5063">
        <v>21.25</v>
      </c>
      <c r="C5063">
        <v>104265</v>
      </c>
      <c r="D5063">
        <v>2220253.89</v>
      </c>
    </row>
    <row r="5064" spans="1:4">
      <c r="A5064" s="4">
        <v>41253.611111111109</v>
      </c>
      <c r="B5064">
        <v>21.22</v>
      </c>
      <c r="C5064">
        <v>266648</v>
      </c>
      <c r="D5064">
        <v>5660836.9299999997</v>
      </c>
    </row>
    <row r="5065" spans="1:4">
      <c r="A5065" s="4">
        <v>41253.618055555555</v>
      </c>
      <c r="B5065">
        <v>21.15</v>
      </c>
      <c r="C5065">
        <v>274625</v>
      </c>
      <c r="D5065">
        <v>5813121.2400000002</v>
      </c>
    </row>
    <row r="5066" spans="1:4">
      <c r="A5066" s="4">
        <v>41253.625</v>
      </c>
      <c r="B5066">
        <v>21.21</v>
      </c>
      <c r="C5066">
        <v>121456</v>
      </c>
      <c r="D5066">
        <v>2570304.39</v>
      </c>
    </row>
    <row r="5067" spans="1:4">
      <c r="A5067" s="4">
        <v>41254.402777777781</v>
      </c>
      <c r="B5067">
        <v>21.4</v>
      </c>
      <c r="C5067">
        <v>361807</v>
      </c>
      <c r="D5067">
        <v>7793674.3600000003</v>
      </c>
    </row>
    <row r="5068" spans="1:4">
      <c r="A5068" s="4">
        <v>41254.409722222219</v>
      </c>
      <c r="B5068">
        <v>21.18</v>
      </c>
      <c r="C5068">
        <v>241814</v>
      </c>
      <c r="D5068">
        <v>5143288.38</v>
      </c>
    </row>
    <row r="5069" spans="1:4">
      <c r="A5069" s="4">
        <v>41254.416666666664</v>
      </c>
      <c r="B5069">
        <v>21.36</v>
      </c>
      <c r="C5069">
        <v>113361</v>
      </c>
      <c r="D5069">
        <v>2417070.36</v>
      </c>
    </row>
    <row r="5070" spans="1:4">
      <c r="A5070" s="4">
        <v>41254.423611111109</v>
      </c>
      <c r="B5070">
        <v>21.21</v>
      </c>
      <c r="C5070">
        <v>83507</v>
      </c>
      <c r="D5070">
        <v>1778268.31</v>
      </c>
    </row>
    <row r="5071" spans="1:4">
      <c r="A5071" s="4">
        <v>41254.430555555555</v>
      </c>
      <c r="B5071">
        <v>21.09</v>
      </c>
      <c r="C5071">
        <v>123264</v>
      </c>
      <c r="D5071">
        <v>2598801.29</v>
      </c>
    </row>
    <row r="5072" spans="1:4">
      <c r="A5072" s="4">
        <v>41254.4375</v>
      </c>
      <c r="B5072">
        <v>21</v>
      </c>
      <c r="C5072">
        <v>208400</v>
      </c>
      <c r="D5072">
        <v>4375506.3600000003</v>
      </c>
    </row>
    <row r="5073" spans="1:4">
      <c r="A5073" s="4">
        <v>41254.444444444445</v>
      </c>
      <c r="B5073">
        <v>20.89</v>
      </c>
      <c r="C5073">
        <v>121954</v>
      </c>
      <c r="D5073">
        <v>2559347.2000000002</v>
      </c>
    </row>
    <row r="5074" spans="1:4">
      <c r="A5074" s="4">
        <v>41254.451388888891</v>
      </c>
      <c r="B5074">
        <v>21</v>
      </c>
      <c r="C5074">
        <v>53799</v>
      </c>
      <c r="D5074">
        <v>1127608.82</v>
      </c>
    </row>
    <row r="5075" spans="1:4">
      <c r="A5075" s="4">
        <v>41254.458333333336</v>
      </c>
      <c r="B5075">
        <v>20.79</v>
      </c>
      <c r="C5075">
        <v>224896</v>
      </c>
      <c r="D5075">
        <v>4688459.1900000004</v>
      </c>
    </row>
    <row r="5076" spans="1:4">
      <c r="A5076" s="4">
        <v>41254.465277777781</v>
      </c>
      <c r="B5076">
        <v>20.91</v>
      </c>
      <c r="C5076">
        <v>66053</v>
      </c>
      <c r="D5076">
        <v>1375018.4</v>
      </c>
    </row>
    <row r="5077" spans="1:4">
      <c r="A5077" s="4">
        <v>41254.472222222219</v>
      </c>
      <c r="B5077">
        <v>20.79</v>
      </c>
      <c r="C5077">
        <v>53047</v>
      </c>
      <c r="D5077">
        <v>1105398.6000000001</v>
      </c>
    </row>
    <row r="5078" spans="1:4">
      <c r="A5078" s="4">
        <v>41254.479166666664</v>
      </c>
      <c r="B5078">
        <v>20.84</v>
      </c>
      <c r="C5078">
        <v>64414</v>
      </c>
      <c r="D5078">
        <v>1340309.23</v>
      </c>
    </row>
    <row r="5079" spans="1:4">
      <c r="A5079" s="4">
        <v>41254.548611111109</v>
      </c>
      <c r="B5079">
        <v>20.66</v>
      </c>
      <c r="C5079">
        <v>130911</v>
      </c>
      <c r="D5079">
        <v>2715051.48</v>
      </c>
    </row>
    <row r="5080" spans="1:4">
      <c r="A5080" s="4">
        <v>41254.555555555555</v>
      </c>
      <c r="B5080">
        <v>20.61</v>
      </c>
      <c r="C5080">
        <v>141276</v>
      </c>
      <c r="D5080">
        <v>2914475.29</v>
      </c>
    </row>
    <row r="5081" spans="1:4">
      <c r="A5081" s="4">
        <v>41254.5625</v>
      </c>
      <c r="B5081">
        <v>20.62</v>
      </c>
      <c r="C5081">
        <v>155960</v>
      </c>
      <c r="D5081">
        <v>3214293.37</v>
      </c>
    </row>
    <row r="5082" spans="1:4">
      <c r="A5082" s="4">
        <v>41254.569444444445</v>
      </c>
      <c r="B5082">
        <v>20.66</v>
      </c>
      <c r="C5082">
        <v>182217</v>
      </c>
      <c r="D5082">
        <v>3759059.28</v>
      </c>
    </row>
    <row r="5083" spans="1:4">
      <c r="A5083" s="4">
        <v>41254.576388888891</v>
      </c>
      <c r="B5083">
        <v>20.8</v>
      </c>
      <c r="C5083">
        <v>101332</v>
      </c>
      <c r="D5083">
        <v>2100322.42</v>
      </c>
    </row>
    <row r="5084" spans="1:4">
      <c r="A5084" s="4">
        <v>41254.583333333336</v>
      </c>
      <c r="B5084">
        <v>20.81</v>
      </c>
      <c r="C5084">
        <v>183000</v>
      </c>
      <c r="D5084">
        <v>3807394.79</v>
      </c>
    </row>
    <row r="5085" spans="1:4">
      <c r="A5085" s="4">
        <v>41254.590277777781</v>
      </c>
      <c r="B5085">
        <v>20.94</v>
      </c>
      <c r="C5085">
        <v>266473</v>
      </c>
      <c r="D5085">
        <v>5563236.8300000001</v>
      </c>
    </row>
    <row r="5086" spans="1:4">
      <c r="A5086" s="4">
        <v>41254.597222222219</v>
      </c>
      <c r="B5086">
        <v>20.9</v>
      </c>
      <c r="C5086">
        <v>138997</v>
      </c>
      <c r="D5086">
        <v>2904215.45</v>
      </c>
    </row>
    <row r="5087" spans="1:4">
      <c r="A5087" s="4">
        <v>41254.604166666664</v>
      </c>
      <c r="B5087">
        <v>20.91</v>
      </c>
      <c r="C5087">
        <v>150276</v>
      </c>
      <c r="D5087">
        <v>3136749.61</v>
      </c>
    </row>
    <row r="5088" spans="1:4">
      <c r="A5088" s="4">
        <v>41254.611111111109</v>
      </c>
      <c r="B5088">
        <v>21.15</v>
      </c>
      <c r="C5088">
        <v>349601</v>
      </c>
      <c r="D5088">
        <v>7334103.6399999997</v>
      </c>
    </row>
    <row r="5089" spans="1:4">
      <c r="A5089" s="4">
        <v>41254.618055555555</v>
      </c>
      <c r="B5089">
        <v>21.08</v>
      </c>
      <c r="C5089">
        <v>383607</v>
      </c>
      <c r="D5089">
        <v>8108071.4699999997</v>
      </c>
    </row>
    <row r="5090" spans="1:4">
      <c r="A5090" s="4">
        <v>41254.625</v>
      </c>
      <c r="B5090">
        <v>20.95</v>
      </c>
      <c r="C5090">
        <v>151421</v>
      </c>
      <c r="D5090">
        <v>3184563.66</v>
      </c>
    </row>
    <row r="5091" spans="1:4">
      <c r="A5091" s="4">
        <v>41255.402777777781</v>
      </c>
      <c r="B5091">
        <v>20.78</v>
      </c>
      <c r="C5091">
        <v>89750</v>
      </c>
      <c r="D5091">
        <v>1872982.84</v>
      </c>
    </row>
    <row r="5092" spans="1:4">
      <c r="A5092" s="4">
        <v>41255.409722222219</v>
      </c>
      <c r="B5092">
        <v>20.89</v>
      </c>
      <c r="C5092">
        <v>81999</v>
      </c>
      <c r="D5092">
        <v>1701427.26</v>
      </c>
    </row>
    <row r="5093" spans="1:4">
      <c r="A5093" s="4">
        <v>41255.416666666664</v>
      </c>
      <c r="B5093">
        <v>20.86</v>
      </c>
      <c r="C5093">
        <v>49000</v>
      </c>
      <c r="D5093">
        <v>1024822.54</v>
      </c>
    </row>
    <row r="5094" spans="1:4">
      <c r="A5094" s="4">
        <v>41255.423611111109</v>
      </c>
      <c r="B5094">
        <v>20.82</v>
      </c>
      <c r="C5094">
        <v>45046</v>
      </c>
      <c r="D5094">
        <v>937669.58</v>
      </c>
    </row>
    <row r="5095" spans="1:4">
      <c r="A5095" s="4">
        <v>41255.430555555555</v>
      </c>
      <c r="B5095">
        <v>20.92</v>
      </c>
      <c r="C5095">
        <v>103855</v>
      </c>
      <c r="D5095">
        <v>2174040.92</v>
      </c>
    </row>
    <row r="5096" spans="1:4">
      <c r="A5096" s="4">
        <v>41255.4375</v>
      </c>
      <c r="B5096">
        <v>20.84</v>
      </c>
      <c r="C5096">
        <v>90018</v>
      </c>
      <c r="D5096">
        <v>1877028.19</v>
      </c>
    </row>
    <row r="5097" spans="1:4">
      <c r="A5097" s="4">
        <v>41255.444444444445</v>
      </c>
      <c r="B5097">
        <v>20.7</v>
      </c>
      <c r="C5097">
        <v>76248</v>
      </c>
      <c r="D5097">
        <v>1581598.64</v>
      </c>
    </row>
    <row r="5098" spans="1:4">
      <c r="A5098" s="4">
        <v>41255.451388888891</v>
      </c>
      <c r="B5098">
        <v>20.66</v>
      </c>
      <c r="C5098">
        <v>120936</v>
      </c>
      <c r="D5098">
        <v>2496492.84</v>
      </c>
    </row>
    <row r="5099" spans="1:4">
      <c r="A5099" s="4">
        <v>41255.458333333336</v>
      </c>
      <c r="B5099">
        <v>20.67</v>
      </c>
      <c r="C5099">
        <v>81194</v>
      </c>
      <c r="D5099">
        <v>1679887.42</v>
      </c>
    </row>
    <row r="5100" spans="1:4">
      <c r="A5100" s="4">
        <v>41255.465277777781</v>
      </c>
      <c r="B5100">
        <v>20.62</v>
      </c>
      <c r="C5100">
        <v>100465</v>
      </c>
      <c r="D5100">
        <v>2070126.42</v>
      </c>
    </row>
    <row r="5101" spans="1:4">
      <c r="A5101" s="4">
        <v>41255.472222222219</v>
      </c>
      <c r="B5101">
        <v>20.53</v>
      </c>
      <c r="C5101">
        <v>54697</v>
      </c>
      <c r="D5101">
        <v>1125151.58</v>
      </c>
    </row>
    <row r="5102" spans="1:4">
      <c r="A5102" s="4">
        <v>41255.479166666664</v>
      </c>
      <c r="B5102">
        <v>20.6</v>
      </c>
      <c r="C5102">
        <v>70946</v>
      </c>
      <c r="D5102">
        <v>1461669.82</v>
      </c>
    </row>
    <row r="5103" spans="1:4">
      <c r="A5103" s="4">
        <v>41255.548611111109</v>
      </c>
      <c r="B5103">
        <v>20.6</v>
      </c>
      <c r="C5103">
        <v>43259</v>
      </c>
      <c r="D5103">
        <v>890692.24</v>
      </c>
    </row>
    <row r="5104" spans="1:4">
      <c r="A5104" s="4">
        <v>41255.555555555555</v>
      </c>
      <c r="B5104">
        <v>20.64</v>
      </c>
      <c r="C5104">
        <v>37045</v>
      </c>
      <c r="D5104">
        <v>764225.95</v>
      </c>
    </row>
    <row r="5105" spans="1:4">
      <c r="A5105" s="4">
        <v>41255.5625</v>
      </c>
      <c r="B5105">
        <v>20.62</v>
      </c>
      <c r="C5105">
        <v>19243</v>
      </c>
      <c r="D5105">
        <v>397235.68</v>
      </c>
    </row>
    <row r="5106" spans="1:4">
      <c r="A5106" s="4">
        <v>41255.569444444445</v>
      </c>
      <c r="B5106">
        <v>20.63</v>
      </c>
      <c r="C5106">
        <v>24653</v>
      </c>
      <c r="D5106">
        <v>510131.6</v>
      </c>
    </row>
    <row r="5107" spans="1:4">
      <c r="A5107" s="4">
        <v>41255.576388888891</v>
      </c>
      <c r="B5107">
        <v>20.69</v>
      </c>
      <c r="C5107">
        <v>74000</v>
      </c>
      <c r="D5107">
        <v>1533420</v>
      </c>
    </row>
    <row r="5108" spans="1:4">
      <c r="A5108" s="4">
        <v>41255.583333333336</v>
      </c>
      <c r="B5108">
        <v>20.62</v>
      </c>
      <c r="C5108">
        <v>29300</v>
      </c>
      <c r="D5108">
        <v>605297.46</v>
      </c>
    </row>
    <row r="5109" spans="1:4">
      <c r="A5109" s="4">
        <v>41255.590277777781</v>
      </c>
      <c r="B5109">
        <v>20.78</v>
      </c>
      <c r="C5109">
        <v>58674</v>
      </c>
      <c r="D5109">
        <v>1216057.5</v>
      </c>
    </row>
    <row r="5110" spans="1:4">
      <c r="A5110" s="4">
        <v>41255.597222222219</v>
      </c>
      <c r="B5110">
        <v>20.9</v>
      </c>
      <c r="C5110">
        <v>124068</v>
      </c>
      <c r="D5110">
        <v>2585199.29</v>
      </c>
    </row>
    <row r="5111" spans="1:4">
      <c r="A5111" s="4">
        <v>41255.604166666664</v>
      </c>
      <c r="B5111">
        <v>20.83</v>
      </c>
      <c r="C5111">
        <v>35789</v>
      </c>
      <c r="D5111">
        <v>745962.88</v>
      </c>
    </row>
    <row r="5112" spans="1:4">
      <c r="A5112" s="4">
        <v>41255.611111111109</v>
      </c>
      <c r="B5112">
        <v>21.1</v>
      </c>
      <c r="C5112">
        <v>528761</v>
      </c>
      <c r="D5112">
        <v>11160999.470000001</v>
      </c>
    </row>
    <row r="5113" spans="1:4">
      <c r="A5113" s="4">
        <v>41255.618055555555</v>
      </c>
      <c r="B5113">
        <v>20.98</v>
      </c>
      <c r="C5113">
        <v>188062</v>
      </c>
      <c r="D5113">
        <v>3943791.76</v>
      </c>
    </row>
    <row r="5114" spans="1:4">
      <c r="A5114" s="4">
        <v>41255.625</v>
      </c>
      <c r="B5114">
        <v>20.92</v>
      </c>
      <c r="C5114">
        <v>124117</v>
      </c>
      <c r="D5114">
        <v>2596064.98</v>
      </c>
    </row>
    <row r="5115" spans="1:4">
      <c r="A5115" s="4">
        <v>41256.402777777781</v>
      </c>
      <c r="B5115">
        <v>20.81</v>
      </c>
      <c r="C5115">
        <v>57836</v>
      </c>
      <c r="D5115">
        <v>1201578.1000000001</v>
      </c>
    </row>
    <row r="5116" spans="1:4">
      <c r="A5116" s="4">
        <v>41256.409722222219</v>
      </c>
      <c r="B5116">
        <v>20.76</v>
      </c>
      <c r="C5116">
        <v>28280</v>
      </c>
      <c r="D5116">
        <v>587033.27</v>
      </c>
    </row>
    <row r="5117" spans="1:4">
      <c r="A5117" s="4">
        <v>41256.416666666664</v>
      </c>
      <c r="B5117">
        <v>20.81</v>
      </c>
      <c r="C5117">
        <v>32961</v>
      </c>
      <c r="D5117">
        <v>686264.12</v>
      </c>
    </row>
    <row r="5118" spans="1:4">
      <c r="A5118" s="4">
        <v>41256.423611111109</v>
      </c>
      <c r="B5118">
        <v>20.76</v>
      </c>
      <c r="C5118">
        <v>55539</v>
      </c>
      <c r="D5118">
        <v>1154525.18</v>
      </c>
    </row>
    <row r="5119" spans="1:4">
      <c r="A5119" s="4">
        <v>41256.430555555555</v>
      </c>
      <c r="B5119">
        <v>20.85</v>
      </c>
      <c r="C5119">
        <v>29160</v>
      </c>
      <c r="D5119">
        <v>605604.64</v>
      </c>
    </row>
    <row r="5120" spans="1:4">
      <c r="A5120" s="4">
        <v>41256.4375</v>
      </c>
      <c r="B5120">
        <v>20.86</v>
      </c>
      <c r="C5120">
        <v>43900</v>
      </c>
      <c r="D5120">
        <v>917009.4</v>
      </c>
    </row>
    <row r="5121" spans="1:4">
      <c r="A5121" s="4">
        <v>41256.444444444445</v>
      </c>
      <c r="B5121">
        <v>20.77</v>
      </c>
      <c r="C5121">
        <v>24128</v>
      </c>
      <c r="D5121">
        <v>502027.12</v>
      </c>
    </row>
    <row r="5122" spans="1:4">
      <c r="A5122" s="4">
        <v>41256.451388888891</v>
      </c>
      <c r="B5122">
        <v>20.7</v>
      </c>
      <c r="C5122">
        <v>115498</v>
      </c>
      <c r="D5122">
        <v>2391335.48</v>
      </c>
    </row>
    <row r="5123" spans="1:4">
      <c r="A5123" s="4">
        <v>41256.458333333336</v>
      </c>
      <c r="B5123">
        <v>20.6</v>
      </c>
      <c r="C5123">
        <v>91409</v>
      </c>
      <c r="D5123">
        <v>1884233.83</v>
      </c>
    </row>
    <row r="5124" spans="1:4">
      <c r="A5124" s="4">
        <v>41256.465277777781</v>
      </c>
      <c r="B5124">
        <v>20.6</v>
      </c>
      <c r="C5124">
        <v>68308</v>
      </c>
      <c r="D5124">
        <v>1404678.45</v>
      </c>
    </row>
    <row r="5125" spans="1:4">
      <c r="A5125" s="4">
        <v>41256.472222222219</v>
      </c>
      <c r="B5125">
        <v>20.6</v>
      </c>
      <c r="C5125">
        <v>14690</v>
      </c>
      <c r="D5125">
        <v>302706</v>
      </c>
    </row>
    <row r="5126" spans="1:4">
      <c r="A5126" s="4">
        <v>41256.479166666664</v>
      </c>
      <c r="B5126">
        <v>20.6</v>
      </c>
      <c r="C5126">
        <v>50416</v>
      </c>
      <c r="D5126">
        <v>1036918.64</v>
      </c>
    </row>
    <row r="5127" spans="1:4">
      <c r="A5127" s="4">
        <v>41256.548611111109</v>
      </c>
      <c r="B5127">
        <v>20.51</v>
      </c>
      <c r="C5127">
        <v>74842</v>
      </c>
      <c r="D5127">
        <v>1536960.48</v>
      </c>
    </row>
    <row r="5128" spans="1:4">
      <c r="A5128" s="4">
        <v>41256.555555555555</v>
      </c>
      <c r="B5128">
        <v>20.39</v>
      </c>
      <c r="C5128">
        <v>103324</v>
      </c>
      <c r="D5128">
        <v>2113437.7000000002</v>
      </c>
    </row>
    <row r="5129" spans="1:4">
      <c r="A5129" s="4">
        <v>41256.5625</v>
      </c>
      <c r="B5129">
        <v>20.399999999999999</v>
      </c>
      <c r="C5129">
        <v>130358</v>
      </c>
      <c r="D5129">
        <v>2660841.17</v>
      </c>
    </row>
    <row r="5130" spans="1:4">
      <c r="A5130" s="4">
        <v>41256.569444444445</v>
      </c>
      <c r="B5130">
        <v>20.28</v>
      </c>
      <c r="C5130">
        <v>200518</v>
      </c>
      <c r="D5130">
        <v>4078900.87</v>
      </c>
    </row>
    <row r="5131" spans="1:4">
      <c r="A5131" s="4">
        <v>41256.576388888891</v>
      </c>
      <c r="B5131">
        <v>20.239999999999998</v>
      </c>
      <c r="C5131">
        <v>260073</v>
      </c>
      <c r="D5131">
        <v>5253640.78</v>
      </c>
    </row>
    <row r="5132" spans="1:4">
      <c r="A5132" s="4">
        <v>41256.583333333336</v>
      </c>
      <c r="B5132">
        <v>20.2</v>
      </c>
      <c r="C5132">
        <v>123085</v>
      </c>
      <c r="D5132">
        <v>2492071.9300000002</v>
      </c>
    </row>
    <row r="5133" spans="1:4">
      <c r="A5133" s="4">
        <v>41256.590277777781</v>
      </c>
      <c r="B5133">
        <v>20.190000000000001</v>
      </c>
      <c r="C5133">
        <v>83472</v>
      </c>
      <c r="D5133">
        <v>1685628.36</v>
      </c>
    </row>
    <row r="5134" spans="1:4">
      <c r="A5134" s="4">
        <v>41256.597222222219</v>
      </c>
      <c r="B5134">
        <v>20.38</v>
      </c>
      <c r="C5134">
        <v>109580</v>
      </c>
      <c r="D5134">
        <v>2223709.94</v>
      </c>
    </row>
    <row r="5135" spans="1:4">
      <c r="A5135" s="4">
        <v>41256.604166666664</v>
      </c>
      <c r="B5135">
        <v>20.16</v>
      </c>
      <c r="C5135">
        <v>119891</v>
      </c>
      <c r="D5135">
        <v>2428048.91</v>
      </c>
    </row>
    <row r="5136" spans="1:4">
      <c r="A5136" s="4">
        <v>41256.611111111109</v>
      </c>
      <c r="B5136">
        <v>20.29</v>
      </c>
      <c r="C5136">
        <v>140652</v>
      </c>
      <c r="D5136">
        <v>2838020.39</v>
      </c>
    </row>
    <row r="5137" spans="1:4">
      <c r="A5137" s="4">
        <v>41256.618055555555</v>
      </c>
      <c r="B5137">
        <v>20.170000000000002</v>
      </c>
      <c r="C5137">
        <v>112098</v>
      </c>
      <c r="D5137">
        <v>2266729.5099999998</v>
      </c>
    </row>
    <row r="5138" spans="1:4">
      <c r="A5138" s="4">
        <v>41256.625</v>
      </c>
      <c r="B5138">
        <v>20.2</v>
      </c>
      <c r="C5138">
        <v>103935</v>
      </c>
      <c r="D5138">
        <v>2097680.17</v>
      </c>
    </row>
    <row r="5139" spans="1:4">
      <c r="A5139" s="4">
        <v>41257.402777777781</v>
      </c>
      <c r="B5139">
        <v>20.28</v>
      </c>
      <c r="C5139">
        <v>109374</v>
      </c>
      <c r="D5139">
        <v>2214462.7400000002</v>
      </c>
    </row>
    <row r="5140" spans="1:4">
      <c r="A5140" s="4">
        <v>41257.409722222219</v>
      </c>
      <c r="B5140">
        <v>20.28</v>
      </c>
      <c r="C5140">
        <v>83430</v>
      </c>
      <c r="D5140">
        <v>1689702.38</v>
      </c>
    </row>
    <row r="5141" spans="1:4">
      <c r="A5141" s="4">
        <v>41257.416666666664</v>
      </c>
      <c r="B5141">
        <v>20.51</v>
      </c>
      <c r="C5141">
        <v>213096</v>
      </c>
      <c r="D5141">
        <v>4358932.0199999996</v>
      </c>
    </row>
    <row r="5142" spans="1:4">
      <c r="A5142" s="4">
        <v>41257.423611111109</v>
      </c>
      <c r="B5142">
        <v>20.55</v>
      </c>
      <c r="C5142">
        <v>141066</v>
      </c>
      <c r="D5142">
        <v>2904349.89</v>
      </c>
    </row>
    <row r="5143" spans="1:4">
      <c r="A5143" s="4">
        <v>41257.430555555555</v>
      </c>
      <c r="B5143">
        <v>20.54</v>
      </c>
      <c r="C5143">
        <v>150660</v>
      </c>
      <c r="D5143">
        <v>3098550.6</v>
      </c>
    </row>
    <row r="5144" spans="1:4">
      <c r="A5144" s="4">
        <v>41257.4375</v>
      </c>
      <c r="B5144">
        <v>20.46</v>
      </c>
      <c r="C5144">
        <v>150981</v>
      </c>
      <c r="D5144">
        <v>3093748.29</v>
      </c>
    </row>
    <row r="5145" spans="1:4">
      <c r="A5145" s="4">
        <v>41257.444444444445</v>
      </c>
      <c r="B5145">
        <v>20.62</v>
      </c>
      <c r="C5145">
        <v>255793</v>
      </c>
      <c r="D5145">
        <v>5254852.66</v>
      </c>
    </row>
    <row r="5146" spans="1:4">
      <c r="A5146" s="4">
        <v>41257.451388888891</v>
      </c>
      <c r="B5146">
        <v>20.83</v>
      </c>
      <c r="C5146">
        <v>290229</v>
      </c>
      <c r="D5146">
        <v>6022454.8300000001</v>
      </c>
    </row>
    <row r="5147" spans="1:4">
      <c r="A5147" s="4">
        <v>41257.458333333336</v>
      </c>
      <c r="B5147">
        <v>20.85</v>
      </c>
      <c r="C5147">
        <v>218494</v>
      </c>
      <c r="D5147">
        <v>4564622.82</v>
      </c>
    </row>
    <row r="5148" spans="1:4">
      <c r="A5148" s="4">
        <v>41257.465277777781</v>
      </c>
      <c r="B5148">
        <v>20.91</v>
      </c>
      <c r="C5148">
        <v>136960</v>
      </c>
      <c r="D5148">
        <v>2864800.46</v>
      </c>
    </row>
    <row r="5149" spans="1:4">
      <c r="A5149" s="4">
        <v>41257.472222222219</v>
      </c>
      <c r="B5149">
        <v>20.99</v>
      </c>
      <c r="C5149">
        <v>117582</v>
      </c>
      <c r="D5149">
        <v>2460185.37</v>
      </c>
    </row>
    <row r="5150" spans="1:4">
      <c r="A5150" s="4">
        <v>41257.479166666664</v>
      </c>
      <c r="B5150">
        <v>21.1</v>
      </c>
      <c r="C5150">
        <v>376315</v>
      </c>
      <c r="D5150">
        <v>7907665.96</v>
      </c>
    </row>
    <row r="5151" spans="1:4">
      <c r="A5151" s="4">
        <v>41257.548611111109</v>
      </c>
      <c r="B5151">
        <v>21.24</v>
      </c>
      <c r="C5151">
        <v>388324</v>
      </c>
      <c r="D5151">
        <v>8246561.3300000001</v>
      </c>
    </row>
    <row r="5152" spans="1:4">
      <c r="A5152" s="4">
        <v>41257.555555555555</v>
      </c>
      <c r="B5152">
        <v>21.38</v>
      </c>
      <c r="C5152">
        <v>262883</v>
      </c>
      <c r="D5152">
        <v>5611264.29</v>
      </c>
    </row>
    <row r="5153" spans="1:4">
      <c r="A5153" s="4">
        <v>41257.5625</v>
      </c>
      <c r="B5153">
        <v>21.58</v>
      </c>
      <c r="C5153">
        <v>353159</v>
      </c>
      <c r="D5153">
        <v>7586659.4500000002</v>
      </c>
    </row>
    <row r="5154" spans="1:4">
      <c r="A5154" s="4">
        <v>41257.569444444445</v>
      </c>
      <c r="B5154">
        <v>21.45</v>
      </c>
      <c r="C5154">
        <v>215345</v>
      </c>
      <c r="D5154">
        <v>4625898.72</v>
      </c>
    </row>
    <row r="5155" spans="1:4">
      <c r="A5155" s="4">
        <v>41257.576388888891</v>
      </c>
      <c r="B5155">
        <v>21.51</v>
      </c>
      <c r="C5155">
        <v>257820</v>
      </c>
      <c r="D5155">
        <v>5542558.2800000003</v>
      </c>
    </row>
    <row r="5156" spans="1:4">
      <c r="A5156" s="4">
        <v>41257.583333333336</v>
      </c>
      <c r="B5156">
        <v>21.46</v>
      </c>
      <c r="C5156">
        <v>168050</v>
      </c>
      <c r="D5156">
        <v>3611991.13</v>
      </c>
    </row>
    <row r="5157" spans="1:4">
      <c r="A5157" s="4">
        <v>41257.590277777781</v>
      </c>
      <c r="B5157">
        <v>21.45</v>
      </c>
      <c r="C5157">
        <v>101872</v>
      </c>
      <c r="D5157">
        <v>2187763.0099999998</v>
      </c>
    </row>
    <row r="5158" spans="1:4">
      <c r="A5158" s="4">
        <v>41257.597222222219</v>
      </c>
      <c r="B5158">
        <v>21.42</v>
      </c>
      <c r="C5158">
        <v>188974</v>
      </c>
      <c r="D5158">
        <v>4052764.52</v>
      </c>
    </row>
    <row r="5159" spans="1:4">
      <c r="A5159" s="4">
        <v>41257.604166666664</v>
      </c>
      <c r="B5159">
        <v>21.39</v>
      </c>
      <c r="C5159">
        <v>256954</v>
      </c>
      <c r="D5159">
        <v>5505888.9000000004</v>
      </c>
    </row>
    <row r="5160" spans="1:4">
      <c r="A5160" s="4">
        <v>41257.611111111109</v>
      </c>
      <c r="B5160">
        <v>21.32</v>
      </c>
      <c r="C5160">
        <v>118278</v>
      </c>
      <c r="D5160">
        <v>2519069.75</v>
      </c>
    </row>
    <row r="5161" spans="1:4">
      <c r="A5161" s="4">
        <v>41257.618055555555</v>
      </c>
      <c r="B5161">
        <v>21.26</v>
      </c>
      <c r="C5161">
        <v>198223</v>
      </c>
      <c r="D5161">
        <v>4216159.3899999997</v>
      </c>
    </row>
    <row r="5162" spans="1:4">
      <c r="A5162" s="4">
        <v>41257.625</v>
      </c>
      <c r="B5162">
        <v>21.32</v>
      </c>
      <c r="C5162">
        <v>196857</v>
      </c>
      <c r="D5162">
        <v>4196615.5199999996</v>
      </c>
    </row>
    <row r="5163" spans="1:4">
      <c r="A5163" s="4">
        <v>41260.402777777781</v>
      </c>
      <c r="B5163">
        <v>21.8</v>
      </c>
      <c r="C5163">
        <v>400537</v>
      </c>
      <c r="D5163">
        <v>8696531.9499999993</v>
      </c>
    </row>
    <row r="5164" spans="1:4">
      <c r="A5164" s="4">
        <v>41260.409722222219</v>
      </c>
      <c r="B5164">
        <v>21.54</v>
      </c>
      <c r="C5164">
        <v>464756</v>
      </c>
      <c r="D5164">
        <v>10020866.74</v>
      </c>
    </row>
    <row r="5165" spans="1:4">
      <c r="A5165" s="4">
        <v>41260.416666666664</v>
      </c>
      <c r="B5165">
        <v>21.41</v>
      </c>
      <c r="C5165">
        <v>453969</v>
      </c>
      <c r="D5165">
        <v>9741300.3399999999</v>
      </c>
    </row>
    <row r="5166" spans="1:4">
      <c r="A5166" s="4">
        <v>41260.423611111109</v>
      </c>
      <c r="B5166">
        <v>21.4</v>
      </c>
      <c r="C5166">
        <v>180724</v>
      </c>
      <c r="D5166">
        <v>3870906.79</v>
      </c>
    </row>
    <row r="5167" spans="1:4">
      <c r="A5167" s="4">
        <v>41260.430555555555</v>
      </c>
      <c r="B5167">
        <v>21.29</v>
      </c>
      <c r="C5167">
        <v>210734</v>
      </c>
      <c r="D5167">
        <v>4493938.4800000004</v>
      </c>
    </row>
    <row r="5168" spans="1:4">
      <c r="A5168" s="4">
        <v>41260.4375</v>
      </c>
      <c r="B5168">
        <v>21.4</v>
      </c>
      <c r="C5168">
        <v>233085</v>
      </c>
      <c r="D5168">
        <v>4966404.13</v>
      </c>
    </row>
    <row r="5169" spans="1:4">
      <c r="A5169" s="4">
        <v>41260.444444444445</v>
      </c>
      <c r="B5169">
        <v>21.34</v>
      </c>
      <c r="C5169">
        <v>84762</v>
      </c>
      <c r="D5169">
        <v>1810062.42</v>
      </c>
    </row>
    <row r="5170" spans="1:4">
      <c r="A5170" s="4">
        <v>41260.451388888891</v>
      </c>
      <c r="B5170">
        <v>21.35</v>
      </c>
      <c r="C5170">
        <v>160413</v>
      </c>
      <c r="D5170">
        <v>3425328.55</v>
      </c>
    </row>
    <row r="5171" spans="1:4">
      <c r="A5171" s="4">
        <v>41260.458333333336</v>
      </c>
      <c r="B5171">
        <v>21.34</v>
      </c>
      <c r="C5171">
        <v>388154</v>
      </c>
      <c r="D5171">
        <v>8280619.4900000002</v>
      </c>
    </row>
    <row r="5172" spans="1:4">
      <c r="A5172" s="4">
        <v>41260.465277777781</v>
      </c>
      <c r="B5172">
        <v>21.2</v>
      </c>
      <c r="C5172">
        <v>79263</v>
      </c>
      <c r="D5172">
        <v>1683449.46</v>
      </c>
    </row>
    <row r="5173" spans="1:4">
      <c r="A5173" s="4">
        <v>41260.472222222219</v>
      </c>
      <c r="B5173">
        <v>21.38</v>
      </c>
      <c r="C5173">
        <v>95412</v>
      </c>
      <c r="D5173">
        <v>2030388.3</v>
      </c>
    </row>
    <row r="5174" spans="1:4">
      <c r="A5174" s="4">
        <v>41260.479166666664</v>
      </c>
      <c r="B5174">
        <v>21.43</v>
      </c>
      <c r="C5174">
        <v>72323</v>
      </c>
      <c r="D5174">
        <v>1547208.66</v>
      </c>
    </row>
    <row r="5175" spans="1:4">
      <c r="A5175" s="4">
        <v>41260.548611111109</v>
      </c>
      <c r="B5175">
        <v>21.41</v>
      </c>
      <c r="C5175">
        <v>76649</v>
      </c>
      <c r="D5175">
        <v>1642140.8</v>
      </c>
    </row>
    <row r="5176" spans="1:4">
      <c r="A5176" s="4">
        <v>41260.555555555555</v>
      </c>
      <c r="B5176">
        <v>21.6</v>
      </c>
      <c r="C5176">
        <v>222836</v>
      </c>
      <c r="D5176">
        <v>4784089.8</v>
      </c>
    </row>
    <row r="5177" spans="1:4">
      <c r="A5177" s="4">
        <v>41260.5625</v>
      </c>
      <c r="B5177">
        <v>21.55</v>
      </c>
      <c r="C5177">
        <v>70236</v>
      </c>
      <c r="D5177">
        <v>1513366.05</v>
      </c>
    </row>
    <row r="5178" spans="1:4">
      <c r="A5178" s="4">
        <v>41260.569444444445</v>
      </c>
      <c r="B5178">
        <v>21.47</v>
      </c>
      <c r="C5178">
        <v>161359</v>
      </c>
      <c r="D5178">
        <v>3477503.17</v>
      </c>
    </row>
    <row r="5179" spans="1:4">
      <c r="A5179" s="4">
        <v>41260.576388888891</v>
      </c>
      <c r="B5179">
        <v>21.28</v>
      </c>
      <c r="C5179">
        <v>119156</v>
      </c>
      <c r="D5179">
        <v>2541719.7599999998</v>
      </c>
    </row>
    <row r="5180" spans="1:4">
      <c r="A5180" s="4">
        <v>41260.583333333336</v>
      </c>
      <c r="B5180">
        <v>21.35</v>
      </c>
      <c r="C5180">
        <v>70226</v>
      </c>
      <c r="D5180">
        <v>1496221.87</v>
      </c>
    </row>
    <row r="5181" spans="1:4">
      <c r="A5181" s="4">
        <v>41260.590277777781</v>
      </c>
      <c r="B5181">
        <v>21.33</v>
      </c>
      <c r="C5181">
        <v>34505</v>
      </c>
      <c r="D5181">
        <v>735791.87</v>
      </c>
    </row>
    <row r="5182" spans="1:4">
      <c r="A5182" s="4">
        <v>41260.597222222219</v>
      </c>
      <c r="B5182">
        <v>21.39</v>
      </c>
      <c r="C5182">
        <v>36909</v>
      </c>
      <c r="D5182">
        <v>788398.43</v>
      </c>
    </row>
    <row r="5183" spans="1:4">
      <c r="A5183" s="4">
        <v>41260.604166666664</v>
      </c>
      <c r="B5183">
        <v>21.35</v>
      </c>
      <c r="C5183">
        <v>64196</v>
      </c>
      <c r="D5183">
        <v>1371091.86</v>
      </c>
    </row>
    <row r="5184" spans="1:4">
      <c r="A5184" s="4">
        <v>41260.611111111109</v>
      </c>
      <c r="B5184">
        <v>21.33</v>
      </c>
      <c r="C5184">
        <v>53950</v>
      </c>
      <c r="D5184">
        <v>1151791.5</v>
      </c>
    </row>
    <row r="5185" spans="1:4">
      <c r="A5185" s="4">
        <v>41260.618055555555</v>
      </c>
      <c r="B5185">
        <v>21.35</v>
      </c>
      <c r="C5185">
        <v>97357</v>
      </c>
      <c r="D5185">
        <v>2075444.12</v>
      </c>
    </row>
    <row r="5186" spans="1:4">
      <c r="A5186" s="4">
        <v>41260.625</v>
      </c>
      <c r="B5186">
        <v>21.35</v>
      </c>
      <c r="C5186">
        <v>109493</v>
      </c>
      <c r="D5186">
        <v>2337578.4900000002</v>
      </c>
    </row>
    <row r="5187" spans="1:4">
      <c r="A5187" s="4">
        <v>41261.402777777781</v>
      </c>
      <c r="B5187">
        <v>21.19</v>
      </c>
      <c r="C5187">
        <v>74100</v>
      </c>
      <c r="D5187">
        <v>1576209</v>
      </c>
    </row>
    <row r="5188" spans="1:4">
      <c r="A5188" s="4">
        <v>41261.409722222219</v>
      </c>
      <c r="B5188">
        <v>21.32</v>
      </c>
      <c r="C5188">
        <v>52644</v>
      </c>
      <c r="D5188">
        <v>1118828.82</v>
      </c>
    </row>
    <row r="5189" spans="1:4">
      <c r="A5189" s="4">
        <v>41261.416666666664</v>
      </c>
      <c r="B5189">
        <v>21.36</v>
      </c>
      <c r="C5189">
        <v>50632</v>
      </c>
      <c r="D5189">
        <v>1080859.3999999999</v>
      </c>
    </row>
    <row r="5190" spans="1:4">
      <c r="A5190" s="4">
        <v>41261.423611111109</v>
      </c>
      <c r="B5190">
        <v>21.4</v>
      </c>
      <c r="C5190">
        <v>134349</v>
      </c>
      <c r="D5190">
        <v>2882488.94</v>
      </c>
    </row>
    <row r="5191" spans="1:4">
      <c r="A5191" s="4">
        <v>41261.430555555555</v>
      </c>
      <c r="B5191">
        <v>21.31</v>
      </c>
      <c r="C5191">
        <v>59987</v>
      </c>
      <c r="D5191">
        <v>1281664.8400000001</v>
      </c>
    </row>
    <row r="5192" spans="1:4">
      <c r="A5192" s="4">
        <v>41261.4375</v>
      </c>
      <c r="B5192">
        <v>21.3</v>
      </c>
      <c r="C5192">
        <v>52271</v>
      </c>
      <c r="D5192">
        <v>1113728.5900000001</v>
      </c>
    </row>
    <row r="5193" spans="1:4">
      <c r="A5193" s="4">
        <v>41261.444444444445</v>
      </c>
      <c r="B5193">
        <v>21.26</v>
      </c>
      <c r="C5193">
        <v>86099</v>
      </c>
      <c r="D5193">
        <v>1833361.24</v>
      </c>
    </row>
    <row r="5194" spans="1:4">
      <c r="A5194" s="4">
        <v>41261.451388888891</v>
      </c>
      <c r="B5194">
        <v>21.26</v>
      </c>
      <c r="C5194">
        <v>80291</v>
      </c>
      <c r="D5194">
        <v>1704987.25</v>
      </c>
    </row>
    <row r="5195" spans="1:4">
      <c r="A5195" s="4">
        <v>41261.458333333336</v>
      </c>
      <c r="B5195">
        <v>21.19</v>
      </c>
      <c r="C5195">
        <v>138057</v>
      </c>
      <c r="D5195">
        <v>2929920.62</v>
      </c>
    </row>
    <row r="5196" spans="1:4">
      <c r="A5196" s="4">
        <v>41261.465277777781</v>
      </c>
      <c r="B5196">
        <v>21.19</v>
      </c>
      <c r="C5196">
        <v>33593</v>
      </c>
      <c r="D5196">
        <v>712448.67</v>
      </c>
    </row>
    <row r="5197" spans="1:4">
      <c r="A5197" s="4">
        <v>41261.472222222219</v>
      </c>
      <c r="B5197">
        <v>21.37</v>
      </c>
      <c r="C5197">
        <v>130578</v>
      </c>
      <c r="D5197">
        <v>2780067.81</v>
      </c>
    </row>
    <row r="5198" spans="1:4">
      <c r="A5198" s="4">
        <v>41261.479166666664</v>
      </c>
      <c r="B5198">
        <v>21.35</v>
      </c>
      <c r="C5198">
        <v>219446</v>
      </c>
      <c r="D5198">
        <v>4696063.6500000004</v>
      </c>
    </row>
    <row r="5199" spans="1:4">
      <c r="A5199" s="4">
        <v>41261.548611111109</v>
      </c>
      <c r="B5199">
        <v>21.24</v>
      </c>
      <c r="C5199">
        <v>111763</v>
      </c>
      <c r="D5199">
        <v>2380417.98</v>
      </c>
    </row>
    <row r="5200" spans="1:4">
      <c r="A5200" s="4">
        <v>41261.555555555555</v>
      </c>
      <c r="B5200">
        <v>21.26</v>
      </c>
      <c r="C5200">
        <v>55234</v>
      </c>
      <c r="D5200">
        <v>1176181.5</v>
      </c>
    </row>
    <row r="5201" spans="1:4">
      <c r="A5201" s="4">
        <v>41261.5625</v>
      </c>
      <c r="B5201">
        <v>21.35</v>
      </c>
      <c r="C5201">
        <v>94971</v>
      </c>
      <c r="D5201">
        <v>2019865.7</v>
      </c>
    </row>
    <row r="5202" spans="1:4">
      <c r="A5202" s="4">
        <v>41261.569444444445</v>
      </c>
      <c r="B5202">
        <v>21.29</v>
      </c>
      <c r="C5202">
        <v>46950</v>
      </c>
      <c r="D5202">
        <v>1001364.53</v>
      </c>
    </row>
    <row r="5203" spans="1:4">
      <c r="A5203" s="4">
        <v>41261.576388888891</v>
      </c>
      <c r="B5203">
        <v>21.29</v>
      </c>
      <c r="C5203">
        <v>87117</v>
      </c>
      <c r="D5203">
        <v>1854768.76</v>
      </c>
    </row>
    <row r="5204" spans="1:4">
      <c r="A5204" s="4">
        <v>41261.583333333336</v>
      </c>
      <c r="B5204">
        <v>21.22</v>
      </c>
      <c r="C5204">
        <v>107549</v>
      </c>
      <c r="D5204">
        <v>2286087.62</v>
      </c>
    </row>
    <row r="5205" spans="1:4">
      <c r="A5205" s="4">
        <v>41261.590277777781</v>
      </c>
      <c r="B5205">
        <v>21.19</v>
      </c>
      <c r="C5205">
        <v>189121</v>
      </c>
      <c r="D5205">
        <v>4007226.1</v>
      </c>
    </row>
    <row r="5206" spans="1:4">
      <c r="A5206" s="4">
        <v>41261.597222222219</v>
      </c>
      <c r="B5206">
        <v>21.17</v>
      </c>
      <c r="C5206">
        <v>75959</v>
      </c>
      <c r="D5206">
        <v>1607635.53</v>
      </c>
    </row>
    <row r="5207" spans="1:4">
      <c r="A5207" s="4">
        <v>41261.604166666664</v>
      </c>
      <c r="B5207">
        <v>21.2</v>
      </c>
      <c r="C5207">
        <v>47059</v>
      </c>
      <c r="D5207">
        <v>996638.65</v>
      </c>
    </row>
    <row r="5208" spans="1:4">
      <c r="A5208" s="4">
        <v>41261.611111111109</v>
      </c>
      <c r="B5208">
        <v>21.15</v>
      </c>
      <c r="C5208">
        <v>86986</v>
      </c>
      <c r="D5208">
        <v>1841585.95</v>
      </c>
    </row>
    <row r="5209" spans="1:4">
      <c r="A5209" s="4">
        <v>41261.618055555555</v>
      </c>
      <c r="B5209">
        <v>21.1</v>
      </c>
      <c r="C5209">
        <v>124515</v>
      </c>
      <c r="D5209">
        <v>2628045.83</v>
      </c>
    </row>
    <row r="5210" spans="1:4">
      <c r="A5210" s="4">
        <v>41261.625</v>
      </c>
      <c r="B5210">
        <v>21.16</v>
      </c>
      <c r="C5210">
        <v>78011</v>
      </c>
      <c r="D5210">
        <v>1647867.17</v>
      </c>
    </row>
    <row r="5211" spans="1:4">
      <c r="A5211" s="4">
        <v>41262.402777777781</v>
      </c>
      <c r="B5211">
        <v>21.12</v>
      </c>
      <c r="C5211">
        <v>68400</v>
      </c>
      <c r="D5211">
        <v>1447170.36</v>
      </c>
    </row>
    <row r="5212" spans="1:4">
      <c r="A5212" s="4">
        <v>41262.409722222219</v>
      </c>
      <c r="B5212">
        <v>21</v>
      </c>
      <c r="C5212">
        <v>201046</v>
      </c>
      <c r="D5212">
        <v>4230564.9400000004</v>
      </c>
    </row>
    <row r="5213" spans="1:4">
      <c r="A5213" s="4">
        <v>41262.416666666664</v>
      </c>
      <c r="B5213">
        <v>20.98</v>
      </c>
      <c r="C5213">
        <v>101860</v>
      </c>
      <c r="D5213">
        <v>2140275</v>
      </c>
    </row>
    <row r="5214" spans="1:4">
      <c r="A5214" s="4">
        <v>41262.423611111109</v>
      </c>
      <c r="B5214">
        <v>20.85</v>
      </c>
      <c r="C5214">
        <v>176036</v>
      </c>
      <c r="D5214">
        <v>3672124.94</v>
      </c>
    </row>
    <row r="5215" spans="1:4">
      <c r="A5215" s="4">
        <v>41262.430555555555</v>
      </c>
      <c r="B5215">
        <v>20.98</v>
      </c>
      <c r="C5215">
        <v>110612</v>
      </c>
      <c r="D5215">
        <v>2309151.56</v>
      </c>
    </row>
    <row r="5216" spans="1:4">
      <c r="A5216" s="4">
        <v>41262.4375</v>
      </c>
      <c r="B5216">
        <v>20.97</v>
      </c>
      <c r="C5216">
        <v>55709</v>
      </c>
      <c r="D5216">
        <v>1170892.3999999999</v>
      </c>
    </row>
    <row r="5217" spans="1:4">
      <c r="A5217" s="4">
        <v>41262.444444444445</v>
      </c>
      <c r="B5217">
        <v>20.89</v>
      </c>
      <c r="C5217">
        <v>37276</v>
      </c>
      <c r="D5217">
        <v>780253.46</v>
      </c>
    </row>
    <row r="5218" spans="1:4">
      <c r="A5218" s="4">
        <v>41262.451388888891</v>
      </c>
      <c r="B5218">
        <v>20.85</v>
      </c>
      <c r="C5218">
        <v>39310</v>
      </c>
      <c r="D5218">
        <v>820073.3</v>
      </c>
    </row>
    <row r="5219" spans="1:4">
      <c r="A5219" s="4">
        <v>41262.458333333336</v>
      </c>
      <c r="B5219">
        <v>20.97</v>
      </c>
      <c r="C5219">
        <v>29804</v>
      </c>
      <c r="D5219">
        <v>622228.15</v>
      </c>
    </row>
    <row r="5220" spans="1:4">
      <c r="A5220" s="4">
        <v>41262.465277777781</v>
      </c>
      <c r="B5220">
        <v>20.88</v>
      </c>
      <c r="C5220">
        <v>33800</v>
      </c>
      <c r="D5220">
        <v>707140</v>
      </c>
    </row>
    <row r="5221" spans="1:4">
      <c r="A5221" s="4">
        <v>41262.472222222219</v>
      </c>
      <c r="B5221">
        <v>20.87</v>
      </c>
      <c r="C5221">
        <v>13500</v>
      </c>
      <c r="D5221">
        <v>281886</v>
      </c>
    </row>
    <row r="5222" spans="1:4">
      <c r="A5222" s="4">
        <v>41262.479166666664</v>
      </c>
      <c r="B5222">
        <v>20.86</v>
      </c>
      <c r="C5222">
        <v>90749</v>
      </c>
      <c r="D5222">
        <v>1892599.09</v>
      </c>
    </row>
    <row r="5223" spans="1:4">
      <c r="A5223" s="4">
        <v>41262.548611111109</v>
      </c>
      <c r="B5223">
        <v>20.85</v>
      </c>
      <c r="C5223">
        <v>19105</v>
      </c>
      <c r="D5223">
        <v>398348.23</v>
      </c>
    </row>
    <row r="5224" spans="1:4">
      <c r="A5224" s="4">
        <v>41262.555555555555</v>
      </c>
      <c r="B5224">
        <v>20.9</v>
      </c>
      <c r="C5224">
        <v>74146</v>
      </c>
      <c r="D5224">
        <v>1546628.55</v>
      </c>
    </row>
    <row r="5225" spans="1:4">
      <c r="A5225" s="4">
        <v>41262.5625</v>
      </c>
      <c r="B5225">
        <v>20.93</v>
      </c>
      <c r="C5225">
        <v>19650</v>
      </c>
      <c r="D5225">
        <v>411376.2</v>
      </c>
    </row>
    <row r="5226" spans="1:4">
      <c r="A5226" s="4">
        <v>41262.569444444445</v>
      </c>
      <c r="B5226">
        <v>20.86</v>
      </c>
      <c r="C5226">
        <v>23830</v>
      </c>
      <c r="D5226">
        <v>498097.7</v>
      </c>
    </row>
    <row r="5227" spans="1:4">
      <c r="A5227" s="4">
        <v>41262.576388888891</v>
      </c>
      <c r="B5227">
        <v>20.9</v>
      </c>
      <c r="C5227">
        <v>20193</v>
      </c>
      <c r="D5227">
        <v>421403.98</v>
      </c>
    </row>
    <row r="5228" spans="1:4">
      <c r="A5228" s="4">
        <v>41262.583333333336</v>
      </c>
      <c r="B5228">
        <v>20.92</v>
      </c>
      <c r="C5228">
        <v>36380</v>
      </c>
      <c r="D5228">
        <v>760680.85</v>
      </c>
    </row>
    <row r="5229" spans="1:4">
      <c r="A5229" s="4">
        <v>41262.590277777781</v>
      </c>
      <c r="B5229">
        <v>21.02</v>
      </c>
      <c r="C5229">
        <v>86326</v>
      </c>
      <c r="D5229">
        <v>1812902.43</v>
      </c>
    </row>
    <row r="5230" spans="1:4">
      <c r="A5230" s="4">
        <v>41262.597222222219</v>
      </c>
      <c r="B5230">
        <v>21.03</v>
      </c>
      <c r="C5230">
        <v>50164</v>
      </c>
      <c r="D5230">
        <v>1056301.73</v>
      </c>
    </row>
    <row r="5231" spans="1:4">
      <c r="A5231" s="4">
        <v>41262.604166666664</v>
      </c>
      <c r="B5231">
        <v>21.03</v>
      </c>
      <c r="C5231">
        <v>28125</v>
      </c>
      <c r="D5231">
        <v>591675.41</v>
      </c>
    </row>
    <row r="5232" spans="1:4">
      <c r="A5232" s="4">
        <v>41262.611111111109</v>
      </c>
      <c r="B5232">
        <v>21.08</v>
      </c>
      <c r="C5232">
        <v>62262</v>
      </c>
      <c r="D5232">
        <v>1310121.1200000001</v>
      </c>
    </row>
    <row r="5233" spans="1:4">
      <c r="A5233" s="4">
        <v>41262.618055555555</v>
      </c>
      <c r="B5233">
        <v>21.02</v>
      </c>
      <c r="C5233">
        <v>153543</v>
      </c>
      <c r="D5233">
        <v>3235302.79</v>
      </c>
    </row>
    <row r="5234" spans="1:4">
      <c r="A5234" s="4">
        <v>41262.625</v>
      </c>
      <c r="B5234">
        <v>21</v>
      </c>
      <c r="C5234">
        <v>49383</v>
      </c>
      <c r="D5234">
        <v>1036749.51</v>
      </c>
    </row>
    <row r="5235" spans="1:4">
      <c r="A5235" s="4">
        <v>41263.402777777781</v>
      </c>
      <c r="B5235">
        <v>20.8</v>
      </c>
      <c r="C5235">
        <v>99726</v>
      </c>
      <c r="D5235">
        <v>2073013.97</v>
      </c>
    </row>
    <row r="5236" spans="1:4">
      <c r="A5236" s="4">
        <v>41263.409722222219</v>
      </c>
      <c r="B5236">
        <v>20.7</v>
      </c>
      <c r="C5236">
        <v>118208</v>
      </c>
      <c r="D5236">
        <v>2447917.1800000002</v>
      </c>
    </row>
    <row r="5237" spans="1:4">
      <c r="A5237" s="4">
        <v>41263.416666666664</v>
      </c>
      <c r="B5237">
        <v>20.65</v>
      </c>
      <c r="C5237">
        <v>179875</v>
      </c>
      <c r="D5237">
        <v>3718974.05</v>
      </c>
    </row>
    <row r="5238" spans="1:4">
      <c r="A5238" s="4">
        <v>41263.423611111109</v>
      </c>
      <c r="B5238">
        <v>20.7</v>
      </c>
      <c r="C5238">
        <v>88523</v>
      </c>
      <c r="D5238">
        <v>1830980.74</v>
      </c>
    </row>
    <row r="5239" spans="1:4">
      <c r="A5239" s="4">
        <v>41263.430555555555</v>
      </c>
      <c r="B5239">
        <v>20.72</v>
      </c>
      <c r="C5239">
        <v>61850</v>
      </c>
      <c r="D5239">
        <v>1281049.43</v>
      </c>
    </row>
    <row r="5240" spans="1:4">
      <c r="A5240" s="4">
        <v>41263.4375</v>
      </c>
      <c r="B5240">
        <v>20.71</v>
      </c>
      <c r="C5240">
        <v>96423</v>
      </c>
      <c r="D5240">
        <v>1995370.21</v>
      </c>
    </row>
    <row r="5241" spans="1:4">
      <c r="A5241" s="4">
        <v>41263.444444444445</v>
      </c>
      <c r="B5241">
        <v>20.88</v>
      </c>
      <c r="C5241">
        <v>346231</v>
      </c>
      <c r="D5241">
        <v>7187358.3600000003</v>
      </c>
    </row>
    <row r="5242" spans="1:4">
      <c r="A5242" s="4">
        <v>41263.451388888891</v>
      </c>
      <c r="B5242">
        <v>20.97</v>
      </c>
      <c r="C5242">
        <v>67331</v>
      </c>
      <c r="D5242">
        <v>1410063.46</v>
      </c>
    </row>
    <row r="5243" spans="1:4">
      <c r="A5243" s="4">
        <v>41263.458333333336</v>
      </c>
      <c r="B5243">
        <v>20.8</v>
      </c>
      <c r="C5243">
        <v>162031</v>
      </c>
      <c r="D5243">
        <v>3371048.45</v>
      </c>
    </row>
    <row r="5244" spans="1:4">
      <c r="A5244" s="4">
        <v>41263.465277777781</v>
      </c>
      <c r="B5244">
        <v>20.74</v>
      </c>
      <c r="C5244">
        <v>82964</v>
      </c>
      <c r="D5244">
        <v>1723733.2</v>
      </c>
    </row>
    <row r="5245" spans="1:4">
      <c r="A5245" s="4">
        <v>41263.472222222219</v>
      </c>
      <c r="B5245">
        <v>20.9</v>
      </c>
      <c r="C5245">
        <v>113028</v>
      </c>
      <c r="D5245">
        <v>2349702.36</v>
      </c>
    </row>
    <row r="5246" spans="1:4">
      <c r="A5246" s="4">
        <v>41263.479166666664</v>
      </c>
      <c r="B5246">
        <v>20.78</v>
      </c>
      <c r="C5246">
        <v>29534</v>
      </c>
      <c r="D5246">
        <v>615569.19999999995</v>
      </c>
    </row>
    <row r="5247" spans="1:4">
      <c r="A5247" s="4">
        <v>41263.548611111109</v>
      </c>
      <c r="B5247">
        <v>20.65</v>
      </c>
      <c r="C5247">
        <v>137700</v>
      </c>
      <c r="D5247">
        <v>2849934</v>
      </c>
    </row>
    <row r="5248" spans="1:4">
      <c r="A5248" s="4">
        <v>41263.555555555555</v>
      </c>
      <c r="B5248">
        <v>20.64</v>
      </c>
      <c r="C5248">
        <v>94966</v>
      </c>
      <c r="D5248">
        <v>1958427.6</v>
      </c>
    </row>
    <row r="5249" spans="1:4">
      <c r="A5249" s="4">
        <v>41263.5625</v>
      </c>
      <c r="B5249">
        <v>20.76</v>
      </c>
      <c r="C5249">
        <v>61260</v>
      </c>
      <c r="D5249">
        <v>1267184.52</v>
      </c>
    </row>
    <row r="5250" spans="1:4">
      <c r="A5250" s="4">
        <v>41263.569444444445</v>
      </c>
      <c r="B5250">
        <v>20.73</v>
      </c>
      <c r="C5250">
        <v>41610</v>
      </c>
      <c r="D5250">
        <v>862567.65</v>
      </c>
    </row>
    <row r="5251" spans="1:4">
      <c r="A5251" s="4">
        <v>41263.576388888891</v>
      </c>
      <c r="B5251">
        <v>20.78</v>
      </c>
      <c r="C5251">
        <v>24159</v>
      </c>
      <c r="D5251">
        <v>501199.97</v>
      </c>
    </row>
    <row r="5252" spans="1:4">
      <c r="A5252" s="4">
        <v>41263.583333333336</v>
      </c>
      <c r="B5252">
        <v>20.91</v>
      </c>
      <c r="C5252">
        <v>75890</v>
      </c>
      <c r="D5252">
        <v>1581913.85</v>
      </c>
    </row>
    <row r="5253" spans="1:4">
      <c r="A5253" s="4">
        <v>41263.590277777781</v>
      </c>
      <c r="B5253">
        <v>20.95</v>
      </c>
      <c r="C5253">
        <v>103661</v>
      </c>
      <c r="D5253">
        <v>2173519.6800000002</v>
      </c>
    </row>
    <row r="5254" spans="1:4">
      <c r="A5254" s="4">
        <v>41263.597222222219</v>
      </c>
      <c r="B5254">
        <v>21.04</v>
      </c>
      <c r="C5254">
        <v>100369</v>
      </c>
      <c r="D5254">
        <v>2105849.79</v>
      </c>
    </row>
    <row r="5255" spans="1:4">
      <c r="A5255" s="4">
        <v>41263.604166666664</v>
      </c>
      <c r="B5255">
        <v>20.91</v>
      </c>
      <c r="C5255">
        <v>116768</v>
      </c>
      <c r="D5255">
        <v>2463914.56</v>
      </c>
    </row>
    <row r="5256" spans="1:4">
      <c r="A5256" s="4">
        <v>41263.611111111109</v>
      </c>
      <c r="B5256">
        <v>20.97</v>
      </c>
      <c r="C5256">
        <v>69097</v>
      </c>
      <c r="D5256">
        <v>1451121.61</v>
      </c>
    </row>
    <row r="5257" spans="1:4">
      <c r="A5257" s="4">
        <v>41263.618055555555</v>
      </c>
      <c r="B5257">
        <v>20.92</v>
      </c>
      <c r="C5257">
        <v>67807</v>
      </c>
      <c r="D5257">
        <v>1419377.53</v>
      </c>
    </row>
    <row r="5258" spans="1:4">
      <c r="A5258" s="4">
        <v>41263.625</v>
      </c>
      <c r="B5258">
        <v>21.06</v>
      </c>
      <c r="C5258">
        <v>135151</v>
      </c>
      <c r="D5258">
        <v>2842926.87</v>
      </c>
    </row>
    <row r="5259" spans="1:4">
      <c r="A5259" s="4">
        <v>41264.402777777781</v>
      </c>
      <c r="B5259">
        <v>20.85</v>
      </c>
      <c r="C5259">
        <v>154489</v>
      </c>
      <c r="D5259">
        <v>3235353.1</v>
      </c>
    </row>
    <row r="5260" spans="1:4">
      <c r="A5260" s="4">
        <v>41264.409722222219</v>
      </c>
      <c r="B5260">
        <v>21.1</v>
      </c>
      <c r="C5260">
        <v>215708</v>
      </c>
      <c r="D5260">
        <v>4554541.8</v>
      </c>
    </row>
    <row r="5261" spans="1:4">
      <c r="A5261" s="4">
        <v>41264.416666666664</v>
      </c>
      <c r="B5261">
        <v>21.23</v>
      </c>
      <c r="C5261">
        <v>175066</v>
      </c>
      <c r="D5261">
        <v>3712470.39</v>
      </c>
    </row>
    <row r="5262" spans="1:4">
      <c r="A5262" s="4">
        <v>41264.423611111109</v>
      </c>
      <c r="B5262">
        <v>21.27</v>
      </c>
      <c r="C5262">
        <v>81464</v>
      </c>
      <c r="D5262">
        <v>1730518.06</v>
      </c>
    </row>
    <row r="5263" spans="1:4">
      <c r="A5263" s="4">
        <v>41264.430555555555</v>
      </c>
      <c r="B5263">
        <v>21.4</v>
      </c>
      <c r="C5263">
        <v>172898</v>
      </c>
      <c r="D5263">
        <v>3690236.48</v>
      </c>
    </row>
    <row r="5264" spans="1:4">
      <c r="A5264" s="4">
        <v>41264.4375</v>
      </c>
      <c r="B5264">
        <v>21.3</v>
      </c>
      <c r="C5264">
        <v>161105</v>
      </c>
      <c r="D5264">
        <v>3434413.72</v>
      </c>
    </row>
    <row r="5265" spans="1:4">
      <c r="A5265" s="4">
        <v>41264.444444444445</v>
      </c>
      <c r="B5265">
        <v>21.12</v>
      </c>
      <c r="C5265">
        <v>101577</v>
      </c>
      <c r="D5265">
        <v>2151430.36</v>
      </c>
    </row>
    <row r="5266" spans="1:4">
      <c r="A5266" s="4">
        <v>41264.451388888891</v>
      </c>
      <c r="B5266">
        <v>21.05</v>
      </c>
      <c r="C5266">
        <v>84280</v>
      </c>
      <c r="D5266">
        <v>1777472.39</v>
      </c>
    </row>
    <row r="5267" spans="1:4">
      <c r="A5267" s="4">
        <v>41264.458333333336</v>
      </c>
      <c r="B5267">
        <v>21</v>
      </c>
      <c r="C5267">
        <v>85171</v>
      </c>
      <c r="D5267">
        <v>1791886</v>
      </c>
    </row>
    <row r="5268" spans="1:4">
      <c r="A5268" s="4">
        <v>41264.465277777781</v>
      </c>
      <c r="B5268">
        <v>20.85</v>
      </c>
      <c r="C5268">
        <v>111049</v>
      </c>
      <c r="D5268">
        <v>2327564.3199999998</v>
      </c>
    </row>
    <row r="5269" spans="1:4">
      <c r="A5269" s="4">
        <v>41264.472222222219</v>
      </c>
      <c r="B5269">
        <v>20.9</v>
      </c>
      <c r="C5269">
        <v>67453</v>
      </c>
      <c r="D5269">
        <v>1407806.85</v>
      </c>
    </row>
    <row r="5270" spans="1:4">
      <c r="A5270" s="4">
        <v>41264.479166666664</v>
      </c>
      <c r="B5270">
        <v>21.06</v>
      </c>
      <c r="C5270">
        <v>98539</v>
      </c>
      <c r="D5270">
        <v>2074458.37</v>
      </c>
    </row>
    <row r="5271" spans="1:4">
      <c r="A5271" s="4">
        <v>41264.548611111109</v>
      </c>
      <c r="B5271">
        <v>21.06</v>
      </c>
      <c r="C5271">
        <v>23500</v>
      </c>
      <c r="D5271">
        <v>493128.23</v>
      </c>
    </row>
    <row r="5272" spans="1:4">
      <c r="A5272" s="4">
        <v>41264.555555555555</v>
      </c>
      <c r="B5272">
        <v>21</v>
      </c>
      <c r="C5272">
        <v>12500</v>
      </c>
      <c r="D5272">
        <v>262873</v>
      </c>
    </row>
    <row r="5273" spans="1:4">
      <c r="A5273" s="4">
        <v>41264.5625</v>
      </c>
      <c r="B5273">
        <v>21.03</v>
      </c>
      <c r="C5273">
        <v>27445</v>
      </c>
      <c r="D5273">
        <v>576259.1</v>
      </c>
    </row>
    <row r="5274" spans="1:4">
      <c r="A5274" s="4">
        <v>41264.569444444445</v>
      </c>
      <c r="B5274">
        <v>21.04</v>
      </c>
      <c r="C5274">
        <v>70334</v>
      </c>
      <c r="D5274">
        <v>1479249.02</v>
      </c>
    </row>
    <row r="5275" spans="1:4">
      <c r="A5275" s="4">
        <v>41264.576388888891</v>
      </c>
      <c r="B5275">
        <v>21.01</v>
      </c>
      <c r="C5275">
        <v>38039</v>
      </c>
      <c r="D5275">
        <v>799223.71</v>
      </c>
    </row>
    <row r="5276" spans="1:4">
      <c r="A5276" s="4">
        <v>41264.583333333336</v>
      </c>
      <c r="B5276">
        <v>21.07</v>
      </c>
      <c r="C5276">
        <v>36773</v>
      </c>
      <c r="D5276">
        <v>774476.54</v>
      </c>
    </row>
    <row r="5277" spans="1:4">
      <c r="A5277" s="4">
        <v>41264.590277777781</v>
      </c>
      <c r="B5277">
        <v>21.21</v>
      </c>
      <c r="C5277">
        <v>114114</v>
      </c>
      <c r="D5277">
        <v>2413418.16</v>
      </c>
    </row>
    <row r="5278" spans="1:4">
      <c r="A5278" s="4">
        <v>41264.597222222219</v>
      </c>
      <c r="B5278">
        <v>21.14</v>
      </c>
      <c r="C5278">
        <v>82719</v>
      </c>
      <c r="D5278">
        <v>1753256.8</v>
      </c>
    </row>
    <row r="5279" spans="1:4">
      <c r="A5279" s="4">
        <v>41264.604166666664</v>
      </c>
      <c r="B5279">
        <v>21.12</v>
      </c>
      <c r="C5279">
        <v>60635</v>
      </c>
      <c r="D5279">
        <v>1280274.8500000001</v>
      </c>
    </row>
    <row r="5280" spans="1:4">
      <c r="A5280" s="4">
        <v>41264.611111111109</v>
      </c>
      <c r="B5280">
        <v>20.92</v>
      </c>
      <c r="C5280">
        <v>70138</v>
      </c>
      <c r="D5280">
        <v>1477066.62</v>
      </c>
    </row>
    <row r="5281" spans="1:4">
      <c r="A5281" s="4">
        <v>41264.618055555555</v>
      </c>
      <c r="B5281">
        <v>21</v>
      </c>
      <c r="C5281">
        <v>72834</v>
      </c>
      <c r="D5281">
        <v>1528718.91</v>
      </c>
    </row>
    <row r="5282" spans="1:4">
      <c r="A5282" s="4">
        <v>41264.625</v>
      </c>
      <c r="B5282">
        <v>21.02</v>
      </c>
      <c r="C5282">
        <v>103738</v>
      </c>
      <c r="D5282">
        <v>2178237.67</v>
      </c>
    </row>
    <row r="5283" spans="1:4">
      <c r="A5283" s="4">
        <v>41267.402777777781</v>
      </c>
      <c r="B5283">
        <v>21.18</v>
      </c>
      <c r="C5283">
        <v>129761</v>
      </c>
      <c r="D5283">
        <v>2745623.83</v>
      </c>
    </row>
    <row r="5284" spans="1:4">
      <c r="A5284" s="4">
        <v>41267.409722222219</v>
      </c>
      <c r="B5284">
        <v>21.14</v>
      </c>
      <c r="C5284">
        <v>108106</v>
      </c>
      <c r="D5284">
        <v>2290413.88</v>
      </c>
    </row>
    <row r="5285" spans="1:4">
      <c r="A5285" s="4">
        <v>41267.416666666664</v>
      </c>
      <c r="B5285">
        <v>21.29</v>
      </c>
      <c r="C5285">
        <v>77331</v>
      </c>
      <c r="D5285">
        <v>1642278.52</v>
      </c>
    </row>
    <row r="5286" spans="1:4">
      <c r="A5286" s="4">
        <v>41267.423611111109</v>
      </c>
      <c r="B5286">
        <v>21.28</v>
      </c>
      <c r="C5286">
        <v>180087</v>
      </c>
      <c r="D5286">
        <v>3832965.45</v>
      </c>
    </row>
    <row r="5287" spans="1:4">
      <c r="A5287" s="4">
        <v>41267.430555555555</v>
      </c>
      <c r="B5287">
        <v>21.18</v>
      </c>
      <c r="C5287">
        <v>150586</v>
      </c>
      <c r="D5287">
        <v>3199108.02</v>
      </c>
    </row>
    <row r="5288" spans="1:4">
      <c r="A5288" s="4">
        <v>41267.4375</v>
      </c>
      <c r="B5288">
        <v>21.2</v>
      </c>
      <c r="C5288">
        <v>30400</v>
      </c>
      <c r="D5288">
        <v>644867.5</v>
      </c>
    </row>
    <row r="5289" spans="1:4">
      <c r="A5289" s="4">
        <v>41267.444444444445</v>
      </c>
      <c r="B5289">
        <v>21.26</v>
      </c>
      <c r="C5289">
        <v>186076</v>
      </c>
      <c r="D5289">
        <v>3946308.57</v>
      </c>
    </row>
    <row r="5290" spans="1:4">
      <c r="A5290" s="4">
        <v>41267.451388888891</v>
      </c>
      <c r="B5290">
        <v>21.29</v>
      </c>
      <c r="C5290">
        <v>73150</v>
      </c>
      <c r="D5290">
        <v>1556003.59</v>
      </c>
    </row>
    <row r="5291" spans="1:4">
      <c r="A5291" s="4">
        <v>41267.458333333336</v>
      </c>
      <c r="B5291">
        <v>21.34</v>
      </c>
      <c r="C5291">
        <v>172914</v>
      </c>
      <c r="D5291">
        <v>3688316.45</v>
      </c>
    </row>
    <row r="5292" spans="1:4">
      <c r="A5292" s="4">
        <v>41267.465277777781</v>
      </c>
      <c r="B5292">
        <v>21.37</v>
      </c>
      <c r="C5292">
        <v>59607</v>
      </c>
      <c r="D5292">
        <v>1272481.44</v>
      </c>
    </row>
    <row r="5293" spans="1:4">
      <c r="A5293" s="4">
        <v>41267.472222222219</v>
      </c>
      <c r="B5293">
        <v>21.31</v>
      </c>
      <c r="C5293">
        <v>80909</v>
      </c>
      <c r="D5293">
        <v>1726899.16</v>
      </c>
    </row>
    <row r="5294" spans="1:4">
      <c r="A5294" s="4">
        <v>41267.479166666664</v>
      </c>
      <c r="B5294">
        <v>21.33</v>
      </c>
      <c r="C5294">
        <v>34900</v>
      </c>
      <c r="D5294">
        <v>744432</v>
      </c>
    </row>
    <row r="5295" spans="1:4">
      <c r="A5295" s="4">
        <v>41267.548611111109</v>
      </c>
      <c r="B5295">
        <v>21.3</v>
      </c>
      <c r="C5295">
        <v>28545</v>
      </c>
      <c r="D5295">
        <v>608099.24</v>
      </c>
    </row>
    <row r="5296" spans="1:4">
      <c r="A5296" s="4">
        <v>41267.555555555555</v>
      </c>
      <c r="B5296">
        <v>21.34</v>
      </c>
      <c r="C5296">
        <v>28700</v>
      </c>
      <c r="D5296">
        <v>611628.84</v>
      </c>
    </row>
    <row r="5297" spans="1:4">
      <c r="A5297" s="4">
        <v>41267.5625</v>
      </c>
      <c r="B5297">
        <v>21.4</v>
      </c>
      <c r="C5297">
        <v>166597</v>
      </c>
      <c r="D5297">
        <v>3560577.24</v>
      </c>
    </row>
    <row r="5298" spans="1:4">
      <c r="A5298" s="4">
        <v>41267.569444444445</v>
      </c>
      <c r="B5298">
        <v>21.28</v>
      </c>
      <c r="C5298">
        <v>99113</v>
      </c>
      <c r="D5298">
        <v>2116249.96</v>
      </c>
    </row>
    <row r="5299" spans="1:4">
      <c r="A5299" s="4">
        <v>41267.576388888891</v>
      </c>
      <c r="B5299">
        <v>21.21</v>
      </c>
      <c r="C5299">
        <v>132024</v>
      </c>
      <c r="D5299">
        <v>2798754.8</v>
      </c>
    </row>
    <row r="5300" spans="1:4">
      <c r="A5300" s="4">
        <v>41267.583333333336</v>
      </c>
      <c r="B5300">
        <v>21.28</v>
      </c>
      <c r="C5300">
        <v>19800</v>
      </c>
      <c r="D5300">
        <v>421003</v>
      </c>
    </row>
    <row r="5301" spans="1:4">
      <c r="A5301" s="4">
        <v>41267.590277777781</v>
      </c>
      <c r="B5301">
        <v>21.27</v>
      </c>
      <c r="C5301">
        <v>34512</v>
      </c>
      <c r="D5301">
        <v>733537.64</v>
      </c>
    </row>
    <row r="5302" spans="1:4">
      <c r="A5302" s="4">
        <v>41267.597222222219</v>
      </c>
      <c r="B5302">
        <v>21.27</v>
      </c>
      <c r="C5302">
        <v>96516</v>
      </c>
      <c r="D5302">
        <v>2051588.95</v>
      </c>
    </row>
    <row r="5303" spans="1:4">
      <c r="A5303" s="4">
        <v>41267.604166666664</v>
      </c>
      <c r="B5303">
        <v>21.25</v>
      </c>
      <c r="C5303">
        <v>90291</v>
      </c>
      <c r="D5303">
        <v>1918410.53</v>
      </c>
    </row>
    <row r="5304" spans="1:4">
      <c r="A5304" s="4">
        <v>41267.611111111109</v>
      </c>
      <c r="B5304">
        <v>21.26</v>
      </c>
      <c r="C5304">
        <v>78805</v>
      </c>
      <c r="D5304">
        <v>1676040.09</v>
      </c>
    </row>
    <row r="5305" spans="1:4">
      <c r="A5305" s="4">
        <v>41267.618055555555</v>
      </c>
      <c r="B5305">
        <v>21.22</v>
      </c>
      <c r="C5305">
        <v>64861</v>
      </c>
      <c r="D5305">
        <v>1376244.5</v>
      </c>
    </row>
    <row r="5306" spans="1:4">
      <c r="A5306" s="4">
        <v>41267.625</v>
      </c>
      <c r="B5306">
        <v>21.25</v>
      </c>
      <c r="C5306">
        <v>67652</v>
      </c>
      <c r="D5306">
        <v>1436412.1</v>
      </c>
    </row>
    <row r="5307" spans="1:4">
      <c r="A5307" s="4">
        <v>41268.402777777781</v>
      </c>
      <c r="B5307">
        <v>21.36</v>
      </c>
      <c r="C5307">
        <v>81202</v>
      </c>
      <c r="D5307">
        <v>1730484.1</v>
      </c>
    </row>
    <row r="5308" spans="1:4">
      <c r="A5308" s="4">
        <v>41268.409722222219</v>
      </c>
      <c r="B5308">
        <v>21.42</v>
      </c>
      <c r="C5308">
        <v>127499</v>
      </c>
      <c r="D5308">
        <v>2725615.76</v>
      </c>
    </row>
    <row r="5309" spans="1:4">
      <c r="A5309" s="4">
        <v>41268.416666666664</v>
      </c>
      <c r="B5309">
        <v>21.6</v>
      </c>
      <c r="C5309">
        <v>239909</v>
      </c>
      <c r="D5309">
        <v>5164687.0199999996</v>
      </c>
    </row>
    <row r="5310" spans="1:4">
      <c r="A5310" s="4">
        <v>41268.423611111109</v>
      </c>
      <c r="B5310">
        <v>21.96</v>
      </c>
      <c r="C5310">
        <v>628008</v>
      </c>
      <c r="D5310">
        <v>13778372.710000001</v>
      </c>
    </row>
    <row r="5311" spans="1:4">
      <c r="A5311" s="4">
        <v>41268.430555555555</v>
      </c>
      <c r="B5311">
        <v>22.3</v>
      </c>
      <c r="C5311">
        <v>547188</v>
      </c>
      <c r="D5311">
        <v>12096664.939999999</v>
      </c>
    </row>
    <row r="5312" spans="1:4">
      <c r="A5312" s="4">
        <v>41268.4375</v>
      </c>
      <c r="B5312">
        <v>22.2</v>
      </c>
      <c r="C5312">
        <v>423693</v>
      </c>
      <c r="D5312">
        <v>9436460.8499999996</v>
      </c>
    </row>
    <row r="5313" spans="1:4">
      <c r="A5313" s="4">
        <v>41268.444444444445</v>
      </c>
      <c r="B5313">
        <v>22.31</v>
      </c>
      <c r="C5313">
        <v>392303</v>
      </c>
      <c r="D5313">
        <v>8761959.9399999995</v>
      </c>
    </row>
    <row r="5314" spans="1:4">
      <c r="A5314" s="4">
        <v>41268.451388888891</v>
      </c>
      <c r="B5314">
        <v>22.27</v>
      </c>
      <c r="C5314">
        <v>107863</v>
      </c>
      <c r="D5314">
        <v>2404068.7400000002</v>
      </c>
    </row>
    <row r="5315" spans="1:4">
      <c r="A5315" s="4">
        <v>41268.458333333336</v>
      </c>
      <c r="B5315">
        <v>22.2</v>
      </c>
      <c r="C5315">
        <v>145673</v>
      </c>
      <c r="D5315">
        <v>3229435.87</v>
      </c>
    </row>
    <row r="5316" spans="1:4">
      <c r="A5316" s="4">
        <v>41268.465277777781</v>
      </c>
      <c r="B5316">
        <v>22.28</v>
      </c>
      <c r="C5316">
        <v>144175</v>
      </c>
      <c r="D5316">
        <v>3208153</v>
      </c>
    </row>
    <row r="5317" spans="1:4">
      <c r="A5317" s="4">
        <v>41268.472222222219</v>
      </c>
      <c r="B5317">
        <v>22.32</v>
      </c>
      <c r="C5317">
        <v>175998</v>
      </c>
      <c r="D5317">
        <v>3928995.1</v>
      </c>
    </row>
    <row r="5318" spans="1:4">
      <c r="A5318" s="4">
        <v>41268.479166666664</v>
      </c>
      <c r="B5318">
        <v>22.43</v>
      </c>
      <c r="C5318">
        <v>254528</v>
      </c>
      <c r="D5318">
        <v>5701114.5</v>
      </c>
    </row>
    <row r="5319" spans="1:4">
      <c r="A5319" s="4">
        <v>41268.548611111109</v>
      </c>
      <c r="B5319">
        <v>22.48</v>
      </c>
      <c r="C5319">
        <v>177635</v>
      </c>
      <c r="D5319">
        <v>3992619.14</v>
      </c>
    </row>
    <row r="5320" spans="1:4">
      <c r="A5320" s="4">
        <v>41268.555555555555</v>
      </c>
      <c r="B5320">
        <v>22.4</v>
      </c>
      <c r="C5320">
        <v>176829</v>
      </c>
      <c r="D5320">
        <v>3967284.86</v>
      </c>
    </row>
    <row r="5321" spans="1:4">
      <c r="A5321" s="4">
        <v>41268.5625</v>
      </c>
      <c r="B5321">
        <v>22.44</v>
      </c>
      <c r="C5321">
        <v>166261</v>
      </c>
      <c r="D5321">
        <v>3727611.57</v>
      </c>
    </row>
    <row r="5322" spans="1:4">
      <c r="A5322" s="4">
        <v>41268.569444444445</v>
      </c>
      <c r="B5322">
        <v>22.37</v>
      </c>
      <c r="C5322">
        <v>74021</v>
      </c>
      <c r="D5322">
        <v>1658399.83</v>
      </c>
    </row>
    <row r="5323" spans="1:4">
      <c r="A5323" s="4">
        <v>41268.576388888891</v>
      </c>
      <c r="B5323">
        <v>22.36</v>
      </c>
      <c r="C5323">
        <v>115318</v>
      </c>
      <c r="D5323">
        <v>2577670.61</v>
      </c>
    </row>
    <row r="5324" spans="1:4">
      <c r="A5324" s="4">
        <v>41268.583333333336</v>
      </c>
      <c r="B5324">
        <v>22.32</v>
      </c>
      <c r="C5324">
        <v>125383</v>
      </c>
      <c r="D5324">
        <v>2798291.15</v>
      </c>
    </row>
    <row r="5325" spans="1:4">
      <c r="A5325" s="4">
        <v>41268.590277777781</v>
      </c>
      <c r="B5325">
        <v>22.32</v>
      </c>
      <c r="C5325">
        <v>120733</v>
      </c>
      <c r="D5325">
        <v>2694203.9</v>
      </c>
    </row>
    <row r="5326" spans="1:4">
      <c r="A5326" s="4">
        <v>41268.597222222219</v>
      </c>
      <c r="B5326">
        <v>22.36</v>
      </c>
      <c r="C5326">
        <v>139468</v>
      </c>
      <c r="D5326">
        <v>3114904.58</v>
      </c>
    </row>
    <row r="5327" spans="1:4">
      <c r="A5327" s="4">
        <v>41268.604166666664</v>
      </c>
      <c r="B5327">
        <v>22.39</v>
      </c>
      <c r="C5327">
        <v>166267</v>
      </c>
      <c r="D5327">
        <v>3722348.47</v>
      </c>
    </row>
    <row r="5328" spans="1:4">
      <c r="A5328" s="4">
        <v>41268.611111111109</v>
      </c>
      <c r="B5328">
        <v>22.36</v>
      </c>
      <c r="C5328">
        <v>140643</v>
      </c>
      <c r="D5328">
        <v>3143693.45</v>
      </c>
    </row>
    <row r="5329" spans="1:4">
      <c r="A5329" s="4">
        <v>41268.618055555555</v>
      </c>
      <c r="B5329">
        <v>22.42</v>
      </c>
      <c r="C5329">
        <v>272297</v>
      </c>
      <c r="D5329">
        <v>6097728.4699999997</v>
      </c>
    </row>
    <row r="5330" spans="1:4">
      <c r="A5330" s="4">
        <v>41268.625</v>
      </c>
      <c r="B5330">
        <v>22.43</v>
      </c>
      <c r="C5330">
        <v>180906</v>
      </c>
      <c r="D5330">
        <v>4061733.11</v>
      </c>
    </row>
    <row r="5331" spans="1:4">
      <c r="A5331" s="4">
        <v>41269.402777777781</v>
      </c>
      <c r="B5331">
        <v>22.6</v>
      </c>
      <c r="C5331">
        <v>352274</v>
      </c>
      <c r="D5331">
        <v>7954597.7000000002</v>
      </c>
    </row>
    <row r="5332" spans="1:4">
      <c r="A5332" s="4">
        <v>41269.409722222219</v>
      </c>
      <c r="B5332">
        <v>22.96</v>
      </c>
      <c r="C5332">
        <v>521827</v>
      </c>
      <c r="D5332">
        <v>11993825.08</v>
      </c>
    </row>
    <row r="5333" spans="1:4">
      <c r="A5333" s="4">
        <v>41269.416666666664</v>
      </c>
      <c r="B5333">
        <v>22.9</v>
      </c>
      <c r="C5333">
        <v>326617</v>
      </c>
      <c r="D5333">
        <v>7497591.6900000004</v>
      </c>
    </row>
    <row r="5334" spans="1:4">
      <c r="A5334" s="4">
        <v>41269.423611111109</v>
      </c>
      <c r="B5334">
        <v>22.68</v>
      </c>
      <c r="C5334">
        <v>302256</v>
      </c>
      <c r="D5334">
        <v>6885294.96</v>
      </c>
    </row>
    <row r="5335" spans="1:4">
      <c r="A5335" s="4">
        <v>41269.430555555555</v>
      </c>
      <c r="B5335">
        <v>22.79</v>
      </c>
      <c r="C5335">
        <v>173957</v>
      </c>
      <c r="D5335">
        <v>3972907.07</v>
      </c>
    </row>
    <row r="5336" spans="1:4">
      <c r="A5336" s="4">
        <v>41269.4375</v>
      </c>
      <c r="B5336">
        <v>22.92</v>
      </c>
      <c r="C5336">
        <v>186751</v>
      </c>
      <c r="D5336">
        <v>4276011.38</v>
      </c>
    </row>
    <row r="5337" spans="1:4">
      <c r="A5337" s="4">
        <v>41269.444444444445</v>
      </c>
      <c r="B5337">
        <v>22.88</v>
      </c>
      <c r="C5337">
        <v>102372</v>
      </c>
      <c r="D5337">
        <v>2343179.36</v>
      </c>
    </row>
    <row r="5338" spans="1:4">
      <c r="A5338" s="4">
        <v>41269.451388888891</v>
      </c>
      <c r="B5338">
        <v>22.81</v>
      </c>
      <c r="C5338">
        <v>95177</v>
      </c>
      <c r="D5338">
        <v>2173945.02</v>
      </c>
    </row>
    <row r="5339" spans="1:4">
      <c r="A5339" s="4">
        <v>41269.458333333336</v>
      </c>
      <c r="B5339">
        <v>22.9</v>
      </c>
      <c r="C5339">
        <v>139972</v>
      </c>
      <c r="D5339">
        <v>3202896.29</v>
      </c>
    </row>
    <row r="5340" spans="1:4">
      <c r="A5340" s="4">
        <v>41269.465277777781</v>
      </c>
      <c r="B5340">
        <v>22.86</v>
      </c>
      <c r="C5340">
        <v>190879</v>
      </c>
      <c r="D5340">
        <v>4374825.6500000004</v>
      </c>
    </row>
    <row r="5341" spans="1:4">
      <c r="A5341" s="4">
        <v>41269.472222222219</v>
      </c>
      <c r="B5341">
        <v>22.76</v>
      </c>
      <c r="C5341">
        <v>144866</v>
      </c>
      <c r="D5341">
        <v>3305327.47</v>
      </c>
    </row>
    <row r="5342" spans="1:4">
      <c r="A5342" s="4">
        <v>41269.479166666664</v>
      </c>
      <c r="B5342">
        <v>22.78</v>
      </c>
      <c r="C5342">
        <v>91707</v>
      </c>
      <c r="D5342">
        <v>2089523.45</v>
      </c>
    </row>
    <row r="5343" spans="1:4">
      <c r="A5343" s="4">
        <v>41269.548611111109</v>
      </c>
      <c r="B5343">
        <v>22.8</v>
      </c>
      <c r="C5343">
        <v>54424</v>
      </c>
      <c r="D5343">
        <v>1240608.56</v>
      </c>
    </row>
    <row r="5344" spans="1:4">
      <c r="A5344" s="4">
        <v>41269.555555555555</v>
      </c>
      <c r="B5344">
        <v>22.8</v>
      </c>
      <c r="C5344">
        <v>38090</v>
      </c>
      <c r="D5344">
        <v>868825.8</v>
      </c>
    </row>
    <row r="5345" spans="1:4">
      <c r="A5345" s="4">
        <v>41269.5625</v>
      </c>
      <c r="B5345">
        <v>22.77</v>
      </c>
      <c r="C5345">
        <v>50625</v>
      </c>
      <c r="D5345">
        <v>1153029.27</v>
      </c>
    </row>
    <row r="5346" spans="1:4">
      <c r="A5346" s="4">
        <v>41269.569444444445</v>
      </c>
      <c r="B5346">
        <v>22.77</v>
      </c>
      <c r="C5346">
        <v>110474</v>
      </c>
      <c r="D5346">
        <v>2509987.7000000002</v>
      </c>
    </row>
    <row r="5347" spans="1:4">
      <c r="A5347" s="4">
        <v>41269.576388888891</v>
      </c>
      <c r="B5347">
        <v>22.79</v>
      </c>
      <c r="C5347">
        <v>116968</v>
      </c>
      <c r="D5347">
        <v>2664767.77</v>
      </c>
    </row>
    <row r="5348" spans="1:4">
      <c r="A5348" s="4">
        <v>41269.583333333336</v>
      </c>
      <c r="B5348">
        <v>22.95</v>
      </c>
      <c r="C5348">
        <v>173952</v>
      </c>
      <c r="D5348">
        <v>3978894.65</v>
      </c>
    </row>
    <row r="5349" spans="1:4">
      <c r="A5349" s="4">
        <v>41269.590277777781</v>
      </c>
      <c r="B5349">
        <v>22.96</v>
      </c>
      <c r="C5349">
        <v>210807</v>
      </c>
      <c r="D5349">
        <v>4839474.8099999996</v>
      </c>
    </row>
    <row r="5350" spans="1:4">
      <c r="A5350" s="4">
        <v>41269.597222222219</v>
      </c>
      <c r="B5350">
        <v>22.97</v>
      </c>
      <c r="C5350">
        <v>127701</v>
      </c>
      <c r="D5350">
        <v>2932484.59</v>
      </c>
    </row>
    <row r="5351" spans="1:4">
      <c r="A5351" s="4">
        <v>41269.604166666664</v>
      </c>
      <c r="B5351">
        <v>22.78</v>
      </c>
      <c r="C5351">
        <v>159069</v>
      </c>
      <c r="D5351">
        <v>3640153.87</v>
      </c>
    </row>
    <row r="5352" spans="1:4">
      <c r="A5352" s="4">
        <v>41269.611111111109</v>
      </c>
      <c r="B5352">
        <v>22.89</v>
      </c>
      <c r="C5352">
        <v>115232</v>
      </c>
      <c r="D5352">
        <v>2637680.19</v>
      </c>
    </row>
    <row r="5353" spans="1:4">
      <c r="A5353" s="4">
        <v>41269.618055555555</v>
      </c>
      <c r="B5353">
        <v>22.91</v>
      </c>
      <c r="C5353">
        <v>239032</v>
      </c>
      <c r="D5353">
        <v>5487975.1799999997</v>
      </c>
    </row>
    <row r="5354" spans="1:4">
      <c r="A5354" s="4">
        <v>41269.625</v>
      </c>
      <c r="B5354">
        <v>22.95</v>
      </c>
      <c r="C5354">
        <v>108208</v>
      </c>
      <c r="D5354">
        <v>2483783.2000000002</v>
      </c>
    </row>
    <row r="5355" spans="1:4">
      <c r="A5355" s="4">
        <v>41270.402777777781</v>
      </c>
      <c r="B5355">
        <v>23.37</v>
      </c>
      <c r="C5355">
        <v>347475</v>
      </c>
      <c r="D5355">
        <v>8093813.8200000003</v>
      </c>
    </row>
    <row r="5356" spans="1:4">
      <c r="A5356" s="4">
        <v>41270.409722222219</v>
      </c>
      <c r="B5356">
        <v>23.18</v>
      </c>
      <c r="C5356">
        <v>347605</v>
      </c>
      <c r="D5356">
        <v>8098976.4400000004</v>
      </c>
    </row>
    <row r="5357" spans="1:4">
      <c r="A5357" s="4">
        <v>41270.416666666664</v>
      </c>
      <c r="B5357">
        <v>22.9</v>
      </c>
      <c r="C5357">
        <v>211802</v>
      </c>
      <c r="D5357">
        <v>4864797.28</v>
      </c>
    </row>
    <row r="5358" spans="1:4">
      <c r="A5358" s="4">
        <v>41270.423611111109</v>
      </c>
      <c r="B5358">
        <v>22.8</v>
      </c>
      <c r="C5358">
        <v>231623</v>
      </c>
      <c r="D5358">
        <v>5258611.57</v>
      </c>
    </row>
    <row r="5359" spans="1:4">
      <c r="A5359" s="4">
        <v>41270.430555555555</v>
      </c>
      <c r="B5359">
        <v>22.9</v>
      </c>
      <c r="C5359">
        <v>80499</v>
      </c>
      <c r="D5359">
        <v>1829405.48</v>
      </c>
    </row>
    <row r="5360" spans="1:4">
      <c r="A5360" s="4">
        <v>41270.4375</v>
      </c>
      <c r="B5360">
        <v>22.89</v>
      </c>
      <c r="C5360">
        <v>64065</v>
      </c>
      <c r="D5360">
        <v>1463431.12</v>
      </c>
    </row>
    <row r="5361" spans="1:4">
      <c r="A5361" s="4">
        <v>41270.444444444445</v>
      </c>
      <c r="B5361">
        <v>22.91</v>
      </c>
      <c r="C5361">
        <v>56591</v>
      </c>
      <c r="D5361">
        <v>1293387.46</v>
      </c>
    </row>
    <row r="5362" spans="1:4">
      <c r="A5362" s="4">
        <v>41270.451388888891</v>
      </c>
      <c r="B5362">
        <v>22.82</v>
      </c>
      <c r="C5362">
        <v>81064</v>
      </c>
      <c r="D5362">
        <v>1847332.12</v>
      </c>
    </row>
    <row r="5363" spans="1:4">
      <c r="A5363" s="4">
        <v>41270.458333333336</v>
      </c>
      <c r="B5363">
        <v>22.71</v>
      </c>
      <c r="C5363">
        <v>48769</v>
      </c>
      <c r="D5363">
        <v>1106700.5900000001</v>
      </c>
    </row>
    <row r="5364" spans="1:4">
      <c r="A5364" s="4">
        <v>41270.465277777781</v>
      </c>
      <c r="B5364">
        <v>22.72</v>
      </c>
      <c r="C5364">
        <v>43546</v>
      </c>
      <c r="D5364">
        <v>988186.86</v>
      </c>
    </row>
    <row r="5365" spans="1:4">
      <c r="A5365" s="4">
        <v>41270.472222222219</v>
      </c>
      <c r="B5365">
        <v>22.67</v>
      </c>
      <c r="C5365">
        <v>60024</v>
      </c>
      <c r="D5365">
        <v>1363220.86</v>
      </c>
    </row>
    <row r="5366" spans="1:4">
      <c r="A5366" s="4">
        <v>41270.479166666664</v>
      </c>
      <c r="B5366">
        <v>22.79</v>
      </c>
      <c r="C5366">
        <v>43610</v>
      </c>
      <c r="D5366">
        <v>990955.02</v>
      </c>
    </row>
    <row r="5367" spans="1:4">
      <c r="A5367" s="4">
        <v>41270.548611111109</v>
      </c>
      <c r="B5367">
        <v>22.92</v>
      </c>
      <c r="C5367">
        <v>67849</v>
      </c>
      <c r="D5367">
        <v>1551114.93</v>
      </c>
    </row>
    <row r="5368" spans="1:4">
      <c r="A5368" s="4">
        <v>41270.555555555555</v>
      </c>
      <c r="B5368">
        <v>22.96</v>
      </c>
      <c r="C5368">
        <v>110342</v>
      </c>
      <c r="D5368">
        <v>2529941.65</v>
      </c>
    </row>
    <row r="5369" spans="1:4">
      <c r="A5369" s="4">
        <v>41270.5625</v>
      </c>
      <c r="B5369">
        <v>22.96</v>
      </c>
      <c r="C5369">
        <v>208612</v>
      </c>
      <c r="D5369">
        <v>4796329.6399999997</v>
      </c>
    </row>
    <row r="5370" spans="1:4">
      <c r="A5370" s="4">
        <v>41270.569444444445</v>
      </c>
      <c r="B5370">
        <v>22.78</v>
      </c>
      <c r="C5370">
        <v>68189</v>
      </c>
      <c r="D5370">
        <v>1561336.15</v>
      </c>
    </row>
    <row r="5371" spans="1:4">
      <c r="A5371" s="4">
        <v>41270.576388888891</v>
      </c>
      <c r="B5371">
        <v>22.74</v>
      </c>
      <c r="C5371">
        <v>59761</v>
      </c>
      <c r="D5371">
        <v>1361341.65</v>
      </c>
    </row>
    <row r="5372" spans="1:4">
      <c r="A5372" s="4">
        <v>41270.583333333336</v>
      </c>
      <c r="B5372">
        <v>22.81</v>
      </c>
      <c r="C5372">
        <v>44902</v>
      </c>
      <c r="D5372">
        <v>1022582.89</v>
      </c>
    </row>
    <row r="5373" spans="1:4">
      <c r="A5373" s="4">
        <v>41270.590277777781</v>
      </c>
      <c r="B5373">
        <v>22.7</v>
      </c>
      <c r="C5373">
        <v>85093</v>
      </c>
      <c r="D5373">
        <v>1936843.76</v>
      </c>
    </row>
    <row r="5374" spans="1:4">
      <c r="A5374" s="4">
        <v>41270.597222222219</v>
      </c>
      <c r="B5374">
        <v>22.68</v>
      </c>
      <c r="C5374">
        <v>98263</v>
      </c>
      <c r="D5374">
        <v>2229629.86</v>
      </c>
    </row>
    <row r="5375" spans="1:4">
      <c r="A5375" s="4">
        <v>41270.604166666664</v>
      </c>
      <c r="B5375">
        <v>22.52</v>
      </c>
      <c r="C5375">
        <v>255168</v>
      </c>
      <c r="D5375">
        <v>5774098.5199999996</v>
      </c>
    </row>
    <row r="5376" spans="1:4">
      <c r="A5376" s="4">
        <v>41270.611111111109</v>
      </c>
      <c r="B5376">
        <v>22.54</v>
      </c>
      <c r="C5376">
        <v>117677</v>
      </c>
      <c r="D5376">
        <v>2652002.21</v>
      </c>
    </row>
    <row r="5377" spans="1:4">
      <c r="A5377" s="4">
        <v>41270.618055555555</v>
      </c>
      <c r="B5377">
        <v>22.39</v>
      </c>
      <c r="C5377">
        <v>218559</v>
      </c>
      <c r="D5377">
        <v>4912176.8600000003</v>
      </c>
    </row>
    <row r="5378" spans="1:4">
      <c r="A5378" s="4">
        <v>41270.625</v>
      </c>
      <c r="B5378">
        <v>22.4</v>
      </c>
      <c r="C5378">
        <v>232780</v>
      </c>
      <c r="D5378">
        <v>5218036.72</v>
      </c>
    </row>
    <row r="5379" spans="1:4">
      <c r="A5379" s="4">
        <v>41271.402777777781</v>
      </c>
      <c r="B5379">
        <v>22.74</v>
      </c>
      <c r="C5379">
        <v>243717</v>
      </c>
      <c r="D5379">
        <v>5515755.5599999996</v>
      </c>
    </row>
    <row r="5380" spans="1:4">
      <c r="A5380" s="4">
        <v>41271.409722222219</v>
      </c>
      <c r="B5380">
        <v>22.45</v>
      </c>
      <c r="C5380">
        <v>138525</v>
      </c>
      <c r="D5380">
        <v>3140931.69</v>
      </c>
    </row>
    <row r="5381" spans="1:4">
      <c r="A5381" s="4">
        <v>41271.416666666664</v>
      </c>
      <c r="B5381">
        <v>22.48</v>
      </c>
      <c r="C5381">
        <v>51872</v>
      </c>
      <c r="D5381">
        <v>1167935.44</v>
      </c>
    </row>
    <row r="5382" spans="1:4">
      <c r="A5382" s="4">
        <v>41271.423611111109</v>
      </c>
      <c r="B5382">
        <v>22.5</v>
      </c>
      <c r="C5382">
        <v>26797</v>
      </c>
      <c r="D5382">
        <v>602924.24</v>
      </c>
    </row>
    <row r="5383" spans="1:4">
      <c r="A5383" s="4">
        <v>41271.430555555555</v>
      </c>
      <c r="B5383">
        <v>22.35</v>
      </c>
      <c r="C5383">
        <v>88029</v>
      </c>
      <c r="D5383">
        <v>1972420.71</v>
      </c>
    </row>
    <row r="5384" spans="1:4">
      <c r="A5384" s="4">
        <v>41271.4375</v>
      </c>
      <c r="B5384">
        <v>22.19</v>
      </c>
      <c r="C5384">
        <v>125298</v>
      </c>
      <c r="D5384">
        <v>2784081.89</v>
      </c>
    </row>
    <row r="5385" spans="1:4">
      <c r="A5385" s="4">
        <v>41271.444444444445</v>
      </c>
      <c r="B5385">
        <v>22.28</v>
      </c>
      <c r="C5385">
        <v>39518</v>
      </c>
      <c r="D5385">
        <v>879164.25</v>
      </c>
    </row>
    <row r="5386" spans="1:4">
      <c r="A5386" s="4">
        <v>41271.451388888891</v>
      </c>
      <c r="B5386">
        <v>22.3</v>
      </c>
      <c r="C5386">
        <v>47412</v>
      </c>
      <c r="D5386">
        <v>1057379.83</v>
      </c>
    </row>
    <row r="5387" spans="1:4">
      <c r="A5387" s="4">
        <v>41271.458333333336</v>
      </c>
      <c r="B5387">
        <v>22.53</v>
      </c>
      <c r="C5387">
        <v>55306</v>
      </c>
      <c r="D5387">
        <v>1239564.8400000001</v>
      </c>
    </row>
    <row r="5388" spans="1:4">
      <c r="A5388" s="4">
        <v>41271.465277777781</v>
      </c>
      <c r="B5388">
        <v>22.4</v>
      </c>
      <c r="C5388">
        <v>18875</v>
      </c>
      <c r="D5388">
        <v>424037.43</v>
      </c>
    </row>
    <row r="5389" spans="1:4">
      <c r="A5389" s="4">
        <v>41271.472222222219</v>
      </c>
      <c r="B5389">
        <v>22.39</v>
      </c>
      <c r="C5389">
        <v>14376</v>
      </c>
      <c r="D5389">
        <v>321683.83</v>
      </c>
    </row>
    <row r="5390" spans="1:4">
      <c r="A5390" s="4">
        <v>41271.479166666664</v>
      </c>
      <c r="B5390">
        <v>22.36</v>
      </c>
      <c r="C5390">
        <v>8211</v>
      </c>
      <c r="D5390">
        <v>183569.93</v>
      </c>
    </row>
    <row r="5391" spans="1:4">
      <c r="A5391" s="4">
        <v>41271.548611111109</v>
      </c>
      <c r="B5391">
        <v>22.49</v>
      </c>
      <c r="C5391">
        <v>34983</v>
      </c>
      <c r="D5391">
        <v>783841.4</v>
      </c>
    </row>
    <row r="5392" spans="1:4">
      <c r="A5392" s="4">
        <v>41271.555555555555</v>
      </c>
      <c r="B5392">
        <v>22.59</v>
      </c>
      <c r="C5392">
        <v>137278</v>
      </c>
      <c r="D5392">
        <v>3099483.85</v>
      </c>
    </row>
    <row r="5393" spans="1:4">
      <c r="A5393" s="4">
        <v>41271.5625</v>
      </c>
      <c r="B5393">
        <v>22.55</v>
      </c>
      <c r="C5393">
        <v>65317</v>
      </c>
      <c r="D5393">
        <v>1472652.02</v>
      </c>
    </row>
    <row r="5394" spans="1:4">
      <c r="A5394" s="4">
        <v>41271.569444444445</v>
      </c>
      <c r="B5394">
        <v>22.73</v>
      </c>
      <c r="C5394">
        <v>125118</v>
      </c>
      <c r="D5394">
        <v>2839611.22</v>
      </c>
    </row>
    <row r="5395" spans="1:4">
      <c r="A5395" s="4">
        <v>41271.576388888891</v>
      </c>
      <c r="B5395">
        <v>22.66</v>
      </c>
      <c r="C5395">
        <v>126558</v>
      </c>
      <c r="D5395">
        <v>2879338</v>
      </c>
    </row>
    <row r="5396" spans="1:4">
      <c r="A5396" s="4">
        <v>41271.583333333336</v>
      </c>
      <c r="B5396">
        <v>22.6</v>
      </c>
      <c r="C5396">
        <v>95230</v>
      </c>
      <c r="D5396">
        <v>2155647.34</v>
      </c>
    </row>
    <row r="5397" spans="1:4">
      <c r="A5397" s="4">
        <v>41271.590277777781</v>
      </c>
      <c r="B5397">
        <v>22.72</v>
      </c>
      <c r="C5397">
        <v>51467</v>
      </c>
      <c r="D5397">
        <v>1166389.49</v>
      </c>
    </row>
    <row r="5398" spans="1:4">
      <c r="A5398" s="4">
        <v>41271.597222222219</v>
      </c>
      <c r="B5398">
        <v>22.64</v>
      </c>
      <c r="C5398">
        <v>77856</v>
      </c>
      <c r="D5398">
        <v>1768444.22</v>
      </c>
    </row>
    <row r="5399" spans="1:4">
      <c r="A5399" s="4">
        <v>41271.604166666664</v>
      </c>
      <c r="B5399">
        <v>22.58</v>
      </c>
      <c r="C5399">
        <v>128353</v>
      </c>
      <c r="D5399">
        <v>2907779.08</v>
      </c>
    </row>
    <row r="5400" spans="1:4">
      <c r="A5400" s="4">
        <v>41271.611111111109</v>
      </c>
      <c r="B5400">
        <v>22.64</v>
      </c>
      <c r="C5400">
        <v>59658</v>
      </c>
      <c r="D5400">
        <v>1347360.68</v>
      </c>
    </row>
    <row r="5401" spans="1:4">
      <c r="A5401" s="4">
        <v>41271.618055555555</v>
      </c>
      <c r="B5401">
        <v>22.72</v>
      </c>
      <c r="C5401">
        <v>176283</v>
      </c>
      <c r="D5401">
        <v>4007946.26</v>
      </c>
    </row>
    <row r="5402" spans="1:4">
      <c r="A5402" s="4">
        <v>41271.625</v>
      </c>
      <c r="B5402">
        <v>22.68</v>
      </c>
      <c r="C5402">
        <v>159362</v>
      </c>
      <c r="D5402">
        <v>3616049.59</v>
      </c>
    </row>
    <row r="5403" spans="1:4">
      <c r="A5403" s="4">
        <v>41274.402777777781</v>
      </c>
      <c r="B5403">
        <v>23.24</v>
      </c>
      <c r="C5403">
        <v>270213</v>
      </c>
      <c r="D5403">
        <v>6242487.1600000001</v>
      </c>
    </row>
    <row r="5404" spans="1:4">
      <c r="A5404" s="4">
        <v>41274.409722222219</v>
      </c>
      <c r="B5404">
        <v>23.13</v>
      </c>
      <c r="C5404">
        <v>123761</v>
      </c>
      <c r="D5404">
        <v>2861374.8</v>
      </c>
    </row>
    <row r="5405" spans="1:4">
      <c r="A5405" s="4">
        <v>41274.416666666664</v>
      </c>
      <c r="B5405">
        <v>23.25</v>
      </c>
      <c r="C5405">
        <v>194956</v>
      </c>
      <c r="D5405">
        <v>4520260.22</v>
      </c>
    </row>
    <row r="5406" spans="1:4">
      <c r="A5406" s="4">
        <v>41274.423611111109</v>
      </c>
      <c r="B5406">
        <v>23.22</v>
      </c>
      <c r="C5406">
        <v>114834</v>
      </c>
      <c r="D5406">
        <v>2665073.5699999998</v>
      </c>
    </row>
    <row r="5407" spans="1:4">
      <c r="A5407" s="4">
        <v>41274.430555555555</v>
      </c>
      <c r="B5407">
        <v>23.16</v>
      </c>
      <c r="C5407">
        <v>140569</v>
      </c>
      <c r="D5407">
        <v>3256637.33</v>
      </c>
    </row>
    <row r="5408" spans="1:4">
      <c r="A5408" s="4">
        <v>41274.4375</v>
      </c>
      <c r="B5408">
        <v>23.17</v>
      </c>
      <c r="C5408">
        <v>46035</v>
      </c>
      <c r="D5408">
        <v>1064889.3799999999</v>
      </c>
    </row>
    <row r="5409" spans="1:4">
      <c r="A5409" s="4">
        <v>41274.444444444445</v>
      </c>
      <c r="B5409">
        <v>23.2</v>
      </c>
      <c r="C5409">
        <v>65846</v>
      </c>
      <c r="D5409">
        <v>1526395.01</v>
      </c>
    </row>
    <row r="5410" spans="1:4">
      <c r="A5410" s="4">
        <v>41274.451388888891</v>
      </c>
      <c r="B5410">
        <v>23.13</v>
      </c>
      <c r="C5410">
        <v>57356</v>
      </c>
      <c r="D5410">
        <v>1329286.6000000001</v>
      </c>
    </row>
    <row r="5411" spans="1:4">
      <c r="A5411" s="4">
        <v>41274.458333333336</v>
      </c>
      <c r="B5411">
        <v>23.01</v>
      </c>
      <c r="C5411">
        <v>76150</v>
      </c>
      <c r="D5411">
        <v>1755506.22</v>
      </c>
    </row>
    <row r="5412" spans="1:4">
      <c r="A5412" s="4">
        <v>41274.465277777781</v>
      </c>
      <c r="B5412">
        <v>23</v>
      </c>
      <c r="C5412">
        <v>97813</v>
      </c>
      <c r="D5412">
        <v>2251407.0699999998</v>
      </c>
    </row>
    <row r="5413" spans="1:4">
      <c r="A5413" s="4">
        <v>41274.472222222219</v>
      </c>
      <c r="B5413">
        <v>23.03</v>
      </c>
      <c r="C5413">
        <v>93982</v>
      </c>
      <c r="D5413">
        <v>2165305.35</v>
      </c>
    </row>
    <row r="5414" spans="1:4">
      <c r="A5414" s="4">
        <v>41274.479166666664</v>
      </c>
      <c r="B5414">
        <v>23.03</v>
      </c>
      <c r="C5414">
        <v>86771</v>
      </c>
      <c r="D5414">
        <v>2000023.33</v>
      </c>
    </row>
    <row r="5415" spans="1:4">
      <c r="A5415" s="4">
        <v>41274.548611111109</v>
      </c>
      <c r="B5415">
        <v>23.16</v>
      </c>
      <c r="C5415">
        <v>57433</v>
      </c>
      <c r="D5415">
        <v>1327157.42</v>
      </c>
    </row>
    <row r="5416" spans="1:4">
      <c r="A5416" s="4">
        <v>41274.555555555555</v>
      </c>
      <c r="B5416">
        <v>23.15</v>
      </c>
      <c r="C5416">
        <v>96650</v>
      </c>
      <c r="D5416">
        <v>2236617.2999999998</v>
      </c>
    </row>
    <row r="5417" spans="1:4">
      <c r="A5417" s="4">
        <v>41274.5625</v>
      </c>
      <c r="B5417">
        <v>23.14</v>
      </c>
      <c r="C5417">
        <v>92955</v>
      </c>
      <c r="D5417">
        <v>2151526.02</v>
      </c>
    </row>
    <row r="5418" spans="1:4">
      <c r="A5418" s="4">
        <v>41274.569444444445</v>
      </c>
      <c r="B5418">
        <v>23.16</v>
      </c>
      <c r="C5418">
        <v>88100</v>
      </c>
      <c r="D5418">
        <v>2040220.74</v>
      </c>
    </row>
    <row r="5419" spans="1:4">
      <c r="A5419" s="4">
        <v>41274.576388888891</v>
      </c>
      <c r="B5419">
        <v>23.1</v>
      </c>
      <c r="C5419">
        <v>152150</v>
      </c>
      <c r="D5419">
        <v>3520241.89</v>
      </c>
    </row>
    <row r="5420" spans="1:4">
      <c r="A5420" s="4">
        <v>41274.583333333336</v>
      </c>
      <c r="B5420">
        <v>22.9</v>
      </c>
      <c r="C5420">
        <v>149174</v>
      </c>
      <c r="D5420">
        <v>3426065.2</v>
      </c>
    </row>
    <row r="5421" spans="1:4">
      <c r="A5421" s="4">
        <v>41274.590277777781</v>
      </c>
      <c r="B5421">
        <v>22.95</v>
      </c>
      <c r="C5421">
        <v>60780</v>
      </c>
      <c r="D5421">
        <v>1393750.11</v>
      </c>
    </row>
    <row r="5422" spans="1:4">
      <c r="A5422" s="4">
        <v>41274.597222222219</v>
      </c>
      <c r="B5422">
        <v>22.91</v>
      </c>
      <c r="C5422">
        <v>63986</v>
      </c>
      <c r="D5422">
        <v>1467333.58</v>
      </c>
    </row>
    <row r="5423" spans="1:4">
      <c r="A5423" s="4">
        <v>41274.604166666664</v>
      </c>
      <c r="B5423">
        <v>22.94</v>
      </c>
      <c r="C5423">
        <v>68913</v>
      </c>
      <c r="D5423">
        <v>1581032.47</v>
      </c>
    </row>
    <row r="5424" spans="1:4">
      <c r="A5424" s="4">
        <v>41274.611111111109</v>
      </c>
      <c r="B5424">
        <v>23.01</v>
      </c>
      <c r="C5424">
        <v>113452</v>
      </c>
      <c r="D5424">
        <v>2607120.65</v>
      </c>
    </row>
    <row r="5425" spans="1:4">
      <c r="A5425" s="4">
        <v>41274.618055555555</v>
      </c>
      <c r="B5425">
        <v>23</v>
      </c>
      <c r="C5425">
        <v>144724</v>
      </c>
      <c r="D5425">
        <v>3329416.87</v>
      </c>
    </row>
    <row r="5426" spans="1:4">
      <c r="A5426" s="4">
        <v>41274.625</v>
      </c>
      <c r="B5426">
        <v>23</v>
      </c>
      <c r="C5426">
        <v>179803</v>
      </c>
      <c r="D5426">
        <v>4135366.19</v>
      </c>
    </row>
    <row r="5427" spans="1:4">
      <c r="A5427" s="4">
        <v>41278.402777777781</v>
      </c>
      <c r="B5427">
        <v>22.89</v>
      </c>
      <c r="C5427">
        <v>111110</v>
      </c>
      <c r="D5427">
        <v>2571959.9900000002</v>
      </c>
    </row>
    <row r="5428" spans="1:4">
      <c r="A5428" s="4">
        <v>41278.409722222219</v>
      </c>
      <c r="B5428">
        <v>22.99</v>
      </c>
      <c r="C5428">
        <v>94584</v>
      </c>
      <c r="D5428">
        <v>2164333.52</v>
      </c>
    </row>
    <row r="5429" spans="1:4">
      <c r="A5429" s="4">
        <v>41278.416666666664</v>
      </c>
      <c r="B5429">
        <v>22.84</v>
      </c>
      <c r="C5429">
        <v>91521</v>
      </c>
      <c r="D5429">
        <v>2095192.6</v>
      </c>
    </row>
    <row r="5430" spans="1:4">
      <c r="A5430" s="4">
        <v>41278.423611111109</v>
      </c>
      <c r="B5430">
        <v>22.84</v>
      </c>
      <c r="C5430">
        <v>110655</v>
      </c>
      <c r="D5430">
        <v>2532684.21</v>
      </c>
    </row>
    <row r="5431" spans="1:4">
      <c r="A5431" s="4">
        <v>41278.430555555555</v>
      </c>
      <c r="B5431">
        <v>22.89</v>
      </c>
      <c r="C5431">
        <v>78178</v>
      </c>
      <c r="D5431">
        <v>1786863.05</v>
      </c>
    </row>
    <row r="5432" spans="1:4">
      <c r="A5432" s="4">
        <v>41278.4375</v>
      </c>
      <c r="B5432">
        <v>22.75</v>
      </c>
      <c r="C5432">
        <v>132026</v>
      </c>
      <c r="D5432">
        <v>3008778.38</v>
      </c>
    </row>
    <row r="5433" spans="1:4">
      <c r="A5433" s="4">
        <v>41278.444444444445</v>
      </c>
      <c r="B5433">
        <v>22.47</v>
      </c>
      <c r="C5433">
        <v>238042</v>
      </c>
      <c r="D5433">
        <v>5365169.5999999996</v>
      </c>
    </row>
    <row r="5434" spans="1:4">
      <c r="A5434" s="4">
        <v>41278.451388888891</v>
      </c>
      <c r="B5434">
        <v>22.69</v>
      </c>
      <c r="C5434">
        <v>83895</v>
      </c>
      <c r="D5434">
        <v>1888625.48</v>
      </c>
    </row>
    <row r="5435" spans="1:4">
      <c r="A5435" s="4">
        <v>41278.458333333336</v>
      </c>
      <c r="B5435">
        <v>22.53</v>
      </c>
      <c r="C5435">
        <v>73538</v>
      </c>
      <c r="D5435">
        <v>1664192.99</v>
      </c>
    </row>
    <row r="5436" spans="1:4">
      <c r="A5436" s="4">
        <v>41278.465277777781</v>
      </c>
      <c r="B5436">
        <v>22.56</v>
      </c>
      <c r="C5436">
        <v>101337</v>
      </c>
      <c r="D5436">
        <v>2283271.0099999998</v>
      </c>
    </row>
    <row r="5437" spans="1:4">
      <c r="A5437" s="4">
        <v>41278.472222222219</v>
      </c>
      <c r="B5437">
        <v>22.4</v>
      </c>
      <c r="C5437">
        <v>145311</v>
      </c>
      <c r="D5437">
        <v>3258739.58</v>
      </c>
    </row>
    <row r="5438" spans="1:4">
      <c r="A5438" s="4">
        <v>41278.479166666664</v>
      </c>
      <c r="B5438">
        <v>22.41</v>
      </c>
      <c r="C5438">
        <v>95127</v>
      </c>
      <c r="D5438">
        <v>2131043.2599999998</v>
      </c>
    </row>
    <row r="5439" spans="1:4">
      <c r="A5439" s="4">
        <v>41278.548611111109</v>
      </c>
      <c r="B5439">
        <v>22.49</v>
      </c>
      <c r="C5439">
        <v>61579</v>
      </c>
      <c r="D5439">
        <v>1379821.17</v>
      </c>
    </row>
    <row r="5440" spans="1:4">
      <c r="A5440" s="4">
        <v>41278.555555555555</v>
      </c>
      <c r="B5440">
        <v>22.52</v>
      </c>
      <c r="C5440">
        <v>61200</v>
      </c>
      <c r="D5440">
        <v>1377564.83</v>
      </c>
    </row>
    <row r="5441" spans="1:4">
      <c r="A5441" s="4">
        <v>41278.5625</v>
      </c>
      <c r="B5441">
        <v>22.51</v>
      </c>
      <c r="C5441">
        <v>38000</v>
      </c>
      <c r="D5441">
        <v>855381</v>
      </c>
    </row>
    <row r="5442" spans="1:4">
      <c r="A5442" s="4">
        <v>41278.569444444445</v>
      </c>
      <c r="B5442">
        <v>22.52</v>
      </c>
      <c r="C5442">
        <v>67119</v>
      </c>
      <c r="D5442">
        <v>1511485.23</v>
      </c>
    </row>
    <row r="5443" spans="1:4">
      <c r="A5443" s="4">
        <v>41278.576388888891</v>
      </c>
      <c r="B5443">
        <v>22.52</v>
      </c>
      <c r="C5443">
        <v>60303</v>
      </c>
      <c r="D5443">
        <v>1357981.57</v>
      </c>
    </row>
    <row r="5444" spans="1:4">
      <c r="A5444" s="4">
        <v>41278.583333333336</v>
      </c>
      <c r="B5444">
        <v>22.53</v>
      </c>
      <c r="C5444">
        <v>60710</v>
      </c>
      <c r="D5444">
        <v>1367877.55</v>
      </c>
    </row>
    <row r="5445" spans="1:4">
      <c r="A5445" s="4">
        <v>41278.590277777781</v>
      </c>
      <c r="B5445">
        <v>22.84</v>
      </c>
      <c r="C5445">
        <v>93278</v>
      </c>
      <c r="D5445">
        <v>2111232.4700000002</v>
      </c>
    </row>
    <row r="5446" spans="1:4">
      <c r="A5446" s="4">
        <v>41278.597222222219</v>
      </c>
      <c r="B5446">
        <v>22.73</v>
      </c>
      <c r="C5446">
        <v>71386</v>
      </c>
      <c r="D5446">
        <v>1623698.03</v>
      </c>
    </row>
    <row r="5447" spans="1:4">
      <c r="A5447" s="4">
        <v>41278.604166666664</v>
      </c>
      <c r="B5447">
        <v>22.72</v>
      </c>
      <c r="C5447">
        <v>47775</v>
      </c>
      <c r="D5447">
        <v>1086968.3799999999</v>
      </c>
    </row>
    <row r="5448" spans="1:4">
      <c r="A5448" s="4">
        <v>41278.611111111109</v>
      </c>
      <c r="B5448">
        <v>22.65</v>
      </c>
      <c r="C5448">
        <v>45861</v>
      </c>
      <c r="D5448">
        <v>1036840.73</v>
      </c>
    </row>
    <row r="5449" spans="1:4">
      <c r="A5449" s="4">
        <v>41278.618055555555</v>
      </c>
      <c r="B5449">
        <v>22.81</v>
      </c>
      <c r="C5449">
        <v>71420</v>
      </c>
      <c r="D5449">
        <v>1627105.29</v>
      </c>
    </row>
    <row r="5450" spans="1:4">
      <c r="A5450" s="4">
        <v>41278.625</v>
      </c>
      <c r="B5450">
        <v>22.73</v>
      </c>
      <c r="C5450">
        <v>32593</v>
      </c>
      <c r="D5450">
        <v>740963.45</v>
      </c>
    </row>
    <row r="5451" spans="1:4">
      <c r="A5451" s="4">
        <v>41281.402777777781</v>
      </c>
      <c r="B5451">
        <v>22.38</v>
      </c>
      <c r="C5451">
        <v>162182</v>
      </c>
      <c r="D5451">
        <v>3635498.98</v>
      </c>
    </row>
    <row r="5452" spans="1:4">
      <c r="A5452" s="4">
        <v>41281.409722222219</v>
      </c>
      <c r="B5452">
        <v>22.48</v>
      </c>
      <c r="C5452">
        <v>103221</v>
      </c>
      <c r="D5452">
        <v>2316497.77</v>
      </c>
    </row>
    <row r="5453" spans="1:4">
      <c r="A5453" s="4">
        <v>41281.416666666664</v>
      </c>
      <c r="B5453">
        <v>22.34</v>
      </c>
      <c r="C5453">
        <v>138503</v>
      </c>
      <c r="D5453">
        <v>3101660.9</v>
      </c>
    </row>
    <row r="5454" spans="1:4">
      <c r="A5454" s="4">
        <v>41281.423611111109</v>
      </c>
      <c r="B5454">
        <v>22.32</v>
      </c>
      <c r="C5454">
        <v>256907</v>
      </c>
      <c r="D5454">
        <v>5731493.7199999997</v>
      </c>
    </row>
    <row r="5455" spans="1:4">
      <c r="A5455" s="4">
        <v>41281.430555555555</v>
      </c>
      <c r="B5455">
        <v>22.26</v>
      </c>
      <c r="C5455">
        <v>142144</v>
      </c>
      <c r="D5455">
        <v>3168262.64</v>
      </c>
    </row>
    <row r="5456" spans="1:4">
      <c r="A5456" s="4">
        <v>41281.4375</v>
      </c>
      <c r="B5456">
        <v>22.29</v>
      </c>
      <c r="C5456">
        <v>170300</v>
      </c>
      <c r="D5456">
        <v>3788926.3</v>
      </c>
    </row>
    <row r="5457" spans="1:4">
      <c r="A5457" s="4">
        <v>41281.444444444445</v>
      </c>
      <c r="B5457">
        <v>22.28</v>
      </c>
      <c r="C5457">
        <v>170209</v>
      </c>
      <c r="D5457">
        <v>3787573</v>
      </c>
    </row>
    <row r="5458" spans="1:4">
      <c r="A5458" s="4">
        <v>41281.451388888891</v>
      </c>
      <c r="B5458">
        <v>22.36</v>
      </c>
      <c r="C5458">
        <v>119861</v>
      </c>
      <c r="D5458">
        <v>2678954.71</v>
      </c>
    </row>
    <row r="5459" spans="1:4">
      <c r="A5459" s="4">
        <v>41281.458333333336</v>
      </c>
      <c r="B5459">
        <v>22.24</v>
      </c>
      <c r="C5459">
        <v>123548</v>
      </c>
      <c r="D5459">
        <v>2757762.67</v>
      </c>
    </row>
    <row r="5460" spans="1:4">
      <c r="A5460" s="4">
        <v>41281.465277777781</v>
      </c>
      <c r="B5460">
        <v>22.2</v>
      </c>
      <c r="C5460">
        <v>139550</v>
      </c>
      <c r="D5460">
        <v>3100275.27</v>
      </c>
    </row>
    <row r="5461" spans="1:4">
      <c r="A5461" s="4">
        <v>41281.472222222219</v>
      </c>
      <c r="B5461">
        <v>22.25</v>
      </c>
      <c r="C5461">
        <v>78153</v>
      </c>
      <c r="D5461">
        <v>1736779.01</v>
      </c>
    </row>
    <row r="5462" spans="1:4">
      <c r="A5462" s="4">
        <v>41281.479166666664</v>
      </c>
      <c r="B5462">
        <v>22.24</v>
      </c>
      <c r="C5462">
        <v>95851</v>
      </c>
      <c r="D5462">
        <v>2131171.2400000002</v>
      </c>
    </row>
    <row r="5463" spans="1:4">
      <c r="A5463" s="4">
        <v>41281.548611111109</v>
      </c>
      <c r="B5463">
        <v>22.31</v>
      </c>
      <c r="C5463">
        <v>103811</v>
      </c>
      <c r="D5463">
        <v>2312640.08</v>
      </c>
    </row>
    <row r="5464" spans="1:4">
      <c r="A5464" s="4">
        <v>41281.555555555555</v>
      </c>
      <c r="B5464">
        <v>22.28</v>
      </c>
      <c r="C5464">
        <v>73100</v>
      </c>
      <c r="D5464">
        <v>1631416</v>
      </c>
    </row>
    <row r="5465" spans="1:4">
      <c r="A5465" s="4">
        <v>41281.5625</v>
      </c>
      <c r="B5465">
        <v>22.2</v>
      </c>
      <c r="C5465">
        <v>133349</v>
      </c>
      <c r="D5465">
        <v>2964896.25</v>
      </c>
    </row>
    <row r="5466" spans="1:4">
      <c r="A5466" s="4">
        <v>41281.569444444445</v>
      </c>
      <c r="B5466">
        <v>22.21</v>
      </c>
      <c r="C5466">
        <v>136773</v>
      </c>
      <c r="D5466">
        <v>3037409.6</v>
      </c>
    </row>
    <row r="5467" spans="1:4">
      <c r="A5467" s="4">
        <v>41281.576388888891</v>
      </c>
      <c r="B5467">
        <v>22.28</v>
      </c>
      <c r="C5467">
        <v>68411</v>
      </c>
      <c r="D5467">
        <v>1524370.4</v>
      </c>
    </row>
    <row r="5468" spans="1:4">
      <c r="A5468" s="4">
        <v>41281.583333333336</v>
      </c>
      <c r="B5468">
        <v>22.29</v>
      </c>
      <c r="C5468">
        <v>74511</v>
      </c>
      <c r="D5468">
        <v>1660246.75</v>
      </c>
    </row>
    <row r="5469" spans="1:4">
      <c r="A5469" s="4">
        <v>41281.590277777781</v>
      </c>
      <c r="B5469">
        <v>22.24</v>
      </c>
      <c r="C5469">
        <v>91321</v>
      </c>
      <c r="D5469">
        <v>2031294.25</v>
      </c>
    </row>
    <row r="5470" spans="1:4">
      <c r="A5470" s="4">
        <v>41281.597222222219</v>
      </c>
      <c r="B5470">
        <v>22.18</v>
      </c>
      <c r="C5470">
        <v>188100</v>
      </c>
      <c r="D5470">
        <v>4177865.84</v>
      </c>
    </row>
    <row r="5471" spans="1:4">
      <c r="A5471" s="4">
        <v>41281.604166666664</v>
      </c>
      <c r="B5471">
        <v>22.21</v>
      </c>
      <c r="C5471">
        <v>217774</v>
      </c>
      <c r="D5471">
        <v>4834276.8</v>
      </c>
    </row>
    <row r="5472" spans="1:4">
      <c r="A5472" s="4">
        <v>41281.611111111109</v>
      </c>
      <c r="B5472">
        <v>22.34</v>
      </c>
      <c r="C5472">
        <v>140916</v>
      </c>
      <c r="D5472">
        <v>3133721.81</v>
      </c>
    </row>
    <row r="5473" spans="1:4">
      <c r="A5473" s="4">
        <v>41281.618055555555</v>
      </c>
      <c r="B5473">
        <v>22.51</v>
      </c>
      <c r="C5473">
        <v>144085</v>
      </c>
      <c r="D5473">
        <v>3246665.81</v>
      </c>
    </row>
    <row r="5474" spans="1:4">
      <c r="A5474" s="4">
        <v>41281.625</v>
      </c>
      <c r="B5474">
        <v>22.59</v>
      </c>
      <c r="C5474">
        <v>93862</v>
      </c>
      <c r="D5474">
        <v>2119241.69</v>
      </c>
    </row>
    <row r="5475" spans="1:4">
      <c r="A5475" s="4">
        <v>41282.402777777781</v>
      </c>
      <c r="B5475">
        <v>22.6</v>
      </c>
      <c r="C5475">
        <v>94939</v>
      </c>
      <c r="D5475">
        <v>2138252.54</v>
      </c>
    </row>
    <row r="5476" spans="1:4">
      <c r="A5476" s="4">
        <v>41282.409722222219</v>
      </c>
      <c r="B5476">
        <v>22.57</v>
      </c>
      <c r="C5476">
        <v>103563</v>
      </c>
      <c r="D5476">
        <v>2336570.02</v>
      </c>
    </row>
    <row r="5477" spans="1:4">
      <c r="A5477" s="4">
        <v>41282.416666666664</v>
      </c>
      <c r="B5477">
        <v>22.46</v>
      </c>
      <c r="C5477">
        <v>176333</v>
      </c>
      <c r="D5477">
        <v>3978321.75</v>
      </c>
    </row>
    <row r="5478" spans="1:4">
      <c r="A5478" s="4">
        <v>41282.423611111109</v>
      </c>
      <c r="B5478">
        <v>22.26</v>
      </c>
      <c r="C5478">
        <v>310300</v>
      </c>
      <c r="D5478">
        <v>6934458.5899999999</v>
      </c>
    </row>
    <row r="5479" spans="1:4">
      <c r="A5479" s="4">
        <v>41282.430555555555</v>
      </c>
      <c r="B5479">
        <v>22.18</v>
      </c>
      <c r="C5479">
        <v>256140</v>
      </c>
      <c r="D5479">
        <v>5680726.5199999996</v>
      </c>
    </row>
    <row r="5480" spans="1:4">
      <c r="A5480" s="4">
        <v>41282.4375</v>
      </c>
      <c r="B5480">
        <v>22.29</v>
      </c>
      <c r="C5480">
        <v>268114</v>
      </c>
      <c r="D5480">
        <v>5947438.4699999997</v>
      </c>
    </row>
    <row r="5481" spans="1:4">
      <c r="A5481" s="4">
        <v>41282.444444444445</v>
      </c>
      <c r="B5481">
        <v>22.2</v>
      </c>
      <c r="C5481">
        <v>211812</v>
      </c>
      <c r="D5481">
        <v>4699866.74</v>
      </c>
    </row>
    <row r="5482" spans="1:4">
      <c r="A5482" s="4">
        <v>41282.451388888891</v>
      </c>
      <c r="B5482">
        <v>22.39</v>
      </c>
      <c r="C5482">
        <v>82938</v>
      </c>
      <c r="D5482">
        <v>1848434.68</v>
      </c>
    </row>
    <row r="5483" spans="1:4">
      <c r="A5483" s="4">
        <v>41282.458333333336</v>
      </c>
      <c r="B5483">
        <v>22.34</v>
      </c>
      <c r="C5483">
        <v>100976</v>
      </c>
      <c r="D5483">
        <v>2257656.4700000002</v>
      </c>
    </row>
    <row r="5484" spans="1:4">
      <c r="A5484" s="4">
        <v>41282.465277777781</v>
      </c>
      <c r="B5484">
        <v>22.47</v>
      </c>
      <c r="C5484">
        <v>137711</v>
      </c>
      <c r="D5484">
        <v>3085583.61</v>
      </c>
    </row>
    <row r="5485" spans="1:4">
      <c r="A5485" s="4">
        <v>41282.472222222219</v>
      </c>
      <c r="B5485">
        <v>22.47</v>
      </c>
      <c r="C5485">
        <v>38553</v>
      </c>
      <c r="D5485">
        <v>865613.76</v>
      </c>
    </row>
    <row r="5486" spans="1:4">
      <c r="A5486" s="4">
        <v>41282.479166666664</v>
      </c>
      <c r="B5486">
        <v>22.52</v>
      </c>
      <c r="C5486">
        <v>155485</v>
      </c>
      <c r="D5486">
        <v>3485652.53</v>
      </c>
    </row>
    <row r="5487" spans="1:4">
      <c r="A5487" s="4">
        <v>41282.548611111109</v>
      </c>
      <c r="B5487">
        <v>22.37</v>
      </c>
      <c r="C5487">
        <v>321392</v>
      </c>
      <c r="D5487">
        <v>7230546.4100000001</v>
      </c>
    </row>
    <row r="5488" spans="1:4">
      <c r="A5488" s="4">
        <v>41282.555555555555</v>
      </c>
      <c r="B5488">
        <v>22.44</v>
      </c>
      <c r="C5488">
        <v>115049</v>
      </c>
      <c r="D5488">
        <v>2581882.5</v>
      </c>
    </row>
    <row r="5489" spans="1:4">
      <c r="A5489" s="4">
        <v>41282.5625</v>
      </c>
      <c r="B5489">
        <v>22.43</v>
      </c>
      <c r="C5489">
        <v>79246</v>
      </c>
      <c r="D5489">
        <v>1777747.11</v>
      </c>
    </row>
    <row r="5490" spans="1:4">
      <c r="A5490" s="4">
        <v>41282.569444444445</v>
      </c>
      <c r="B5490">
        <v>22.53</v>
      </c>
      <c r="C5490">
        <v>230679</v>
      </c>
      <c r="D5490">
        <v>5187740.26</v>
      </c>
    </row>
    <row r="5491" spans="1:4">
      <c r="A5491" s="4">
        <v>41282.576388888891</v>
      </c>
      <c r="B5491">
        <v>22.55</v>
      </c>
      <c r="C5491">
        <v>126733</v>
      </c>
      <c r="D5491">
        <v>2859771.74</v>
      </c>
    </row>
    <row r="5492" spans="1:4">
      <c r="A5492" s="4">
        <v>41282.583333333336</v>
      </c>
      <c r="B5492">
        <v>22.57</v>
      </c>
      <c r="C5492">
        <v>184600</v>
      </c>
      <c r="D5492">
        <v>4173776.45</v>
      </c>
    </row>
    <row r="5493" spans="1:4">
      <c r="A5493" s="4">
        <v>41282.590277777781</v>
      </c>
      <c r="B5493">
        <v>22.49</v>
      </c>
      <c r="C5493">
        <v>141957</v>
      </c>
      <c r="D5493">
        <v>3196132.74</v>
      </c>
    </row>
    <row r="5494" spans="1:4">
      <c r="A5494" s="4">
        <v>41282.597222222219</v>
      </c>
      <c r="B5494">
        <v>22.41</v>
      </c>
      <c r="C5494">
        <v>130566</v>
      </c>
      <c r="D5494">
        <v>2928545.8</v>
      </c>
    </row>
    <row r="5495" spans="1:4">
      <c r="A5495" s="4">
        <v>41282.604166666664</v>
      </c>
      <c r="B5495">
        <v>22.3</v>
      </c>
      <c r="C5495">
        <v>109387</v>
      </c>
      <c r="D5495">
        <v>2447757.73</v>
      </c>
    </row>
    <row r="5496" spans="1:4">
      <c r="A5496" s="4">
        <v>41282.611111111109</v>
      </c>
      <c r="B5496">
        <v>22.3</v>
      </c>
      <c r="C5496">
        <v>217401</v>
      </c>
      <c r="D5496">
        <v>4835583.6399999997</v>
      </c>
    </row>
    <row r="5497" spans="1:4">
      <c r="A5497" s="4">
        <v>41282.618055555555</v>
      </c>
      <c r="B5497">
        <v>22.45</v>
      </c>
      <c r="C5497">
        <v>83189</v>
      </c>
      <c r="D5497">
        <v>1860553.53</v>
      </c>
    </row>
    <row r="5498" spans="1:4">
      <c r="A5498" s="4">
        <v>41282.625</v>
      </c>
      <c r="B5498">
        <v>22.4</v>
      </c>
      <c r="C5498">
        <v>125839</v>
      </c>
      <c r="D5498">
        <v>2822820.78</v>
      </c>
    </row>
    <row r="5499" spans="1:4">
      <c r="A5499" s="4">
        <v>41283.402777777781</v>
      </c>
      <c r="B5499">
        <v>22.42</v>
      </c>
      <c r="C5499">
        <v>66147</v>
      </c>
      <c r="D5499">
        <v>1481462.55</v>
      </c>
    </row>
    <row r="5500" spans="1:4">
      <c r="A5500" s="4">
        <v>41283.409722222219</v>
      </c>
      <c r="B5500">
        <v>22.6</v>
      </c>
      <c r="C5500">
        <v>90747</v>
      </c>
      <c r="D5500">
        <v>2042597.68</v>
      </c>
    </row>
    <row r="5501" spans="1:4">
      <c r="A5501" s="4">
        <v>41283.416666666664</v>
      </c>
      <c r="B5501">
        <v>22.5</v>
      </c>
      <c r="C5501">
        <v>254421</v>
      </c>
      <c r="D5501">
        <v>5727468.4199999999</v>
      </c>
    </row>
    <row r="5502" spans="1:4">
      <c r="A5502" s="4">
        <v>41283.423611111109</v>
      </c>
      <c r="B5502">
        <v>22.57</v>
      </c>
      <c r="C5502">
        <v>134585</v>
      </c>
      <c r="D5502">
        <v>3032967.18</v>
      </c>
    </row>
    <row r="5503" spans="1:4">
      <c r="A5503" s="4">
        <v>41283.430555555555</v>
      </c>
      <c r="B5503">
        <v>22.6</v>
      </c>
      <c r="C5503">
        <v>117987</v>
      </c>
      <c r="D5503">
        <v>2659816.2200000002</v>
      </c>
    </row>
    <row r="5504" spans="1:4">
      <c r="A5504" s="4">
        <v>41283.4375</v>
      </c>
      <c r="B5504">
        <v>22.51</v>
      </c>
      <c r="C5504">
        <v>119237</v>
      </c>
      <c r="D5504">
        <v>2687080.54</v>
      </c>
    </row>
    <row r="5505" spans="1:4">
      <c r="A5505" s="4">
        <v>41283.444444444445</v>
      </c>
      <c r="B5505">
        <v>22.54</v>
      </c>
      <c r="C5505">
        <v>83175</v>
      </c>
      <c r="D5505">
        <v>1874023.76</v>
      </c>
    </row>
    <row r="5506" spans="1:4">
      <c r="A5506" s="4">
        <v>41283.451388888891</v>
      </c>
      <c r="B5506">
        <v>22.59</v>
      </c>
      <c r="C5506">
        <v>66185</v>
      </c>
      <c r="D5506">
        <v>1492461.69</v>
      </c>
    </row>
    <row r="5507" spans="1:4">
      <c r="A5507" s="4">
        <v>41283.458333333336</v>
      </c>
      <c r="B5507">
        <v>22.54</v>
      </c>
      <c r="C5507">
        <v>30884</v>
      </c>
      <c r="D5507">
        <v>696550.58</v>
      </c>
    </row>
    <row r="5508" spans="1:4">
      <c r="A5508" s="4">
        <v>41283.465277777781</v>
      </c>
      <c r="B5508">
        <v>22.55</v>
      </c>
      <c r="C5508">
        <v>48458</v>
      </c>
      <c r="D5508">
        <v>1092763.26</v>
      </c>
    </row>
    <row r="5509" spans="1:4">
      <c r="A5509" s="4">
        <v>41283.472222222219</v>
      </c>
      <c r="B5509">
        <v>22.62</v>
      </c>
      <c r="C5509">
        <v>117469</v>
      </c>
      <c r="D5509">
        <v>2653797.85</v>
      </c>
    </row>
    <row r="5510" spans="1:4">
      <c r="A5510" s="4">
        <v>41283.479166666664</v>
      </c>
      <c r="B5510">
        <v>22.75</v>
      </c>
      <c r="C5510">
        <v>174046</v>
      </c>
      <c r="D5510">
        <v>3955474.03</v>
      </c>
    </row>
    <row r="5511" spans="1:4">
      <c r="A5511" s="4">
        <v>41283.548611111109</v>
      </c>
      <c r="B5511">
        <v>22.68</v>
      </c>
      <c r="C5511">
        <v>79560</v>
      </c>
      <c r="D5511">
        <v>1809021.4</v>
      </c>
    </row>
    <row r="5512" spans="1:4">
      <c r="A5512" s="4">
        <v>41283.555555555555</v>
      </c>
      <c r="B5512">
        <v>22.7</v>
      </c>
      <c r="C5512">
        <v>107289</v>
      </c>
      <c r="D5512">
        <v>2434198.23</v>
      </c>
    </row>
    <row r="5513" spans="1:4">
      <c r="A5513" s="4">
        <v>41283.5625</v>
      </c>
      <c r="B5513">
        <v>22.73</v>
      </c>
      <c r="C5513">
        <v>192583</v>
      </c>
      <c r="D5513">
        <v>4368069.9800000004</v>
      </c>
    </row>
    <row r="5514" spans="1:4">
      <c r="A5514" s="4">
        <v>41283.569444444445</v>
      </c>
      <c r="B5514">
        <v>22.71</v>
      </c>
      <c r="C5514">
        <v>57502</v>
      </c>
      <c r="D5514">
        <v>1304817.8500000001</v>
      </c>
    </row>
    <row r="5515" spans="1:4">
      <c r="A5515" s="4">
        <v>41283.576388888891</v>
      </c>
      <c r="B5515">
        <v>22.64</v>
      </c>
      <c r="C5515">
        <v>59159</v>
      </c>
      <c r="D5515">
        <v>1342123.29</v>
      </c>
    </row>
    <row r="5516" spans="1:4">
      <c r="A5516" s="4">
        <v>41283.583333333336</v>
      </c>
      <c r="B5516">
        <v>22.54</v>
      </c>
      <c r="C5516">
        <v>151107</v>
      </c>
      <c r="D5516">
        <v>3412171.82</v>
      </c>
    </row>
    <row r="5517" spans="1:4">
      <c r="A5517" s="4">
        <v>41283.590277777781</v>
      </c>
      <c r="B5517">
        <v>22.5</v>
      </c>
      <c r="C5517">
        <v>257700</v>
      </c>
      <c r="D5517">
        <v>5789937.9800000004</v>
      </c>
    </row>
    <row r="5518" spans="1:4">
      <c r="A5518" s="4">
        <v>41283.597222222219</v>
      </c>
      <c r="B5518">
        <v>22.51</v>
      </c>
      <c r="C5518">
        <v>196586</v>
      </c>
      <c r="D5518">
        <v>4423309.8099999996</v>
      </c>
    </row>
    <row r="5519" spans="1:4">
      <c r="A5519" s="4">
        <v>41283.604166666664</v>
      </c>
      <c r="B5519">
        <v>22.61</v>
      </c>
      <c r="C5519">
        <v>231482</v>
      </c>
      <c r="D5519">
        <v>5213013.5999999996</v>
      </c>
    </row>
    <row r="5520" spans="1:4">
      <c r="A5520" s="4">
        <v>41283.611111111109</v>
      </c>
      <c r="B5520">
        <v>22.7</v>
      </c>
      <c r="C5520">
        <v>207580</v>
      </c>
      <c r="D5520">
        <v>4708409.17</v>
      </c>
    </row>
    <row r="5521" spans="1:4">
      <c r="A5521" s="4">
        <v>41283.618055555555</v>
      </c>
      <c r="B5521">
        <v>22.75</v>
      </c>
      <c r="C5521">
        <v>229000</v>
      </c>
      <c r="D5521">
        <v>5213742.32</v>
      </c>
    </row>
    <row r="5522" spans="1:4">
      <c r="A5522" s="4">
        <v>41283.625</v>
      </c>
      <c r="B5522">
        <v>22.79</v>
      </c>
      <c r="C5522">
        <v>227015</v>
      </c>
      <c r="D5522">
        <v>5169702.1500000004</v>
      </c>
    </row>
    <row r="5523" spans="1:4">
      <c r="A5523" s="4">
        <v>41284.402777777781</v>
      </c>
      <c r="B5523">
        <v>22.77</v>
      </c>
      <c r="C5523">
        <v>166400</v>
      </c>
      <c r="D5523">
        <v>3813369.56</v>
      </c>
    </row>
    <row r="5524" spans="1:4">
      <c r="A5524" s="4">
        <v>41284.409722222219</v>
      </c>
      <c r="B5524">
        <v>22.72</v>
      </c>
      <c r="C5524">
        <v>114337</v>
      </c>
      <c r="D5524">
        <v>2605697.52</v>
      </c>
    </row>
    <row r="5525" spans="1:4">
      <c r="A5525" s="4">
        <v>41284.416666666664</v>
      </c>
      <c r="B5525">
        <v>22.75</v>
      </c>
      <c r="C5525">
        <v>79149</v>
      </c>
      <c r="D5525">
        <v>1799117.3</v>
      </c>
    </row>
    <row r="5526" spans="1:4">
      <c r="A5526" s="4">
        <v>41284.423611111109</v>
      </c>
      <c r="B5526">
        <v>22.73</v>
      </c>
      <c r="C5526">
        <v>104740</v>
      </c>
      <c r="D5526">
        <v>2379776.15</v>
      </c>
    </row>
    <row r="5527" spans="1:4">
      <c r="A5527" s="4">
        <v>41284.430555555555</v>
      </c>
      <c r="B5527">
        <v>22.72</v>
      </c>
      <c r="C5527">
        <v>127563</v>
      </c>
      <c r="D5527">
        <v>2898485.09</v>
      </c>
    </row>
    <row r="5528" spans="1:4">
      <c r="A5528" s="4">
        <v>41284.4375</v>
      </c>
      <c r="B5528">
        <v>22.72</v>
      </c>
      <c r="C5528">
        <v>147468</v>
      </c>
      <c r="D5528">
        <v>3347983.34</v>
      </c>
    </row>
    <row r="5529" spans="1:4">
      <c r="A5529" s="4">
        <v>41284.444444444445</v>
      </c>
      <c r="B5529">
        <v>22.55</v>
      </c>
      <c r="C5529">
        <v>149345</v>
      </c>
      <c r="D5529">
        <v>3375634.69</v>
      </c>
    </row>
    <row r="5530" spans="1:4">
      <c r="A5530" s="4">
        <v>41284.451388888891</v>
      </c>
      <c r="B5530">
        <v>22.5</v>
      </c>
      <c r="C5530">
        <v>133118</v>
      </c>
      <c r="D5530">
        <v>3001629.9</v>
      </c>
    </row>
    <row r="5531" spans="1:4">
      <c r="A5531" s="4">
        <v>41284.458333333336</v>
      </c>
      <c r="B5531">
        <v>22.49</v>
      </c>
      <c r="C5531">
        <v>147758</v>
      </c>
      <c r="D5531">
        <v>3324256.1</v>
      </c>
    </row>
    <row r="5532" spans="1:4">
      <c r="A5532" s="4">
        <v>41284.465277777781</v>
      </c>
      <c r="B5532">
        <v>22.5</v>
      </c>
      <c r="C5532">
        <v>108177</v>
      </c>
      <c r="D5532">
        <v>2434257.73</v>
      </c>
    </row>
    <row r="5533" spans="1:4">
      <c r="A5533" s="4">
        <v>41284.472222222219</v>
      </c>
      <c r="B5533">
        <v>22.52</v>
      </c>
      <c r="C5533">
        <v>110001</v>
      </c>
      <c r="D5533">
        <v>2477195.52</v>
      </c>
    </row>
    <row r="5534" spans="1:4">
      <c r="A5534" s="4">
        <v>41284.479166666664</v>
      </c>
      <c r="B5534">
        <v>22.56</v>
      </c>
      <c r="C5534">
        <v>31610</v>
      </c>
      <c r="D5534">
        <v>712669.4</v>
      </c>
    </row>
    <row r="5535" spans="1:4">
      <c r="A5535" s="4">
        <v>41284.548611111109</v>
      </c>
      <c r="B5535">
        <v>22.6</v>
      </c>
      <c r="C5535">
        <v>131805</v>
      </c>
      <c r="D5535">
        <v>2975695.75</v>
      </c>
    </row>
    <row r="5536" spans="1:4">
      <c r="A5536" s="4">
        <v>41284.555555555555</v>
      </c>
      <c r="B5536">
        <v>22.61</v>
      </c>
      <c r="C5536">
        <v>205450</v>
      </c>
      <c r="D5536">
        <v>4643686.5999999996</v>
      </c>
    </row>
    <row r="5537" spans="1:4">
      <c r="A5537" s="4">
        <v>41284.5625</v>
      </c>
      <c r="B5537">
        <v>22.6</v>
      </c>
      <c r="C5537">
        <v>104550</v>
      </c>
      <c r="D5537">
        <v>2362728.7999999998</v>
      </c>
    </row>
    <row r="5538" spans="1:4">
      <c r="A5538" s="4">
        <v>41284.569444444445</v>
      </c>
      <c r="B5538">
        <v>22.55</v>
      </c>
      <c r="C5538">
        <v>56929</v>
      </c>
      <c r="D5538">
        <v>1283987.75</v>
      </c>
    </row>
    <row r="5539" spans="1:4">
      <c r="A5539" s="4">
        <v>41284.576388888891</v>
      </c>
      <c r="B5539">
        <v>22.48</v>
      </c>
      <c r="C5539">
        <v>248583</v>
      </c>
      <c r="D5539">
        <v>5593928.1699999999</v>
      </c>
    </row>
    <row r="5540" spans="1:4">
      <c r="A5540" s="4">
        <v>41284.583333333336</v>
      </c>
      <c r="B5540">
        <v>22.38</v>
      </c>
      <c r="C5540">
        <v>198285</v>
      </c>
      <c r="D5540">
        <v>4442565.24</v>
      </c>
    </row>
    <row r="5541" spans="1:4">
      <c r="A5541" s="4">
        <v>41284.590277777781</v>
      </c>
      <c r="B5541">
        <v>22.4</v>
      </c>
      <c r="C5541">
        <v>131194</v>
      </c>
      <c r="D5541">
        <v>2943421.14</v>
      </c>
    </row>
    <row r="5542" spans="1:4">
      <c r="A5542" s="4">
        <v>41284.597222222219</v>
      </c>
      <c r="B5542">
        <v>22.42</v>
      </c>
      <c r="C5542">
        <v>239512</v>
      </c>
      <c r="D5542">
        <v>5380311.6399999997</v>
      </c>
    </row>
    <row r="5543" spans="1:4">
      <c r="A5543" s="4">
        <v>41284.604166666664</v>
      </c>
      <c r="B5543">
        <v>22.35</v>
      </c>
      <c r="C5543">
        <v>156882</v>
      </c>
      <c r="D5543">
        <v>3513944.77</v>
      </c>
    </row>
    <row r="5544" spans="1:4">
      <c r="A5544" s="4">
        <v>41284.611111111109</v>
      </c>
      <c r="B5544">
        <v>22.38</v>
      </c>
      <c r="C5544">
        <v>132379</v>
      </c>
      <c r="D5544">
        <v>2962694.22</v>
      </c>
    </row>
    <row r="5545" spans="1:4">
      <c r="A5545" s="4">
        <v>41284.618055555555</v>
      </c>
      <c r="B5545">
        <v>22.38</v>
      </c>
      <c r="C5545">
        <v>168006</v>
      </c>
      <c r="D5545">
        <v>3760218.82</v>
      </c>
    </row>
    <row r="5546" spans="1:4">
      <c r="A5546" s="4">
        <v>41284.625</v>
      </c>
      <c r="B5546">
        <v>22.38</v>
      </c>
      <c r="C5546">
        <v>110125</v>
      </c>
      <c r="D5546">
        <v>2465412.85</v>
      </c>
    </row>
    <row r="5547" spans="1:4">
      <c r="A5547" s="4">
        <v>41285.402777777781</v>
      </c>
      <c r="B5547">
        <v>22.21</v>
      </c>
      <c r="C5547">
        <v>118100</v>
      </c>
      <c r="D5547">
        <v>2640730.0499999998</v>
      </c>
    </row>
    <row r="5548" spans="1:4">
      <c r="A5548" s="4">
        <v>41285.409722222219</v>
      </c>
      <c r="B5548">
        <v>22.15</v>
      </c>
      <c r="C5548">
        <v>425556</v>
      </c>
      <c r="D5548">
        <v>9379720.3100000005</v>
      </c>
    </row>
    <row r="5549" spans="1:4">
      <c r="A5549" s="4">
        <v>41285.416666666664</v>
      </c>
      <c r="B5549">
        <v>22.09</v>
      </c>
      <c r="C5549">
        <v>116021</v>
      </c>
      <c r="D5549">
        <v>2566737.6</v>
      </c>
    </row>
    <row r="5550" spans="1:4">
      <c r="A5550" s="4">
        <v>41285.423611111109</v>
      </c>
      <c r="B5550">
        <v>22.1</v>
      </c>
      <c r="C5550">
        <v>106284</v>
      </c>
      <c r="D5550">
        <v>2346726.12</v>
      </c>
    </row>
    <row r="5551" spans="1:4">
      <c r="A5551" s="4">
        <v>41285.430555555555</v>
      </c>
      <c r="B5551">
        <v>22.05</v>
      </c>
      <c r="C5551">
        <v>134848</v>
      </c>
      <c r="D5551">
        <v>2970596.53</v>
      </c>
    </row>
    <row r="5552" spans="1:4">
      <c r="A5552" s="4">
        <v>41285.4375</v>
      </c>
      <c r="B5552">
        <v>22</v>
      </c>
      <c r="C5552">
        <v>326593</v>
      </c>
      <c r="D5552">
        <v>7196017.5300000003</v>
      </c>
    </row>
    <row r="5553" spans="1:4">
      <c r="A5553" s="4">
        <v>41285.444444444445</v>
      </c>
      <c r="B5553">
        <v>22.11</v>
      </c>
      <c r="C5553">
        <v>222470</v>
      </c>
      <c r="D5553">
        <v>4905286.78</v>
      </c>
    </row>
    <row r="5554" spans="1:4">
      <c r="A5554" s="4">
        <v>41285.451388888891</v>
      </c>
      <c r="B5554">
        <v>22.16</v>
      </c>
      <c r="C5554">
        <v>116576</v>
      </c>
      <c r="D5554">
        <v>2578796.04</v>
      </c>
    </row>
    <row r="5555" spans="1:4">
      <c r="A5555" s="4">
        <v>41285.458333333336</v>
      </c>
      <c r="B5555">
        <v>22.19</v>
      </c>
      <c r="C5555">
        <v>97807</v>
      </c>
      <c r="D5555">
        <v>2170543.0699999998</v>
      </c>
    </row>
    <row r="5556" spans="1:4">
      <c r="A5556" s="4">
        <v>41285.465277777781</v>
      </c>
      <c r="B5556">
        <v>22.14</v>
      </c>
      <c r="C5556">
        <v>24899</v>
      </c>
      <c r="D5556">
        <v>552057.57999999996</v>
      </c>
    </row>
    <row r="5557" spans="1:4">
      <c r="A5557" s="4">
        <v>41285.472222222219</v>
      </c>
      <c r="B5557">
        <v>22.03</v>
      </c>
      <c r="C5557">
        <v>78012</v>
      </c>
      <c r="D5557">
        <v>1719065.44</v>
      </c>
    </row>
    <row r="5558" spans="1:4">
      <c r="A5558" s="4">
        <v>41285.479166666664</v>
      </c>
      <c r="B5558">
        <v>22.09</v>
      </c>
      <c r="C5558">
        <v>24618</v>
      </c>
      <c r="D5558">
        <v>543388.07999999996</v>
      </c>
    </row>
    <row r="5559" spans="1:4">
      <c r="A5559" s="4">
        <v>41285.548611111109</v>
      </c>
      <c r="B5559">
        <v>22.05</v>
      </c>
      <c r="C5559">
        <v>34740</v>
      </c>
      <c r="D5559">
        <v>766778.06</v>
      </c>
    </row>
    <row r="5560" spans="1:4">
      <c r="A5560" s="4">
        <v>41285.555555555555</v>
      </c>
      <c r="B5560">
        <v>22.01</v>
      </c>
      <c r="C5560">
        <v>54603</v>
      </c>
      <c r="D5560">
        <v>1203118.8700000001</v>
      </c>
    </row>
    <row r="5561" spans="1:4">
      <c r="A5561" s="4">
        <v>41285.5625</v>
      </c>
      <c r="B5561">
        <v>21.96</v>
      </c>
      <c r="C5561">
        <v>192227</v>
      </c>
      <c r="D5561">
        <v>4225459.97</v>
      </c>
    </row>
    <row r="5562" spans="1:4">
      <c r="A5562" s="4">
        <v>41285.569444444445</v>
      </c>
      <c r="B5562">
        <v>21.94</v>
      </c>
      <c r="C5562">
        <v>187482</v>
      </c>
      <c r="D5562">
        <v>4109927.76</v>
      </c>
    </row>
    <row r="5563" spans="1:4">
      <c r="A5563" s="4">
        <v>41285.576388888891</v>
      </c>
      <c r="B5563">
        <v>21.84</v>
      </c>
      <c r="C5563">
        <v>195988</v>
      </c>
      <c r="D5563">
        <v>4283132.9000000004</v>
      </c>
    </row>
    <row r="5564" spans="1:4">
      <c r="A5564" s="4">
        <v>41285.583333333336</v>
      </c>
      <c r="B5564">
        <v>21.7</v>
      </c>
      <c r="C5564">
        <v>176300</v>
      </c>
      <c r="D5564">
        <v>3837089.36</v>
      </c>
    </row>
    <row r="5565" spans="1:4">
      <c r="A5565" s="4">
        <v>41285.590277777781</v>
      </c>
      <c r="B5565">
        <v>21.7</v>
      </c>
      <c r="C5565">
        <v>169746</v>
      </c>
      <c r="D5565">
        <v>3679483.74</v>
      </c>
    </row>
    <row r="5566" spans="1:4">
      <c r="A5566" s="4">
        <v>41285.597222222219</v>
      </c>
      <c r="B5566">
        <v>21.58</v>
      </c>
      <c r="C5566">
        <v>126722</v>
      </c>
      <c r="D5566">
        <v>2746866.68</v>
      </c>
    </row>
    <row r="5567" spans="1:4">
      <c r="A5567" s="4">
        <v>41285.604166666664</v>
      </c>
      <c r="B5567">
        <v>21.51</v>
      </c>
      <c r="C5567">
        <v>149133</v>
      </c>
      <c r="D5567">
        <v>3209780.38</v>
      </c>
    </row>
    <row r="5568" spans="1:4">
      <c r="A5568" s="4">
        <v>41285.611111111109</v>
      </c>
      <c r="B5568">
        <v>21.6</v>
      </c>
      <c r="C5568">
        <v>177112</v>
      </c>
      <c r="D5568">
        <v>3819831.55</v>
      </c>
    </row>
    <row r="5569" spans="1:4">
      <c r="A5569" s="4">
        <v>41285.618055555555</v>
      </c>
      <c r="B5569">
        <v>21.52</v>
      </c>
      <c r="C5569">
        <v>134602</v>
      </c>
      <c r="D5569">
        <v>2901264.95</v>
      </c>
    </row>
    <row r="5570" spans="1:4">
      <c r="A5570" s="4">
        <v>41285.625</v>
      </c>
      <c r="B5570">
        <v>21.55</v>
      </c>
      <c r="C5570">
        <v>161875</v>
      </c>
      <c r="D5570">
        <v>3489528.36</v>
      </c>
    </row>
    <row r="5571" spans="1:4">
      <c r="A5571" s="4">
        <v>41288.402777777781</v>
      </c>
      <c r="B5571">
        <v>21.84</v>
      </c>
      <c r="C5571">
        <v>213736</v>
      </c>
      <c r="D5571">
        <v>4646870.92</v>
      </c>
    </row>
    <row r="5572" spans="1:4">
      <c r="A5572" s="4">
        <v>41288.409722222219</v>
      </c>
      <c r="B5572">
        <v>21.6</v>
      </c>
      <c r="C5572">
        <v>228764</v>
      </c>
      <c r="D5572">
        <v>4971766.8</v>
      </c>
    </row>
    <row r="5573" spans="1:4">
      <c r="A5573" s="4">
        <v>41288.416666666664</v>
      </c>
      <c r="B5573">
        <v>21.59</v>
      </c>
      <c r="C5573">
        <v>232819</v>
      </c>
      <c r="D5573">
        <v>5025257.95</v>
      </c>
    </row>
    <row r="5574" spans="1:4">
      <c r="A5574" s="4">
        <v>41288.423611111109</v>
      </c>
      <c r="B5574">
        <v>21.6</v>
      </c>
      <c r="C5574">
        <v>140026</v>
      </c>
      <c r="D5574">
        <v>3024284.38</v>
      </c>
    </row>
    <row r="5575" spans="1:4">
      <c r="A5575" s="4">
        <v>41288.430555555555</v>
      </c>
      <c r="B5575">
        <v>21.6</v>
      </c>
      <c r="C5575">
        <v>173655</v>
      </c>
      <c r="D5575">
        <v>3753263.24</v>
      </c>
    </row>
    <row r="5576" spans="1:4">
      <c r="A5576" s="4">
        <v>41288.4375</v>
      </c>
      <c r="B5576">
        <v>21.6</v>
      </c>
      <c r="C5576">
        <v>125780</v>
      </c>
      <c r="D5576">
        <v>2715829.2</v>
      </c>
    </row>
    <row r="5577" spans="1:4">
      <c r="A5577" s="4">
        <v>41288.444444444445</v>
      </c>
      <c r="B5577">
        <v>21.77</v>
      </c>
      <c r="C5577">
        <v>150741</v>
      </c>
      <c r="D5577">
        <v>3269436.54</v>
      </c>
    </row>
    <row r="5578" spans="1:4">
      <c r="A5578" s="4">
        <v>41288.451388888891</v>
      </c>
      <c r="B5578">
        <v>21.74</v>
      </c>
      <c r="C5578">
        <v>77861</v>
      </c>
      <c r="D5578">
        <v>1693607.67</v>
      </c>
    </row>
    <row r="5579" spans="1:4">
      <c r="A5579" s="4">
        <v>41288.458333333336</v>
      </c>
      <c r="B5579">
        <v>21.86</v>
      </c>
      <c r="C5579">
        <v>109897</v>
      </c>
      <c r="D5579">
        <v>2396102.61</v>
      </c>
    </row>
    <row r="5580" spans="1:4">
      <c r="A5580" s="4">
        <v>41288.465277777781</v>
      </c>
      <c r="B5580">
        <v>21.92</v>
      </c>
      <c r="C5580">
        <v>149134</v>
      </c>
      <c r="D5580">
        <v>3270587.16</v>
      </c>
    </row>
    <row r="5581" spans="1:4">
      <c r="A5581" s="4">
        <v>41288.472222222219</v>
      </c>
      <c r="B5581">
        <v>21.98</v>
      </c>
      <c r="C5581">
        <v>92087</v>
      </c>
      <c r="D5581">
        <v>2021850.02</v>
      </c>
    </row>
    <row r="5582" spans="1:4">
      <c r="A5582" s="4">
        <v>41288.479166666664</v>
      </c>
      <c r="B5582">
        <v>22.06</v>
      </c>
      <c r="C5582">
        <v>156433</v>
      </c>
      <c r="D5582">
        <v>3445727.08</v>
      </c>
    </row>
    <row r="5583" spans="1:4">
      <c r="A5583" s="4">
        <v>41288.548611111109</v>
      </c>
      <c r="B5583">
        <v>22.12</v>
      </c>
      <c r="C5583">
        <v>195378</v>
      </c>
      <c r="D5583">
        <v>4313847.88</v>
      </c>
    </row>
    <row r="5584" spans="1:4">
      <c r="A5584" s="4">
        <v>41288.555555555555</v>
      </c>
      <c r="B5584">
        <v>22.18</v>
      </c>
      <c r="C5584">
        <v>126628</v>
      </c>
      <c r="D5584">
        <v>2804918.81</v>
      </c>
    </row>
    <row r="5585" spans="1:4">
      <c r="A5585" s="4">
        <v>41288.5625</v>
      </c>
      <c r="B5585">
        <v>22.16</v>
      </c>
      <c r="C5585">
        <v>80301</v>
      </c>
      <c r="D5585">
        <v>1779896.15</v>
      </c>
    </row>
    <row r="5586" spans="1:4">
      <c r="A5586" s="4">
        <v>41288.569444444445</v>
      </c>
      <c r="B5586">
        <v>22.13</v>
      </c>
      <c r="C5586">
        <v>113264</v>
      </c>
      <c r="D5586">
        <v>2506101.06</v>
      </c>
    </row>
    <row r="5587" spans="1:4">
      <c r="A5587" s="4">
        <v>41288.576388888891</v>
      </c>
      <c r="B5587">
        <v>22.2</v>
      </c>
      <c r="C5587">
        <v>69502</v>
      </c>
      <c r="D5587">
        <v>1541866.9</v>
      </c>
    </row>
    <row r="5588" spans="1:4">
      <c r="A5588" s="4">
        <v>41288.583333333336</v>
      </c>
      <c r="B5588">
        <v>22.13</v>
      </c>
      <c r="C5588">
        <v>49385</v>
      </c>
      <c r="D5588">
        <v>1094789.75</v>
      </c>
    </row>
    <row r="5589" spans="1:4">
      <c r="A5589" s="4">
        <v>41288.590277777781</v>
      </c>
      <c r="B5589">
        <v>22.18</v>
      </c>
      <c r="C5589">
        <v>34985</v>
      </c>
      <c r="D5589">
        <v>775532.92</v>
      </c>
    </row>
    <row r="5590" spans="1:4">
      <c r="A5590" s="4">
        <v>41288.597222222219</v>
      </c>
      <c r="B5590">
        <v>22.2</v>
      </c>
      <c r="C5590">
        <v>79350</v>
      </c>
      <c r="D5590">
        <v>1761171.98</v>
      </c>
    </row>
    <row r="5591" spans="1:4">
      <c r="A5591" s="4">
        <v>41288.604166666664</v>
      </c>
      <c r="B5591">
        <v>22.3</v>
      </c>
      <c r="C5591">
        <v>118230</v>
      </c>
      <c r="D5591">
        <v>2631653.6</v>
      </c>
    </row>
    <row r="5592" spans="1:4">
      <c r="A5592" s="4">
        <v>41288.611111111109</v>
      </c>
      <c r="B5592">
        <v>22.46</v>
      </c>
      <c r="C5592">
        <v>172531</v>
      </c>
      <c r="D5592">
        <v>3860495.19</v>
      </c>
    </row>
    <row r="5593" spans="1:4">
      <c r="A5593" s="4">
        <v>41288.618055555555</v>
      </c>
      <c r="B5593">
        <v>22.47</v>
      </c>
      <c r="C5593">
        <v>203973</v>
      </c>
      <c r="D5593">
        <v>4582287.53</v>
      </c>
    </row>
    <row r="5594" spans="1:4">
      <c r="A5594" s="4">
        <v>41288.625</v>
      </c>
      <c r="B5594">
        <v>22.3</v>
      </c>
      <c r="C5594">
        <v>99027</v>
      </c>
      <c r="D5594">
        <v>2215295.13</v>
      </c>
    </row>
    <row r="5595" spans="1:4">
      <c r="A5595" s="4">
        <v>41289.402777777781</v>
      </c>
      <c r="B5595">
        <v>22.79</v>
      </c>
      <c r="C5595">
        <v>275756</v>
      </c>
      <c r="D5595">
        <v>6230794.9500000002</v>
      </c>
    </row>
    <row r="5596" spans="1:4">
      <c r="A5596" s="4">
        <v>41289.409722222219</v>
      </c>
      <c r="B5596">
        <v>22.83</v>
      </c>
      <c r="C5596">
        <v>529616</v>
      </c>
      <c r="D5596">
        <v>12132097.43</v>
      </c>
    </row>
    <row r="5597" spans="1:4">
      <c r="A5597" s="4">
        <v>41289.416666666664</v>
      </c>
      <c r="B5597">
        <v>22.99</v>
      </c>
      <c r="C5597">
        <v>454073</v>
      </c>
      <c r="D5597">
        <v>10424607.75</v>
      </c>
    </row>
    <row r="5598" spans="1:4">
      <c r="A5598" s="4">
        <v>41289.423611111109</v>
      </c>
      <c r="B5598">
        <v>22.73</v>
      </c>
      <c r="C5598">
        <v>279195</v>
      </c>
      <c r="D5598">
        <v>6393063.3200000003</v>
      </c>
    </row>
    <row r="5599" spans="1:4">
      <c r="A5599" s="4">
        <v>41289.430555555555</v>
      </c>
      <c r="B5599">
        <v>22.9</v>
      </c>
      <c r="C5599">
        <v>193812</v>
      </c>
      <c r="D5599">
        <v>4434938.5599999996</v>
      </c>
    </row>
    <row r="5600" spans="1:4">
      <c r="A5600" s="4">
        <v>41289.4375</v>
      </c>
      <c r="B5600">
        <v>23.01</v>
      </c>
      <c r="C5600">
        <v>378639</v>
      </c>
      <c r="D5600">
        <v>8698877.2699999996</v>
      </c>
    </row>
    <row r="5601" spans="1:4">
      <c r="A5601" s="4">
        <v>41289.444444444445</v>
      </c>
      <c r="B5601">
        <v>22.91</v>
      </c>
      <c r="C5601">
        <v>180361</v>
      </c>
      <c r="D5601">
        <v>4145062.22</v>
      </c>
    </row>
    <row r="5602" spans="1:4">
      <c r="A5602" s="4">
        <v>41289.451388888891</v>
      </c>
      <c r="B5602">
        <v>22.82</v>
      </c>
      <c r="C5602">
        <v>78499</v>
      </c>
      <c r="D5602">
        <v>1796272.13</v>
      </c>
    </row>
    <row r="5603" spans="1:4">
      <c r="A5603" s="4">
        <v>41289.458333333336</v>
      </c>
      <c r="B5603">
        <v>22.83</v>
      </c>
      <c r="C5603">
        <v>161444</v>
      </c>
      <c r="D5603">
        <v>3687730.22</v>
      </c>
    </row>
    <row r="5604" spans="1:4">
      <c r="A5604" s="4">
        <v>41289.465277777781</v>
      </c>
      <c r="B5604">
        <v>22.85</v>
      </c>
      <c r="C5604">
        <v>116561</v>
      </c>
      <c r="D5604">
        <v>2664652.7999999998</v>
      </c>
    </row>
    <row r="5605" spans="1:4">
      <c r="A5605" s="4">
        <v>41289.472222222219</v>
      </c>
      <c r="B5605">
        <v>22.86</v>
      </c>
      <c r="C5605">
        <v>113757</v>
      </c>
      <c r="D5605">
        <v>2601687.4500000002</v>
      </c>
    </row>
    <row r="5606" spans="1:4">
      <c r="A5606" s="4">
        <v>41289.479166666664</v>
      </c>
      <c r="B5606">
        <v>22.77</v>
      </c>
      <c r="C5606">
        <v>154038</v>
      </c>
      <c r="D5606">
        <v>3513192.61</v>
      </c>
    </row>
    <row r="5607" spans="1:4">
      <c r="A5607" s="4">
        <v>41289.548611111109</v>
      </c>
      <c r="B5607">
        <v>22.9</v>
      </c>
      <c r="C5607">
        <v>142127</v>
      </c>
      <c r="D5607">
        <v>3249971.64</v>
      </c>
    </row>
    <row r="5608" spans="1:4">
      <c r="A5608" s="4">
        <v>41289.555555555555</v>
      </c>
      <c r="B5608">
        <v>22.79</v>
      </c>
      <c r="C5608">
        <v>106145</v>
      </c>
      <c r="D5608">
        <v>2428023.94</v>
      </c>
    </row>
    <row r="5609" spans="1:4">
      <c r="A5609" s="4">
        <v>41289.5625</v>
      </c>
      <c r="B5609">
        <v>22.75</v>
      </c>
      <c r="C5609">
        <v>111154</v>
      </c>
      <c r="D5609">
        <v>2527758.0699999998</v>
      </c>
    </row>
    <row r="5610" spans="1:4">
      <c r="A5610" s="4">
        <v>41289.569444444445</v>
      </c>
      <c r="B5610">
        <v>22.83</v>
      </c>
      <c r="C5610">
        <v>85013</v>
      </c>
      <c r="D5610">
        <v>1937957.96</v>
      </c>
    </row>
    <row r="5611" spans="1:4">
      <c r="A5611" s="4">
        <v>41289.576388888891</v>
      </c>
      <c r="B5611">
        <v>22.91</v>
      </c>
      <c r="C5611">
        <v>239783</v>
      </c>
      <c r="D5611">
        <v>5490841.5</v>
      </c>
    </row>
    <row r="5612" spans="1:4">
      <c r="A5612" s="4">
        <v>41289.583333333336</v>
      </c>
      <c r="B5612">
        <v>22.84</v>
      </c>
      <c r="C5612">
        <v>195685</v>
      </c>
      <c r="D5612">
        <v>4477098.96</v>
      </c>
    </row>
    <row r="5613" spans="1:4">
      <c r="A5613" s="4">
        <v>41289.590277777781</v>
      </c>
      <c r="B5613">
        <v>22.88</v>
      </c>
      <c r="C5613">
        <v>216688</v>
      </c>
      <c r="D5613">
        <v>4960151.16</v>
      </c>
    </row>
    <row r="5614" spans="1:4">
      <c r="A5614" s="4">
        <v>41289.597222222219</v>
      </c>
      <c r="B5614">
        <v>23</v>
      </c>
      <c r="C5614">
        <v>366266</v>
      </c>
      <c r="D5614">
        <v>8412689.2899999991</v>
      </c>
    </row>
    <row r="5615" spans="1:4">
      <c r="A5615" s="4">
        <v>41289.604166666664</v>
      </c>
      <c r="B5615">
        <v>23</v>
      </c>
      <c r="C5615">
        <v>366549</v>
      </c>
      <c r="D5615">
        <v>8431285.5299999993</v>
      </c>
    </row>
    <row r="5616" spans="1:4">
      <c r="A5616" s="4">
        <v>41289.611111111109</v>
      </c>
      <c r="B5616">
        <v>23.03</v>
      </c>
      <c r="C5616">
        <v>281199</v>
      </c>
      <c r="D5616">
        <v>6483621.9299999997</v>
      </c>
    </row>
    <row r="5617" spans="1:4">
      <c r="A5617" s="4">
        <v>41289.618055555555</v>
      </c>
      <c r="B5617">
        <v>22.9</v>
      </c>
      <c r="C5617">
        <v>112409</v>
      </c>
      <c r="D5617">
        <v>2580694.37</v>
      </c>
    </row>
    <row r="5618" spans="1:4">
      <c r="A5618" s="4">
        <v>41289.625</v>
      </c>
      <c r="B5618">
        <v>22.9</v>
      </c>
      <c r="C5618">
        <v>100256</v>
      </c>
      <c r="D5618">
        <v>2295424.56</v>
      </c>
    </row>
    <row r="5619" spans="1:4">
      <c r="A5619" s="4">
        <v>41290.402777777781</v>
      </c>
      <c r="B5619">
        <v>22.99</v>
      </c>
      <c r="C5619">
        <v>151405</v>
      </c>
      <c r="D5619">
        <v>3478323.09</v>
      </c>
    </row>
    <row r="5620" spans="1:4">
      <c r="A5620" s="4">
        <v>41290.409722222219</v>
      </c>
      <c r="B5620">
        <v>22.73</v>
      </c>
      <c r="C5620">
        <v>141167</v>
      </c>
      <c r="D5620">
        <v>3219221.8</v>
      </c>
    </row>
    <row r="5621" spans="1:4">
      <c r="A5621" s="4">
        <v>41290.416666666664</v>
      </c>
      <c r="B5621">
        <v>22.56</v>
      </c>
      <c r="C5621">
        <v>161622</v>
      </c>
      <c r="D5621">
        <v>3663911.64</v>
      </c>
    </row>
    <row r="5622" spans="1:4">
      <c r="A5622" s="4">
        <v>41290.423611111109</v>
      </c>
      <c r="B5622">
        <v>22.52</v>
      </c>
      <c r="C5622">
        <v>215841</v>
      </c>
      <c r="D5622">
        <v>4856544.09</v>
      </c>
    </row>
    <row r="5623" spans="1:4">
      <c r="A5623" s="4">
        <v>41290.430555555555</v>
      </c>
      <c r="B5623">
        <v>22.61</v>
      </c>
      <c r="C5623">
        <v>99430</v>
      </c>
      <c r="D5623">
        <v>2247768.69</v>
      </c>
    </row>
    <row r="5624" spans="1:4">
      <c r="A5624" s="4">
        <v>41290.4375</v>
      </c>
      <c r="B5624">
        <v>22.71</v>
      </c>
      <c r="C5624">
        <v>103166</v>
      </c>
      <c r="D5624">
        <v>2337496.1800000002</v>
      </c>
    </row>
    <row r="5625" spans="1:4">
      <c r="A5625" s="4">
        <v>41290.444444444445</v>
      </c>
      <c r="B5625">
        <v>22.61</v>
      </c>
      <c r="C5625">
        <v>149413</v>
      </c>
      <c r="D5625">
        <v>3382208.94</v>
      </c>
    </row>
    <row r="5626" spans="1:4">
      <c r="A5626" s="4">
        <v>41290.451388888891</v>
      </c>
      <c r="B5626">
        <v>22.58</v>
      </c>
      <c r="C5626">
        <v>204856</v>
      </c>
      <c r="D5626">
        <v>4629167.53</v>
      </c>
    </row>
    <row r="5627" spans="1:4">
      <c r="A5627" s="4">
        <v>41290.458333333336</v>
      </c>
      <c r="B5627">
        <v>22.58</v>
      </c>
      <c r="C5627">
        <v>44706</v>
      </c>
      <c r="D5627">
        <v>1009463.97</v>
      </c>
    </row>
    <row r="5628" spans="1:4">
      <c r="A5628" s="4">
        <v>41290.465277777781</v>
      </c>
      <c r="B5628">
        <v>22.57</v>
      </c>
      <c r="C5628">
        <v>88341</v>
      </c>
      <c r="D5628">
        <v>1993972.37</v>
      </c>
    </row>
    <row r="5629" spans="1:4">
      <c r="A5629" s="4">
        <v>41290.472222222219</v>
      </c>
      <c r="B5629">
        <v>22.56</v>
      </c>
      <c r="C5629">
        <v>80131</v>
      </c>
      <c r="D5629">
        <v>1807747.24</v>
      </c>
    </row>
    <row r="5630" spans="1:4">
      <c r="A5630" s="4">
        <v>41290.479166666664</v>
      </c>
      <c r="B5630">
        <v>22.56</v>
      </c>
      <c r="C5630">
        <v>41038</v>
      </c>
      <c r="D5630">
        <v>925869.32</v>
      </c>
    </row>
    <row r="5631" spans="1:4">
      <c r="A5631" s="4">
        <v>41290.548611111109</v>
      </c>
      <c r="B5631">
        <v>22.52</v>
      </c>
      <c r="C5631">
        <v>137475</v>
      </c>
      <c r="D5631">
        <v>3094580.47</v>
      </c>
    </row>
    <row r="5632" spans="1:4">
      <c r="A5632" s="4">
        <v>41290.555555555555</v>
      </c>
      <c r="B5632">
        <v>22.42</v>
      </c>
      <c r="C5632">
        <v>125975</v>
      </c>
      <c r="D5632">
        <v>2832656.78</v>
      </c>
    </row>
    <row r="5633" spans="1:4">
      <c r="A5633" s="4">
        <v>41290.5625</v>
      </c>
      <c r="B5633">
        <v>22.2</v>
      </c>
      <c r="C5633">
        <v>213194</v>
      </c>
      <c r="D5633">
        <v>4756349.51</v>
      </c>
    </row>
    <row r="5634" spans="1:4">
      <c r="A5634" s="4">
        <v>41290.569444444445</v>
      </c>
      <c r="B5634">
        <v>22.24</v>
      </c>
      <c r="C5634">
        <v>151510</v>
      </c>
      <c r="D5634">
        <v>3364490.41</v>
      </c>
    </row>
    <row r="5635" spans="1:4">
      <c r="A5635" s="4">
        <v>41290.576388888891</v>
      </c>
      <c r="B5635">
        <v>22.33</v>
      </c>
      <c r="C5635">
        <v>102392</v>
      </c>
      <c r="D5635">
        <v>2280584.21</v>
      </c>
    </row>
    <row r="5636" spans="1:4">
      <c r="A5636" s="4">
        <v>41290.583333333336</v>
      </c>
      <c r="B5636">
        <v>22.23</v>
      </c>
      <c r="C5636">
        <v>130388</v>
      </c>
      <c r="D5636">
        <v>2905983.44</v>
      </c>
    </row>
    <row r="5637" spans="1:4">
      <c r="A5637" s="4">
        <v>41290.590277777781</v>
      </c>
      <c r="B5637">
        <v>22.3</v>
      </c>
      <c r="C5637">
        <v>254478</v>
      </c>
      <c r="D5637">
        <v>5654831.8899999997</v>
      </c>
    </row>
    <row r="5638" spans="1:4">
      <c r="A5638" s="4">
        <v>41290.597222222219</v>
      </c>
      <c r="B5638">
        <v>22.25</v>
      </c>
      <c r="C5638">
        <v>133284</v>
      </c>
      <c r="D5638">
        <v>2969558.8</v>
      </c>
    </row>
    <row r="5639" spans="1:4">
      <c r="A5639" s="4">
        <v>41290.604166666664</v>
      </c>
      <c r="B5639">
        <v>22.2</v>
      </c>
      <c r="C5639">
        <v>271886</v>
      </c>
      <c r="D5639">
        <v>6039747.2800000003</v>
      </c>
    </row>
    <row r="5640" spans="1:4">
      <c r="A5640" s="4">
        <v>41290.611111111109</v>
      </c>
      <c r="B5640">
        <v>22.34</v>
      </c>
      <c r="C5640">
        <v>209813</v>
      </c>
      <c r="D5640">
        <v>4665587.21</v>
      </c>
    </row>
    <row r="5641" spans="1:4">
      <c r="A5641" s="4">
        <v>41290.618055555555</v>
      </c>
      <c r="B5641">
        <v>22.39</v>
      </c>
      <c r="C5641">
        <v>43534</v>
      </c>
      <c r="D5641">
        <v>972767.11</v>
      </c>
    </row>
    <row r="5642" spans="1:4">
      <c r="A5642" s="4">
        <v>41290.625</v>
      </c>
      <c r="B5642">
        <v>22.45</v>
      </c>
      <c r="C5642">
        <v>143154</v>
      </c>
      <c r="D5642">
        <v>3213814.68</v>
      </c>
    </row>
    <row r="5643" spans="1:4">
      <c r="A5643" s="4">
        <v>41291.402777777781</v>
      </c>
      <c r="B5643">
        <v>22.51</v>
      </c>
      <c r="C5643">
        <v>170784</v>
      </c>
      <c r="D5643">
        <v>3850749.47</v>
      </c>
    </row>
    <row r="5644" spans="1:4">
      <c r="A5644" s="4">
        <v>41291.409722222219</v>
      </c>
      <c r="B5644">
        <v>22.34</v>
      </c>
      <c r="C5644">
        <v>121377</v>
      </c>
      <c r="D5644">
        <v>2722087.98</v>
      </c>
    </row>
    <row r="5645" spans="1:4">
      <c r="A5645" s="4">
        <v>41291.416666666664</v>
      </c>
      <c r="B5645">
        <v>22.45</v>
      </c>
      <c r="C5645">
        <v>129950</v>
      </c>
      <c r="D5645">
        <v>2909597.53</v>
      </c>
    </row>
    <row r="5646" spans="1:4">
      <c r="A5646" s="4">
        <v>41291.423611111109</v>
      </c>
      <c r="B5646">
        <v>22.5</v>
      </c>
      <c r="C5646">
        <v>101843</v>
      </c>
      <c r="D5646">
        <v>2285801.21</v>
      </c>
    </row>
    <row r="5647" spans="1:4">
      <c r="A5647" s="4">
        <v>41291.430555555555</v>
      </c>
      <c r="B5647">
        <v>22.5</v>
      </c>
      <c r="C5647">
        <v>174572</v>
      </c>
      <c r="D5647">
        <v>3922224.65</v>
      </c>
    </row>
    <row r="5648" spans="1:4">
      <c r="A5648" s="4">
        <v>41291.4375</v>
      </c>
      <c r="B5648">
        <v>22.44</v>
      </c>
      <c r="C5648">
        <v>191212</v>
      </c>
      <c r="D5648">
        <v>4300523.87</v>
      </c>
    </row>
    <row r="5649" spans="1:4">
      <c r="A5649" s="4">
        <v>41291.444444444445</v>
      </c>
      <c r="B5649">
        <v>22.37</v>
      </c>
      <c r="C5649">
        <v>117078</v>
      </c>
      <c r="D5649">
        <v>2620380.4500000002</v>
      </c>
    </row>
    <row r="5650" spans="1:4">
      <c r="A5650" s="4">
        <v>41291.451388888891</v>
      </c>
      <c r="B5650">
        <v>22.43</v>
      </c>
      <c r="C5650">
        <v>71648</v>
      </c>
      <c r="D5650">
        <v>1603613.73</v>
      </c>
    </row>
    <row r="5651" spans="1:4">
      <c r="A5651" s="4">
        <v>41291.458333333336</v>
      </c>
      <c r="B5651">
        <v>22.44</v>
      </c>
      <c r="C5651">
        <v>58588</v>
      </c>
      <c r="D5651">
        <v>1315191.46</v>
      </c>
    </row>
    <row r="5652" spans="1:4">
      <c r="A5652" s="4">
        <v>41291.465277777781</v>
      </c>
      <c r="B5652">
        <v>22.51</v>
      </c>
      <c r="C5652">
        <v>392317</v>
      </c>
      <c r="D5652">
        <v>8864622.2599999998</v>
      </c>
    </row>
    <row r="5653" spans="1:4">
      <c r="A5653" s="4">
        <v>41291.472222222219</v>
      </c>
      <c r="B5653">
        <v>22.46</v>
      </c>
      <c r="C5653">
        <v>111964</v>
      </c>
      <c r="D5653">
        <v>2519907.3199999998</v>
      </c>
    </row>
    <row r="5654" spans="1:4">
      <c r="A5654" s="4">
        <v>41291.479166666664</v>
      </c>
      <c r="B5654">
        <v>22.44</v>
      </c>
      <c r="C5654">
        <v>108601</v>
      </c>
      <c r="D5654">
        <v>2434182.9300000002</v>
      </c>
    </row>
    <row r="5655" spans="1:4">
      <c r="A5655" s="4">
        <v>41291.548611111109</v>
      </c>
      <c r="B5655">
        <v>22.45</v>
      </c>
      <c r="C5655">
        <v>104827</v>
      </c>
      <c r="D5655">
        <v>2352990.58</v>
      </c>
    </row>
    <row r="5656" spans="1:4">
      <c r="A5656" s="4">
        <v>41291.555555555555</v>
      </c>
      <c r="B5656">
        <v>22.45</v>
      </c>
      <c r="C5656">
        <v>63266</v>
      </c>
      <c r="D5656">
        <v>1417761.4</v>
      </c>
    </row>
    <row r="5657" spans="1:4">
      <c r="A5657" s="4">
        <v>41291.5625</v>
      </c>
      <c r="B5657">
        <v>22.35</v>
      </c>
      <c r="C5657">
        <v>108612</v>
      </c>
      <c r="D5657">
        <v>2430220.36</v>
      </c>
    </row>
    <row r="5658" spans="1:4">
      <c r="A5658" s="4">
        <v>41291.569444444445</v>
      </c>
      <c r="B5658">
        <v>22.44</v>
      </c>
      <c r="C5658">
        <v>45442</v>
      </c>
      <c r="D5658">
        <v>1020196.85</v>
      </c>
    </row>
    <row r="5659" spans="1:4">
      <c r="A5659" s="4">
        <v>41291.576388888891</v>
      </c>
      <c r="B5659">
        <v>22.47</v>
      </c>
      <c r="C5659">
        <v>74398</v>
      </c>
      <c r="D5659">
        <v>1670305.07</v>
      </c>
    </row>
    <row r="5660" spans="1:4">
      <c r="A5660" s="4">
        <v>41291.583333333336</v>
      </c>
      <c r="B5660">
        <v>22.43</v>
      </c>
      <c r="C5660">
        <v>54836</v>
      </c>
      <c r="D5660">
        <v>1230479.9099999999</v>
      </c>
    </row>
    <row r="5661" spans="1:4">
      <c r="A5661" s="4">
        <v>41291.590277777781</v>
      </c>
      <c r="B5661">
        <v>22.66</v>
      </c>
      <c r="C5661">
        <v>174793</v>
      </c>
      <c r="D5661">
        <v>3933011.99</v>
      </c>
    </row>
    <row r="5662" spans="1:4">
      <c r="A5662" s="4">
        <v>41291.597222222219</v>
      </c>
      <c r="B5662">
        <v>22.51</v>
      </c>
      <c r="C5662">
        <v>106677</v>
      </c>
      <c r="D5662">
        <v>2408540.67</v>
      </c>
    </row>
    <row r="5663" spans="1:4">
      <c r="A5663" s="4">
        <v>41291.604166666664</v>
      </c>
      <c r="B5663">
        <v>22.4</v>
      </c>
      <c r="C5663">
        <v>234589</v>
      </c>
      <c r="D5663">
        <v>5260760.82</v>
      </c>
    </row>
    <row r="5664" spans="1:4">
      <c r="A5664" s="4">
        <v>41291.611111111109</v>
      </c>
      <c r="B5664">
        <v>22.45</v>
      </c>
      <c r="C5664">
        <v>22329</v>
      </c>
      <c r="D5664">
        <v>500579.38</v>
      </c>
    </row>
    <row r="5665" spans="1:4">
      <c r="A5665" s="4">
        <v>41291.618055555555</v>
      </c>
      <c r="B5665">
        <v>22.42</v>
      </c>
      <c r="C5665">
        <v>87137</v>
      </c>
      <c r="D5665">
        <v>1955109.54</v>
      </c>
    </row>
    <row r="5666" spans="1:4">
      <c r="A5666" s="4">
        <v>41291.625</v>
      </c>
      <c r="B5666">
        <v>22.4</v>
      </c>
      <c r="C5666">
        <v>116554</v>
      </c>
      <c r="D5666">
        <v>2611265.02</v>
      </c>
    </row>
    <row r="5667" spans="1:4">
      <c r="A5667" s="4">
        <v>41292.402777777781</v>
      </c>
      <c r="B5667">
        <v>22.55</v>
      </c>
      <c r="C5667">
        <v>226690</v>
      </c>
      <c r="D5667">
        <v>5117396.97</v>
      </c>
    </row>
    <row r="5668" spans="1:4">
      <c r="A5668" s="4">
        <v>41292.409722222219</v>
      </c>
      <c r="B5668">
        <v>22.5</v>
      </c>
      <c r="C5668">
        <v>211855</v>
      </c>
      <c r="D5668">
        <v>4754156.42</v>
      </c>
    </row>
    <row r="5669" spans="1:4">
      <c r="A5669" s="4">
        <v>41292.416666666664</v>
      </c>
      <c r="B5669">
        <v>22.42</v>
      </c>
      <c r="C5669">
        <v>98825</v>
      </c>
      <c r="D5669">
        <v>2220819.14</v>
      </c>
    </row>
    <row r="5670" spans="1:4">
      <c r="A5670" s="4">
        <v>41292.423611111109</v>
      </c>
      <c r="B5670">
        <v>22.39</v>
      </c>
      <c r="C5670">
        <v>96812</v>
      </c>
      <c r="D5670">
        <v>2171650.4900000002</v>
      </c>
    </row>
    <row r="5671" spans="1:4">
      <c r="A5671" s="4">
        <v>41292.430555555555</v>
      </c>
      <c r="B5671">
        <v>22.32</v>
      </c>
      <c r="C5671">
        <v>80861</v>
      </c>
      <c r="D5671">
        <v>1807513.9</v>
      </c>
    </row>
    <row r="5672" spans="1:4">
      <c r="A5672" s="4">
        <v>41292.4375</v>
      </c>
      <c r="B5672">
        <v>22.21</v>
      </c>
      <c r="C5672">
        <v>141040</v>
      </c>
      <c r="D5672">
        <v>3135637.23</v>
      </c>
    </row>
    <row r="5673" spans="1:4">
      <c r="A5673" s="4">
        <v>41292.444444444445</v>
      </c>
      <c r="B5673">
        <v>22.13</v>
      </c>
      <c r="C5673">
        <v>116060</v>
      </c>
      <c r="D5673">
        <v>2568323.4</v>
      </c>
    </row>
    <row r="5674" spans="1:4">
      <c r="A5674" s="4">
        <v>41292.451388888891</v>
      </c>
      <c r="B5674">
        <v>22.16</v>
      </c>
      <c r="C5674">
        <v>46400</v>
      </c>
      <c r="D5674">
        <v>1028367</v>
      </c>
    </row>
    <row r="5675" spans="1:4">
      <c r="A5675" s="4">
        <v>41292.458333333336</v>
      </c>
      <c r="B5675">
        <v>22.13</v>
      </c>
      <c r="C5675">
        <v>35340</v>
      </c>
      <c r="D5675">
        <v>782223.8</v>
      </c>
    </row>
    <row r="5676" spans="1:4">
      <c r="A5676" s="4">
        <v>41292.465277777781</v>
      </c>
      <c r="B5676">
        <v>22.15</v>
      </c>
      <c r="C5676">
        <v>67347</v>
      </c>
      <c r="D5676">
        <v>1491167.49</v>
      </c>
    </row>
    <row r="5677" spans="1:4">
      <c r="A5677" s="4">
        <v>41292.472222222219</v>
      </c>
      <c r="B5677">
        <v>22.23</v>
      </c>
      <c r="C5677">
        <v>71365</v>
      </c>
      <c r="D5677">
        <v>1588632.4</v>
      </c>
    </row>
    <row r="5678" spans="1:4">
      <c r="A5678" s="4">
        <v>41292.479166666664</v>
      </c>
      <c r="B5678">
        <v>22.4</v>
      </c>
      <c r="C5678">
        <v>84766</v>
      </c>
      <c r="D5678">
        <v>1895393.48</v>
      </c>
    </row>
    <row r="5679" spans="1:4">
      <c r="A5679" s="4">
        <v>41292.548611111109</v>
      </c>
      <c r="B5679">
        <v>22.38</v>
      </c>
      <c r="C5679">
        <v>201640</v>
      </c>
      <c r="D5679">
        <v>4521928.45</v>
      </c>
    </row>
    <row r="5680" spans="1:4">
      <c r="A5680" s="4">
        <v>41292.555555555555</v>
      </c>
      <c r="B5680">
        <v>22.54</v>
      </c>
      <c r="C5680">
        <v>198395</v>
      </c>
      <c r="D5680">
        <v>4459730.7699999996</v>
      </c>
    </row>
    <row r="5681" spans="1:4">
      <c r="A5681" s="4">
        <v>41292.5625</v>
      </c>
      <c r="B5681">
        <v>22.59</v>
      </c>
      <c r="C5681">
        <v>377034</v>
      </c>
      <c r="D5681">
        <v>8512880.1300000008</v>
      </c>
    </row>
    <row r="5682" spans="1:4">
      <c r="A5682" s="4">
        <v>41292.569444444445</v>
      </c>
      <c r="B5682">
        <v>22.54</v>
      </c>
      <c r="C5682">
        <v>269000</v>
      </c>
      <c r="D5682">
        <v>6069274.0599999996</v>
      </c>
    </row>
    <row r="5683" spans="1:4">
      <c r="A5683" s="4">
        <v>41292.576388888891</v>
      </c>
      <c r="B5683">
        <v>22.54</v>
      </c>
      <c r="C5683">
        <v>207867</v>
      </c>
      <c r="D5683">
        <v>4684653.68</v>
      </c>
    </row>
    <row r="5684" spans="1:4">
      <c r="A5684" s="4">
        <v>41292.583333333336</v>
      </c>
      <c r="B5684">
        <v>22.61</v>
      </c>
      <c r="C5684">
        <v>208943</v>
      </c>
      <c r="D5684">
        <v>4723771.7300000004</v>
      </c>
    </row>
    <row r="5685" spans="1:4">
      <c r="A5685" s="4">
        <v>41292.590277777781</v>
      </c>
      <c r="B5685">
        <v>22.6</v>
      </c>
      <c r="C5685">
        <v>105350</v>
      </c>
      <c r="D5685">
        <v>2379227.23</v>
      </c>
    </row>
    <row r="5686" spans="1:4">
      <c r="A5686" s="4">
        <v>41292.597222222219</v>
      </c>
      <c r="B5686">
        <v>22.58</v>
      </c>
      <c r="C5686">
        <v>53039</v>
      </c>
      <c r="D5686">
        <v>1199055.3999999999</v>
      </c>
    </row>
    <row r="5687" spans="1:4">
      <c r="A5687" s="4">
        <v>41292.604166666664</v>
      </c>
      <c r="B5687">
        <v>22.63</v>
      </c>
      <c r="C5687">
        <v>137583</v>
      </c>
      <c r="D5687">
        <v>3108308.8</v>
      </c>
    </row>
    <row r="5688" spans="1:4">
      <c r="A5688" s="4">
        <v>41292.611111111109</v>
      </c>
      <c r="B5688">
        <v>22.61</v>
      </c>
      <c r="C5688">
        <v>99700</v>
      </c>
      <c r="D5688">
        <v>2257637.9500000002</v>
      </c>
    </row>
    <row r="5689" spans="1:4">
      <c r="A5689" s="4">
        <v>41292.618055555555</v>
      </c>
      <c r="B5689">
        <v>22.65</v>
      </c>
      <c r="C5689">
        <v>79519</v>
      </c>
      <c r="D5689">
        <v>1800346.09</v>
      </c>
    </row>
    <row r="5690" spans="1:4">
      <c r="A5690" s="4">
        <v>41292.625</v>
      </c>
      <c r="B5690">
        <v>22.64</v>
      </c>
      <c r="C5690">
        <v>104858</v>
      </c>
      <c r="D5690">
        <v>2374811.4900000002</v>
      </c>
    </row>
    <row r="5691" spans="1:4">
      <c r="A5691" s="4">
        <v>41295.402777777781</v>
      </c>
      <c r="B5691">
        <v>22.55</v>
      </c>
      <c r="C5691">
        <v>183486</v>
      </c>
      <c r="D5691">
        <v>4156172.71</v>
      </c>
    </row>
    <row r="5692" spans="1:4">
      <c r="A5692" s="4">
        <v>41295.409722222219</v>
      </c>
      <c r="B5692">
        <v>22.6</v>
      </c>
      <c r="C5692">
        <v>207649</v>
      </c>
      <c r="D5692">
        <v>4675071.46</v>
      </c>
    </row>
    <row r="5693" spans="1:4">
      <c r="A5693" s="4">
        <v>41295.416666666664</v>
      </c>
      <c r="B5693">
        <v>22.65</v>
      </c>
      <c r="C5693">
        <v>123909</v>
      </c>
      <c r="D5693">
        <v>2807715.47</v>
      </c>
    </row>
    <row r="5694" spans="1:4">
      <c r="A5694" s="4">
        <v>41295.423611111109</v>
      </c>
      <c r="B5694">
        <v>22.68</v>
      </c>
      <c r="C5694">
        <v>100737</v>
      </c>
      <c r="D5694">
        <v>2284491.1800000002</v>
      </c>
    </row>
    <row r="5695" spans="1:4">
      <c r="A5695" s="4">
        <v>41295.430555555555</v>
      </c>
      <c r="B5695">
        <v>22.65</v>
      </c>
      <c r="C5695">
        <v>141225</v>
      </c>
      <c r="D5695">
        <v>3205453.91</v>
      </c>
    </row>
    <row r="5696" spans="1:4">
      <c r="A5696" s="4">
        <v>41295.4375</v>
      </c>
      <c r="B5696">
        <v>22.63</v>
      </c>
      <c r="C5696">
        <v>71338</v>
      </c>
      <c r="D5696">
        <v>1616317.79</v>
      </c>
    </row>
    <row r="5697" spans="1:4">
      <c r="A5697" s="4">
        <v>41295.444444444445</v>
      </c>
      <c r="B5697">
        <v>22.5</v>
      </c>
      <c r="C5697">
        <v>176009</v>
      </c>
      <c r="D5697">
        <v>3968260.02</v>
      </c>
    </row>
    <row r="5698" spans="1:4">
      <c r="A5698" s="4">
        <v>41295.451388888891</v>
      </c>
      <c r="B5698">
        <v>22.56</v>
      </c>
      <c r="C5698">
        <v>142490</v>
      </c>
      <c r="D5698">
        <v>3211115.44</v>
      </c>
    </row>
    <row r="5699" spans="1:4">
      <c r="A5699" s="4">
        <v>41295.458333333336</v>
      </c>
      <c r="B5699">
        <v>22.51</v>
      </c>
      <c r="C5699">
        <v>243123</v>
      </c>
      <c r="D5699">
        <v>5474673.7000000002</v>
      </c>
    </row>
    <row r="5700" spans="1:4">
      <c r="A5700" s="4">
        <v>41295.465277777781</v>
      </c>
      <c r="B5700">
        <v>22.46</v>
      </c>
      <c r="C5700">
        <v>120121</v>
      </c>
      <c r="D5700">
        <v>2700789.4</v>
      </c>
    </row>
    <row r="5701" spans="1:4">
      <c r="A5701" s="4">
        <v>41295.472222222219</v>
      </c>
      <c r="B5701">
        <v>22.51</v>
      </c>
      <c r="C5701">
        <v>282121</v>
      </c>
      <c r="D5701">
        <v>6361179.4199999999</v>
      </c>
    </row>
    <row r="5702" spans="1:4">
      <c r="A5702" s="4">
        <v>41295.479166666664</v>
      </c>
      <c r="B5702">
        <v>22.54</v>
      </c>
      <c r="C5702">
        <v>43337</v>
      </c>
      <c r="D5702">
        <v>976103.16</v>
      </c>
    </row>
    <row r="5703" spans="1:4">
      <c r="A5703" s="4">
        <v>41295.548611111109</v>
      </c>
      <c r="B5703">
        <v>22.49</v>
      </c>
      <c r="C5703">
        <v>71742</v>
      </c>
      <c r="D5703">
        <v>1616727.23</v>
      </c>
    </row>
    <row r="5704" spans="1:4">
      <c r="A5704" s="4">
        <v>41295.555555555555</v>
      </c>
      <c r="B5704">
        <v>22.54</v>
      </c>
      <c r="C5704">
        <v>77920</v>
      </c>
      <c r="D5704">
        <v>1756403.01</v>
      </c>
    </row>
    <row r="5705" spans="1:4">
      <c r="A5705" s="4">
        <v>41295.5625</v>
      </c>
      <c r="B5705">
        <v>22.53</v>
      </c>
      <c r="C5705">
        <v>49793</v>
      </c>
      <c r="D5705">
        <v>1122157.47</v>
      </c>
    </row>
    <row r="5706" spans="1:4">
      <c r="A5706" s="4">
        <v>41295.569444444445</v>
      </c>
      <c r="B5706">
        <v>22.53</v>
      </c>
      <c r="C5706">
        <v>39852</v>
      </c>
      <c r="D5706">
        <v>898360.56</v>
      </c>
    </row>
    <row r="5707" spans="1:4">
      <c r="A5707" s="4">
        <v>41295.576388888891</v>
      </c>
      <c r="B5707">
        <v>22.54</v>
      </c>
      <c r="C5707">
        <v>100968</v>
      </c>
      <c r="D5707">
        <v>2276394.04</v>
      </c>
    </row>
    <row r="5708" spans="1:4">
      <c r="A5708" s="4">
        <v>41295.583333333336</v>
      </c>
      <c r="B5708">
        <v>22.67</v>
      </c>
      <c r="C5708">
        <v>182233</v>
      </c>
      <c r="D5708">
        <v>4120708.72</v>
      </c>
    </row>
    <row r="5709" spans="1:4">
      <c r="A5709" s="4">
        <v>41295.590277777781</v>
      </c>
      <c r="B5709">
        <v>22.63</v>
      </c>
      <c r="C5709">
        <v>91705</v>
      </c>
      <c r="D5709">
        <v>2078923.52</v>
      </c>
    </row>
    <row r="5710" spans="1:4">
      <c r="A5710" s="4">
        <v>41295.597222222219</v>
      </c>
      <c r="B5710">
        <v>22.65</v>
      </c>
      <c r="C5710">
        <v>57049</v>
      </c>
      <c r="D5710">
        <v>1292062.44</v>
      </c>
    </row>
    <row r="5711" spans="1:4">
      <c r="A5711" s="4">
        <v>41295.604166666664</v>
      </c>
      <c r="B5711">
        <v>22.61</v>
      </c>
      <c r="C5711">
        <v>73845</v>
      </c>
      <c r="D5711">
        <v>1670438.78</v>
      </c>
    </row>
    <row r="5712" spans="1:4">
      <c r="A5712" s="4">
        <v>41295.611111111109</v>
      </c>
      <c r="B5712">
        <v>22.6</v>
      </c>
      <c r="C5712">
        <v>101206</v>
      </c>
      <c r="D5712">
        <v>2286399.2999999998</v>
      </c>
    </row>
    <row r="5713" spans="1:4">
      <c r="A5713" s="4">
        <v>41295.618055555555</v>
      </c>
      <c r="B5713">
        <v>22.68</v>
      </c>
      <c r="C5713">
        <v>115844</v>
      </c>
      <c r="D5713">
        <v>2621499.16</v>
      </c>
    </row>
    <row r="5714" spans="1:4">
      <c r="A5714" s="4">
        <v>41295.625</v>
      </c>
      <c r="B5714">
        <v>22.69</v>
      </c>
      <c r="C5714">
        <v>159630</v>
      </c>
      <c r="D5714">
        <v>3619623.12</v>
      </c>
    </row>
    <row r="5715" spans="1:4">
      <c r="A5715" s="4">
        <v>41296.402777777781</v>
      </c>
      <c r="B5715">
        <v>22.59</v>
      </c>
      <c r="C5715">
        <v>161093</v>
      </c>
      <c r="D5715">
        <v>3656720.67</v>
      </c>
    </row>
    <row r="5716" spans="1:4">
      <c r="A5716" s="4">
        <v>41296.409722222219</v>
      </c>
      <c r="B5716">
        <v>22.69</v>
      </c>
      <c r="C5716">
        <v>306039</v>
      </c>
      <c r="D5716">
        <v>6948952.1299999999</v>
      </c>
    </row>
    <row r="5717" spans="1:4">
      <c r="A5717" s="4">
        <v>41296.416666666664</v>
      </c>
      <c r="B5717">
        <v>22.56</v>
      </c>
      <c r="C5717">
        <v>304460</v>
      </c>
      <c r="D5717">
        <v>6896243.8700000001</v>
      </c>
    </row>
    <row r="5718" spans="1:4">
      <c r="A5718" s="4">
        <v>41296.423611111109</v>
      </c>
      <c r="B5718">
        <v>22.57</v>
      </c>
      <c r="C5718">
        <v>217770</v>
      </c>
      <c r="D5718">
        <v>4918782.25</v>
      </c>
    </row>
    <row r="5719" spans="1:4">
      <c r="A5719" s="4">
        <v>41296.430555555555</v>
      </c>
      <c r="B5719">
        <v>22.6</v>
      </c>
      <c r="C5719">
        <v>92539</v>
      </c>
      <c r="D5719">
        <v>2088415.47</v>
      </c>
    </row>
    <row r="5720" spans="1:4">
      <c r="A5720" s="4">
        <v>41296.4375</v>
      </c>
      <c r="B5720">
        <v>22.56</v>
      </c>
      <c r="C5720">
        <v>124701</v>
      </c>
      <c r="D5720">
        <v>2818253.65</v>
      </c>
    </row>
    <row r="5721" spans="1:4">
      <c r="A5721" s="4">
        <v>41296.444444444445</v>
      </c>
      <c r="B5721">
        <v>22.57</v>
      </c>
      <c r="C5721">
        <v>91466</v>
      </c>
      <c r="D5721">
        <v>2063439.72</v>
      </c>
    </row>
    <row r="5722" spans="1:4">
      <c r="A5722" s="4">
        <v>41296.451388888891</v>
      </c>
      <c r="B5722">
        <v>22.47</v>
      </c>
      <c r="C5722">
        <v>220648</v>
      </c>
      <c r="D5722">
        <v>4960188.0599999996</v>
      </c>
    </row>
    <row r="5723" spans="1:4">
      <c r="A5723" s="4">
        <v>41296.458333333336</v>
      </c>
      <c r="B5723">
        <v>22.56</v>
      </c>
      <c r="C5723">
        <v>143312</v>
      </c>
      <c r="D5723">
        <v>3224569.28</v>
      </c>
    </row>
    <row r="5724" spans="1:4">
      <c r="A5724" s="4">
        <v>41296.465277777781</v>
      </c>
      <c r="B5724">
        <v>22.51</v>
      </c>
      <c r="C5724">
        <v>37750</v>
      </c>
      <c r="D5724">
        <v>851855.5</v>
      </c>
    </row>
    <row r="5725" spans="1:4">
      <c r="A5725" s="4">
        <v>41296.472222222219</v>
      </c>
      <c r="B5725">
        <v>22.51</v>
      </c>
      <c r="C5725">
        <v>54107</v>
      </c>
      <c r="D5725">
        <v>1218027.67</v>
      </c>
    </row>
    <row r="5726" spans="1:4">
      <c r="A5726" s="4">
        <v>41296.479166666664</v>
      </c>
      <c r="B5726">
        <v>22.52</v>
      </c>
      <c r="C5726">
        <v>141570</v>
      </c>
      <c r="D5726">
        <v>3189965.69</v>
      </c>
    </row>
    <row r="5727" spans="1:4">
      <c r="A5727" s="4">
        <v>41296.548611111109</v>
      </c>
      <c r="B5727">
        <v>22.47</v>
      </c>
      <c r="C5727">
        <v>262509</v>
      </c>
      <c r="D5727">
        <v>5906650.9800000004</v>
      </c>
    </row>
    <row r="5728" spans="1:4">
      <c r="A5728" s="4">
        <v>41296.555555555555</v>
      </c>
      <c r="B5728">
        <v>22.56</v>
      </c>
      <c r="C5728">
        <v>166042</v>
      </c>
      <c r="D5728">
        <v>3742960.78</v>
      </c>
    </row>
    <row r="5729" spans="1:4">
      <c r="A5729" s="4">
        <v>41296.5625</v>
      </c>
      <c r="B5729">
        <v>22.53</v>
      </c>
      <c r="C5729">
        <v>94681</v>
      </c>
      <c r="D5729">
        <v>2132715.58</v>
      </c>
    </row>
    <row r="5730" spans="1:4">
      <c r="A5730" s="4">
        <v>41296.569444444445</v>
      </c>
      <c r="B5730">
        <v>22.5</v>
      </c>
      <c r="C5730">
        <v>141687</v>
      </c>
      <c r="D5730">
        <v>3189867.55</v>
      </c>
    </row>
    <row r="5731" spans="1:4">
      <c r="A5731" s="4">
        <v>41296.576388888891</v>
      </c>
      <c r="B5731">
        <v>22.46</v>
      </c>
      <c r="C5731">
        <v>403580</v>
      </c>
      <c r="D5731">
        <v>9078830.5099999998</v>
      </c>
    </row>
    <row r="5732" spans="1:4">
      <c r="A5732" s="4">
        <v>41296.583333333336</v>
      </c>
      <c r="B5732">
        <v>22.46</v>
      </c>
      <c r="C5732">
        <v>216328</v>
      </c>
      <c r="D5732">
        <v>4859693.0199999996</v>
      </c>
    </row>
    <row r="5733" spans="1:4">
      <c r="A5733" s="4">
        <v>41296.590277777781</v>
      </c>
      <c r="B5733">
        <v>22.25</v>
      </c>
      <c r="C5733">
        <v>394931</v>
      </c>
      <c r="D5733">
        <v>8823378.5899999999</v>
      </c>
    </row>
    <row r="5734" spans="1:4">
      <c r="A5734" s="4">
        <v>41296.597222222219</v>
      </c>
      <c r="B5734">
        <v>22.29</v>
      </c>
      <c r="C5734">
        <v>280015</v>
      </c>
      <c r="D5734">
        <v>6228429.3600000003</v>
      </c>
    </row>
    <row r="5735" spans="1:4">
      <c r="A5735" s="4">
        <v>41296.604166666664</v>
      </c>
      <c r="B5735">
        <v>22.2</v>
      </c>
      <c r="C5735">
        <v>208170</v>
      </c>
      <c r="D5735">
        <v>4618116.78</v>
      </c>
    </row>
    <row r="5736" spans="1:4">
      <c r="A5736" s="4">
        <v>41296.611111111109</v>
      </c>
      <c r="B5736">
        <v>22.33</v>
      </c>
      <c r="C5736">
        <v>132986</v>
      </c>
      <c r="D5736">
        <v>2958227.04</v>
      </c>
    </row>
    <row r="5737" spans="1:4">
      <c r="A5737" s="4">
        <v>41296.618055555555</v>
      </c>
      <c r="B5737">
        <v>22.41</v>
      </c>
      <c r="C5737">
        <v>120132</v>
      </c>
      <c r="D5737">
        <v>2687475.06</v>
      </c>
    </row>
    <row r="5738" spans="1:4">
      <c r="A5738" s="4">
        <v>41296.625</v>
      </c>
      <c r="B5738">
        <v>22.41</v>
      </c>
      <c r="C5738">
        <v>89400</v>
      </c>
      <c r="D5738">
        <v>2005559</v>
      </c>
    </row>
    <row r="5739" spans="1:4">
      <c r="A5739" s="4">
        <v>41297.402777777781</v>
      </c>
      <c r="B5739">
        <v>22.16</v>
      </c>
      <c r="C5739">
        <v>215393</v>
      </c>
      <c r="D5739">
        <v>4774112.87</v>
      </c>
    </row>
    <row r="5740" spans="1:4">
      <c r="A5740" s="4">
        <v>41297.409722222219</v>
      </c>
      <c r="B5740">
        <v>22.22</v>
      </c>
      <c r="C5740">
        <v>142190</v>
      </c>
      <c r="D5740">
        <v>3145687.01</v>
      </c>
    </row>
    <row r="5741" spans="1:4">
      <c r="A5741" s="4">
        <v>41297.416666666664</v>
      </c>
      <c r="B5741">
        <v>22.11</v>
      </c>
      <c r="C5741">
        <v>120364</v>
      </c>
      <c r="D5741">
        <v>2668278.64</v>
      </c>
    </row>
    <row r="5742" spans="1:4">
      <c r="A5742" s="4">
        <v>41297.423611111109</v>
      </c>
      <c r="B5742">
        <v>22.1</v>
      </c>
      <c r="C5742">
        <v>181962</v>
      </c>
      <c r="D5742">
        <v>4009174.8</v>
      </c>
    </row>
    <row r="5743" spans="1:4">
      <c r="A5743" s="4">
        <v>41297.430555555555</v>
      </c>
      <c r="B5743">
        <v>22.15</v>
      </c>
      <c r="C5743">
        <v>55828</v>
      </c>
      <c r="D5743">
        <v>1235186.92</v>
      </c>
    </row>
    <row r="5744" spans="1:4">
      <c r="A5744" s="4">
        <v>41297.4375</v>
      </c>
      <c r="B5744">
        <v>22.34</v>
      </c>
      <c r="C5744">
        <v>185717</v>
      </c>
      <c r="D5744">
        <v>4127876.94</v>
      </c>
    </row>
    <row r="5745" spans="1:4">
      <c r="A5745" s="4">
        <v>41297.444444444445</v>
      </c>
      <c r="B5745">
        <v>22.25</v>
      </c>
      <c r="C5745">
        <v>113060</v>
      </c>
      <c r="D5745">
        <v>2515695</v>
      </c>
    </row>
    <row r="5746" spans="1:4">
      <c r="A5746" s="4">
        <v>41297.451388888891</v>
      </c>
      <c r="B5746">
        <v>22.16</v>
      </c>
      <c r="C5746">
        <v>94099</v>
      </c>
      <c r="D5746">
        <v>2094106.19</v>
      </c>
    </row>
    <row r="5747" spans="1:4">
      <c r="A5747" s="4">
        <v>41297.458333333336</v>
      </c>
      <c r="B5747">
        <v>22.12</v>
      </c>
      <c r="C5747">
        <v>39200</v>
      </c>
      <c r="D5747">
        <v>867566</v>
      </c>
    </row>
    <row r="5748" spans="1:4">
      <c r="A5748" s="4">
        <v>41297.465277777781</v>
      </c>
      <c r="B5748">
        <v>22.13</v>
      </c>
      <c r="C5748">
        <v>73040</v>
      </c>
      <c r="D5748">
        <v>1614850.74</v>
      </c>
    </row>
    <row r="5749" spans="1:4">
      <c r="A5749" s="4">
        <v>41297.472222222219</v>
      </c>
      <c r="B5749">
        <v>22.25</v>
      </c>
      <c r="C5749">
        <v>37125</v>
      </c>
      <c r="D5749">
        <v>824217.85</v>
      </c>
    </row>
    <row r="5750" spans="1:4">
      <c r="A5750" s="4">
        <v>41297.479166666664</v>
      </c>
      <c r="B5750">
        <v>22.18</v>
      </c>
      <c r="C5750">
        <v>50268</v>
      </c>
      <c r="D5750">
        <v>1117517.6000000001</v>
      </c>
    </row>
    <row r="5751" spans="1:4">
      <c r="A5751" s="4">
        <v>41297.548611111109</v>
      </c>
      <c r="B5751">
        <v>22.15</v>
      </c>
      <c r="C5751">
        <v>50090</v>
      </c>
      <c r="D5751">
        <v>1108192.8</v>
      </c>
    </row>
    <row r="5752" spans="1:4">
      <c r="A5752" s="4">
        <v>41297.555555555555</v>
      </c>
      <c r="B5752">
        <v>22.17</v>
      </c>
      <c r="C5752">
        <v>30332</v>
      </c>
      <c r="D5752">
        <v>672015.75</v>
      </c>
    </row>
    <row r="5753" spans="1:4">
      <c r="A5753" s="4">
        <v>41297.5625</v>
      </c>
      <c r="B5753">
        <v>22.16</v>
      </c>
      <c r="C5753">
        <v>33863</v>
      </c>
      <c r="D5753">
        <v>750099.63</v>
      </c>
    </row>
    <row r="5754" spans="1:4">
      <c r="A5754" s="4">
        <v>41297.569444444445</v>
      </c>
      <c r="B5754">
        <v>22.1</v>
      </c>
      <c r="C5754">
        <v>120963</v>
      </c>
      <c r="D5754">
        <v>2677576.65</v>
      </c>
    </row>
    <row r="5755" spans="1:4">
      <c r="A5755" s="4">
        <v>41297.576388888891</v>
      </c>
      <c r="B5755">
        <v>22.04</v>
      </c>
      <c r="C5755">
        <v>109699</v>
      </c>
      <c r="D5755">
        <v>2420309.58</v>
      </c>
    </row>
    <row r="5756" spans="1:4">
      <c r="A5756" s="4">
        <v>41297.583333333336</v>
      </c>
      <c r="B5756">
        <v>22.05</v>
      </c>
      <c r="C5756">
        <v>159656</v>
      </c>
      <c r="D5756">
        <v>3515425.02</v>
      </c>
    </row>
    <row r="5757" spans="1:4">
      <c r="A5757" s="4">
        <v>41297.590277777781</v>
      </c>
      <c r="B5757">
        <v>21.95</v>
      </c>
      <c r="C5757">
        <v>243688</v>
      </c>
      <c r="D5757">
        <v>5359532</v>
      </c>
    </row>
    <row r="5758" spans="1:4">
      <c r="A5758" s="4">
        <v>41297.597222222219</v>
      </c>
      <c r="B5758">
        <v>21.89</v>
      </c>
      <c r="C5758">
        <v>233841</v>
      </c>
      <c r="D5758">
        <v>5105441.3099999996</v>
      </c>
    </row>
    <row r="5759" spans="1:4">
      <c r="A5759" s="4">
        <v>41297.604166666664</v>
      </c>
      <c r="B5759">
        <v>22</v>
      </c>
      <c r="C5759">
        <v>135732</v>
      </c>
      <c r="D5759">
        <v>2977747.88</v>
      </c>
    </row>
    <row r="5760" spans="1:4">
      <c r="A5760" s="4">
        <v>41297.611111111109</v>
      </c>
      <c r="B5760">
        <v>21.88</v>
      </c>
      <c r="C5760">
        <v>90700</v>
      </c>
      <c r="D5760">
        <v>1989268.74</v>
      </c>
    </row>
    <row r="5761" spans="1:4">
      <c r="A5761" s="4">
        <v>41297.618055555555</v>
      </c>
      <c r="B5761">
        <v>22.15</v>
      </c>
      <c r="C5761">
        <v>118966</v>
      </c>
      <c r="D5761">
        <v>2618387.38</v>
      </c>
    </row>
    <row r="5762" spans="1:4">
      <c r="A5762" s="4">
        <v>41297.625</v>
      </c>
      <c r="B5762">
        <v>22.17</v>
      </c>
      <c r="C5762">
        <v>105416</v>
      </c>
      <c r="D5762">
        <v>2334884.2400000002</v>
      </c>
    </row>
    <row r="5763" spans="1:4">
      <c r="A5763" s="4">
        <v>41298.402777777781</v>
      </c>
      <c r="B5763">
        <v>22.36</v>
      </c>
      <c r="C5763">
        <v>294295</v>
      </c>
      <c r="D5763">
        <v>6594758.9000000004</v>
      </c>
    </row>
    <row r="5764" spans="1:4">
      <c r="A5764" s="4">
        <v>41298.409722222219</v>
      </c>
      <c r="B5764">
        <v>22.32</v>
      </c>
      <c r="C5764">
        <v>177405</v>
      </c>
      <c r="D5764">
        <v>3962183.8</v>
      </c>
    </row>
    <row r="5765" spans="1:4">
      <c r="A5765" s="4">
        <v>41298.416666666664</v>
      </c>
      <c r="B5765">
        <v>22.33</v>
      </c>
      <c r="C5765">
        <v>104735</v>
      </c>
      <c r="D5765">
        <v>2337604.5</v>
      </c>
    </row>
    <row r="5766" spans="1:4">
      <c r="A5766" s="4">
        <v>41298.423611111109</v>
      </c>
      <c r="B5766">
        <v>22.35</v>
      </c>
      <c r="C5766">
        <v>232563</v>
      </c>
      <c r="D5766">
        <v>5202664.37</v>
      </c>
    </row>
    <row r="5767" spans="1:4">
      <c r="A5767" s="4">
        <v>41298.430555555555</v>
      </c>
      <c r="B5767">
        <v>22.36</v>
      </c>
      <c r="C5767">
        <v>175260</v>
      </c>
      <c r="D5767">
        <v>3921489.53</v>
      </c>
    </row>
    <row r="5768" spans="1:4">
      <c r="A5768" s="4">
        <v>41298.4375</v>
      </c>
      <c r="B5768">
        <v>22.35</v>
      </c>
      <c r="C5768">
        <v>200050</v>
      </c>
      <c r="D5768">
        <v>4475513.5</v>
      </c>
    </row>
    <row r="5769" spans="1:4">
      <c r="A5769" s="4">
        <v>41298.444444444445</v>
      </c>
      <c r="B5769">
        <v>22.43</v>
      </c>
      <c r="C5769">
        <v>131550</v>
      </c>
      <c r="D5769">
        <v>2944338.35</v>
      </c>
    </row>
    <row r="5770" spans="1:4">
      <c r="A5770" s="4">
        <v>41298.451388888891</v>
      </c>
      <c r="B5770">
        <v>22.4</v>
      </c>
      <c r="C5770">
        <v>91675</v>
      </c>
      <c r="D5770">
        <v>2055281</v>
      </c>
    </row>
    <row r="5771" spans="1:4">
      <c r="A5771" s="4">
        <v>41298.458333333336</v>
      </c>
      <c r="B5771">
        <v>22.3</v>
      </c>
      <c r="C5771">
        <v>147579</v>
      </c>
      <c r="D5771">
        <v>3299173.7</v>
      </c>
    </row>
    <row r="5772" spans="1:4">
      <c r="A5772" s="4">
        <v>41298.465277777781</v>
      </c>
      <c r="B5772">
        <v>22.3</v>
      </c>
      <c r="C5772">
        <v>167767</v>
      </c>
      <c r="D5772">
        <v>3741868.1</v>
      </c>
    </row>
    <row r="5773" spans="1:4">
      <c r="A5773" s="4">
        <v>41298.472222222219</v>
      </c>
      <c r="B5773">
        <v>22.15</v>
      </c>
      <c r="C5773">
        <v>272668</v>
      </c>
      <c r="D5773">
        <v>6063673.4000000004</v>
      </c>
    </row>
    <row r="5774" spans="1:4">
      <c r="A5774" s="4">
        <v>41298.479166666664</v>
      </c>
      <c r="B5774">
        <v>21.99</v>
      </c>
      <c r="C5774">
        <v>155930</v>
      </c>
      <c r="D5774">
        <v>3444123.78</v>
      </c>
    </row>
    <row r="5775" spans="1:4">
      <c r="A5775" s="4">
        <v>41298.548611111109</v>
      </c>
      <c r="B5775">
        <v>21.86</v>
      </c>
      <c r="C5775">
        <v>144551</v>
      </c>
      <c r="D5775">
        <v>3162203.62</v>
      </c>
    </row>
    <row r="5776" spans="1:4">
      <c r="A5776" s="4">
        <v>41298.555555555555</v>
      </c>
      <c r="B5776">
        <v>21.82</v>
      </c>
      <c r="C5776">
        <v>86549</v>
      </c>
      <c r="D5776">
        <v>1890369.67</v>
      </c>
    </row>
    <row r="5777" spans="1:4">
      <c r="A5777" s="4">
        <v>41298.5625</v>
      </c>
      <c r="B5777">
        <v>21.77</v>
      </c>
      <c r="C5777">
        <v>68900</v>
      </c>
      <c r="D5777">
        <v>1502863.81</v>
      </c>
    </row>
    <row r="5778" spans="1:4">
      <c r="A5778" s="4">
        <v>41298.569444444445</v>
      </c>
      <c r="B5778">
        <v>21.71</v>
      </c>
      <c r="C5778">
        <v>116481</v>
      </c>
      <c r="D5778">
        <v>2529192.4500000002</v>
      </c>
    </row>
    <row r="5779" spans="1:4">
      <c r="A5779" s="4">
        <v>41298.576388888891</v>
      </c>
      <c r="B5779">
        <v>21.76</v>
      </c>
      <c r="C5779">
        <v>82399</v>
      </c>
      <c r="D5779">
        <v>1793025.73</v>
      </c>
    </row>
    <row r="5780" spans="1:4">
      <c r="A5780" s="4">
        <v>41298.583333333336</v>
      </c>
      <c r="B5780">
        <v>21.71</v>
      </c>
      <c r="C5780">
        <v>48500</v>
      </c>
      <c r="D5780">
        <v>1054576.2</v>
      </c>
    </row>
    <row r="5781" spans="1:4">
      <c r="A5781" s="4">
        <v>41298.590277777781</v>
      </c>
      <c r="B5781">
        <v>21.65</v>
      </c>
      <c r="C5781">
        <v>96454</v>
      </c>
      <c r="D5781">
        <v>2087858.66</v>
      </c>
    </row>
    <row r="5782" spans="1:4">
      <c r="A5782" s="4">
        <v>41298.597222222219</v>
      </c>
      <c r="B5782">
        <v>21.71</v>
      </c>
      <c r="C5782">
        <v>44844</v>
      </c>
      <c r="D5782">
        <v>971700.07</v>
      </c>
    </row>
    <row r="5783" spans="1:4">
      <c r="A5783" s="4">
        <v>41298.604166666664</v>
      </c>
      <c r="B5783">
        <v>21.6</v>
      </c>
      <c r="C5783">
        <v>119545</v>
      </c>
      <c r="D5783">
        <v>2585342</v>
      </c>
    </row>
    <row r="5784" spans="1:4">
      <c r="A5784" s="4">
        <v>41298.611111111109</v>
      </c>
      <c r="B5784">
        <v>21.66</v>
      </c>
      <c r="C5784">
        <v>164199</v>
      </c>
      <c r="D5784">
        <v>3544074.1</v>
      </c>
    </row>
    <row r="5785" spans="1:4">
      <c r="A5785" s="4">
        <v>41298.618055555555</v>
      </c>
      <c r="B5785">
        <v>21.7</v>
      </c>
      <c r="C5785">
        <v>82141</v>
      </c>
      <c r="D5785">
        <v>1781893.93</v>
      </c>
    </row>
    <row r="5786" spans="1:4">
      <c r="A5786" s="4">
        <v>41298.625</v>
      </c>
      <c r="B5786">
        <v>21.6</v>
      </c>
      <c r="C5786">
        <v>100822</v>
      </c>
      <c r="D5786">
        <v>2181680.4</v>
      </c>
    </row>
    <row r="5787" spans="1:4">
      <c r="A5787" s="4">
        <v>41299.402777777781</v>
      </c>
      <c r="B5787">
        <v>21.61</v>
      </c>
      <c r="C5787">
        <v>96691</v>
      </c>
      <c r="D5787">
        <v>2086367.88</v>
      </c>
    </row>
    <row r="5788" spans="1:4">
      <c r="A5788" s="4">
        <v>41299.409722222219</v>
      </c>
      <c r="B5788">
        <v>21.9</v>
      </c>
      <c r="C5788">
        <v>274302</v>
      </c>
      <c r="D5788">
        <v>6018596.6500000004</v>
      </c>
    </row>
    <row r="5789" spans="1:4">
      <c r="A5789" s="4">
        <v>41299.416666666664</v>
      </c>
      <c r="B5789">
        <v>21.89</v>
      </c>
      <c r="C5789">
        <v>104200</v>
      </c>
      <c r="D5789">
        <v>2285964.65</v>
      </c>
    </row>
    <row r="5790" spans="1:4">
      <c r="A5790" s="4">
        <v>41299.423611111109</v>
      </c>
      <c r="B5790">
        <v>21.99</v>
      </c>
      <c r="C5790">
        <v>131852</v>
      </c>
      <c r="D5790">
        <v>2890440.64</v>
      </c>
    </row>
    <row r="5791" spans="1:4">
      <c r="A5791" s="4">
        <v>41299.430555555555</v>
      </c>
      <c r="B5791">
        <v>21.9</v>
      </c>
      <c r="C5791">
        <v>128200</v>
      </c>
      <c r="D5791">
        <v>2813270.23</v>
      </c>
    </row>
    <row r="5792" spans="1:4">
      <c r="A5792" s="4">
        <v>41299.4375</v>
      </c>
      <c r="B5792">
        <v>21.9</v>
      </c>
      <c r="C5792">
        <v>141275</v>
      </c>
      <c r="D5792">
        <v>3093372.5</v>
      </c>
    </row>
    <row r="5793" spans="1:4">
      <c r="A5793" s="4">
        <v>41299.444444444445</v>
      </c>
      <c r="B5793">
        <v>21.85</v>
      </c>
      <c r="C5793">
        <v>54910</v>
      </c>
      <c r="D5793">
        <v>1198142.8</v>
      </c>
    </row>
    <row r="5794" spans="1:4">
      <c r="A5794" s="4">
        <v>41299.451388888891</v>
      </c>
      <c r="B5794">
        <v>21.82</v>
      </c>
      <c r="C5794">
        <v>112474</v>
      </c>
      <c r="D5794">
        <v>2452654.7599999998</v>
      </c>
    </row>
    <row r="5795" spans="1:4">
      <c r="A5795" s="4">
        <v>41299.458333333336</v>
      </c>
      <c r="B5795">
        <v>21.81</v>
      </c>
      <c r="C5795">
        <v>57400</v>
      </c>
      <c r="D5795">
        <v>1251073</v>
      </c>
    </row>
    <row r="5796" spans="1:4">
      <c r="A5796" s="4">
        <v>41299.465277777781</v>
      </c>
      <c r="B5796">
        <v>21.8</v>
      </c>
      <c r="C5796">
        <v>23300</v>
      </c>
      <c r="D5796">
        <v>507981.8</v>
      </c>
    </row>
    <row r="5797" spans="1:4">
      <c r="A5797" s="4">
        <v>41299.472222222219</v>
      </c>
      <c r="B5797">
        <v>21.77</v>
      </c>
      <c r="C5797">
        <v>51396</v>
      </c>
      <c r="D5797">
        <v>1118910.25</v>
      </c>
    </row>
    <row r="5798" spans="1:4">
      <c r="A5798" s="4">
        <v>41299.479166666664</v>
      </c>
      <c r="B5798">
        <v>21.76</v>
      </c>
      <c r="C5798">
        <v>9741</v>
      </c>
      <c r="D5798">
        <v>212100.29</v>
      </c>
    </row>
    <row r="5799" spans="1:4">
      <c r="A5799" s="4">
        <v>41299.548611111109</v>
      </c>
      <c r="B5799">
        <v>21.81</v>
      </c>
      <c r="C5799">
        <v>37563</v>
      </c>
      <c r="D5799">
        <v>820313.24</v>
      </c>
    </row>
    <row r="5800" spans="1:4">
      <c r="A5800" s="4">
        <v>41299.555555555555</v>
      </c>
      <c r="B5800">
        <v>21.8</v>
      </c>
      <c r="C5800">
        <v>39751</v>
      </c>
      <c r="D5800">
        <v>866405.78</v>
      </c>
    </row>
    <row r="5801" spans="1:4">
      <c r="A5801" s="4">
        <v>41299.5625</v>
      </c>
      <c r="B5801">
        <v>21.91</v>
      </c>
      <c r="C5801">
        <v>86415</v>
      </c>
      <c r="D5801">
        <v>1887164.16</v>
      </c>
    </row>
    <row r="5802" spans="1:4">
      <c r="A5802" s="4">
        <v>41299.569444444445</v>
      </c>
      <c r="B5802">
        <v>21.9</v>
      </c>
      <c r="C5802">
        <v>72298</v>
      </c>
      <c r="D5802">
        <v>1581500.7</v>
      </c>
    </row>
    <row r="5803" spans="1:4">
      <c r="A5803" s="4">
        <v>41299.576388888891</v>
      </c>
      <c r="B5803">
        <v>21.98</v>
      </c>
      <c r="C5803">
        <v>140536</v>
      </c>
      <c r="D5803">
        <v>3085032.62</v>
      </c>
    </row>
    <row r="5804" spans="1:4">
      <c r="A5804" s="4">
        <v>41299.583333333336</v>
      </c>
      <c r="B5804">
        <v>21.9</v>
      </c>
      <c r="C5804">
        <v>35714</v>
      </c>
      <c r="D5804">
        <v>782727.24</v>
      </c>
    </row>
    <row r="5805" spans="1:4">
      <c r="A5805" s="4">
        <v>41299.590277777781</v>
      </c>
      <c r="B5805">
        <v>21.9</v>
      </c>
      <c r="C5805">
        <v>54800</v>
      </c>
      <c r="D5805">
        <v>1201003.98</v>
      </c>
    </row>
    <row r="5806" spans="1:4">
      <c r="A5806" s="4">
        <v>41299.597222222219</v>
      </c>
      <c r="B5806">
        <v>21.89</v>
      </c>
      <c r="C5806">
        <v>33100</v>
      </c>
      <c r="D5806">
        <v>724163</v>
      </c>
    </row>
    <row r="5807" spans="1:4">
      <c r="A5807" s="4">
        <v>41299.604166666664</v>
      </c>
      <c r="B5807">
        <v>21.85</v>
      </c>
      <c r="C5807">
        <v>26100</v>
      </c>
      <c r="D5807">
        <v>571234.93999999994</v>
      </c>
    </row>
    <row r="5808" spans="1:4">
      <c r="A5808" s="4">
        <v>41299.611111111109</v>
      </c>
      <c r="B5808">
        <v>21.86</v>
      </c>
      <c r="C5808">
        <v>47803</v>
      </c>
      <c r="D5808">
        <v>1044599.57</v>
      </c>
    </row>
    <row r="5809" spans="1:4">
      <c r="A5809" s="4">
        <v>41299.618055555555</v>
      </c>
      <c r="B5809">
        <v>21.78</v>
      </c>
      <c r="C5809">
        <v>53346</v>
      </c>
      <c r="D5809">
        <v>1163205.6399999999</v>
      </c>
    </row>
    <row r="5810" spans="1:4">
      <c r="A5810" s="4">
        <v>41299.625</v>
      </c>
      <c r="B5810">
        <v>21.73</v>
      </c>
      <c r="C5810">
        <v>77516</v>
      </c>
      <c r="D5810">
        <v>1686136.94</v>
      </c>
    </row>
    <row r="5811" spans="1:4">
      <c r="A5811" s="4">
        <v>41302.402777777781</v>
      </c>
      <c r="B5811">
        <v>22.1</v>
      </c>
      <c r="C5811">
        <v>106747</v>
      </c>
      <c r="D5811">
        <v>2347428.92</v>
      </c>
    </row>
    <row r="5812" spans="1:4">
      <c r="A5812" s="4">
        <v>41302.409722222219</v>
      </c>
      <c r="B5812">
        <v>22</v>
      </c>
      <c r="C5812">
        <v>103165</v>
      </c>
      <c r="D5812">
        <v>2274550.1</v>
      </c>
    </row>
    <row r="5813" spans="1:4">
      <c r="A5813" s="4">
        <v>41302.416666666664</v>
      </c>
      <c r="B5813">
        <v>22.2</v>
      </c>
      <c r="C5813">
        <v>177927</v>
      </c>
      <c r="D5813">
        <v>3937990.97</v>
      </c>
    </row>
    <row r="5814" spans="1:4">
      <c r="A5814" s="4">
        <v>41302.423611111109</v>
      </c>
      <c r="B5814">
        <v>22.19</v>
      </c>
      <c r="C5814">
        <v>119819</v>
      </c>
      <c r="D5814">
        <v>2660891.0299999998</v>
      </c>
    </row>
    <row r="5815" spans="1:4">
      <c r="A5815" s="4">
        <v>41302.430555555555</v>
      </c>
      <c r="B5815">
        <v>22</v>
      </c>
      <c r="C5815">
        <v>53040</v>
      </c>
      <c r="D5815">
        <v>1171157.8</v>
      </c>
    </row>
    <row r="5816" spans="1:4">
      <c r="A5816" s="4">
        <v>41302.4375</v>
      </c>
      <c r="B5816">
        <v>21.97</v>
      </c>
      <c r="C5816">
        <v>85902</v>
      </c>
      <c r="D5816">
        <v>1887493.31</v>
      </c>
    </row>
    <row r="5817" spans="1:4">
      <c r="A5817" s="4">
        <v>41302.444444444445</v>
      </c>
      <c r="B5817">
        <v>22.05</v>
      </c>
      <c r="C5817">
        <v>67825</v>
      </c>
      <c r="D5817">
        <v>1498212.8</v>
      </c>
    </row>
    <row r="5818" spans="1:4">
      <c r="A5818" s="4">
        <v>41302.451388888891</v>
      </c>
      <c r="B5818">
        <v>22.25</v>
      </c>
      <c r="C5818">
        <v>56807</v>
      </c>
      <c r="D5818">
        <v>1261115.75</v>
      </c>
    </row>
    <row r="5819" spans="1:4">
      <c r="A5819" s="4">
        <v>41302.458333333336</v>
      </c>
      <c r="B5819">
        <v>22.25</v>
      </c>
      <c r="C5819">
        <v>90283</v>
      </c>
      <c r="D5819">
        <v>2009095.38</v>
      </c>
    </row>
    <row r="5820" spans="1:4">
      <c r="A5820" s="4">
        <v>41302.465277777781</v>
      </c>
      <c r="B5820">
        <v>22.25</v>
      </c>
      <c r="C5820">
        <v>38092</v>
      </c>
      <c r="D5820">
        <v>847299.08</v>
      </c>
    </row>
    <row r="5821" spans="1:4">
      <c r="A5821" s="4">
        <v>41302.472222222219</v>
      </c>
      <c r="B5821">
        <v>22.23</v>
      </c>
      <c r="C5821">
        <v>31388</v>
      </c>
      <c r="D5821">
        <v>698115.49</v>
      </c>
    </row>
    <row r="5822" spans="1:4">
      <c r="A5822" s="4">
        <v>41302.479166666664</v>
      </c>
      <c r="B5822">
        <v>22.25</v>
      </c>
      <c r="C5822">
        <v>28794</v>
      </c>
      <c r="D5822">
        <v>640503.46</v>
      </c>
    </row>
    <row r="5823" spans="1:4">
      <c r="A5823" s="4">
        <v>41302.548611111109</v>
      </c>
      <c r="B5823">
        <v>22.27</v>
      </c>
      <c r="C5823">
        <v>33550</v>
      </c>
      <c r="D5823">
        <v>746616.5</v>
      </c>
    </row>
    <row r="5824" spans="1:4">
      <c r="A5824" s="4">
        <v>41302.555555555555</v>
      </c>
      <c r="B5824">
        <v>22.3</v>
      </c>
      <c r="C5824">
        <v>109889</v>
      </c>
      <c r="D5824">
        <v>2449330.33</v>
      </c>
    </row>
    <row r="5825" spans="1:4">
      <c r="A5825" s="4">
        <v>41302.5625</v>
      </c>
      <c r="B5825">
        <v>22.29</v>
      </c>
      <c r="C5825">
        <v>100385</v>
      </c>
      <c r="D5825">
        <v>2237010.9500000002</v>
      </c>
    </row>
    <row r="5826" spans="1:4">
      <c r="A5826" s="4">
        <v>41302.569444444445</v>
      </c>
      <c r="B5826">
        <v>22.24</v>
      </c>
      <c r="C5826">
        <v>74372</v>
      </c>
      <c r="D5826">
        <v>1655335.52</v>
      </c>
    </row>
    <row r="5827" spans="1:4">
      <c r="A5827" s="4">
        <v>41302.576388888891</v>
      </c>
      <c r="B5827">
        <v>22.25</v>
      </c>
      <c r="C5827">
        <v>69515</v>
      </c>
      <c r="D5827">
        <v>1546491.6</v>
      </c>
    </row>
    <row r="5828" spans="1:4">
      <c r="A5828" s="4">
        <v>41302.583333333336</v>
      </c>
      <c r="B5828">
        <v>22.18</v>
      </c>
      <c r="C5828">
        <v>141097</v>
      </c>
      <c r="D5828">
        <v>3133065.07</v>
      </c>
    </row>
    <row r="5829" spans="1:4">
      <c r="A5829" s="4">
        <v>41302.590277777781</v>
      </c>
      <c r="B5829">
        <v>22.11</v>
      </c>
      <c r="C5829">
        <v>34186</v>
      </c>
      <c r="D5829">
        <v>757172.74</v>
      </c>
    </row>
    <row r="5830" spans="1:4">
      <c r="A5830" s="4">
        <v>41302.597222222219</v>
      </c>
      <c r="B5830">
        <v>22.2</v>
      </c>
      <c r="C5830">
        <v>24000</v>
      </c>
      <c r="D5830">
        <v>530864</v>
      </c>
    </row>
    <row r="5831" spans="1:4">
      <c r="A5831" s="4">
        <v>41302.604166666664</v>
      </c>
      <c r="B5831">
        <v>22.2</v>
      </c>
      <c r="C5831">
        <v>49900</v>
      </c>
      <c r="D5831">
        <v>1106914</v>
      </c>
    </row>
    <row r="5832" spans="1:4">
      <c r="A5832" s="4">
        <v>41302.611111111109</v>
      </c>
      <c r="B5832">
        <v>22.25</v>
      </c>
      <c r="C5832">
        <v>35901</v>
      </c>
      <c r="D5832">
        <v>797649.72</v>
      </c>
    </row>
    <row r="5833" spans="1:4">
      <c r="A5833" s="4">
        <v>41302.618055555555</v>
      </c>
      <c r="B5833">
        <v>22.26</v>
      </c>
      <c r="C5833">
        <v>64900</v>
      </c>
      <c r="D5833">
        <v>1443242.8</v>
      </c>
    </row>
    <row r="5834" spans="1:4">
      <c r="A5834" s="4">
        <v>41302.625</v>
      </c>
      <c r="B5834">
        <v>22.3</v>
      </c>
      <c r="C5834">
        <v>105907</v>
      </c>
      <c r="D5834">
        <v>2360001.9700000002</v>
      </c>
    </row>
    <row r="5835" spans="1:4">
      <c r="A5835" s="4">
        <v>41303.402777777781</v>
      </c>
      <c r="B5835">
        <v>22.65</v>
      </c>
      <c r="C5835">
        <v>173769</v>
      </c>
      <c r="D5835">
        <v>3910214.47</v>
      </c>
    </row>
    <row r="5836" spans="1:4">
      <c r="A5836" s="4">
        <v>41303.409722222219</v>
      </c>
      <c r="B5836">
        <v>22.7</v>
      </c>
      <c r="C5836">
        <v>291900</v>
      </c>
      <c r="D5836">
        <v>6620922.8799999999</v>
      </c>
    </row>
    <row r="5837" spans="1:4">
      <c r="A5837" s="4">
        <v>41303.416666666664</v>
      </c>
      <c r="B5837">
        <v>22.86</v>
      </c>
      <c r="C5837">
        <v>314181</v>
      </c>
      <c r="D5837">
        <v>7176964.9900000002</v>
      </c>
    </row>
    <row r="5838" spans="1:4">
      <c r="A5838" s="4">
        <v>41303.423611111109</v>
      </c>
      <c r="B5838">
        <v>22.74</v>
      </c>
      <c r="C5838">
        <v>218684</v>
      </c>
      <c r="D5838">
        <v>4995285.55</v>
      </c>
    </row>
    <row r="5839" spans="1:4">
      <c r="A5839" s="4">
        <v>41303.430555555555</v>
      </c>
      <c r="B5839">
        <v>22.8</v>
      </c>
      <c r="C5839">
        <v>121037</v>
      </c>
      <c r="D5839">
        <v>2759145.06</v>
      </c>
    </row>
    <row r="5840" spans="1:4">
      <c r="A5840" s="4">
        <v>41303.4375</v>
      </c>
      <c r="B5840">
        <v>22.76</v>
      </c>
      <c r="C5840">
        <v>152463</v>
      </c>
      <c r="D5840">
        <v>3464316.71</v>
      </c>
    </row>
    <row r="5841" spans="1:4">
      <c r="A5841" s="4">
        <v>41303.444444444445</v>
      </c>
      <c r="B5841">
        <v>22.7</v>
      </c>
      <c r="C5841">
        <v>185307</v>
      </c>
      <c r="D5841">
        <v>4207662.1399999997</v>
      </c>
    </row>
    <row r="5842" spans="1:4">
      <c r="A5842" s="4">
        <v>41303.451388888891</v>
      </c>
      <c r="B5842">
        <v>22.66</v>
      </c>
      <c r="C5842">
        <v>63117</v>
      </c>
      <c r="D5842">
        <v>1431874.26</v>
      </c>
    </row>
    <row r="5843" spans="1:4">
      <c r="A5843" s="4">
        <v>41303.458333333336</v>
      </c>
      <c r="B5843">
        <v>22.96</v>
      </c>
      <c r="C5843">
        <v>431516</v>
      </c>
      <c r="D5843">
        <v>9869650.1300000008</v>
      </c>
    </row>
    <row r="5844" spans="1:4">
      <c r="A5844" s="4">
        <v>41303.465277777781</v>
      </c>
      <c r="B5844">
        <v>23.04</v>
      </c>
      <c r="C5844">
        <v>399489</v>
      </c>
      <c r="D5844">
        <v>9166838.8300000001</v>
      </c>
    </row>
    <row r="5845" spans="1:4">
      <c r="A5845" s="4">
        <v>41303.472222222219</v>
      </c>
      <c r="B5845">
        <v>23.04</v>
      </c>
      <c r="C5845">
        <v>474758</v>
      </c>
      <c r="D5845">
        <v>10920616.880000001</v>
      </c>
    </row>
    <row r="5846" spans="1:4">
      <c r="A5846" s="4">
        <v>41303.479166666664</v>
      </c>
      <c r="B5846">
        <v>23.2</v>
      </c>
      <c r="C5846">
        <v>262224</v>
      </c>
      <c r="D5846">
        <v>6064320.3399999999</v>
      </c>
    </row>
    <row r="5847" spans="1:4">
      <c r="A5847" s="4">
        <v>41303.548611111109</v>
      </c>
      <c r="B5847">
        <v>23.65</v>
      </c>
      <c r="C5847">
        <v>844492</v>
      </c>
      <c r="D5847">
        <v>19792148.699999999</v>
      </c>
    </row>
    <row r="5848" spans="1:4">
      <c r="A5848" s="4">
        <v>41303.555555555555</v>
      </c>
      <c r="B5848">
        <v>23.6</v>
      </c>
      <c r="C5848">
        <v>626777</v>
      </c>
      <c r="D5848">
        <v>14856427.220000001</v>
      </c>
    </row>
    <row r="5849" spans="1:4">
      <c r="A5849" s="4">
        <v>41303.5625</v>
      </c>
      <c r="B5849">
        <v>23.45</v>
      </c>
      <c r="C5849">
        <v>403126</v>
      </c>
      <c r="D5849">
        <v>9477539.8300000001</v>
      </c>
    </row>
    <row r="5850" spans="1:4">
      <c r="A5850" s="4">
        <v>41303.569444444445</v>
      </c>
      <c r="B5850">
        <v>23.32</v>
      </c>
      <c r="C5850">
        <v>215476</v>
      </c>
      <c r="D5850">
        <v>5048050.38</v>
      </c>
    </row>
    <row r="5851" spans="1:4">
      <c r="A5851" s="4">
        <v>41303.576388888891</v>
      </c>
      <c r="B5851">
        <v>23.38</v>
      </c>
      <c r="C5851">
        <v>196742</v>
      </c>
      <c r="D5851">
        <v>4591286.34</v>
      </c>
    </row>
    <row r="5852" spans="1:4">
      <c r="A5852" s="4">
        <v>41303.583333333336</v>
      </c>
      <c r="B5852">
        <v>23.57</v>
      </c>
      <c r="C5852">
        <v>138904</v>
      </c>
      <c r="D5852">
        <v>3260354.05</v>
      </c>
    </row>
    <row r="5853" spans="1:4">
      <c r="A5853" s="4">
        <v>41303.590277777781</v>
      </c>
      <c r="B5853">
        <v>23.49</v>
      </c>
      <c r="C5853">
        <v>240018</v>
      </c>
      <c r="D5853">
        <v>5644899.4199999999</v>
      </c>
    </row>
    <row r="5854" spans="1:4">
      <c r="A5854" s="4">
        <v>41303.597222222219</v>
      </c>
      <c r="B5854">
        <v>23.48</v>
      </c>
      <c r="C5854">
        <v>318796</v>
      </c>
      <c r="D5854">
        <v>7499611.2199999997</v>
      </c>
    </row>
    <row r="5855" spans="1:4">
      <c r="A5855" s="4">
        <v>41303.604166666664</v>
      </c>
      <c r="B5855">
        <v>23.42</v>
      </c>
      <c r="C5855">
        <v>145873</v>
      </c>
      <c r="D5855">
        <v>3423230.07</v>
      </c>
    </row>
    <row r="5856" spans="1:4">
      <c r="A5856" s="4">
        <v>41303.611111111109</v>
      </c>
      <c r="B5856">
        <v>23.42</v>
      </c>
      <c r="C5856">
        <v>246242</v>
      </c>
      <c r="D5856">
        <v>5774201.3600000003</v>
      </c>
    </row>
    <row r="5857" spans="1:4">
      <c r="A5857" s="4">
        <v>41303.618055555555</v>
      </c>
      <c r="B5857">
        <v>23.3</v>
      </c>
      <c r="C5857">
        <v>183220</v>
      </c>
      <c r="D5857">
        <v>4283464.5599999996</v>
      </c>
    </row>
    <row r="5858" spans="1:4">
      <c r="A5858" s="4">
        <v>41303.625</v>
      </c>
      <c r="B5858">
        <v>23.35</v>
      </c>
      <c r="C5858">
        <v>164754</v>
      </c>
      <c r="D5858">
        <v>3842509.88</v>
      </c>
    </row>
    <row r="5859" spans="1:4">
      <c r="A5859" s="4">
        <v>41304.402777777781</v>
      </c>
      <c r="B5859">
        <v>23.35</v>
      </c>
      <c r="C5859">
        <v>355741</v>
      </c>
      <c r="D5859">
        <v>8315304.8200000003</v>
      </c>
    </row>
    <row r="5860" spans="1:4">
      <c r="A5860" s="4">
        <v>41304.409722222219</v>
      </c>
      <c r="B5860">
        <v>23.51</v>
      </c>
      <c r="C5860">
        <v>274243</v>
      </c>
      <c r="D5860">
        <v>6439513.4500000002</v>
      </c>
    </row>
    <row r="5861" spans="1:4">
      <c r="A5861" s="4">
        <v>41304.416666666664</v>
      </c>
      <c r="B5861">
        <v>23.6</v>
      </c>
      <c r="C5861">
        <v>546013</v>
      </c>
      <c r="D5861">
        <v>12917557.630000001</v>
      </c>
    </row>
    <row r="5862" spans="1:4">
      <c r="A5862" s="4">
        <v>41304.423611111109</v>
      </c>
      <c r="B5862">
        <v>23.46</v>
      </c>
      <c r="C5862">
        <v>382821</v>
      </c>
      <c r="D5862">
        <v>9031686.5199999996</v>
      </c>
    </row>
    <row r="5863" spans="1:4">
      <c r="A5863" s="4">
        <v>41304.430555555555</v>
      </c>
      <c r="B5863">
        <v>23.48</v>
      </c>
      <c r="C5863">
        <v>199144</v>
      </c>
      <c r="D5863">
        <v>4666029.3499999996</v>
      </c>
    </row>
    <row r="5864" spans="1:4">
      <c r="A5864" s="4">
        <v>41304.4375</v>
      </c>
      <c r="B5864">
        <v>23.51</v>
      </c>
      <c r="C5864">
        <v>72958</v>
      </c>
      <c r="D5864">
        <v>1715435.32</v>
      </c>
    </row>
    <row r="5865" spans="1:4">
      <c r="A5865" s="4">
        <v>41304.444444444445</v>
      </c>
      <c r="B5865">
        <v>23.48</v>
      </c>
      <c r="C5865">
        <v>147672</v>
      </c>
      <c r="D5865">
        <v>3470399.94</v>
      </c>
    </row>
    <row r="5866" spans="1:4">
      <c r="A5866" s="4">
        <v>41304.451388888891</v>
      </c>
      <c r="B5866">
        <v>23.5</v>
      </c>
      <c r="C5866">
        <v>59286</v>
      </c>
      <c r="D5866">
        <v>1393085.73</v>
      </c>
    </row>
    <row r="5867" spans="1:4">
      <c r="A5867" s="4">
        <v>41304.458333333336</v>
      </c>
      <c r="B5867">
        <v>23.42</v>
      </c>
      <c r="C5867">
        <v>159319</v>
      </c>
      <c r="D5867">
        <v>3734404.79</v>
      </c>
    </row>
    <row r="5868" spans="1:4">
      <c r="A5868" s="4">
        <v>41304.465277777781</v>
      </c>
      <c r="B5868">
        <v>23.42</v>
      </c>
      <c r="C5868">
        <v>125100</v>
      </c>
      <c r="D5868">
        <v>2936865.73</v>
      </c>
    </row>
    <row r="5869" spans="1:4">
      <c r="A5869" s="4">
        <v>41304.472222222219</v>
      </c>
      <c r="B5869">
        <v>23.44</v>
      </c>
      <c r="C5869">
        <v>58383</v>
      </c>
      <c r="D5869">
        <v>1367589.69</v>
      </c>
    </row>
    <row r="5870" spans="1:4">
      <c r="A5870" s="4">
        <v>41304.479166666664</v>
      </c>
      <c r="B5870">
        <v>23.35</v>
      </c>
      <c r="C5870">
        <v>153123</v>
      </c>
      <c r="D5870">
        <v>3571730.05</v>
      </c>
    </row>
    <row r="5871" spans="1:4">
      <c r="A5871" s="4">
        <v>41304.548611111109</v>
      </c>
      <c r="B5871">
        <v>23.39</v>
      </c>
      <c r="C5871">
        <v>84661</v>
      </c>
      <c r="D5871">
        <v>1978307.97</v>
      </c>
    </row>
    <row r="5872" spans="1:4">
      <c r="A5872" s="4">
        <v>41304.555555555555</v>
      </c>
      <c r="B5872">
        <v>23.48</v>
      </c>
      <c r="C5872">
        <v>114615</v>
      </c>
      <c r="D5872">
        <v>2692352.66</v>
      </c>
    </row>
    <row r="5873" spans="1:4">
      <c r="A5873" s="4">
        <v>41304.5625</v>
      </c>
      <c r="B5873">
        <v>23.4</v>
      </c>
      <c r="C5873">
        <v>38400</v>
      </c>
      <c r="D5873">
        <v>899607.54</v>
      </c>
    </row>
    <row r="5874" spans="1:4">
      <c r="A5874" s="4">
        <v>41304.569444444445</v>
      </c>
      <c r="B5874">
        <v>23.48</v>
      </c>
      <c r="C5874">
        <v>74021</v>
      </c>
      <c r="D5874">
        <v>1734700.74</v>
      </c>
    </row>
    <row r="5875" spans="1:4">
      <c r="A5875" s="4">
        <v>41304.576388888891</v>
      </c>
      <c r="B5875">
        <v>23.5</v>
      </c>
      <c r="C5875">
        <v>83192</v>
      </c>
      <c r="D5875">
        <v>1952928</v>
      </c>
    </row>
    <row r="5876" spans="1:4">
      <c r="A5876" s="4">
        <v>41304.583333333336</v>
      </c>
      <c r="B5876">
        <v>23.56</v>
      </c>
      <c r="C5876">
        <v>181528</v>
      </c>
      <c r="D5876">
        <v>4278784.3099999996</v>
      </c>
    </row>
    <row r="5877" spans="1:4">
      <c r="A5877" s="4">
        <v>41304.590277777781</v>
      </c>
      <c r="B5877">
        <v>23.54</v>
      </c>
      <c r="C5877">
        <v>95201</v>
      </c>
      <c r="D5877">
        <v>2241777.56</v>
      </c>
    </row>
    <row r="5878" spans="1:4">
      <c r="A5878" s="4">
        <v>41304.597222222219</v>
      </c>
      <c r="B5878">
        <v>23.55</v>
      </c>
      <c r="C5878">
        <v>100469</v>
      </c>
      <c r="D5878">
        <v>2364209.34</v>
      </c>
    </row>
    <row r="5879" spans="1:4">
      <c r="A5879" s="4">
        <v>41304.604166666664</v>
      </c>
      <c r="B5879">
        <v>23.49</v>
      </c>
      <c r="C5879">
        <v>83400</v>
      </c>
      <c r="D5879">
        <v>1960549.24</v>
      </c>
    </row>
    <row r="5880" spans="1:4">
      <c r="A5880" s="4">
        <v>41304.611111111109</v>
      </c>
      <c r="B5880">
        <v>23.69</v>
      </c>
      <c r="C5880">
        <v>228209</v>
      </c>
      <c r="D5880">
        <v>5391236.5599999996</v>
      </c>
    </row>
    <row r="5881" spans="1:4">
      <c r="A5881" s="4">
        <v>41304.618055555555</v>
      </c>
      <c r="B5881">
        <v>23.55</v>
      </c>
      <c r="C5881">
        <v>274810</v>
      </c>
      <c r="D5881">
        <v>6481772.9199999999</v>
      </c>
    </row>
    <row r="5882" spans="1:4">
      <c r="A5882" s="4">
        <v>41304.625</v>
      </c>
      <c r="B5882">
        <v>23.62</v>
      </c>
      <c r="C5882">
        <v>156885</v>
      </c>
      <c r="D5882">
        <v>3701935.83</v>
      </c>
    </row>
    <row r="5883" spans="1:4">
      <c r="A5883" s="4">
        <v>41305.402777777781</v>
      </c>
      <c r="B5883">
        <v>23.95</v>
      </c>
      <c r="C5883">
        <v>286140</v>
      </c>
      <c r="D5883">
        <v>6809687.8899999997</v>
      </c>
    </row>
    <row r="5884" spans="1:4">
      <c r="A5884" s="4">
        <v>41305.409722222219</v>
      </c>
      <c r="B5884">
        <v>23.93</v>
      </c>
      <c r="C5884">
        <v>377301</v>
      </c>
      <c r="D5884">
        <v>9040664.7699999996</v>
      </c>
    </row>
    <row r="5885" spans="1:4">
      <c r="A5885" s="4">
        <v>41305.416666666664</v>
      </c>
      <c r="B5885">
        <v>23.85</v>
      </c>
      <c r="C5885">
        <v>266998</v>
      </c>
      <c r="D5885">
        <v>6349827.8799999999</v>
      </c>
    </row>
    <row r="5886" spans="1:4">
      <c r="A5886" s="4">
        <v>41305.423611111109</v>
      </c>
      <c r="B5886">
        <v>23.97</v>
      </c>
      <c r="C5886">
        <v>273065</v>
      </c>
      <c r="D5886">
        <v>6531155.1600000001</v>
      </c>
    </row>
    <row r="5887" spans="1:4">
      <c r="A5887" s="4">
        <v>41305.430555555555</v>
      </c>
      <c r="B5887">
        <v>23.87</v>
      </c>
      <c r="C5887">
        <v>142615</v>
      </c>
      <c r="D5887">
        <v>3412174.61</v>
      </c>
    </row>
    <row r="5888" spans="1:4">
      <c r="A5888" s="4">
        <v>41305.4375</v>
      </c>
      <c r="B5888">
        <v>23.79</v>
      </c>
      <c r="C5888">
        <v>115237</v>
      </c>
      <c r="D5888">
        <v>2746294.35</v>
      </c>
    </row>
    <row r="5889" spans="1:4">
      <c r="A5889" s="4">
        <v>41305.444444444445</v>
      </c>
      <c r="B5889">
        <v>23.71</v>
      </c>
      <c r="C5889">
        <v>216824</v>
      </c>
      <c r="D5889">
        <v>5145530.79</v>
      </c>
    </row>
    <row r="5890" spans="1:4">
      <c r="A5890" s="4">
        <v>41305.451388888891</v>
      </c>
      <c r="B5890">
        <v>23.71</v>
      </c>
      <c r="C5890">
        <v>65078</v>
      </c>
      <c r="D5890">
        <v>1542216.29</v>
      </c>
    </row>
    <row r="5891" spans="1:4">
      <c r="A5891" s="4">
        <v>41305.458333333336</v>
      </c>
      <c r="B5891">
        <v>23.72</v>
      </c>
      <c r="C5891">
        <v>86398</v>
      </c>
      <c r="D5891">
        <v>2048806.63</v>
      </c>
    </row>
    <row r="5892" spans="1:4">
      <c r="A5892" s="4">
        <v>41305.465277777781</v>
      </c>
      <c r="B5892">
        <v>23.75</v>
      </c>
      <c r="C5892">
        <v>97549</v>
      </c>
      <c r="D5892">
        <v>2315371.7799999998</v>
      </c>
    </row>
    <row r="5893" spans="1:4">
      <c r="A5893" s="4">
        <v>41305.472222222219</v>
      </c>
      <c r="B5893">
        <v>23.79</v>
      </c>
      <c r="C5893">
        <v>83702</v>
      </c>
      <c r="D5893">
        <v>1989227</v>
      </c>
    </row>
    <row r="5894" spans="1:4">
      <c r="A5894" s="4">
        <v>41305.479166666664</v>
      </c>
      <c r="B5894">
        <v>23.75</v>
      </c>
      <c r="C5894">
        <v>171442</v>
      </c>
      <c r="D5894">
        <v>4078978.16</v>
      </c>
    </row>
    <row r="5895" spans="1:4">
      <c r="A5895" s="4">
        <v>41305.548611111109</v>
      </c>
      <c r="B5895">
        <v>23.74</v>
      </c>
      <c r="C5895">
        <v>33602</v>
      </c>
      <c r="D5895">
        <v>798573.47</v>
      </c>
    </row>
    <row r="5896" spans="1:4">
      <c r="A5896" s="4">
        <v>41305.555555555555</v>
      </c>
      <c r="B5896">
        <v>23.56</v>
      </c>
      <c r="C5896">
        <v>124103</v>
      </c>
      <c r="D5896">
        <v>2936249.25</v>
      </c>
    </row>
    <row r="5897" spans="1:4">
      <c r="A5897" s="4">
        <v>41305.5625</v>
      </c>
      <c r="B5897">
        <v>23.62</v>
      </c>
      <c r="C5897">
        <v>71095</v>
      </c>
      <c r="D5897">
        <v>1677434.68</v>
      </c>
    </row>
    <row r="5898" spans="1:4">
      <c r="A5898" s="4">
        <v>41305.569444444445</v>
      </c>
      <c r="B5898">
        <v>23.69</v>
      </c>
      <c r="C5898">
        <v>41278</v>
      </c>
      <c r="D5898">
        <v>976383.8</v>
      </c>
    </row>
    <row r="5899" spans="1:4">
      <c r="A5899" s="4">
        <v>41305.576388888891</v>
      </c>
      <c r="B5899">
        <v>23.62</v>
      </c>
      <c r="C5899">
        <v>39019</v>
      </c>
      <c r="D5899">
        <v>921902.6</v>
      </c>
    </row>
    <row r="5900" spans="1:4">
      <c r="A5900" s="4">
        <v>41305.583333333336</v>
      </c>
      <c r="B5900">
        <v>23.67</v>
      </c>
      <c r="C5900">
        <v>17029</v>
      </c>
      <c r="D5900">
        <v>402633.04</v>
      </c>
    </row>
    <row r="5901" spans="1:4">
      <c r="A5901" s="4">
        <v>41305.590277777781</v>
      </c>
      <c r="B5901">
        <v>23.59</v>
      </c>
      <c r="C5901">
        <v>111555</v>
      </c>
      <c r="D5901">
        <v>2636667.4300000002</v>
      </c>
    </row>
    <row r="5902" spans="1:4">
      <c r="A5902" s="4">
        <v>41305.597222222219</v>
      </c>
      <c r="B5902">
        <v>23.52</v>
      </c>
      <c r="C5902">
        <v>88699</v>
      </c>
      <c r="D5902">
        <v>2090208.84</v>
      </c>
    </row>
    <row r="5903" spans="1:4">
      <c r="A5903" s="4">
        <v>41305.604166666664</v>
      </c>
      <c r="B5903">
        <v>23.59</v>
      </c>
      <c r="C5903">
        <v>109573</v>
      </c>
      <c r="D5903">
        <v>2576338.5299999998</v>
      </c>
    </row>
    <row r="5904" spans="1:4">
      <c r="A5904" s="4">
        <v>41305.611111111109</v>
      </c>
      <c r="B5904">
        <v>23.57</v>
      </c>
      <c r="C5904">
        <v>38409</v>
      </c>
      <c r="D5904">
        <v>905521.21</v>
      </c>
    </row>
    <row r="5905" spans="1:4">
      <c r="A5905" s="4">
        <v>41305.618055555555</v>
      </c>
      <c r="B5905">
        <v>23.56</v>
      </c>
      <c r="C5905">
        <v>119757</v>
      </c>
      <c r="D5905">
        <v>2824573.9</v>
      </c>
    </row>
    <row r="5906" spans="1:4">
      <c r="A5906" s="4">
        <v>41305.625</v>
      </c>
      <c r="B5906">
        <v>23.51</v>
      </c>
      <c r="C5906">
        <v>223088</v>
      </c>
      <c r="D5906">
        <v>5243286.26</v>
      </c>
    </row>
    <row r="5907" spans="1:4">
      <c r="A5907" s="4">
        <v>41306.402777777781</v>
      </c>
      <c r="B5907">
        <v>23.5</v>
      </c>
      <c r="C5907">
        <v>123235</v>
      </c>
      <c r="D5907">
        <v>2884936.41</v>
      </c>
    </row>
    <row r="5908" spans="1:4">
      <c r="A5908" s="4">
        <v>41306.409722222219</v>
      </c>
      <c r="B5908">
        <v>23.62</v>
      </c>
      <c r="C5908">
        <v>157768</v>
      </c>
      <c r="D5908">
        <v>3726339.43</v>
      </c>
    </row>
    <row r="5909" spans="1:4">
      <c r="A5909" s="4">
        <v>41306.416666666664</v>
      </c>
      <c r="B5909">
        <v>23.84</v>
      </c>
      <c r="C5909">
        <v>172554</v>
      </c>
      <c r="D5909">
        <v>4090743.51</v>
      </c>
    </row>
    <row r="5910" spans="1:4">
      <c r="A5910" s="4">
        <v>41306.423611111109</v>
      </c>
      <c r="B5910">
        <v>23.85</v>
      </c>
      <c r="C5910">
        <v>162802</v>
      </c>
      <c r="D5910">
        <v>3886285.33</v>
      </c>
    </row>
    <row r="5911" spans="1:4">
      <c r="A5911" s="4">
        <v>41306.430555555555</v>
      </c>
      <c r="B5911">
        <v>23.88</v>
      </c>
      <c r="C5911">
        <v>231305</v>
      </c>
      <c r="D5911">
        <v>5526185.6900000004</v>
      </c>
    </row>
    <row r="5912" spans="1:4">
      <c r="A5912" s="4">
        <v>41306.4375</v>
      </c>
      <c r="B5912">
        <v>23.97</v>
      </c>
      <c r="C5912">
        <v>299751</v>
      </c>
      <c r="D5912">
        <v>7174240.46</v>
      </c>
    </row>
    <row r="5913" spans="1:4">
      <c r="A5913" s="4">
        <v>41306.444444444445</v>
      </c>
      <c r="B5913">
        <v>23.79</v>
      </c>
      <c r="C5913">
        <v>252707</v>
      </c>
      <c r="D5913">
        <v>6038679.8099999996</v>
      </c>
    </row>
    <row r="5914" spans="1:4">
      <c r="A5914" s="4">
        <v>41306.451388888891</v>
      </c>
      <c r="B5914">
        <v>23.77</v>
      </c>
      <c r="C5914">
        <v>31957</v>
      </c>
      <c r="D5914">
        <v>759787.23</v>
      </c>
    </row>
    <row r="5915" spans="1:4">
      <c r="A5915" s="4">
        <v>41306.458333333336</v>
      </c>
      <c r="B5915">
        <v>23.82</v>
      </c>
      <c r="C5915">
        <v>69709</v>
      </c>
      <c r="D5915">
        <v>1660560.74</v>
      </c>
    </row>
    <row r="5916" spans="1:4">
      <c r="A5916" s="4">
        <v>41306.465277777781</v>
      </c>
      <c r="B5916">
        <v>24.18</v>
      </c>
      <c r="C5916">
        <v>409433</v>
      </c>
      <c r="D5916">
        <v>9838653.9900000002</v>
      </c>
    </row>
    <row r="5917" spans="1:4">
      <c r="A5917" s="4">
        <v>41306.472222222219</v>
      </c>
      <c r="B5917">
        <v>24.49</v>
      </c>
      <c r="C5917">
        <v>554910</v>
      </c>
      <c r="D5917">
        <v>13504256.689999999</v>
      </c>
    </row>
    <row r="5918" spans="1:4">
      <c r="A5918" s="4">
        <v>41306.479166666664</v>
      </c>
      <c r="B5918">
        <v>24.4</v>
      </c>
      <c r="C5918">
        <v>274499</v>
      </c>
      <c r="D5918">
        <v>6703756.7699999996</v>
      </c>
    </row>
    <row r="5919" spans="1:4">
      <c r="A5919" s="4">
        <v>41306.548611111109</v>
      </c>
      <c r="B5919">
        <v>24.87</v>
      </c>
      <c r="C5919">
        <v>505166</v>
      </c>
      <c r="D5919">
        <v>12441005.619999999</v>
      </c>
    </row>
    <row r="5920" spans="1:4">
      <c r="A5920" s="4">
        <v>41306.555555555555</v>
      </c>
      <c r="B5920">
        <v>24.98</v>
      </c>
      <c r="C5920">
        <v>459330</v>
      </c>
      <c r="D5920">
        <v>11421713.289999999</v>
      </c>
    </row>
    <row r="5921" spans="1:4">
      <c r="A5921" s="4">
        <v>41306.5625</v>
      </c>
      <c r="B5921">
        <v>24.78</v>
      </c>
      <c r="C5921">
        <v>195098</v>
      </c>
      <c r="D5921">
        <v>4854632.68</v>
      </c>
    </row>
    <row r="5922" spans="1:4">
      <c r="A5922" s="4">
        <v>41306.569444444445</v>
      </c>
      <c r="B5922">
        <v>24.67</v>
      </c>
      <c r="C5922">
        <v>90308</v>
      </c>
      <c r="D5922">
        <v>2229733.92</v>
      </c>
    </row>
    <row r="5923" spans="1:4">
      <c r="A5923" s="4">
        <v>41306.576388888891</v>
      </c>
      <c r="B5923">
        <v>24.72</v>
      </c>
      <c r="C5923">
        <v>169663</v>
      </c>
      <c r="D5923">
        <v>4191422.74</v>
      </c>
    </row>
    <row r="5924" spans="1:4">
      <c r="A5924" s="4">
        <v>41306.583333333336</v>
      </c>
      <c r="B5924">
        <v>24.72</v>
      </c>
      <c r="C5924">
        <v>216404</v>
      </c>
      <c r="D5924">
        <v>5350544.2699999996</v>
      </c>
    </row>
    <row r="5925" spans="1:4">
      <c r="A5925" s="4">
        <v>41306.590277777781</v>
      </c>
      <c r="B5925">
        <v>24.93</v>
      </c>
      <c r="C5925">
        <v>241756</v>
      </c>
      <c r="D5925">
        <v>5998447.9400000004</v>
      </c>
    </row>
    <row r="5926" spans="1:4">
      <c r="A5926" s="4">
        <v>41306.597222222219</v>
      </c>
      <c r="B5926">
        <v>24.72</v>
      </c>
      <c r="C5926">
        <v>207860</v>
      </c>
      <c r="D5926">
        <v>5155876.2699999996</v>
      </c>
    </row>
    <row r="5927" spans="1:4">
      <c r="A5927" s="4">
        <v>41306.604166666664</v>
      </c>
      <c r="B5927">
        <v>24.71</v>
      </c>
      <c r="C5927">
        <v>108061</v>
      </c>
      <c r="D5927">
        <v>2669025.1</v>
      </c>
    </row>
    <row r="5928" spans="1:4">
      <c r="A5928" s="4">
        <v>41306.611111111109</v>
      </c>
      <c r="B5928">
        <v>24.8</v>
      </c>
      <c r="C5928">
        <v>211837</v>
      </c>
      <c r="D5928">
        <v>5261229.83</v>
      </c>
    </row>
    <row r="5929" spans="1:4">
      <c r="A5929" s="4">
        <v>41306.618055555555</v>
      </c>
      <c r="B5929">
        <v>24.95</v>
      </c>
      <c r="C5929">
        <v>597592</v>
      </c>
      <c r="D5929">
        <v>14840414.02</v>
      </c>
    </row>
    <row r="5930" spans="1:4">
      <c r="A5930" s="4">
        <v>41306.625</v>
      </c>
      <c r="B5930">
        <v>25.51</v>
      </c>
      <c r="C5930">
        <v>1130195</v>
      </c>
      <c r="D5930">
        <v>28489665.199999999</v>
      </c>
    </row>
    <row r="5931" spans="1:4">
      <c r="A5931" s="4">
        <v>41309.402777777781</v>
      </c>
      <c r="B5931">
        <v>26.3</v>
      </c>
      <c r="C5931">
        <v>1110028</v>
      </c>
      <c r="D5931">
        <v>28690942.890000001</v>
      </c>
    </row>
    <row r="5932" spans="1:4">
      <c r="A5932" s="4">
        <v>41309.409722222219</v>
      </c>
      <c r="B5932">
        <v>26.95</v>
      </c>
      <c r="C5932">
        <v>1244437</v>
      </c>
      <c r="D5932">
        <v>33223810.559999999</v>
      </c>
    </row>
    <row r="5933" spans="1:4">
      <c r="A5933" s="4">
        <v>41309.416666666664</v>
      </c>
      <c r="B5933">
        <v>26.55</v>
      </c>
      <c r="C5933">
        <v>637797</v>
      </c>
      <c r="D5933">
        <v>17053948.300000001</v>
      </c>
    </row>
    <row r="5934" spans="1:4">
      <c r="A5934" s="4">
        <v>41309.423611111109</v>
      </c>
      <c r="B5934">
        <v>26.27</v>
      </c>
      <c r="C5934">
        <v>745468</v>
      </c>
      <c r="D5934">
        <v>19607109.559999999</v>
      </c>
    </row>
    <row r="5935" spans="1:4">
      <c r="A5935" s="4">
        <v>41309.430555555555</v>
      </c>
      <c r="B5935">
        <v>26.1</v>
      </c>
      <c r="C5935">
        <v>622180</v>
      </c>
      <c r="D5935">
        <v>16271666.02</v>
      </c>
    </row>
    <row r="5936" spans="1:4">
      <c r="A5936" s="4">
        <v>41309.4375</v>
      </c>
      <c r="B5936">
        <v>26.15</v>
      </c>
      <c r="C5936">
        <v>429609</v>
      </c>
      <c r="D5936">
        <v>11208509.960000001</v>
      </c>
    </row>
    <row r="5937" spans="1:4">
      <c r="A5937" s="4">
        <v>41309.444444444445</v>
      </c>
      <c r="B5937">
        <v>26.1</v>
      </c>
      <c r="C5937">
        <v>530080</v>
      </c>
      <c r="D5937">
        <v>13860340.35</v>
      </c>
    </row>
    <row r="5938" spans="1:4">
      <c r="A5938" s="4">
        <v>41309.451388888891</v>
      </c>
      <c r="B5938">
        <v>25.77</v>
      </c>
      <c r="C5938">
        <v>378893</v>
      </c>
      <c r="D5938">
        <v>9860124.0700000003</v>
      </c>
    </row>
    <row r="5939" spans="1:4">
      <c r="A5939" s="4">
        <v>41309.458333333336</v>
      </c>
      <c r="B5939">
        <v>26.07</v>
      </c>
      <c r="C5939">
        <v>334964</v>
      </c>
      <c r="D5939">
        <v>8657892.7799999993</v>
      </c>
    </row>
    <row r="5940" spans="1:4">
      <c r="A5940" s="4">
        <v>41309.465277777781</v>
      </c>
      <c r="B5940">
        <v>26</v>
      </c>
      <c r="C5940">
        <v>204226</v>
      </c>
      <c r="D5940">
        <v>5296625.66</v>
      </c>
    </row>
    <row r="5941" spans="1:4">
      <c r="A5941" s="4">
        <v>41309.472222222219</v>
      </c>
      <c r="B5941">
        <v>25.9</v>
      </c>
      <c r="C5941">
        <v>172819</v>
      </c>
      <c r="D5941">
        <v>4478850.93</v>
      </c>
    </row>
    <row r="5942" spans="1:4">
      <c r="A5942" s="4">
        <v>41309.479166666664</v>
      </c>
      <c r="B5942">
        <v>25.97</v>
      </c>
      <c r="C5942">
        <v>166113</v>
      </c>
      <c r="D5942">
        <v>4306901.01</v>
      </c>
    </row>
    <row r="5943" spans="1:4">
      <c r="A5943" s="4">
        <v>41309.548611111109</v>
      </c>
      <c r="B5943">
        <v>25.95</v>
      </c>
      <c r="C5943">
        <v>201300</v>
      </c>
      <c r="D5943">
        <v>5208152.9000000004</v>
      </c>
    </row>
    <row r="5944" spans="1:4">
      <c r="A5944" s="4">
        <v>41309.555555555555</v>
      </c>
      <c r="B5944">
        <v>25.87</v>
      </c>
      <c r="C5944">
        <v>143900</v>
      </c>
      <c r="D5944">
        <v>3729000</v>
      </c>
    </row>
    <row r="5945" spans="1:4">
      <c r="A5945" s="4">
        <v>41309.5625</v>
      </c>
      <c r="B5945">
        <v>26.13</v>
      </c>
      <c r="C5945">
        <v>265713</v>
      </c>
      <c r="D5945">
        <v>6903360</v>
      </c>
    </row>
    <row r="5946" spans="1:4">
      <c r="A5946" s="4">
        <v>41309.569444444445</v>
      </c>
      <c r="B5946">
        <v>26.09</v>
      </c>
      <c r="C5946">
        <v>270338</v>
      </c>
      <c r="D5946">
        <v>7075629.3399999999</v>
      </c>
    </row>
    <row r="5947" spans="1:4">
      <c r="A5947" s="4">
        <v>41309.576388888891</v>
      </c>
      <c r="B5947">
        <v>26.4</v>
      </c>
      <c r="C5947">
        <v>275824</v>
      </c>
      <c r="D5947">
        <v>7214121.0700000003</v>
      </c>
    </row>
    <row r="5948" spans="1:4">
      <c r="A5948" s="4">
        <v>41309.583333333336</v>
      </c>
      <c r="B5948">
        <v>26.54</v>
      </c>
      <c r="C5948">
        <v>179935</v>
      </c>
      <c r="D5948">
        <v>4762871.25</v>
      </c>
    </row>
    <row r="5949" spans="1:4">
      <c r="A5949" s="4">
        <v>41309.590277777781</v>
      </c>
      <c r="B5949">
        <v>26.59</v>
      </c>
      <c r="C5949">
        <v>260280</v>
      </c>
      <c r="D5949">
        <v>6935124.9400000004</v>
      </c>
    </row>
    <row r="5950" spans="1:4">
      <c r="A5950" s="4">
        <v>41309.597222222219</v>
      </c>
      <c r="B5950">
        <v>26.7</v>
      </c>
      <c r="C5950">
        <v>368428</v>
      </c>
      <c r="D5950">
        <v>9765837.3200000003</v>
      </c>
    </row>
    <row r="5951" spans="1:4">
      <c r="A5951" s="4">
        <v>41309.604166666664</v>
      </c>
      <c r="B5951">
        <v>26.66</v>
      </c>
      <c r="C5951">
        <v>366331</v>
      </c>
      <c r="D5951">
        <v>9763988.5099999998</v>
      </c>
    </row>
    <row r="5952" spans="1:4">
      <c r="A5952" s="4">
        <v>41309.611111111109</v>
      </c>
      <c r="B5952">
        <v>26.5</v>
      </c>
      <c r="C5952">
        <v>414912</v>
      </c>
      <c r="D5952">
        <v>11070863.66</v>
      </c>
    </row>
    <row r="5953" spans="1:4">
      <c r="A5953" s="4">
        <v>41309.618055555555</v>
      </c>
      <c r="B5953">
        <v>26.4</v>
      </c>
      <c r="C5953">
        <v>206541</v>
      </c>
      <c r="D5953">
        <v>5437623.6799999997</v>
      </c>
    </row>
    <row r="5954" spans="1:4">
      <c r="A5954" s="4">
        <v>41309.625</v>
      </c>
      <c r="B5954">
        <v>26.31</v>
      </c>
      <c r="C5954">
        <v>260228</v>
      </c>
      <c r="D5954">
        <v>6859598.0599999996</v>
      </c>
    </row>
    <row r="5955" spans="1:4">
      <c r="A5955" s="4">
        <v>41310.402777777781</v>
      </c>
      <c r="B5955">
        <v>25.93</v>
      </c>
      <c r="C5955">
        <v>258754</v>
      </c>
      <c r="D5955">
        <v>6718434.5</v>
      </c>
    </row>
    <row r="5956" spans="1:4">
      <c r="A5956" s="4">
        <v>41310.409722222219</v>
      </c>
      <c r="B5956">
        <v>26.01</v>
      </c>
      <c r="C5956">
        <v>143891</v>
      </c>
      <c r="D5956">
        <v>3750733.65</v>
      </c>
    </row>
    <row r="5957" spans="1:4">
      <c r="A5957" s="4">
        <v>41310.416666666664</v>
      </c>
      <c r="B5957">
        <v>25.83</v>
      </c>
      <c r="C5957">
        <v>284461</v>
      </c>
      <c r="D5957">
        <v>7381876.4299999997</v>
      </c>
    </row>
    <row r="5958" spans="1:4">
      <c r="A5958" s="4">
        <v>41310.423611111109</v>
      </c>
      <c r="B5958">
        <v>25.78</v>
      </c>
      <c r="C5958">
        <v>450591</v>
      </c>
      <c r="D5958">
        <v>11623367.35</v>
      </c>
    </row>
    <row r="5959" spans="1:4">
      <c r="A5959" s="4">
        <v>41310.430555555555</v>
      </c>
      <c r="B5959">
        <v>25.85</v>
      </c>
      <c r="C5959">
        <v>133498</v>
      </c>
      <c r="D5959">
        <v>3440960.39</v>
      </c>
    </row>
    <row r="5960" spans="1:4">
      <c r="A5960" s="4">
        <v>41310.4375</v>
      </c>
      <c r="B5960">
        <v>25.81</v>
      </c>
      <c r="C5960">
        <v>141399</v>
      </c>
      <c r="D5960">
        <v>3665837.65</v>
      </c>
    </row>
    <row r="5961" spans="1:4">
      <c r="A5961" s="4">
        <v>41310.444444444445</v>
      </c>
      <c r="B5961">
        <v>25.76</v>
      </c>
      <c r="C5961">
        <v>134555</v>
      </c>
      <c r="D5961">
        <v>3471712.49</v>
      </c>
    </row>
    <row r="5962" spans="1:4">
      <c r="A5962" s="4">
        <v>41310.451388888891</v>
      </c>
      <c r="B5962">
        <v>25.76</v>
      </c>
      <c r="C5962">
        <v>172361</v>
      </c>
      <c r="D5962">
        <v>4442830.6100000003</v>
      </c>
    </row>
    <row r="5963" spans="1:4">
      <c r="A5963" s="4">
        <v>41310.458333333336</v>
      </c>
      <c r="B5963">
        <v>25.76</v>
      </c>
      <c r="C5963">
        <v>132580</v>
      </c>
      <c r="D5963">
        <v>3419044.07</v>
      </c>
    </row>
    <row r="5964" spans="1:4">
      <c r="A5964" s="4">
        <v>41310.465277777781</v>
      </c>
      <c r="B5964">
        <v>25.85</v>
      </c>
      <c r="C5964">
        <v>111780</v>
      </c>
      <c r="D5964">
        <v>2888934.29</v>
      </c>
    </row>
    <row r="5965" spans="1:4">
      <c r="A5965" s="4">
        <v>41310.472222222219</v>
      </c>
      <c r="B5965">
        <v>25.88</v>
      </c>
      <c r="C5965">
        <v>59485</v>
      </c>
      <c r="D5965">
        <v>1538045.67</v>
      </c>
    </row>
    <row r="5966" spans="1:4">
      <c r="A5966" s="4">
        <v>41310.479166666664</v>
      </c>
      <c r="B5966">
        <v>25.85</v>
      </c>
      <c r="C5966">
        <v>69467</v>
      </c>
      <c r="D5966">
        <v>1797491.38</v>
      </c>
    </row>
    <row r="5967" spans="1:4">
      <c r="A5967" s="4">
        <v>41310.548611111109</v>
      </c>
      <c r="B5967">
        <v>26.07</v>
      </c>
      <c r="C5967">
        <v>140474</v>
      </c>
      <c r="D5967">
        <v>3647946.12</v>
      </c>
    </row>
    <row r="5968" spans="1:4">
      <c r="A5968" s="4">
        <v>41310.555555555555</v>
      </c>
      <c r="B5968">
        <v>26.03</v>
      </c>
      <c r="C5968">
        <v>137939</v>
      </c>
      <c r="D5968">
        <v>3591209.36</v>
      </c>
    </row>
    <row r="5969" spans="1:4">
      <c r="A5969" s="4">
        <v>41310.5625</v>
      </c>
      <c r="B5969">
        <v>26.1</v>
      </c>
      <c r="C5969">
        <v>161985</v>
      </c>
      <c r="D5969">
        <v>4221813.07</v>
      </c>
    </row>
    <row r="5970" spans="1:4">
      <c r="A5970" s="4">
        <v>41310.569444444445</v>
      </c>
      <c r="B5970">
        <v>26.11</v>
      </c>
      <c r="C5970">
        <v>184121</v>
      </c>
      <c r="D5970">
        <v>4804658.8600000003</v>
      </c>
    </row>
    <row r="5971" spans="1:4">
      <c r="A5971" s="4">
        <v>41310.576388888891</v>
      </c>
      <c r="B5971">
        <v>25.96</v>
      </c>
      <c r="C5971">
        <v>173134</v>
      </c>
      <c r="D5971">
        <v>4501348.41</v>
      </c>
    </row>
    <row r="5972" spans="1:4">
      <c r="A5972" s="4">
        <v>41310.583333333336</v>
      </c>
      <c r="B5972">
        <v>25.98</v>
      </c>
      <c r="C5972">
        <v>64240</v>
      </c>
      <c r="D5972">
        <v>1667456.68</v>
      </c>
    </row>
    <row r="5973" spans="1:4">
      <c r="A5973" s="4">
        <v>41310.590277777781</v>
      </c>
      <c r="B5973">
        <v>25.93</v>
      </c>
      <c r="C5973">
        <v>130804</v>
      </c>
      <c r="D5973">
        <v>3395473.5</v>
      </c>
    </row>
    <row r="5974" spans="1:4">
      <c r="A5974" s="4">
        <v>41310.597222222219</v>
      </c>
      <c r="B5974">
        <v>25.98</v>
      </c>
      <c r="C5974">
        <v>86028</v>
      </c>
      <c r="D5974">
        <v>2232777.2000000002</v>
      </c>
    </row>
    <row r="5975" spans="1:4">
      <c r="A5975" s="4">
        <v>41310.604166666664</v>
      </c>
      <c r="B5975">
        <v>25.93</v>
      </c>
      <c r="C5975">
        <v>85326</v>
      </c>
      <c r="D5975">
        <v>2215468.5</v>
      </c>
    </row>
    <row r="5976" spans="1:4">
      <c r="A5976" s="4">
        <v>41310.611111111109</v>
      </c>
      <c r="B5976">
        <v>25.9</v>
      </c>
      <c r="C5976">
        <v>156015</v>
      </c>
      <c r="D5976">
        <v>4042810.03</v>
      </c>
    </row>
    <row r="5977" spans="1:4">
      <c r="A5977" s="4">
        <v>41310.618055555555</v>
      </c>
      <c r="B5977">
        <v>25.86</v>
      </c>
      <c r="C5977">
        <v>265890</v>
      </c>
      <c r="D5977">
        <v>6876900.4400000004</v>
      </c>
    </row>
    <row r="5978" spans="1:4">
      <c r="A5978" s="4">
        <v>41310.625</v>
      </c>
      <c r="B5978">
        <v>25.9</v>
      </c>
      <c r="C5978">
        <v>249773</v>
      </c>
      <c r="D5978">
        <v>6456737.7300000004</v>
      </c>
    </row>
    <row r="5979" spans="1:4">
      <c r="A5979" s="4">
        <v>41311.402777777781</v>
      </c>
      <c r="B5979">
        <v>26.24</v>
      </c>
      <c r="C5979">
        <v>256095</v>
      </c>
      <c r="D5979">
        <v>6664226.96</v>
      </c>
    </row>
    <row r="5980" spans="1:4">
      <c r="A5980" s="4">
        <v>41311.409722222219</v>
      </c>
      <c r="B5980">
        <v>27</v>
      </c>
      <c r="C5980">
        <v>578504</v>
      </c>
      <c r="D5980">
        <v>15355869.18</v>
      </c>
    </row>
    <row r="5981" spans="1:4">
      <c r="A5981" s="4">
        <v>41311.416666666664</v>
      </c>
      <c r="B5981">
        <v>26.91</v>
      </c>
      <c r="C5981">
        <v>717019</v>
      </c>
      <c r="D5981">
        <v>19312898.48</v>
      </c>
    </row>
    <row r="5982" spans="1:4">
      <c r="A5982" s="4">
        <v>41311.423611111109</v>
      </c>
      <c r="B5982">
        <v>26.83</v>
      </c>
      <c r="C5982">
        <v>433261</v>
      </c>
      <c r="D5982">
        <v>11651769.02</v>
      </c>
    </row>
    <row r="5983" spans="1:4">
      <c r="A5983" s="4">
        <v>41311.430555555555</v>
      </c>
      <c r="B5983">
        <v>26.9</v>
      </c>
      <c r="C5983">
        <v>277345</v>
      </c>
      <c r="D5983">
        <v>7437751.4800000004</v>
      </c>
    </row>
    <row r="5984" spans="1:4">
      <c r="A5984" s="4">
        <v>41311.4375</v>
      </c>
      <c r="B5984">
        <v>26.91</v>
      </c>
      <c r="C5984">
        <v>677570</v>
      </c>
      <c r="D5984">
        <v>18266213.449999999</v>
      </c>
    </row>
    <row r="5985" spans="1:4">
      <c r="A5985" s="4">
        <v>41311.444444444445</v>
      </c>
      <c r="B5985">
        <v>26.85</v>
      </c>
      <c r="C5985">
        <v>377406</v>
      </c>
      <c r="D5985">
        <v>10149292.140000001</v>
      </c>
    </row>
    <row r="5986" spans="1:4">
      <c r="A5986" s="4">
        <v>41311.451388888891</v>
      </c>
      <c r="B5986">
        <v>26.9</v>
      </c>
      <c r="C5986">
        <v>349037</v>
      </c>
      <c r="D5986">
        <v>9407395.7599999998</v>
      </c>
    </row>
    <row r="5987" spans="1:4">
      <c r="A5987" s="4">
        <v>41311.458333333336</v>
      </c>
      <c r="B5987">
        <v>26.85</v>
      </c>
      <c r="C5987">
        <v>130890</v>
      </c>
      <c r="D5987">
        <v>3513758.27</v>
      </c>
    </row>
    <row r="5988" spans="1:4">
      <c r="A5988" s="4">
        <v>41311.465277777781</v>
      </c>
      <c r="B5988">
        <v>26.74</v>
      </c>
      <c r="C5988">
        <v>105558</v>
      </c>
      <c r="D5988">
        <v>2830684.3</v>
      </c>
    </row>
    <row r="5989" spans="1:4">
      <c r="A5989" s="4">
        <v>41311.472222222219</v>
      </c>
      <c r="B5989">
        <v>26.69</v>
      </c>
      <c r="C5989">
        <v>207462</v>
      </c>
      <c r="D5989">
        <v>5539074.8099999996</v>
      </c>
    </row>
    <row r="5990" spans="1:4">
      <c r="A5990" s="4">
        <v>41311.479166666664</v>
      </c>
      <c r="B5990">
        <v>26.57</v>
      </c>
      <c r="C5990">
        <v>222384</v>
      </c>
      <c r="D5990">
        <v>5923550.9800000004</v>
      </c>
    </row>
    <row r="5991" spans="1:4">
      <c r="A5991" s="4">
        <v>41311.548611111109</v>
      </c>
      <c r="B5991">
        <v>26.43</v>
      </c>
      <c r="C5991">
        <v>329171</v>
      </c>
      <c r="D5991">
        <v>8730765.9700000007</v>
      </c>
    </row>
    <row r="5992" spans="1:4">
      <c r="A5992" s="4">
        <v>41311.555555555555</v>
      </c>
      <c r="B5992">
        <v>26.43</v>
      </c>
      <c r="C5992">
        <v>212646</v>
      </c>
      <c r="D5992">
        <v>5621601.54</v>
      </c>
    </row>
    <row r="5993" spans="1:4">
      <c r="A5993" s="4">
        <v>41311.5625</v>
      </c>
      <c r="B5993">
        <v>26.47</v>
      </c>
      <c r="C5993">
        <v>114728</v>
      </c>
      <c r="D5993">
        <v>3038629.95</v>
      </c>
    </row>
    <row r="5994" spans="1:4">
      <c r="A5994" s="4">
        <v>41311.569444444445</v>
      </c>
      <c r="B5994">
        <v>26.49</v>
      </c>
      <c r="C5994">
        <v>217573</v>
      </c>
      <c r="D5994">
        <v>5766207.6200000001</v>
      </c>
    </row>
    <row r="5995" spans="1:4">
      <c r="A5995" s="4">
        <v>41311.576388888891</v>
      </c>
      <c r="B5995">
        <v>26.69</v>
      </c>
      <c r="C5995">
        <v>371443</v>
      </c>
      <c r="D5995">
        <v>9880436.3699999992</v>
      </c>
    </row>
    <row r="5996" spans="1:4">
      <c r="A5996" s="4">
        <v>41311.583333333336</v>
      </c>
      <c r="B5996">
        <v>26.58</v>
      </c>
      <c r="C5996">
        <v>122890</v>
      </c>
      <c r="D5996">
        <v>3272346.02</v>
      </c>
    </row>
    <row r="5997" spans="1:4">
      <c r="A5997" s="4">
        <v>41311.590277777781</v>
      </c>
      <c r="B5997">
        <v>26.71</v>
      </c>
      <c r="C5997">
        <v>147017</v>
      </c>
      <c r="D5997">
        <v>3917865.9</v>
      </c>
    </row>
    <row r="5998" spans="1:4">
      <c r="A5998" s="4">
        <v>41311.597222222219</v>
      </c>
      <c r="B5998">
        <v>26.75</v>
      </c>
      <c r="C5998">
        <v>152845</v>
      </c>
      <c r="D5998">
        <v>4084047.33</v>
      </c>
    </row>
    <row r="5999" spans="1:4">
      <c r="A5999" s="4">
        <v>41311.604166666664</v>
      </c>
      <c r="B5999">
        <v>26.75</v>
      </c>
      <c r="C5999">
        <v>99313</v>
      </c>
      <c r="D5999">
        <v>2656184.7999999998</v>
      </c>
    </row>
    <row r="6000" spans="1:4">
      <c r="A6000" s="4">
        <v>41311.611111111109</v>
      </c>
      <c r="B6000">
        <v>26.59</v>
      </c>
      <c r="C6000">
        <v>106585</v>
      </c>
      <c r="D6000">
        <v>2838962.18</v>
      </c>
    </row>
    <row r="6001" spans="1:4">
      <c r="A6001" s="4">
        <v>41311.618055555555</v>
      </c>
      <c r="B6001">
        <v>26.5</v>
      </c>
      <c r="C6001">
        <v>259121</v>
      </c>
      <c r="D6001">
        <v>6856749.25</v>
      </c>
    </row>
    <row r="6002" spans="1:4">
      <c r="A6002" s="4">
        <v>41311.625</v>
      </c>
      <c r="B6002">
        <v>26.56</v>
      </c>
      <c r="C6002">
        <v>173253</v>
      </c>
      <c r="D6002">
        <v>4597417.96</v>
      </c>
    </row>
    <row r="6003" spans="1:4">
      <c r="A6003" s="4">
        <v>41312.402777777781</v>
      </c>
      <c r="B6003">
        <v>26.7</v>
      </c>
      <c r="C6003">
        <v>369415</v>
      </c>
      <c r="D6003">
        <v>9857551.1300000008</v>
      </c>
    </row>
    <row r="6004" spans="1:4">
      <c r="A6004" s="4">
        <v>41312.409722222219</v>
      </c>
      <c r="B6004">
        <v>26.6</v>
      </c>
      <c r="C6004">
        <v>121509</v>
      </c>
      <c r="D6004">
        <v>3232738.61</v>
      </c>
    </row>
    <row r="6005" spans="1:4">
      <c r="A6005" s="4">
        <v>41312.416666666664</v>
      </c>
      <c r="B6005">
        <v>26.4</v>
      </c>
      <c r="C6005">
        <v>122024</v>
      </c>
      <c r="D6005">
        <v>3234315.28</v>
      </c>
    </row>
    <row r="6006" spans="1:4">
      <c r="A6006" s="4">
        <v>41312.423611111109</v>
      </c>
      <c r="B6006">
        <v>26.42</v>
      </c>
      <c r="C6006">
        <v>159801</v>
      </c>
      <c r="D6006">
        <v>4219524.1399999997</v>
      </c>
    </row>
    <row r="6007" spans="1:4">
      <c r="A6007" s="4">
        <v>41312.430555555555</v>
      </c>
      <c r="B6007">
        <v>26.5</v>
      </c>
      <c r="C6007">
        <v>281282</v>
      </c>
      <c r="D6007">
        <v>7422060.2300000004</v>
      </c>
    </row>
    <row r="6008" spans="1:4">
      <c r="A6008" s="4">
        <v>41312.4375</v>
      </c>
      <c r="B6008">
        <v>26.5</v>
      </c>
      <c r="C6008">
        <v>216227</v>
      </c>
      <c r="D6008">
        <v>5733744.4400000004</v>
      </c>
    </row>
    <row r="6009" spans="1:4">
      <c r="A6009" s="4">
        <v>41312.444444444445</v>
      </c>
      <c r="B6009">
        <v>26.95</v>
      </c>
      <c r="C6009">
        <v>440467</v>
      </c>
      <c r="D6009">
        <v>11832986.49</v>
      </c>
    </row>
    <row r="6010" spans="1:4">
      <c r="A6010" s="4">
        <v>41312.451388888891</v>
      </c>
      <c r="B6010">
        <v>26.73</v>
      </c>
      <c r="C6010">
        <v>133120</v>
      </c>
      <c r="D6010">
        <v>3569649.32</v>
      </c>
    </row>
    <row r="6011" spans="1:4">
      <c r="A6011" s="4">
        <v>41312.458333333336</v>
      </c>
      <c r="B6011">
        <v>26.6</v>
      </c>
      <c r="C6011">
        <v>72395</v>
      </c>
      <c r="D6011">
        <v>1932118.54</v>
      </c>
    </row>
    <row r="6012" spans="1:4">
      <c r="A6012" s="4">
        <v>41312.465277777781</v>
      </c>
      <c r="B6012">
        <v>26.78</v>
      </c>
      <c r="C6012">
        <v>158266</v>
      </c>
      <c r="D6012">
        <v>4228838.6500000004</v>
      </c>
    </row>
    <row r="6013" spans="1:4">
      <c r="A6013" s="4">
        <v>41312.472222222219</v>
      </c>
      <c r="B6013">
        <v>26.65</v>
      </c>
      <c r="C6013">
        <v>105530</v>
      </c>
      <c r="D6013">
        <v>2810655.72</v>
      </c>
    </row>
    <row r="6014" spans="1:4">
      <c r="A6014" s="4">
        <v>41312.479166666664</v>
      </c>
      <c r="B6014">
        <v>26.94</v>
      </c>
      <c r="C6014">
        <v>284352</v>
      </c>
      <c r="D6014">
        <v>7643273.0599999996</v>
      </c>
    </row>
    <row r="6015" spans="1:4">
      <c r="A6015" s="4">
        <v>41312.548611111109</v>
      </c>
      <c r="B6015">
        <v>26.71</v>
      </c>
      <c r="C6015">
        <v>276817</v>
      </c>
      <c r="D6015">
        <v>7419908.1900000004</v>
      </c>
    </row>
    <row r="6016" spans="1:4">
      <c r="A6016" s="4">
        <v>41312.555555555555</v>
      </c>
      <c r="B6016">
        <v>26.71</v>
      </c>
      <c r="C6016">
        <v>180655</v>
      </c>
      <c r="D6016">
        <v>4836891.62</v>
      </c>
    </row>
    <row r="6017" spans="1:4">
      <c r="A6017" s="4">
        <v>41312.5625</v>
      </c>
      <c r="B6017">
        <v>26.93</v>
      </c>
      <c r="C6017">
        <v>191759</v>
      </c>
      <c r="D6017">
        <v>5144743.8099999996</v>
      </c>
    </row>
    <row r="6018" spans="1:4">
      <c r="A6018" s="4">
        <v>41312.569444444445</v>
      </c>
      <c r="B6018">
        <v>27.03</v>
      </c>
      <c r="C6018">
        <v>418097</v>
      </c>
      <c r="D6018">
        <v>11288466.210000001</v>
      </c>
    </row>
    <row r="6019" spans="1:4">
      <c r="A6019" s="4">
        <v>41312.576388888891</v>
      </c>
      <c r="B6019">
        <v>27.28</v>
      </c>
      <c r="C6019">
        <v>434203</v>
      </c>
      <c r="D6019">
        <v>11762539.869999999</v>
      </c>
    </row>
    <row r="6020" spans="1:4">
      <c r="A6020" s="4">
        <v>41312.583333333336</v>
      </c>
      <c r="B6020">
        <v>27.27</v>
      </c>
      <c r="C6020">
        <v>531969</v>
      </c>
      <c r="D6020">
        <v>14520213.939999999</v>
      </c>
    </row>
    <row r="6021" spans="1:4">
      <c r="A6021" s="4">
        <v>41312.590277777781</v>
      </c>
      <c r="B6021">
        <v>27.12</v>
      </c>
      <c r="C6021">
        <v>506797</v>
      </c>
      <c r="D6021">
        <v>13825816.58</v>
      </c>
    </row>
    <row r="6022" spans="1:4">
      <c r="A6022" s="4">
        <v>41312.597222222219</v>
      </c>
      <c r="B6022">
        <v>27.28</v>
      </c>
      <c r="C6022">
        <v>284856</v>
      </c>
      <c r="D6022">
        <v>7772040.5899999999</v>
      </c>
    </row>
    <row r="6023" spans="1:4">
      <c r="A6023" s="4">
        <v>41312.604166666664</v>
      </c>
      <c r="B6023">
        <v>27.42</v>
      </c>
      <c r="C6023">
        <v>388158</v>
      </c>
      <c r="D6023">
        <v>10606315.49</v>
      </c>
    </row>
    <row r="6024" spans="1:4">
      <c r="A6024" s="4">
        <v>41312.611111111109</v>
      </c>
      <c r="B6024">
        <v>27.31</v>
      </c>
      <c r="C6024">
        <v>282553</v>
      </c>
      <c r="D6024">
        <v>7750439.1900000004</v>
      </c>
    </row>
    <row r="6025" spans="1:4">
      <c r="A6025" s="4">
        <v>41312.618055555555</v>
      </c>
      <c r="B6025">
        <v>27.29</v>
      </c>
      <c r="C6025">
        <v>425280</v>
      </c>
      <c r="D6025">
        <v>11607413.09</v>
      </c>
    </row>
    <row r="6026" spans="1:4">
      <c r="A6026" s="4">
        <v>41312.625</v>
      </c>
      <c r="B6026">
        <v>27.45</v>
      </c>
      <c r="C6026">
        <v>328719</v>
      </c>
      <c r="D6026">
        <v>9013327.9700000007</v>
      </c>
    </row>
    <row r="6027" spans="1:4">
      <c r="A6027" s="4">
        <v>41313.402777777781</v>
      </c>
      <c r="B6027">
        <v>27.6</v>
      </c>
      <c r="C6027">
        <v>243897</v>
      </c>
      <c r="D6027">
        <v>6719749.0300000003</v>
      </c>
    </row>
    <row r="6028" spans="1:4">
      <c r="A6028" s="4">
        <v>41313.409722222219</v>
      </c>
      <c r="B6028">
        <v>27.97</v>
      </c>
      <c r="C6028">
        <v>389786</v>
      </c>
      <c r="D6028">
        <v>10882866.560000001</v>
      </c>
    </row>
    <row r="6029" spans="1:4">
      <c r="A6029" s="4">
        <v>41313.416666666664</v>
      </c>
      <c r="B6029">
        <v>28.68</v>
      </c>
      <c r="C6029">
        <v>893983</v>
      </c>
      <c r="D6029">
        <v>25519668.609999999</v>
      </c>
    </row>
    <row r="6030" spans="1:4">
      <c r="A6030" s="4">
        <v>41313.423611111109</v>
      </c>
      <c r="B6030">
        <v>28.52</v>
      </c>
      <c r="C6030">
        <v>496984</v>
      </c>
      <c r="D6030">
        <v>14196471.539999999</v>
      </c>
    </row>
    <row r="6031" spans="1:4">
      <c r="A6031" s="4">
        <v>41313.430555555555</v>
      </c>
      <c r="B6031">
        <v>28.26</v>
      </c>
      <c r="C6031">
        <v>254320</v>
      </c>
      <c r="D6031">
        <v>7213603.6500000004</v>
      </c>
    </row>
    <row r="6032" spans="1:4">
      <c r="A6032" s="4">
        <v>41313.4375</v>
      </c>
      <c r="B6032">
        <v>28.3</v>
      </c>
      <c r="C6032">
        <v>228218</v>
      </c>
      <c r="D6032">
        <v>6434816.0800000001</v>
      </c>
    </row>
    <row r="6033" spans="1:4">
      <c r="A6033" s="4">
        <v>41313.444444444445</v>
      </c>
      <c r="B6033">
        <v>28.35</v>
      </c>
      <c r="C6033">
        <v>231416</v>
      </c>
      <c r="D6033">
        <v>6564427.1299999999</v>
      </c>
    </row>
    <row r="6034" spans="1:4">
      <c r="A6034" s="4">
        <v>41313.451388888891</v>
      </c>
      <c r="B6034">
        <v>28.5</v>
      </c>
      <c r="C6034">
        <v>247245</v>
      </c>
      <c r="D6034">
        <v>7030358.4699999997</v>
      </c>
    </row>
    <row r="6035" spans="1:4">
      <c r="A6035" s="4">
        <v>41313.458333333336</v>
      </c>
      <c r="B6035">
        <v>28.87</v>
      </c>
      <c r="C6035">
        <v>650729</v>
      </c>
      <c r="D6035">
        <v>18683539.170000002</v>
      </c>
    </row>
    <row r="6036" spans="1:4">
      <c r="A6036" s="4">
        <v>41313.465277777781</v>
      </c>
      <c r="B6036">
        <v>28.56</v>
      </c>
      <c r="C6036">
        <v>156373</v>
      </c>
      <c r="D6036">
        <v>4478093.54</v>
      </c>
    </row>
    <row r="6037" spans="1:4">
      <c r="A6037" s="4">
        <v>41313.472222222219</v>
      </c>
      <c r="B6037">
        <v>28.44</v>
      </c>
      <c r="C6037">
        <v>108961</v>
      </c>
      <c r="D6037">
        <v>3099289.55</v>
      </c>
    </row>
    <row r="6038" spans="1:4">
      <c r="A6038" s="4">
        <v>41313.479166666664</v>
      </c>
      <c r="B6038">
        <v>28.48</v>
      </c>
      <c r="C6038">
        <v>33162</v>
      </c>
      <c r="D6038">
        <v>944060.02</v>
      </c>
    </row>
    <row r="6039" spans="1:4">
      <c r="A6039" s="4">
        <v>41313.548611111109</v>
      </c>
      <c r="B6039">
        <v>28.45</v>
      </c>
      <c r="C6039">
        <v>105733</v>
      </c>
      <c r="D6039">
        <v>3009064.21</v>
      </c>
    </row>
    <row r="6040" spans="1:4">
      <c r="A6040" s="4">
        <v>41313.555555555555</v>
      </c>
      <c r="B6040">
        <v>28.39</v>
      </c>
      <c r="C6040">
        <v>178102</v>
      </c>
      <c r="D6040">
        <v>5073636.29</v>
      </c>
    </row>
    <row r="6041" spans="1:4">
      <c r="A6041" s="4">
        <v>41313.5625</v>
      </c>
      <c r="B6041">
        <v>28.41</v>
      </c>
      <c r="C6041">
        <v>59692</v>
      </c>
      <c r="D6041">
        <v>1694021.34</v>
      </c>
    </row>
    <row r="6042" spans="1:4">
      <c r="A6042" s="4">
        <v>41313.569444444445</v>
      </c>
      <c r="B6042">
        <v>28.36</v>
      </c>
      <c r="C6042">
        <v>196674</v>
      </c>
      <c r="D6042">
        <v>5595940.7400000002</v>
      </c>
    </row>
    <row r="6043" spans="1:4">
      <c r="A6043" s="4">
        <v>41313.576388888891</v>
      </c>
      <c r="B6043">
        <v>28.4</v>
      </c>
      <c r="C6043">
        <v>79713</v>
      </c>
      <c r="D6043">
        <v>2263138.77</v>
      </c>
    </row>
    <row r="6044" spans="1:4">
      <c r="A6044" s="4">
        <v>41313.583333333336</v>
      </c>
      <c r="B6044">
        <v>28.45</v>
      </c>
      <c r="C6044">
        <v>62931</v>
      </c>
      <c r="D6044">
        <v>1788001.63</v>
      </c>
    </row>
    <row r="6045" spans="1:4">
      <c r="A6045" s="4">
        <v>41313.590277777781</v>
      </c>
      <c r="B6045">
        <v>28.33</v>
      </c>
      <c r="C6045">
        <v>157145</v>
      </c>
      <c r="D6045">
        <v>4457734.33</v>
      </c>
    </row>
    <row r="6046" spans="1:4">
      <c r="A6046" s="4">
        <v>41313.597222222219</v>
      </c>
      <c r="B6046">
        <v>28.48</v>
      </c>
      <c r="C6046">
        <v>70814</v>
      </c>
      <c r="D6046">
        <v>2011144.33</v>
      </c>
    </row>
    <row r="6047" spans="1:4">
      <c r="A6047" s="4">
        <v>41313.604166666664</v>
      </c>
      <c r="B6047">
        <v>28.4</v>
      </c>
      <c r="C6047">
        <v>66480</v>
      </c>
      <c r="D6047">
        <v>1890480.16</v>
      </c>
    </row>
    <row r="6048" spans="1:4">
      <c r="A6048" s="4">
        <v>41313.611111111109</v>
      </c>
      <c r="B6048">
        <v>28.25</v>
      </c>
      <c r="C6048">
        <v>161383</v>
      </c>
      <c r="D6048">
        <v>4579081.46</v>
      </c>
    </row>
    <row r="6049" spans="1:4">
      <c r="A6049" s="4">
        <v>41313.618055555555</v>
      </c>
      <c r="B6049">
        <v>28.25</v>
      </c>
      <c r="C6049">
        <v>106379</v>
      </c>
      <c r="D6049">
        <v>3002354.3</v>
      </c>
    </row>
    <row r="6050" spans="1:4">
      <c r="A6050" s="4">
        <v>41313.625</v>
      </c>
      <c r="B6050">
        <v>28.29</v>
      </c>
      <c r="C6050">
        <v>174640</v>
      </c>
      <c r="D6050">
        <v>4936530.6100000003</v>
      </c>
    </row>
    <row r="6051" spans="1:4">
      <c r="A6051" s="4">
        <v>41323.402777777781</v>
      </c>
      <c r="B6051">
        <v>27.8</v>
      </c>
      <c r="C6051">
        <v>311639</v>
      </c>
      <c r="D6051">
        <v>8740020.3900000006</v>
      </c>
    </row>
    <row r="6052" spans="1:4">
      <c r="A6052" s="4">
        <v>41323.409722222219</v>
      </c>
      <c r="B6052">
        <v>28.41</v>
      </c>
      <c r="C6052">
        <v>301922</v>
      </c>
      <c r="D6052">
        <v>8497894.5199999996</v>
      </c>
    </row>
    <row r="6053" spans="1:4">
      <c r="A6053" s="4">
        <v>41323.416666666664</v>
      </c>
      <c r="B6053">
        <v>28.17</v>
      </c>
      <c r="C6053">
        <v>137898</v>
      </c>
      <c r="D6053">
        <v>3884888.27</v>
      </c>
    </row>
    <row r="6054" spans="1:4">
      <c r="A6054" s="4">
        <v>41323.423611111109</v>
      </c>
      <c r="B6054">
        <v>28.31</v>
      </c>
      <c r="C6054">
        <v>117094</v>
      </c>
      <c r="D6054">
        <v>3296078.22</v>
      </c>
    </row>
    <row r="6055" spans="1:4">
      <c r="A6055" s="4">
        <v>41323.430555555555</v>
      </c>
      <c r="B6055">
        <v>28.11</v>
      </c>
      <c r="C6055">
        <v>73343</v>
      </c>
      <c r="D6055">
        <v>2065492.93</v>
      </c>
    </row>
    <row r="6056" spans="1:4">
      <c r="A6056" s="4">
        <v>41323.4375</v>
      </c>
      <c r="B6056">
        <v>28.11</v>
      </c>
      <c r="C6056">
        <v>89596</v>
      </c>
      <c r="D6056">
        <v>2517102.5099999998</v>
      </c>
    </row>
    <row r="6057" spans="1:4">
      <c r="A6057" s="4">
        <v>41323.444444444445</v>
      </c>
      <c r="B6057">
        <v>27.96</v>
      </c>
      <c r="C6057">
        <v>104623</v>
      </c>
      <c r="D6057">
        <v>2936382.99</v>
      </c>
    </row>
    <row r="6058" spans="1:4">
      <c r="A6058" s="4">
        <v>41323.451388888891</v>
      </c>
      <c r="B6058">
        <v>27.7</v>
      </c>
      <c r="C6058">
        <v>220490</v>
      </c>
      <c r="D6058">
        <v>6139817.0999999996</v>
      </c>
    </row>
    <row r="6059" spans="1:4">
      <c r="A6059" s="4">
        <v>41323.458333333336</v>
      </c>
      <c r="B6059">
        <v>27.74</v>
      </c>
      <c r="C6059">
        <v>249415</v>
      </c>
      <c r="D6059">
        <v>6883537.4400000004</v>
      </c>
    </row>
    <row r="6060" spans="1:4">
      <c r="A6060" s="4">
        <v>41323.465277777781</v>
      </c>
      <c r="B6060">
        <v>27.79</v>
      </c>
      <c r="C6060">
        <v>222984</v>
      </c>
      <c r="D6060">
        <v>6169561.8300000001</v>
      </c>
    </row>
    <row r="6061" spans="1:4">
      <c r="A6061" s="4">
        <v>41323.472222222219</v>
      </c>
      <c r="B6061">
        <v>27.86</v>
      </c>
      <c r="C6061">
        <v>116356</v>
      </c>
      <c r="D6061">
        <v>3246502.31</v>
      </c>
    </row>
    <row r="6062" spans="1:4">
      <c r="A6062" s="4">
        <v>41323.479166666664</v>
      </c>
      <c r="B6062">
        <v>27.86</v>
      </c>
      <c r="C6062">
        <v>59346</v>
      </c>
      <c r="D6062">
        <v>1653577.01</v>
      </c>
    </row>
    <row r="6063" spans="1:4">
      <c r="A6063" s="4">
        <v>41323.548611111109</v>
      </c>
      <c r="B6063">
        <v>27.57</v>
      </c>
      <c r="C6063">
        <v>127231</v>
      </c>
      <c r="D6063">
        <v>3527219.1</v>
      </c>
    </row>
    <row r="6064" spans="1:4">
      <c r="A6064" s="4">
        <v>41323.555555555555</v>
      </c>
      <c r="B6064">
        <v>27.68</v>
      </c>
      <c r="C6064">
        <v>49355</v>
      </c>
      <c r="D6064">
        <v>1364208.32</v>
      </c>
    </row>
    <row r="6065" spans="1:4">
      <c r="A6065" s="4">
        <v>41323.5625</v>
      </c>
      <c r="B6065">
        <v>27.69</v>
      </c>
      <c r="C6065">
        <v>51870</v>
      </c>
      <c r="D6065">
        <v>1435430.9</v>
      </c>
    </row>
    <row r="6066" spans="1:4">
      <c r="A6066" s="4">
        <v>41323.569444444445</v>
      </c>
      <c r="B6066">
        <v>27.71</v>
      </c>
      <c r="C6066">
        <v>54957</v>
      </c>
      <c r="D6066">
        <v>1523927.51</v>
      </c>
    </row>
    <row r="6067" spans="1:4">
      <c r="A6067" s="4">
        <v>41323.576388888891</v>
      </c>
      <c r="B6067">
        <v>27.65</v>
      </c>
      <c r="C6067">
        <v>47855</v>
      </c>
      <c r="D6067">
        <v>1323566.6100000001</v>
      </c>
    </row>
    <row r="6068" spans="1:4">
      <c r="A6068" s="4">
        <v>41323.583333333336</v>
      </c>
      <c r="B6068">
        <v>27.65</v>
      </c>
      <c r="C6068">
        <v>115000</v>
      </c>
      <c r="D6068">
        <v>3177953.31</v>
      </c>
    </row>
    <row r="6069" spans="1:4">
      <c r="A6069" s="4">
        <v>41323.590277777781</v>
      </c>
      <c r="B6069">
        <v>27.81</v>
      </c>
      <c r="C6069">
        <v>95923</v>
      </c>
      <c r="D6069">
        <v>2657171.77</v>
      </c>
    </row>
    <row r="6070" spans="1:4">
      <c r="A6070" s="4">
        <v>41323.597222222219</v>
      </c>
      <c r="B6070">
        <v>27.65</v>
      </c>
      <c r="C6070">
        <v>46150</v>
      </c>
      <c r="D6070">
        <v>1281391.23</v>
      </c>
    </row>
    <row r="6071" spans="1:4">
      <c r="A6071" s="4">
        <v>41323.604166666664</v>
      </c>
      <c r="B6071">
        <v>27.65</v>
      </c>
      <c r="C6071">
        <v>44022</v>
      </c>
      <c r="D6071">
        <v>1218011.1599999999</v>
      </c>
    </row>
    <row r="6072" spans="1:4">
      <c r="A6072" s="4">
        <v>41323.611111111109</v>
      </c>
      <c r="B6072">
        <v>27.8</v>
      </c>
      <c r="C6072">
        <v>122986</v>
      </c>
      <c r="D6072">
        <v>3419429.15</v>
      </c>
    </row>
    <row r="6073" spans="1:4">
      <c r="A6073" s="4">
        <v>41323.618055555555</v>
      </c>
      <c r="B6073">
        <v>27.89</v>
      </c>
      <c r="C6073">
        <v>98382</v>
      </c>
      <c r="D6073">
        <v>2732538.28</v>
      </c>
    </row>
    <row r="6074" spans="1:4">
      <c r="A6074" s="4">
        <v>41323.625</v>
      </c>
      <c r="B6074">
        <v>27.89</v>
      </c>
      <c r="C6074">
        <v>227900</v>
      </c>
      <c r="D6074">
        <v>6375096.5</v>
      </c>
    </row>
    <row r="6075" spans="1:4">
      <c r="A6075" s="4">
        <v>41324.402777777781</v>
      </c>
      <c r="B6075">
        <v>27.6</v>
      </c>
      <c r="C6075">
        <v>134848</v>
      </c>
      <c r="D6075">
        <v>3737009.73</v>
      </c>
    </row>
    <row r="6076" spans="1:4">
      <c r="A6076" s="4">
        <v>41324.409722222219</v>
      </c>
      <c r="B6076">
        <v>27.01</v>
      </c>
      <c r="C6076">
        <v>572052</v>
      </c>
      <c r="D6076">
        <v>15536793.890000001</v>
      </c>
    </row>
    <row r="6077" spans="1:4">
      <c r="A6077" s="4">
        <v>41324.416666666664</v>
      </c>
      <c r="B6077">
        <v>26.97</v>
      </c>
      <c r="C6077">
        <v>446989</v>
      </c>
      <c r="D6077">
        <v>12051798.619999999</v>
      </c>
    </row>
    <row r="6078" spans="1:4">
      <c r="A6078" s="4">
        <v>41324.423611111109</v>
      </c>
      <c r="B6078">
        <v>26.8</v>
      </c>
      <c r="C6078">
        <v>411580</v>
      </c>
      <c r="D6078">
        <v>11054040.58</v>
      </c>
    </row>
    <row r="6079" spans="1:4">
      <c r="A6079" s="4">
        <v>41324.430555555555</v>
      </c>
      <c r="B6079">
        <v>26.66</v>
      </c>
      <c r="C6079">
        <v>270333</v>
      </c>
      <c r="D6079">
        <v>7217448.3499999996</v>
      </c>
    </row>
    <row r="6080" spans="1:4">
      <c r="A6080" s="4">
        <v>41324.4375</v>
      </c>
      <c r="B6080">
        <v>26.7</v>
      </c>
      <c r="C6080">
        <v>225923</v>
      </c>
      <c r="D6080">
        <v>6041588.5800000001</v>
      </c>
    </row>
    <row r="6081" spans="1:4">
      <c r="A6081" s="4">
        <v>41324.444444444445</v>
      </c>
      <c r="B6081">
        <v>26.57</v>
      </c>
      <c r="C6081">
        <v>393920</v>
      </c>
      <c r="D6081">
        <v>10461493.27</v>
      </c>
    </row>
    <row r="6082" spans="1:4">
      <c r="A6082" s="4">
        <v>41324.451388888891</v>
      </c>
      <c r="B6082">
        <v>26.56</v>
      </c>
      <c r="C6082">
        <v>436646</v>
      </c>
      <c r="D6082">
        <v>11570971.1</v>
      </c>
    </row>
    <row r="6083" spans="1:4">
      <c r="A6083" s="4">
        <v>41324.458333333336</v>
      </c>
      <c r="B6083">
        <v>26.62</v>
      </c>
      <c r="C6083">
        <v>332527</v>
      </c>
      <c r="D6083">
        <v>8826108.6600000001</v>
      </c>
    </row>
    <row r="6084" spans="1:4">
      <c r="A6084" s="4">
        <v>41324.465277777781</v>
      </c>
      <c r="B6084">
        <v>26.49</v>
      </c>
      <c r="C6084">
        <v>191345</v>
      </c>
      <c r="D6084">
        <v>5084612.57</v>
      </c>
    </row>
    <row r="6085" spans="1:4">
      <c r="A6085" s="4">
        <v>41324.472222222219</v>
      </c>
      <c r="B6085">
        <v>26.49</v>
      </c>
      <c r="C6085">
        <v>146357</v>
      </c>
      <c r="D6085">
        <v>3878975.44</v>
      </c>
    </row>
    <row r="6086" spans="1:4">
      <c r="A6086" s="4">
        <v>41324.479166666664</v>
      </c>
      <c r="B6086">
        <v>26.4</v>
      </c>
      <c r="C6086">
        <v>498646</v>
      </c>
      <c r="D6086">
        <v>13184652.4</v>
      </c>
    </row>
    <row r="6087" spans="1:4">
      <c r="A6087" s="4">
        <v>41324.548611111109</v>
      </c>
      <c r="B6087">
        <v>26.48</v>
      </c>
      <c r="C6087">
        <v>254892</v>
      </c>
      <c r="D6087">
        <v>6751736.3700000001</v>
      </c>
    </row>
    <row r="6088" spans="1:4">
      <c r="A6088" s="4">
        <v>41324.555555555555</v>
      </c>
      <c r="B6088">
        <v>26.6</v>
      </c>
      <c r="C6088">
        <v>117425</v>
      </c>
      <c r="D6088">
        <v>3115845.21</v>
      </c>
    </row>
    <row r="6089" spans="1:4">
      <c r="A6089" s="4">
        <v>41324.5625</v>
      </c>
      <c r="B6089">
        <v>26.5</v>
      </c>
      <c r="C6089">
        <v>118704</v>
      </c>
      <c r="D6089">
        <v>3146945.01</v>
      </c>
    </row>
    <row r="6090" spans="1:4">
      <c r="A6090" s="4">
        <v>41324.569444444445</v>
      </c>
      <c r="B6090">
        <v>26.6</v>
      </c>
      <c r="C6090">
        <v>167075</v>
      </c>
      <c r="D6090">
        <v>4433288.5599999996</v>
      </c>
    </row>
    <row r="6091" spans="1:4">
      <c r="A6091" s="4">
        <v>41324.576388888891</v>
      </c>
      <c r="B6091">
        <v>26.58</v>
      </c>
      <c r="C6091">
        <v>191210</v>
      </c>
      <c r="D6091">
        <v>5076481.4800000004</v>
      </c>
    </row>
    <row r="6092" spans="1:4">
      <c r="A6092" s="4">
        <v>41324.583333333336</v>
      </c>
      <c r="B6092">
        <v>26.47</v>
      </c>
      <c r="C6092">
        <v>138549</v>
      </c>
      <c r="D6092">
        <v>3671271.78</v>
      </c>
    </row>
    <row r="6093" spans="1:4">
      <c r="A6093" s="4">
        <v>41324.590277777781</v>
      </c>
      <c r="B6093">
        <v>26.4</v>
      </c>
      <c r="C6093">
        <v>384496</v>
      </c>
      <c r="D6093">
        <v>10149383.25</v>
      </c>
    </row>
    <row r="6094" spans="1:4">
      <c r="A6094" s="4">
        <v>41324.597222222219</v>
      </c>
      <c r="B6094">
        <v>26.43</v>
      </c>
      <c r="C6094">
        <v>64996</v>
      </c>
      <c r="D6094">
        <v>1716565.85</v>
      </c>
    </row>
    <row r="6095" spans="1:4">
      <c r="A6095" s="4">
        <v>41324.604166666664</v>
      </c>
      <c r="B6095">
        <v>26.43</v>
      </c>
      <c r="C6095">
        <v>51590</v>
      </c>
      <c r="D6095">
        <v>1363325.66</v>
      </c>
    </row>
    <row r="6096" spans="1:4">
      <c r="A6096" s="4">
        <v>41324.611111111109</v>
      </c>
      <c r="B6096">
        <v>26.34</v>
      </c>
      <c r="C6096">
        <v>128452</v>
      </c>
      <c r="D6096">
        <v>3389203.93</v>
      </c>
    </row>
    <row r="6097" spans="1:4">
      <c r="A6097" s="4">
        <v>41324.618055555555</v>
      </c>
      <c r="B6097">
        <v>26.4</v>
      </c>
      <c r="C6097">
        <v>197905</v>
      </c>
      <c r="D6097">
        <v>5216024.57</v>
      </c>
    </row>
    <row r="6098" spans="1:4">
      <c r="A6098" s="4">
        <v>41324.625</v>
      </c>
      <c r="B6098">
        <v>26.4</v>
      </c>
      <c r="C6098">
        <v>139748</v>
      </c>
      <c r="D6098">
        <v>3694377.7</v>
      </c>
    </row>
    <row r="6099" spans="1:4">
      <c r="A6099" s="4">
        <v>41325.402777777781</v>
      </c>
      <c r="B6099">
        <v>25.79</v>
      </c>
      <c r="C6099">
        <v>679800</v>
      </c>
      <c r="D6099">
        <v>17615986</v>
      </c>
    </row>
    <row r="6100" spans="1:4">
      <c r="A6100" s="4">
        <v>41325.409722222219</v>
      </c>
      <c r="B6100">
        <v>26.29</v>
      </c>
      <c r="C6100">
        <v>620004</v>
      </c>
      <c r="D6100">
        <v>16041384.390000001</v>
      </c>
    </row>
    <row r="6101" spans="1:4">
      <c r="A6101" s="4">
        <v>41325.416666666664</v>
      </c>
      <c r="B6101">
        <v>26.66</v>
      </c>
      <c r="C6101">
        <v>399016</v>
      </c>
      <c r="D6101">
        <v>10634945.619999999</v>
      </c>
    </row>
    <row r="6102" spans="1:4">
      <c r="A6102" s="4">
        <v>41325.423611111109</v>
      </c>
      <c r="B6102">
        <v>26.6</v>
      </c>
      <c r="C6102">
        <v>188047</v>
      </c>
      <c r="D6102">
        <v>4995536.45</v>
      </c>
    </row>
    <row r="6103" spans="1:4">
      <c r="A6103" s="4">
        <v>41325.430555555555</v>
      </c>
      <c r="B6103">
        <v>26.45</v>
      </c>
      <c r="C6103">
        <v>184600</v>
      </c>
      <c r="D6103">
        <v>4900829.71</v>
      </c>
    </row>
    <row r="6104" spans="1:4">
      <c r="A6104" s="4">
        <v>41325.4375</v>
      </c>
      <c r="B6104">
        <v>26.24</v>
      </c>
      <c r="C6104">
        <v>122100</v>
      </c>
      <c r="D6104">
        <v>3221831.55</v>
      </c>
    </row>
    <row r="6105" spans="1:4">
      <c r="A6105" s="4">
        <v>41325.444444444445</v>
      </c>
      <c r="B6105">
        <v>26.25</v>
      </c>
      <c r="C6105">
        <v>118831</v>
      </c>
      <c r="D6105">
        <v>3122666.2</v>
      </c>
    </row>
    <row r="6106" spans="1:4">
      <c r="A6106" s="4">
        <v>41325.451388888891</v>
      </c>
      <c r="B6106">
        <v>26.41</v>
      </c>
      <c r="C6106">
        <v>273439</v>
      </c>
      <c r="D6106">
        <v>7178029.9400000004</v>
      </c>
    </row>
    <row r="6107" spans="1:4">
      <c r="A6107" s="4">
        <v>41325.458333333336</v>
      </c>
      <c r="B6107">
        <v>26.54</v>
      </c>
      <c r="C6107">
        <v>106166</v>
      </c>
      <c r="D6107">
        <v>2814892.76</v>
      </c>
    </row>
    <row r="6108" spans="1:4">
      <c r="A6108" s="4">
        <v>41325.465277777781</v>
      </c>
      <c r="B6108">
        <v>26.74</v>
      </c>
      <c r="C6108">
        <v>330744</v>
      </c>
      <c r="D6108">
        <v>8805481.0800000001</v>
      </c>
    </row>
    <row r="6109" spans="1:4">
      <c r="A6109" s="4">
        <v>41325.472222222219</v>
      </c>
      <c r="B6109">
        <v>26.63</v>
      </c>
      <c r="C6109">
        <v>119636</v>
      </c>
      <c r="D6109">
        <v>3187229.71</v>
      </c>
    </row>
    <row r="6110" spans="1:4">
      <c r="A6110" s="4">
        <v>41325.479166666664</v>
      </c>
      <c r="B6110">
        <v>26.58</v>
      </c>
      <c r="C6110">
        <v>48652</v>
      </c>
      <c r="D6110">
        <v>1294093.3999999999</v>
      </c>
    </row>
    <row r="6111" spans="1:4">
      <c r="A6111" s="4">
        <v>41325.548611111109</v>
      </c>
      <c r="B6111">
        <v>26.8</v>
      </c>
      <c r="C6111">
        <v>128178</v>
      </c>
      <c r="D6111">
        <v>3421110.51</v>
      </c>
    </row>
    <row r="6112" spans="1:4">
      <c r="A6112" s="4">
        <v>41325.555555555555</v>
      </c>
      <c r="B6112">
        <v>26.89</v>
      </c>
      <c r="C6112">
        <v>685494</v>
      </c>
      <c r="D6112">
        <v>18498686</v>
      </c>
    </row>
    <row r="6113" spans="1:4">
      <c r="A6113" s="4">
        <v>41325.5625</v>
      </c>
      <c r="B6113">
        <v>26.8</v>
      </c>
      <c r="C6113">
        <v>170508</v>
      </c>
      <c r="D6113">
        <v>4571442.1399999997</v>
      </c>
    </row>
    <row r="6114" spans="1:4">
      <c r="A6114" s="4">
        <v>41325.569444444445</v>
      </c>
      <c r="B6114">
        <v>26.88</v>
      </c>
      <c r="C6114">
        <v>115064</v>
      </c>
      <c r="D6114">
        <v>3092133.96</v>
      </c>
    </row>
    <row r="6115" spans="1:4">
      <c r="A6115" s="4">
        <v>41325.576388888891</v>
      </c>
      <c r="B6115">
        <v>26.85</v>
      </c>
      <c r="C6115">
        <v>86546</v>
      </c>
      <c r="D6115">
        <v>2326371.4300000002</v>
      </c>
    </row>
    <row r="6116" spans="1:4">
      <c r="A6116" s="4">
        <v>41325.583333333336</v>
      </c>
      <c r="B6116">
        <v>26.96</v>
      </c>
      <c r="C6116">
        <v>114815</v>
      </c>
      <c r="D6116">
        <v>3093508.48</v>
      </c>
    </row>
    <row r="6117" spans="1:4">
      <c r="A6117" s="4">
        <v>41325.590277777781</v>
      </c>
      <c r="B6117">
        <v>27</v>
      </c>
      <c r="C6117">
        <v>149272</v>
      </c>
      <c r="D6117">
        <v>4025073.62</v>
      </c>
    </row>
    <row r="6118" spans="1:4">
      <c r="A6118" s="4">
        <v>41325.597222222219</v>
      </c>
      <c r="B6118">
        <v>26.87</v>
      </c>
      <c r="C6118">
        <v>164202</v>
      </c>
      <c r="D6118">
        <v>4428290.95</v>
      </c>
    </row>
    <row r="6119" spans="1:4">
      <c r="A6119" s="4">
        <v>41325.604166666664</v>
      </c>
      <c r="B6119">
        <v>26.94</v>
      </c>
      <c r="C6119">
        <v>70946</v>
      </c>
      <c r="D6119">
        <v>1911498.03</v>
      </c>
    </row>
    <row r="6120" spans="1:4">
      <c r="A6120" s="4">
        <v>41325.611111111109</v>
      </c>
      <c r="B6120">
        <v>26.93</v>
      </c>
      <c r="C6120">
        <v>205975</v>
      </c>
      <c r="D6120">
        <v>5548845.1399999997</v>
      </c>
    </row>
    <row r="6121" spans="1:4">
      <c r="A6121" s="4">
        <v>41325.618055555555</v>
      </c>
      <c r="B6121">
        <v>26.96</v>
      </c>
      <c r="C6121">
        <v>259888</v>
      </c>
      <c r="D6121">
        <v>7015469.0800000001</v>
      </c>
    </row>
    <row r="6122" spans="1:4">
      <c r="A6122" s="4">
        <v>41325.625</v>
      </c>
      <c r="B6122">
        <v>26.99</v>
      </c>
      <c r="C6122">
        <v>143322</v>
      </c>
      <c r="D6122">
        <v>3867999.7</v>
      </c>
    </row>
    <row r="6123" spans="1:4">
      <c r="A6123" s="4">
        <v>41326.402777777781</v>
      </c>
      <c r="B6123">
        <v>26.5</v>
      </c>
      <c r="C6123">
        <v>433593</v>
      </c>
      <c r="D6123">
        <v>11456242.529999999</v>
      </c>
    </row>
    <row r="6124" spans="1:4">
      <c r="A6124" s="4">
        <v>41326.409722222219</v>
      </c>
      <c r="B6124">
        <v>26.66</v>
      </c>
      <c r="C6124">
        <v>342165</v>
      </c>
      <c r="D6124">
        <v>9101149.0299999993</v>
      </c>
    </row>
    <row r="6125" spans="1:4">
      <c r="A6125" s="4">
        <v>41326.416666666664</v>
      </c>
      <c r="B6125">
        <v>26.98</v>
      </c>
      <c r="C6125">
        <v>207202</v>
      </c>
      <c r="D6125">
        <v>5557473.04</v>
      </c>
    </row>
    <row r="6126" spans="1:4">
      <c r="A6126" s="4">
        <v>41326.423611111109</v>
      </c>
      <c r="B6126">
        <v>26.77</v>
      </c>
      <c r="C6126">
        <v>249708</v>
      </c>
      <c r="D6126">
        <v>6721706.5800000001</v>
      </c>
    </row>
    <row r="6127" spans="1:4">
      <c r="A6127" s="4">
        <v>41326.430555555555</v>
      </c>
      <c r="B6127">
        <v>26.78</v>
      </c>
      <c r="C6127">
        <v>80743</v>
      </c>
      <c r="D6127">
        <v>2160424.2999999998</v>
      </c>
    </row>
    <row r="6128" spans="1:4">
      <c r="A6128" s="4">
        <v>41326.4375</v>
      </c>
      <c r="B6128">
        <v>26.86</v>
      </c>
      <c r="C6128">
        <v>96572</v>
      </c>
      <c r="D6128">
        <v>2592093.27</v>
      </c>
    </row>
    <row r="6129" spans="1:4">
      <c r="A6129" s="4">
        <v>41326.444444444445</v>
      </c>
      <c r="B6129">
        <v>26.9</v>
      </c>
      <c r="C6129">
        <v>91326</v>
      </c>
      <c r="D6129">
        <v>2454224.08</v>
      </c>
    </row>
    <row r="6130" spans="1:4">
      <c r="A6130" s="4">
        <v>41326.451388888891</v>
      </c>
      <c r="B6130">
        <v>26.63</v>
      </c>
      <c r="C6130">
        <v>88327</v>
      </c>
      <c r="D6130">
        <v>2364968.2400000002</v>
      </c>
    </row>
    <row r="6131" spans="1:4">
      <c r="A6131" s="4">
        <v>41326.458333333336</v>
      </c>
      <c r="B6131">
        <v>26.64</v>
      </c>
      <c r="C6131">
        <v>104424</v>
      </c>
      <c r="D6131">
        <v>2782574.07</v>
      </c>
    </row>
    <row r="6132" spans="1:4">
      <c r="A6132" s="4">
        <v>41326.465277777781</v>
      </c>
      <c r="B6132">
        <v>26.59</v>
      </c>
      <c r="C6132">
        <v>129211</v>
      </c>
      <c r="D6132">
        <v>3434571.3</v>
      </c>
    </row>
    <row r="6133" spans="1:4">
      <c r="A6133" s="4">
        <v>41326.472222222219</v>
      </c>
      <c r="B6133">
        <v>26.5</v>
      </c>
      <c r="C6133">
        <v>256795</v>
      </c>
      <c r="D6133">
        <v>6825890.6200000001</v>
      </c>
    </row>
    <row r="6134" spans="1:4">
      <c r="A6134" s="4">
        <v>41326.479166666664</v>
      </c>
      <c r="B6134">
        <v>26.36</v>
      </c>
      <c r="C6134">
        <v>81904</v>
      </c>
      <c r="D6134">
        <v>2163861.81</v>
      </c>
    </row>
    <row r="6135" spans="1:4">
      <c r="A6135" s="4">
        <v>41326.548611111109</v>
      </c>
      <c r="B6135">
        <v>26.27</v>
      </c>
      <c r="C6135">
        <v>123712</v>
      </c>
      <c r="D6135">
        <v>3252573.63</v>
      </c>
    </row>
    <row r="6136" spans="1:4">
      <c r="A6136" s="4">
        <v>41326.555555555555</v>
      </c>
      <c r="B6136">
        <v>25.92</v>
      </c>
      <c r="C6136">
        <v>255888</v>
      </c>
      <c r="D6136">
        <v>6662724.8600000003</v>
      </c>
    </row>
    <row r="6137" spans="1:4">
      <c r="A6137" s="4">
        <v>41326.5625</v>
      </c>
      <c r="B6137">
        <v>26</v>
      </c>
      <c r="C6137">
        <v>250949</v>
      </c>
      <c r="D6137">
        <v>6517505.21</v>
      </c>
    </row>
    <row r="6138" spans="1:4">
      <c r="A6138" s="4">
        <v>41326.569444444445</v>
      </c>
      <c r="B6138">
        <v>25.92</v>
      </c>
      <c r="C6138">
        <v>165689</v>
      </c>
      <c r="D6138">
        <v>4308121.41</v>
      </c>
    </row>
    <row r="6139" spans="1:4">
      <c r="A6139" s="4">
        <v>41326.576388888891</v>
      </c>
      <c r="B6139">
        <v>25.82</v>
      </c>
      <c r="C6139">
        <v>242125</v>
      </c>
      <c r="D6139">
        <v>6260487.6399999997</v>
      </c>
    </row>
    <row r="6140" spans="1:4">
      <c r="A6140" s="4">
        <v>41326.583333333336</v>
      </c>
      <c r="B6140">
        <v>26.02</v>
      </c>
      <c r="C6140">
        <v>223367</v>
      </c>
      <c r="D6140">
        <v>5806564.8300000001</v>
      </c>
    </row>
    <row r="6141" spans="1:4">
      <c r="A6141" s="4">
        <v>41326.590277777781</v>
      </c>
      <c r="B6141">
        <v>26.07</v>
      </c>
      <c r="C6141">
        <v>60619</v>
      </c>
      <c r="D6141">
        <v>1578853.44</v>
      </c>
    </row>
    <row r="6142" spans="1:4">
      <c r="A6142" s="4">
        <v>41326.597222222219</v>
      </c>
      <c r="B6142">
        <v>26.02</v>
      </c>
      <c r="C6142">
        <v>148335</v>
      </c>
      <c r="D6142">
        <v>3865847.87</v>
      </c>
    </row>
    <row r="6143" spans="1:4">
      <c r="A6143" s="4">
        <v>41326.604166666664</v>
      </c>
      <c r="B6143">
        <v>26.39</v>
      </c>
      <c r="C6143">
        <v>293873</v>
      </c>
      <c r="D6143">
        <v>7753612.6399999997</v>
      </c>
    </row>
    <row r="6144" spans="1:4">
      <c r="A6144" s="4">
        <v>41326.611111111109</v>
      </c>
      <c r="B6144">
        <v>26.34</v>
      </c>
      <c r="C6144">
        <v>63117</v>
      </c>
      <c r="D6144">
        <v>1662803.61</v>
      </c>
    </row>
    <row r="6145" spans="1:4">
      <c r="A6145" s="4">
        <v>41326.618055555555</v>
      </c>
      <c r="B6145">
        <v>26.21</v>
      </c>
      <c r="C6145">
        <v>106096</v>
      </c>
      <c r="D6145">
        <v>2788140.6</v>
      </c>
    </row>
    <row r="6146" spans="1:4">
      <c r="A6146" s="4">
        <v>41326.625</v>
      </c>
      <c r="B6146">
        <v>26.29</v>
      </c>
      <c r="C6146">
        <v>167125</v>
      </c>
      <c r="D6146">
        <v>4389772.62</v>
      </c>
    </row>
    <row r="6147" spans="1:4">
      <c r="A6147" s="4">
        <v>41327.402777777781</v>
      </c>
      <c r="B6147">
        <v>26.33</v>
      </c>
      <c r="C6147">
        <v>117484</v>
      </c>
      <c r="D6147">
        <v>3099870.04</v>
      </c>
    </row>
    <row r="6148" spans="1:4">
      <c r="A6148" s="4">
        <v>41327.409722222219</v>
      </c>
      <c r="B6148">
        <v>26.34</v>
      </c>
      <c r="C6148">
        <v>194155</v>
      </c>
      <c r="D6148">
        <v>5092641.1399999997</v>
      </c>
    </row>
    <row r="6149" spans="1:4">
      <c r="A6149" s="4">
        <v>41327.416666666664</v>
      </c>
      <c r="B6149">
        <v>26.44</v>
      </c>
      <c r="C6149">
        <v>124165</v>
      </c>
      <c r="D6149">
        <v>3279716.22</v>
      </c>
    </row>
    <row r="6150" spans="1:4">
      <c r="A6150" s="4">
        <v>41327.423611111109</v>
      </c>
      <c r="B6150">
        <v>26.35</v>
      </c>
      <c r="C6150">
        <v>120110</v>
      </c>
      <c r="D6150">
        <v>3166518.19</v>
      </c>
    </row>
    <row r="6151" spans="1:4">
      <c r="A6151" s="4">
        <v>41327.430555555555</v>
      </c>
      <c r="B6151">
        <v>26.2</v>
      </c>
      <c r="C6151">
        <v>63608</v>
      </c>
      <c r="D6151">
        <v>1668052.8</v>
      </c>
    </row>
    <row r="6152" spans="1:4">
      <c r="A6152" s="4">
        <v>41327.4375</v>
      </c>
      <c r="B6152">
        <v>26.39</v>
      </c>
      <c r="C6152">
        <v>206077</v>
      </c>
      <c r="D6152">
        <v>5426140.8799999999</v>
      </c>
    </row>
    <row r="6153" spans="1:4">
      <c r="A6153" s="4">
        <v>41327.444444444445</v>
      </c>
      <c r="B6153">
        <v>26.4</v>
      </c>
      <c r="C6153">
        <v>95239</v>
      </c>
      <c r="D6153">
        <v>2514964.31</v>
      </c>
    </row>
    <row r="6154" spans="1:4">
      <c r="A6154" s="4">
        <v>41327.451388888891</v>
      </c>
      <c r="B6154">
        <v>26.28</v>
      </c>
      <c r="C6154">
        <v>120781</v>
      </c>
      <c r="D6154">
        <v>3183819.06</v>
      </c>
    </row>
    <row r="6155" spans="1:4">
      <c r="A6155" s="4">
        <v>41327.458333333336</v>
      </c>
      <c r="B6155">
        <v>26.29</v>
      </c>
      <c r="C6155">
        <v>70891</v>
      </c>
      <c r="D6155">
        <v>1864033.37</v>
      </c>
    </row>
    <row r="6156" spans="1:4">
      <c r="A6156" s="4">
        <v>41327.465277777781</v>
      </c>
      <c r="B6156">
        <v>26.27</v>
      </c>
      <c r="C6156">
        <v>113780</v>
      </c>
      <c r="D6156">
        <v>2990860.49</v>
      </c>
    </row>
    <row r="6157" spans="1:4">
      <c r="A6157" s="4">
        <v>41327.472222222219</v>
      </c>
      <c r="B6157">
        <v>26.3</v>
      </c>
      <c r="C6157">
        <v>96108</v>
      </c>
      <c r="D6157">
        <v>2529942.0499999998</v>
      </c>
    </row>
    <row r="6158" spans="1:4">
      <c r="A6158" s="4">
        <v>41327.479166666664</v>
      </c>
      <c r="B6158">
        <v>26.29</v>
      </c>
      <c r="C6158">
        <v>54340</v>
      </c>
      <c r="D6158">
        <v>1428867.35</v>
      </c>
    </row>
    <row r="6159" spans="1:4">
      <c r="A6159" s="4">
        <v>41327.548611111109</v>
      </c>
      <c r="B6159">
        <v>26.3</v>
      </c>
      <c r="C6159">
        <v>75610</v>
      </c>
      <c r="D6159">
        <v>1989196.77</v>
      </c>
    </row>
    <row r="6160" spans="1:4">
      <c r="A6160" s="4">
        <v>41327.555555555555</v>
      </c>
      <c r="B6160">
        <v>26.24</v>
      </c>
      <c r="C6160">
        <v>138153</v>
      </c>
      <c r="D6160">
        <v>3630945.51</v>
      </c>
    </row>
    <row r="6161" spans="1:4">
      <c r="A6161" s="4">
        <v>41327.5625</v>
      </c>
      <c r="B6161">
        <v>26.25</v>
      </c>
      <c r="C6161">
        <v>139405</v>
      </c>
      <c r="D6161">
        <v>3662347.43</v>
      </c>
    </row>
    <row r="6162" spans="1:4">
      <c r="A6162" s="4">
        <v>41327.569444444445</v>
      </c>
      <c r="B6162">
        <v>26.24</v>
      </c>
      <c r="C6162">
        <v>62491</v>
      </c>
      <c r="D6162">
        <v>1640988.14</v>
      </c>
    </row>
    <row r="6163" spans="1:4">
      <c r="A6163" s="4">
        <v>41327.576388888891</v>
      </c>
      <c r="B6163">
        <v>26.1</v>
      </c>
      <c r="C6163">
        <v>154225</v>
      </c>
      <c r="D6163">
        <v>4030226.49</v>
      </c>
    </row>
    <row r="6164" spans="1:4">
      <c r="A6164" s="4">
        <v>41327.583333333336</v>
      </c>
      <c r="B6164">
        <v>26.14</v>
      </c>
      <c r="C6164">
        <v>96702</v>
      </c>
      <c r="D6164">
        <v>2529959.7799999998</v>
      </c>
    </row>
    <row r="6165" spans="1:4">
      <c r="A6165" s="4">
        <v>41327.590277777781</v>
      </c>
      <c r="B6165">
        <v>25.93</v>
      </c>
      <c r="C6165">
        <v>121224</v>
      </c>
      <c r="D6165">
        <v>3158549.11</v>
      </c>
    </row>
    <row r="6166" spans="1:4">
      <c r="A6166" s="4">
        <v>41327.597222222219</v>
      </c>
      <c r="B6166">
        <v>25.92</v>
      </c>
      <c r="C6166">
        <v>169075</v>
      </c>
      <c r="D6166">
        <v>4379766.9400000004</v>
      </c>
    </row>
    <row r="6167" spans="1:4">
      <c r="A6167" s="4">
        <v>41327.604166666664</v>
      </c>
      <c r="B6167">
        <v>25.85</v>
      </c>
      <c r="C6167">
        <v>140968</v>
      </c>
      <c r="D6167">
        <v>3649940.33</v>
      </c>
    </row>
    <row r="6168" spans="1:4">
      <c r="A6168" s="4">
        <v>41327.611111111109</v>
      </c>
      <c r="B6168">
        <v>25.86</v>
      </c>
      <c r="C6168">
        <v>230310</v>
      </c>
      <c r="D6168">
        <v>5947462.96</v>
      </c>
    </row>
    <row r="6169" spans="1:4">
      <c r="A6169" s="4">
        <v>41327.618055555555</v>
      </c>
      <c r="B6169">
        <v>25.78</v>
      </c>
      <c r="C6169">
        <v>120892</v>
      </c>
      <c r="D6169">
        <v>3118998.18</v>
      </c>
    </row>
    <row r="6170" spans="1:4">
      <c r="A6170" s="4">
        <v>41327.625</v>
      </c>
      <c r="B6170">
        <v>25.78</v>
      </c>
      <c r="C6170">
        <v>128815</v>
      </c>
      <c r="D6170">
        <v>3320976.95</v>
      </c>
    </row>
    <row r="6171" spans="1:4">
      <c r="A6171" s="4">
        <v>41330.402777777781</v>
      </c>
      <c r="B6171">
        <v>26.01</v>
      </c>
      <c r="C6171">
        <v>258294</v>
      </c>
      <c r="D6171">
        <v>6703828.6900000004</v>
      </c>
    </row>
    <row r="6172" spans="1:4">
      <c r="A6172" s="4">
        <v>41330.409722222219</v>
      </c>
      <c r="B6172">
        <v>26.05</v>
      </c>
      <c r="C6172">
        <v>242156</v>
      </c>
      <c r="D6172">
        <v>6322865.79</v>
      </c>
    </row>
    <row r="6173" spans="1:4">
      <c r="A6173" s="4">
        <v>41330.416666666664</v>
      </c>
      <c r="B6173">
        <v>26.03</v>
      </c>
      <c r="C6173">
        <v>190294</v>
      </c>
      <c r="D6173">
        <v>4958205.79</v>
      </c>
    </row>
    <row r="6174" spans="1:4">
      <c r="A6174" s="4">
        <v>41330.423611111109</v>
      </c>
      <c r="B6174">
        <v>25.9</v>
      </c>
      <c r="C6174">
        <v>153937</v>
      </c>
      <c r="D6174">
        <v>3997281.48</v>
      </c>
    </row>
    <row r="6175" spans="1:4">
      <c r="A6175" s="4">
        <v>41330.430555555555</v>
      </c>
      <c r="B6175">
        <v>26.04</v>
      </c>
      <c r="C6175">
        <v>214046</v>
      </c>
      <c r="D6175">
        <v>5577964.1100000003</v>
      </c>
    </row>
    <row r="6176" spans="1:4">
      <c r="A6176" s="4">
        <v>41330.4375</v>
      </c>
      <c r="B6176">
        <v>26.05</v>
      </c>
      <c r="C6176">
        <v>60999</v>
      </c>
      <c r="D6176">
        <v>1587409.57</v>
      </c>
    </row>
    <row r="6177" spans="1:4">
      <c r="A6177" s="4">
        <v>41330.444444444445</v>
      </c>
      <c r="B6177">
        <v>26.04</v>
      </c>
      <c r="C6177">
        <v>126946</v>
      </c>
      <c r="D6177">
        <v>3296046.63</v>
      </c>
    </row>
    <row r="6178" spans="1:4">
      <c r="A6178" s="4">
        <v>41330.451388888891</v>
      </c>
      <c r="B6178">
        <v>26.1</v>
      </c>
      <c r="C6178">
        <v>173204</v>
      </c>
      <c r="D6178">
        <v>4518080.24</v>
      </c>
    </row>
    <row r="6179" spans="1:4">
      <c r="A6179" s="4">
        <v>41330.458333333336</v>
      </c>
      <c r="B6179">
        <v>26</v>
      </c>
      <c r="C6179">
        <v>108713</v>
      </c>
      <c r="D6179">
        <v>2829444.76</v>
      </c>
    </row>
    <row r="6180" spans="1:4">
      <c r="A6180" s="4">
        <v>41330.465277777781</v>
      </c>
      <c r="B6180">
        <v>26.01</v>
      </c>
      <c r="C6180">
        <v>63640</v>
      </c>
      <c r="D6180">
        <v>1658596.16</v>
      </c>
    </row>
    <row r="6181" spans="1:4">
      <c r="A6181" s="4">
        <v>41330.472222222219</v>
      </c>
      <c r="B6181">
        <v>25.97</v>
      </c>
      <c r="C6181">
        <v>73043</v>
      </c>
      <c r="D6181">
        <v>1898434.84</v>
      </c>
    </row>
    <row r="6182" spans="1:4">
      <c r="A6182" s="4">
        <v>41330.479166666664</v>
      </c>
      <c r="B6182">
        <v>26.04</v>
      </c>
      <c r="C6182">
        <v>89585</v>
      </c>
      <c r="D6182">
        <v>2326346.65</v>
      </c>
    </row>
    <row r="6183" spans="1:4">
      <c r="A6183" s="4">
        <v>41330.548611111109</v>
      </c>
      <c r="B6183">
        <v>26.03</v>
      </c>
      <c r="C6183">
        <v>40097</v>
      </c>
      <c r="D6183">
        <v>1045029.34</v>
      </c>
    </row>
    <row r="6184" spans="1:4">
      <c r="A6184" s="4">
        <v>41330.555555555555</v>
      </c>
      <c r="B6184">
        <v>26.03</v>
      </c>
      <c r="C6184">
        <v>20200</v>
      </c>
      <c r="D6184">
        <v>525797.32999999996</v>
      </c>
    </row>
    <row r="6185" spans="1:4">
      <c r="A6185" s="4">
        <v>41330.5625</v>
      </c>
      <c r="B6185">
        <v>26.06</v>
      </c>
      <c r="C6185">
        <v>49079</v>
      </c>
      <c r="D6185">
        <v>1278021.8999999999</v>
      </c>
    </row>
    <row r="6186" spans="1:4">
      <c r="A6186" s="4">
        <v>41330.569444444445</v>
      </c>
      <c r="B6186">
        <v>26.06</v>
      </c>
      <c r="C6186">
        <v>61747</v>
      </c>
      <c r="D6186">
        <v>1609978.35</v>
      </c>
    </row>
    <row r="6187" spans="1:4">
      <c r="A6187" s="4">
        <v>41330.576388888891</v>
      </c>
      <c r="B6187">
        <v>26.12</v>
      </c>
      <c r="C6187">
        <v>101700</v>
      </c>
      <c r="D6187">
        <v>2653461.33</v>
      </c>
    </row>
    <row r="6188" spans="1:4">
      <c r="A6188" s="4">
        <v>41330.583333333336</v>
      </c>
      <c r="B6188">
        <v>26.2</v>
      </c>
      <c r="C6188">
        <v>100128</v>
      </c>
      <c r="D6188">
        <v>2617772.44</v>
      </c>
    </row>
    <row r="6189" spans="1:4">
      <c r="A6189" s="4">
        <v>41330.590277777781</v>
      </c>
      <c r="B6189">
        <v>26.2</v>
      </c>
      <c r="C6189">
        <v>98313</v>
      </c>
      <c r="D6189">
        <v>2577077.4700000002</v>
      </c>
    </row>
    <row r="6190" spans="1:4">
      <c r="A6190" s="4">
        <v>41330.597222222219</v>
      </c>
      <c r="B6190">
        <v>26.17</v>
      </c>
      <c r="C6190">
        <v>79051</v>
      </c>
      <c r="D6190">
        <v>2069582.47</v>
      </c>
    </row>
    <row r="6191" spans="1:4">
      <c r="A6191" s="4">
        <v>41330.604166666664</v>
      </c>
      <c r="B6191">
        <v>26.42</v>
      </c>
      <c r="C6191">
        <v>322790</v>
      </c>
      <c r="D6191">
        <v>8487598.5999999996</v>
      </c>
    </row>
    <row r="6192" spans="1:4">
      <c r="A6192" s="4">
        <v>41330.611111111109</v>
      </c>
      <c r="B6192">
        <v>26.37</v>
      </c>
      <c r="C6192">
        <v>156628</v>
      </c>
      <c r="D6192">
        <v>4132535.67</v>
      </c>
    </row>
    <row r="6193" spans="1:4">
      <c r="A6193" s="4">
        <v>41330.618055555555</v>
      </c>
      <c r="B6193">
        <v>26.41</v>
      </c>
      <c r="C6193">
        <v>229895</v>
      </c>
      <c r="D6193">
        <v>6071920.4400000004</v>
      </c>
    </row>
    <row r="6194" spans="1:4">
      <c r="A6194" s="4">
        <v>41330.625</v>
      </c>
      <c r="B6194">
        <v>26.49</v>
      </c>
      <c r="C6194">
        <v>178876</v>
      </c>
      <c r="D6194">
        <v>4731667.05</v>
      </c>
    </row>
    <row r="6195" spans="1:4">
      <c r="A6195" s="4">
        <v>41331.402777777781</v>
      </c>
      <c r="B6195">
        <v>26.26</v>
      </c>
      <c r="C6195">
        <v>122531</v>
      </c>
      <c r="D6195">
        <v>3221119.27</v>
      </c>
    </row>
    <row r="6196" spans="1:4">
      <c r="A6196" s="4">
        <v>41331.409722222219</v>
      </c>
      <c r="B6196">
        <v>26.15</v>
      </c>
      <c r="C6196">
        <v>91097</v>
      </c>
      <c r="D6196">
        <v>2393179.38</v>
      </c>
    </row>
    <row r="6197" spans="1:4">
      <c r="A6197" s="4">
        <v>41331.416666666664</v>
      </c>
      <c r="B6197">
        <v>26.3</v>
      </c>
      <c r="C6197">
        <v>165556</v>
      </c>
      <c r="D6197">
        <v>4345491.88</v>
      </c>
    </row>
    <row r="6198" spans="1:4">
      <c r="A6198" s="4">
        <v>41331.423611111109</v>
      </c>
      <c r="B6198">
        <v>26.68</v>
      </c>
      <c r="C6198">
        <v>299429</v>
      </c>
      <c r="D6198">
        <v>7945603.7800000003</v>
      </c>
    </row>
    <row r="6199" spans="1:4">
      <c r="A6199" s="4">
        <v>41331.430555555555</v>
      </c>
      <c r="B6199">
        <v>26.76</v>
      </c>
      <c r="C6199">
        <v>393562</v>
      </c>
      <c r="D6199">
        <v>10535118.6</v>
      </c>
    </row>
    <row r="6200" spans="1:4">
      <c r="A6200" s="4">
        <v>41331.4375</v>
      </c>
      <c r="B6200">
        <v>26.8</v>
      </c>
      <c r="C6200">
        <v>159308</v>
      </c>
      <c r="D6200">
        <v>4262293.95</v>
      </c>
    </row>
    <row r="6201" spans="1:4">
      <c r="A6201" s="4">
        <v>41331.444444444445</v>
      </c>
      <c r="B6201">
        <v>26.46</v>
      </c>
      <c r="C6201">
        <v>216784</v>
      </c>
      <c r="D6201">
        <v>5776248.4199999999</v>
      </c>
    </row>
    <row r="6202" spans="1:4">
      <c r="A6202" s="4">
        <v>41331.451388888891</v>
      </c>
      <c r="B6202">
        <v>26.38</v>
      </c>
      <c r="C6202">
        <v>79321</v>
      </c>
      <c r="D6202">
        <v>2099066.71</v>
      </c>
    </row>
    <row r="6203" spans="1:4">
      <c r="A6203" s="4">
        <v>41331.458333333336</v>
      </c>
      <c r="B6203">
        <v>26.6</v>
      </c>
      <c r="C6203">
        <v>53228</v>
      </c>
      <c r="D6203">
        <v>1410148.79</v>
      </c>
    </row>
    <row r="6204" spans="1:4">
      <c r="A6204" s="4">
        <v>41331.465277777781</v>
      </c>
      <c r="B6204">
        <v>26.62</v>
      </c>
      <c r="C6204">
        <v>170586</v>
      </c>
      <c r="D6204">
        <v>4538381.01</v>
      </c>
    </row>
    <row r="6205" spans="1:4">
      <c r="A6205" s="4">
        <v>41331.472222222219</v>
      </c>
      <c r="B6205">
        <v>26.51</v>
      </c>
      <c r="C6205">
        <v>88697</v>
      </c>
      <c r="D6205">
        <v>2357613.79</v>
      </c>
    </row>
    <row r="6206" spans="1:4">
      <c r="A6206" s="4">
        <v>41331.479166666664</v>
      </c>
      <c r="B6206">
        <v>26.49</v>
      </c>
      <c r="C6206">
        <v>58800</v>
      </c>
      <c r="D6206">
        <v>1557399.57</v>
      </c>
    </row>
    <row r="6207" spans="1:4">
      <c r="A6207" s="4">
        <v>41331.548611111109</v>
      </c>
      <c r="B6207">
        <v>26.46</v>
      </c>
      <c r="C6207">
        <v>151358</v>
      </c>
      <c r="D6207">
        <v>4009910.66</v>
      </c>
    </row>
    <row r="6208" spans="1:4">
      <c r="A6208" s="4">
        <v>41331.555555555555</v>
      </c>
      <c r="B6208">
        <v>26.45</v>
      </c>
      <c r="C6208">
        <v>119159</v>
      </c>
      <c r="D6208">
        <v>3154747.29</v>
      </c>
    </row>
    <row r="6209" spans="1:4">
      <c r="A6209" s="4">
        <v>41331.5625</v>
      </c>
      <c r="B6209">
        <v>26.39</v>
      </c>
      <c r="C6209">
        <v>92641</v>
      </c>
      <c r="D6209">
        <v>2447865.9</v>
      </c>
    </row>
    <row r="6210" spans="1:4">
      <c r="A6210" s="4">
        <v>41331.569444444445</v>
      </c>
      <c r="B6210">
        <v>26.16</v>
      </c>
      <c r="C6210">
        <v>164753</v>
      </c>
      <c r="D6210">
        <v>4322004.72</v>
      </c>
    </row>
    <row r="6211" spans="1:4">
      <c r="A6211" s="4">
        <v>41331.576388888891</v>
      </c>
      <c r="B6211">
        <v>26.09</v>
      </c>
      <c r="C6211">
        <v>129681</v>
      </c>
      <c r="D6211">
        <v>3387544.19</v>
      </c>
    </row>
    <row r="6212" spans="1:4">
      <c r="A6212" s="4">
        <v>41331.583333333336</v>
      </c>
      <c r="B6212">
        <v>26.07</v>
      </c>
      <c r="C6212">
        <v>144831</v>
      </c>
      <c r="D6212">
        <v>3774850.68</v>
      </c>
    </row>
    <row r="6213" spans="1:4">
      <c r="A6213" s="4">
        <v>41331.590277777781</v>
      </c>
      <c r="B6213">
        <v>25.99</v>
      </c>
      <c r="C6213">
        <v>216504</v>
      </c>
      <c r="D6213">
        <v>5629619.54</v>
      </c>
    </row>
    <row r="6214" spans="1:4">
      <c r="A6214" s="4">
        <v>41331.597222222219</v>
      </c>
      <c r="B6214">
        <v>25.87</v>
      </c>
      <c r="C6214">
        <v>179564</v>
      </c>
      <c r="D6214">
        <v>4652238.3099999996</v>
      </c>
    </row>
    <row r="6215" spans="1:4">
      <c r="A6215" s="4">
        <v>41331.604166666664</v>
      </c>
      <c r="B6215">
        <v>25.82</v>
      </c>
      <c r="C6215">
        <v>104376</v>
      </c>
      <c r="D6215">
        <v>2695786.91</v>
      </c>
    </row>
    <row r="6216" spans="1:4">
      <c r="A6216" s="4">
        <v>41331.611111111109</v>
      </c>
      <c r="B6216">
        <v>25.31</v>
      </c>
      <c r="C6216">
        <v>485070</v>
      </c>
      <c r="D6216">
        <v>12397122.23</v>
      </c>
    </row>
    <row r="6217" spans="1:4">
      <c r="A6217" s="4">
        <v>41331.618055555555</v>
      </c>
      <c r="B6217">
        <v>25.49</v>
      </c>
      <c r="C6217">
        <v>119689</v>
      </c>
      <c r="D6217">
        <v>3042072.41</v>
      </c>
    </row>
    <row r="6218" spans="1:4">
      <c r="A6218" s="4">
        <v>41331.625</v>
      </c>
      <c r="B6218">
        <v>25.52</v>
      </c>
      <c r="C6218">
        <v>212798</v>
      </c>
      <c r="D6218">
        <v>5437402.9800000004</v>
      </c>
    </row>
    <row r="6219" spans="1:4">
      <c r="A6219" s="4">
        <v>41332.402777777781</v>
      </c>
      <c r="B6219">
        <v>25.4</v>
      </c>
      <c r="C6219">
        <v>206920</v>
      </c>
      <c r="D6219">
        <v>5295085.84</v>
      </c>
    </row>
    <row r="6220" spans="1:4">
      <c r="A6220" s="4">
        <v>41332.409722222219</v>
      </c>
      <c r="B6220">
        <v>25.59</v>
      </c>
      <c r="C6220">
        <v>266888</v>
      </c>
      <c r="D6220">
        <v>6792440.5899999999</v>
      </c>
    </row>
    <row r="6221" spans="1:4">
      <c r="A6221" s="4">
        <v>41332.416666666664</v>
      </c>
      <c r="B6221">
        <v>25.58</v>
      </c>
      <c r="C6221">
        <v>330288</v>
      </c>
      <c r="D6221">
        <v>8437248.3900000006</v>
      </c>
    </row>
    <row r="6222" spans="1:4">
      <c r="A6222" s="4">
        <v>41332.423611111109</v>
      </c>
      <c r="B6222">
        <v>25.3</v>
      </c>
      <c r="C6222">
        <v>332631</v>
      </c>
      <c r="D6222">
        <v>8461248.3699999992</v>
      </c>
    </row>
    <row r="6223" spans="1:4">
      <c r="A6223" s="4">
        <v>41332.430555555555</v>
      </c>
      <c r="B6223">
        <v>25.33</v>
      </c>
      <c r="C6223">
        <v>157617</v>
      </c>
      <c r="D6223">
        <v>3990395.38</v>
      </c>
    </row>
    <row r="6224" spans="1:4">
      <c r="A6224" s="4">
        <v>41332.4375</v>
      </c>
      <c r="B6224">
        <v>25.1</v>
      </c>
      <c r="C6224">
        <v>253043</v>
      </c>
      <c r="D6224">
        <v>6387614.6100000003</v>
      </c>
    </row>
    <row r="6225" spans="1:4">
      <c r="A6225" s="4">
        <v>41332.444444444445</v>
      </c>
      <c r="B6225">
        <v>24.77</v>
      </c>
      <c r="C6225">
        <v>367400</v>
      </c>
      <c r="D6225">
        <v>9156819.7599999998</v>
      </c>
    </row>
    <row r="6226" spans="1:4">
      <c r="A6226" s="4">
        <v>41332.451388888891</v>
      </c>
      <c r="B6226">
        <v>24.8</v>
      </c>
      <c r="C6226">
        <v>311186</v>
      </c>
      <c r="D6226">
        <v>7724084.6699999999</v>
      </c>
    </row>
    <row r="6227" spans="1:4">
      <c r="A6227" s="4">
        <v>41332.458333333336</v>
      </c>
      <c r="B6227">
        <v>24.95</v>
      </c>
      <c r="C6227">
        <v>416770</v>
      </c>
      <c r="D6227">
        <v>10345821.5</v>
      </c>
    </row>
    <row r="6228" spans="1:4">
      <c r="A6228" s="4">
        <v>41332.465277777781</v>
      </c>
      <c r="B6228">
        <v>25.08</v>
      </c>
      <c r="C6228">
        <v>365630</v>
      </c>
      <c r="D6228">
        <v>9151751</v>
      </c>
    </row>
    <row r="6229" spans="1:4">
      <c r="A6229" s="4">
        <v>41332.472222222219</v>
      </c>
      <c r="B6229">
        <v>25.09</v>
      </c>
      <c r="C6229">
        <v>187151</v>
      </c>
      <c r="D6229">
        <v>4690444.08</v>
      </c>
    </row>
    <row r="6230" spans="1:4">
      <c r="A6230" s="4">
        <v>41332.479166666664</v>
      </c>
      <c r="B6230">
        <v>24.95</v>
      </c>
      <c r="C6230">
        <v>110530</v>
      </c>
      <c r="D6230">
        <v>2760300.31</v>
      </c>
    </row>
    <row r="6231" spans="1:4">
      <c r="A6231" s="4">
        <v>41332.548611111109</v>
      </c>
      <c r="B6231">
        <v>24.74</v>
      </c>
      <c r="C6231">
        <v>395187</v>
      </c>
      <c r="D6231">
        <v>9803179.6999999993</v>
      </c>
    </row>
    <row r="6232" spans="1:4">
      <c r="A6232" s="4">
        <v>41332.555555555555</v>
      </c>
      <c r="B6232">
        <v>24.72</v>
      </c>
      <c r="C6232">
        <v>102445</v>
      </c>
      <c r="D6232">
        <v>2529579.7799999998</v>
      </c>
    </row>
    <row r="6233" spans="1:4">
      <c r="A6233" s="4">
        <v>41332.5625</v>
      </c>
      <c r="B6233">
        <v>24.75</v>
      </c>
      <c r="C6233">
        <v>276516</v>
      </c>
      <c r="D6233">
        <v>6839957.6399999997</v>
      </c>
    </row>
    <row r="6234" spans="1:4">
      <c r="A6234" s="4">
        <v>41332.569444444445</v>
      </c>
      <c r="B6234">
        <v>24.76</v>
      </c>
      <c r="C6234">
        <v>160004</v>
      </c>
      <c r="D6234">
        <v>3964920.73</v>
      </c>
    </row>
    <row r="6235" spans="1:4">
      <c r="A6235" s="4">
        <v>41332.576388888891</v>
      </c>
      <c r="B6235">
        <v>24.75</v>
      </c>
      <c r="C6235">
        <v>181119</v>
      </c>
      <c r="D6235">
        <v>4478681.9800000004</v>
      </c>
    </row>
    <row r="6236" spans="1:4">
      <c r="A6236" s="4">
        <v>41332.583333333336</v>
      </c>
      <c r="B6236">
        <v>24.74</v>
      </c>
      <c r="C6236">
        <v>147989</v>
      </c>
      <c r="D6236">
        <v>3656461.62</v>
      </c>
    </row>
    <row r="6237" spans="1:4">
      <c r="A6237" s="4">
        <v>41332.590277777781</v>
      </c>
      <c r="B6237">
        <v>24.9</v>
      </c>
      <c r="C6237">
        <v>92102</v>
      </c>
      <c r="D6237">
        <v>2284236.48</v>
      </c>
    </row>
    <row r="6238" spans="1:4">
      <c r="A6238" s="4">
        <v>41332.597222222219</v>
      </c>
      <c r="B6238">
        <v>24.99</v>
      </c>
      <c r="C6238">
        <v>95619</v>
      </c>
      <c r="D6238">
        <v>2388851.4</v>
      </c>
    </row>
    <row r="6239" spans="1:4">
      <c r="A6239" s="4">
        <v>41332.604166666664</v>
      </c>
      <c r="B6239">
        <v>24.99</v>
      </c>
      <c r="C6239">
        <v>118200</v>
      </c>
      <c r="D6239">
        <v>2956627.55</v>
      </c>
    </row>
    <row r="6240" spans="1:4">
      <c r="A6240" s="4">
        <v>41332.611111111109</v>
      </c>
      <c r="B6240">
        <v>24.88</v>
      </c>
      <c r="C6240">
        <v>66079</v>
      </c>
      <c r="D6240">
        <v>1641683.56</v>
      </c>
    </row>
    <row r="6241" spans="1:4">
      <c r="A6241" s="4">
        <v>41332.618055555555</v>
      </c>
      <c r="B6241">
        <v>24.89</v>
      </c>
      <c r="C6241">
        <v>198500</v>
      </c>
      <c r="D6241">
        <v>4930037.12</v>
      </c>
    </row>
    <row r="6242" spans="1:4">
      <c r="A6242" s="4">
        <v>41332.625</v>
      </c>
      <c r="B6242">
        <v>24.9</v>
      </c>
      <c r="C6242">
        <v>407768</v>
      </c>
      <c r="D6242">
        <v>10146654.4</v>
      </c>
    </row>
    <row r="6243" spans="1:4">
      <c r="A6243" s="4">
        <v>41333.402777777781</v>
      </c>
      <c r="B6243">
        <v>24.96</v>
      </c>
      <c r="C6243">
        <v>115927</v>
      </c>
      <c r="D6243">
        <v>2908074.93</v>
      </c>
    </row>
    <row r="6244" spans="1:4">
      <c r="A6244" s="4">
        <v>41333.409722222219</v>
      </c>
      <c r="B6244">
        <v>24.87</v>
      </c>
      <c r="C6244">
        <v>147513</v>
      </c>
      <c r="D6244">
        <v>3662048.33</v>
      </c>
    </row>
    <row r="6245" spans="1:4">
      <c r="A6245" s="4">
        <v>41333.416666666664</v>
      </c>
      <c r="B6245">
        <v>24.71</v>
      </c>
      <c r="C6245">
        <v>176263</v>
      </c>
      <c r="D6245">
        <v>4358390.46</v>
      </c>
    </row>
    <row r="6246" spans="1:4">
      <c r="A6246" s="4">
        <v>41333.423611111109</v>
      </c>
      <c r="B6246">
        <v>24.75</v>
      </c>
      <c r="C6246">
        <v>256372</v>
      </c>
      <c r="D6246">
        <v>6340268.4299999997</v>
      </c>
    </row>
    <row r="6247" spans="1:4">
      <c r="A6247" s="4">
        <v>41333.430555555555</v>
      </c>
      <c r="B6247">
        <v>24.87</v>
      </c>
      <c r="C6247">
        <v>242854</v>
      </c>
      <c r="D6247">
        <v>6023316.3600000003</v>
      </c>
    </row>
    <row r="6248" spans="1:4">
      <c r="A6248" s="4">
        <v>41333.4375</v>
      </c>
      <c r="B6248">
        <v>25.16</v>
      </c>
      <c r="C6248">
        <v>199192</v>
      </c>
      <c r="D6248">
        <v>4976322.91</v>
      </c>
    </row>
    <row r="6249" spans="1:4">
      <c r="A6249" s="4">
        <v>41333.444444444445</v>
      </c>
      <c r="B6249">
        <v>25.13</v>
      </c>
      <c r="C6249">
        <v>202901</v>
      </c>
      <c r="D6249">
        <v>5091403.51</v>
      </c>
    </row>
    <row r="6250" spans="1:4">
      <c r="A6250" s="4">
        <v>41333.451388888891</v>
      </c>
      <c r="B6250">
        <v>25.14</v>
      </c>
      <c r="C6250">
        <v>230704</v>
      </c>
      <c r="D6250">
        <v>5808144.9199999999</v>
      </c>
    </row>
    <row r="6251" spans="1:4">
      <c r="A6251" s="4">
        <v>41333.458333333336</v>
      </c>
      <c r="B6251">
        <v>25.17</v>
      </c>
      <c r="C6251">
        <v>141986</v>
      </c>
      <c r="D6251">
        <v>3573452.13</v>
      </c>
    </row>
    <row r="6252" spans="1:4">
      <c r="A6252" s="4">
        <v>41333.465277777781</v>
      </c>
      <c r="B6252">
        <v>25.06</v>
      </c>
      <c r="C6252">
        <v>73210</v>
      </c>
      <c r="D6252">
        <v>1839500.71</v>
      </c>
    </row>
    <row r="6253" spans="1:4">
      <c r="A6253" s="4">
        <v>41333.472222222219</v>
      </c>
      <c r="B6253">
        <v>25.02</v>
      </c>
      <c r="C6253">
        <v>87341</v>
      </c>
      <c r="D6253">
        <v>2190283.58</v>
      </c>
    </row>
    <row r="6254" spans="1:4">
      <c r="A6254" s="4">
        <v>41333.479166666664</v>
      </c>
      <c r="B6254">
        <v>25.12</v>
      </c>
      <c r="C6254">
        <v>38644</v>
      </c>
      <c r="D6254">
        <v>970046.97</v>
      </c>
    </row>
    <row r="6255" spans="1:4">
      <c r="A6255" s="4">
        <v>41333.548611111109</v>
      </c>
      <c r="B6255">
        <v>25.32</v>
      </c>
      <c r="C6255">
        <v>239688</v>
      </c>
      <c r="D6255">
        <v>6047407.9199999999</v>
      </c>
    </row>
    <row r="6256" spans="1:4">
      <c r="A6256" s="4">
        <v>41333.555555555555</v>
      </c>
      <c r="B6256">
        <v>25.54</v>
      </c>
      <c r="C6256">
        <v>243155</v>
      </c>
      <c r="D6256">
        <v>6174860.1500000004</v>
      </c>
    </row>
    <row r="6257" spans="1:4">
      <c r="A6257" s="4">
        <v>41333.5625</v>
      </c>
      <c r="B6257">
        <v>25.61</v>
      </c>
      <c r="C6257">
        <v>241859</v>
      </c>
      <c r="D6257">
        <v>6193765.0300000003</v>
      </c>
    </row>
    <row r="6258" spans="1:4">
      <c r="A6258" s="4">
        <v>41333.569444444445</v>
      </c>
      <c r="B6258">
        <v>25.72</v>
      </c>
      <c r="C6258">
        <v>221038</v>
      </c>
      <c r="D6258">
        <v>5677170.25</v>
      </c>
    </row>
    <row r="6259" spans="1:4">
      <c r="A6259" s="4">
        <v>41333.576388888891</v>
      </c>
      <c r="B6259">
        <v>25.68</v>
      </c>
      <c r="C6259">
        <v>116751</v>
      </c>
      <c r="D6259">
        <v>2995674.87</v>
      </c>
    </row>
    <row r="6260" spans="1:4">
      <c r="A6260" s="4">
        <v>41333.583333333336</v>
      </c>
      <c r="B6260">
        <v>25.86</v>
      </c>
      <c r="C6260">
        <v>143486</v>
      </c>
      <c r="D6260">
        <v>3695193.36</v>
      </c>
    </row>
    <row r="6261" spans="1:4">
      <c r="A6261" s="4">
        <v>41333.590277777781</v>
      </c>
      <c r="B6261">
        <v>25.85</v>
      </c>
      <c r="C6261">
        <v>161223</v>
      </c>
      <c r="D6261">
        <v>4167829.93</v>
      </c>
    </row>
    <row r="6262" spans="1:4">
      <c r="A6262" s="4">
        <v>41333.597222222219</v>
      </c>
      <c r="B6262">
        <v>25.76</v>
      </c>
      <c r="C6262">
        <v>163970</v>
      </c>
      <c r="D6262">
        <v>4225119.4000000004</v>
      </c>
    </row>
    <row r="6263" spans="1:4">
      <c r="A6263" s="4">
        <v>41333.604166666664</v>
      </c>
      <c r="B6263">
        <v>26</v>
      </c>
      <c r="C6263">
        <v>207899</v>
      </c>
      <c r="D6263">
        <v>5384487.0499999998</v>
      </c>
    </row>
    <row r="6264" spans="1:4">
      <c r="A6264" s="4">
        <v>41333.611111111109</v>
      </c>
      <c r="B6264">
        <v>26.06</v>
      </c>
      <c r="C6264">
        <v>312843</v>
      </c>
      <c r="D6264">
        <v>8162111.1600000001</v>
      </c>
    </row>
    <row r="6265" spans="1:4">
      <c r="A6265" s="4">
        <v>41333.618055555555</v>
      </c>
      <c r="B6265">
        <v>26.19</v>
      </c>
      <c r="C6265">
        <v>273383</v>
      </c>
      <c r="D6265">
        <v>7145581.0300000003</v>
      </c>
    </row>
    <row r="6266" spans="1:4">
      <c r="A6266" s="4">
        <v>41333.625</v>
      </c>
      <c r="B6266">
        <v>26.3</v>
      </c>
      <c r="C6266">
        <v>579232</v>
      </c>
      <c r="D6266">
        <v>15219913.73</v>
      </c>
    </row>
    <row r="6267" spans="1:4">
      <c r="A6267" s="4">
        <v>41334.402777777781</v>
      </c>
      <c r="B6267">
        <v>26.8</v>
      </c>
      <c r="C6267">
        <v>857263</v>
      </c>
      <c r="D6267">
        <v>22894934.239999998</v>
      </c>
    </row>
    <row r="6268" spans="1:4">
      <c r="A6268" s="4">
        <v>41334.409722222219</v>
      </c>
      <c r="B6268">
        <v>26.74</v>
      </c>
      <c r="C6268">
        <v>661970</v>
      </c>
      <c r="D6268">
        <v>17658646.640000001</v>
      </c>
    </row>
    <row r="6269" spans="1:4">
      <c r="A6269" s="4">
        <v>41334.416666666664</v>
      </c>
      <c r="B6269">
        <v>26.8</v>
      </c>
      <c r="C6269">
        <v>589526</v>
      </c>
      <c r="D6269">
        <v>15802337.109999999</v>
      </c>
    </row>
    <row r="6270" spans="1:4">
      <c r="A6270" s="4">
        <v>41334.423611111109</v>
      </c>
      <c r="B6270">
        <v>27.2</v>
      </c>
      <c r="C6270">
        <v>456957</v>
      </c>
      <c r="D6270">
        <v>12327987.99</v>
      </c>
    </row>
    <row r="6271" spans="1:4">
      <c r="A6271" s="4">
        <v>41334.430555555555</v>
      </c>
      <c r="B6271">
        <v>27.07</v>
      </c>
      <c r="C6271">
        <v>195550</v>
      </c>
      <c r="D6271">
        <v>5293393.6500000004</v>
      </c>
    </row>
    <row r="6272" spans="1:4">
      <c r="A6272" s="4">
        <v>41334.4375</v>
      </c>
      <c r="B6272">
        <v>27.06</v>
      </c>
      <c r="C6272">
        <v>205729</v>
      </c>
      <c r="D6272">
        <v>5572565.1100000003</v>
      </c>
    </row>
    <row r="6273" spans="1:4">
      <c r="A6273" s="4">
        <v>41334.444444444445</v>
      </c>
      <c r="B6273">
        <v>26.91</v>
      </c>
      <c r="C6273">
        <v>211019</v>
      </c>
      <c r="D6273">
        <v>5692266.6699999999</v>
      </c>
    </row>
    <row r="6274" spans="1:4">
      <c r="A6274" s="4">
        <v>41334.451388888891</v>
      </c>
      <c r="B6274">
        <v>27.03</v>
      </c>
      <c r="C6274">
        <v>150814</v>
      </c>
      <c r="D6274">
        <v>4065361.31</v>
      </c>
    </row>
    <row r="6275" spans="1:4">
      <c r="A6275" s="4">
        <v>41334.458333333336</v>
      </c>
      <c r="B6275">
        <v>26.93</v>
      </c>
      <c r="C6275">
        <v>138307</v>
      </c>
      <c r="D6275">
        <v>3730814.17</v>
      </c>
    </row>
    <row r="6276" spans="1:4">
      <c r="A6276" s="4">
        <v>41334.465277777781</v>
      </c>
      <c r="B6276">
        <v>27</v>
      </c>
      <c r="C6276">
        <v>120962</v>
      </c>
      <c r="D6276">
        <v>3260838.4</v>
      </c>
    </row>
    <row r="6277" spans="1:4">
      <c r="A6277" s="4">
        <v>41334.472222222219</v>
      </c>
      <c r="B6277">
        <v>27.07</v>
      </c>
      <c r="C6277">
        <v>151473</v>
      </c>
      <c r="D6277">
        <v>4096638.3</v>
      </c>
    </row>
    <row r="6278" spans="1:4">
      <c r="A6278" s="4">
        <v>41334.479166666664</v>
      </c>
      <c r="B6278">
        <v>26.93</v>
      </c>
      <c r="C6278">
        <v>198343</v>
      </c>
      <c r="D6278">
        <v>5356213.17</v>
      </c>
    </row>
    <row r="6279" spans="1:4">
      <c r="A6279" s="4">
        <v>41334.548611111109</v>
      </c>
      <c r="B6279">
        <v>26.92</v>
      </c>
      <c r="C6279">
        <v>115741</v>
      </c>
      <c r="D6279">
        <v>3118166.47</v>
      </c>
    </row>
    <row r="6280" spans="1:4">
      <c r="A6280" s="4">
        <v>41334.555555555555</v>
      </c>
      <c r="B6280">
        <v>26.7</v>
      </c>
      <c r="C6280">
        <v>521508</v>
      </c>
      <c r="D6280">
        <v>13950022.33</v>
      </c>
    </row>
    <row r="6281" spans="1:4">
      <c r="A6281" s="4">
        <v>41334.5625</v>
      </c>
      <c r="B6281">
        <v>26.69</v>
      </c>
      <c r="C6281">
        <v>278205</v>
      </c>
      <c r="D6281">
        <v>7414754.3700000001</v>
      </c>
    </row>
    <row r="6282" spans="1:4">
      <c r="A6282" s="4">
        <v>41334.569444444445</v>
      </c>
      <c r="B6282">
        <v>26.76</v>
      </c>
      <c r="C6282">
        <v>137855</v>
      </c>
      <c r="D6282">
        <v>3682028.41</v>
      </c>
    </row>
    <row r="6283" spans="1:4">
      <c r="A6283" s="4">
        <v>41334.576388888891</v>
      </c>
      <c r="B6283">
        <v>26.78</v>
      </c>
      <c r="C6283">
        <v>99899</v>
      </c>
      <c r="D6283">
        <v>2677056.61</v>
      </c>
    </row>
    <row r="6284" spans="1:4">
      <c r="A6284" s="4">
        <v>41334.583333333336</v>
      </c>
      <c r="B6284">
        <v>26.76</v>
      </c>
      <c r="C6284">
        <v>230667</v>
      </c>
      <c r="D6284">
        <v>6176519.8399999999</v>
      </c>
    </row>
    <row r="6285" spans="1:4">
      <c r="A6285" s="4">
        <v>41334.590277777781</v>
      </c>
      <c r="B6285">
        <v>26.99</v>
      </c>
      <c r="C6285">
        <v>334751</v>
      </c>
      <c r="D6285">
        <v>9020819.0700000003</v>
      </c>
    </row>
    <row r="6286" spans="1:4">
      <c r="A6286" s="4">
        <v>41334.597222222219</v>
      </c>
      <c r="B6286">
        <v>26.8</v>
      </c>
      <c r="C6286">
        <v>326200</v>
      </c>
      <c r="D6286">
        <v>8771912.5</v>
      </c>
    </row>
    <row r="6287" spans="1:4">
      <c r="A6287" s="4">
        <v>41334.604166666664</v>
      </c>
      <c r="B6287">
        <v>26.87</v>
      </c>
      <c r="C6287">
        <v>172657</v>
      </c>
      <c r="D6287">
        <v>4635628.92</v>
      </c>
    </row>
    <row r="6288" spans="1:4">
      <c r="A6288" s="4">
        <v>41334.611111111109</v>
      </c>
      <c r="B6288">
        <v>27.12</v>
      </c>
      <c r="C6288">
        <v>284139</v>
      </c>
      <c r="D6288">
        <v>7668952.7699999996</v>
      </c>
    </row>
    <row r="6289" spans="1:4">
      <c r="A6289" s="4">
        <v>41334.618055555555</v>
      </c>
      <c r="B6289">
        <v>27.21</v>
      </c>
      <c r="C6289">
        <v>353353</v>
      </c>
      <c r="D6289">
        <v>9616488.1999999993</v>
      </c>
    </row>
    <row r="6290" spans="1:4">
      <c r="A6290" s="4">
        <v>41334.625</v>
      </c>
      <c r="B6290">
        <v>27.18</v>
      </c>
      <c r="C6290">
        <v>117500</v>
      </c>
      <c r="D6290">
        <v>3192502.96</v>
      </c>
    </row>
    <row r="6291" spans="1:4">
      <c r="A6291" s="4">
        <v>41337.402777777781</v>
      </c>
      <c r="B6291">
        <v>25.2</v>
      </c>
      <c r="C6291">
        <v>1710071</v>
      </c>
      <c r="D6291">
        <v>43551066.100000001</v>
      </c>
    </row>
    <row r="6292" spans="1:4">
      <c r="A6292" s="4">
        <v>41337.409722222219</v>
      </c>
      <c r="B6292">
        <v>25.34</v>
      </c>
      <c r="C6292">
        <v>1183303</v>
      </c>
      <c r="D6292">
        <v>29671292.850000001</v>
      </c>
    </row>
    <row r="6293" spans="1:4">
      <c r="A6293" s="4">
        <v>41337.416666666664</v>
      </c>
      <c r="B6293">
        <v>25.73</v>
      </c>
      <c r="C6293">
        <v>788544</v>
      </c>
      <c r="D6293">
        <v>20211993.039999999</v>
      </c>
    </row>
    <row r="6294" spans="1:4">
      <c r="A6294" s="4">
        <v>41337.423611111109</v>
      </c>
      <c r="B6294">
        <v>25.44</v>
      </c>
      <c r="C6294">
        <v>513109</v>
      </c>
      <c r="D6294">
        <v>13120188.26</v>
      </c>
    </row>
    <row r="6295" spans="1:4">
      <c r="A6295" s="4">
        <v>41337.430555555555</v>
      </c>
      <c r="B6295">
        <v>25.5</v>
      </c>
      <c r="C6295">
        <v>234908</v>
      </c>
      <c r="D6295">
        <v>5983170.0700000003</v>
      </c>
    </row>
    <row r="6296" spans="1:4">
      <c r="A6296" s="4">
        <v>41337.4375</v>
      </c>
      <c r="B6296">
        <v>25.24</v>
      </c>
      <c r="C6296">
        <v>286544</v>
      </c>
      <c r="D6296">
        <v>7271500.5899999999</v>
      </c>
    </row>
    <row r="6297" spans="1:4">
      <c r="A6297" s="4">
        <v>41337.444444444445</v>
      </c>
      <c r="B6297">
        <v>25.51</v>
      </c>
      <c r="C6297">
        <v>236357</v>
      </c>
      <c r="D6297">
        <v>6002905.6500000004</v>
      </c>
    </row>
    <row r="6298" spans="1:4">
      <c r="A6298" s="4">
        <v>41337.451388888891</v>
      </c>
      <c r="B6298">
        <v>25.64</v>
      </c>
      <c r="C6298">
        <v>286674</v>
      </c>
      <c r="D6298">
        <v>7338951.21</v>
      </c>
    </row>
    <row r="6299" spans="1:4">
      <c r="A6299" s="4">
        <v>41337.458333333336</v>
      </c>
      <c r="B6299">
        <v>25.53</v>
      </c>
      <c r="C6299">
        <v>120946</v>
      </c>
      <c r="D6299">
        <v>3093238.94</v>
      </c>
    </row>
    <row r="6300" spans="1:4">
      <c r="A6300" s="4">
        <v>41337.465277777781</v>
      </c>
      <c r="B6300">
        <v>25.3</v>
      </c>
      <c r="C6300">
        <v>160846</v>
      </c>
      <c r="D6300">
        <v>4089090.85</v>
      </c>
    </row>
    <row r="6301" spans="1:4">
      <c r="A6301" s="4">
        <v>41337.472222222219</v>
      </c>
      <c r="B6301">
        <v>25.2</v>
      </c>
      <c r="C6301">
        <v>323383</v>
      </c>
      <c r="D6301">
        <v>8174438.8700000001</v>
      </c>
    </row>
    <row r="6302" spans="1:4">
      <c r="A6302" s="4">
        <v>41337.479166666664</v>
      </c>
      <c r="B6302">
        <v>25.06</v>
      </c>
      <c r="C6302">
        <v>368024</v>
      </c>
      <c r="D6302">
        <v>9255814.5399999991</v>
      </c>
    </row>
    <row r="6303" spans="1:4">
      <c r="A6303" s="4">
        <v>41337.548611111109</v>
      </c>
      <c r="B6303">
        <v>25.16</v>
      </c>
      <c r="C6303">
        <v>246148</v>
      </c>
      <c r="D6303">
        <v>6175652.9800000004</v>
      </c>
    </row>
    <row r="6304" spans="1:4">
      <c r="A6304" s="4">
        <v>41337.555555555555</v>
      </c>
      <c r="B6304">
        <v>25.09</v>
      </c>
      <c r="C6304">
        <v>116213</v>
      </c>
      <c r="D6304">
        <v>2918451.21</v>
      </c>
    </row>
    <row r="6305" spans="1:4">
      <c r="A6305" s="4">
        <v>41337.5625</v>
      </c>
      <c r="B6305">
        <v>25.1</v>
      </c>
      <c r="C6305">
        <v>485238</v>
      </c>
      <c r="D6305">
        <v>12172681.460000001</v>
      </c>
    </row>
    <row r="6306" spans="1:4">
      <c r="A6306" s="4">
        <v>41337.569444444445</v>
      </c>
      <c r="B6306">
        <v>24.8</v>
      </c>
      <c r="C6306">
        <v>721070</v>
      </c>
      <c r="D6306">
        <v>17935260.859999999</v>
      </c>
    </row>
    <row r="6307" spans="1:4">
      <c r="A6307" s="4">
        <v>41337.576388888891</v>
      </c>
      <c r="B6307">
        <v>24.57</v>
      </c>
      <c r="C6307">
        <v>771813</v>
      </c>
      <c r="D6307">
        <v>18960925.129999999</v>
      </c>
    </row>
    <row r="6308" spans="1:4">
      <c r="A6308" s="4">
        <v>41337.583333333336</v>
      </c>
      <c r="B6308">
        <v>24.71</v>
      </c>
      <c r="C6308">
        <v>141288</v>
      </c>
      <c r="D6308">
        <v>3488207.16</v>
      </c>
    </row>
    <row r="6309" spans="1:4">
      <c r="A6309" s="4">
        <v>41337.590277777781</v>
      </c>
      <c r="B6309">
        <v>24.49</v>
      </c>
      <c r="C6309">
        <v>618076</v>
      </c>
      <c r="D6309">
        <v>15145165.109999999</v>
      </c>
    </row>
    <row r="6310" spans="1:4">
      <c r="A6310" s="4">
        <v>41337.597222222219</v>
      </c>
      <c r="B6310">
        <v>24.46</v>
      </c>
      <c r="C6310">
        <v>500376</v>
      </c>
      <c r="D6310">
        <v>12276174.529999999</v>
      </c>
    </row>
    <row r="6311" spans="1:4">
      <c r="A6311" s="4">
        <v>41337.604166666664</v>
      </c>
      <c r="B6311">
        <v>24.48</v>
      </c>
      <c r="C6311">
        <v>361049</v>
      </c>
      <c r="D6311">
        <v>8831998.75</v>
      </c>
    </row>
    <row r="6312" spans="1:4">
      <c r="A6312" s="4">
        <v>41337.611111111109</v>
      </c>
      <c r="B6312">
        <v>24.46</v>
      </c>
      <c r="C6312">
        <v>282842</v>
      </c>
      <c r="D6312">
        <v>6924680.7699999996</v>
      </c>
    </row>
    <row r="6313" spans="1:4">
      <c r="A6313" s="4">
        <v>41337.618055555555</v>
      </c>
      <c r="B6313">
        <v>24.46</v>
      </c>
      <c r="C6313">
        <v>90900</v>
      </c>
      <c r="D6313">
        <v>2223414</v>
      </c>
    </row>
    <row r="6314" spans="1:4">
      <c r="A6314" s="4">
        <v>41337.625</v>
      </c>
      <c r="B6314">
        <v>24.5</v>
      </c>
      <c r="C6314">
        <v>268290</v>
      </c>
      <c r="D6314">
        <v>6563706.8099999996</v>
      </c>
    </row>
    <row r="6315" spans="1:4">
      <c r="A6315" s="4">
        <v>41338.402777777781</v>
      </c>
      <c r="B6315">
        <v>24.3</v>
      </c>
      <c r="C6315">
        <v>390200</v>
      </c>
      <c r="D6315">
        <v>9530111.2200000007</v>
      </c>
    </row>
    <row r="6316" spans="1:4">
      <c r="A6316" s="4">
        <v>41338.409722222219</v>
      </c>
      <c r="B6316">
        <v>23.98</v>
      </c>
      <c r="C6316">
        <v>701958</v>
      </c>
      <c r="D6316">
        <v>16778034.02</v>
      </c>
    </row>
    <row r="6317" spans="1:4">
      <c r="A6317" s="4">
        <v>41338.416666666664</v>
      </c>
      <c r="B6317">
        <v>24.4</v>
      </c>
      <c r="C6317">
        <v>460428</v>
      </c>
      <c r="D6317">
        <v>11147252.49</v>
      </c>
    </row>
    <row r="6318" spans="1:4">
      <c r="A6318" s="4">
        <v>41338.423611111109</v>
      </c>
      <c r="B6318">
        <v>24.55</v>
      </c>
      <c r="C6318">
        <v>230739</v>
      </c>
      <c r="D6318">
        <v>5662446.79</v>
      </c>
    </row>
    <row r="6319" spans="1:4">
      <c r="A6319" s="4">
        <v>41338.430555555555</v>
      </c>
      <c r="B6319">
        <v>24.76</v>
      </c>
      <c r="C6319">
        <v>274392</v>
      </c>
      <c r="D6319">
        <v>6780890.1699999999</v>
      </c>
    </row>
    <row r="6320" spans="1:4">
      <c r="A6320" s="4">
        <v>41338.4375</v>
      </c>
      <c r="B6320">
        <v>24.82</v>
      </c>
      <c r="C6320">
        <v>140452</v>
      </c>
      <c r="D6320">
        <v>3495651.65</v>
      </c>
    </row>
    <row r="6321" spans="1:4">
      <c r="A6321" s="4">
        <v>41338.444444444445</v>
      </c>
      <c r="B6321">
        <v>24.94</v>
      </c>
      <c r="C6321">
        <v>167729</v>
      </c>
      <c r="D6321">
        <v>4166237.06</v>
      </c>
    </row>
    <row r="6322" spans="1:4">
      <c r="A6322" s="4">
        <v>41338.451388888891</v>
      </c>
      <c r="B6322">
        <v>24.94</v>
      </c>
      <c r="C6322">
        <v>222371</v>
      </c>
      <c r="D6322">
        <v>5549575.3300000001</v>
      </c>
    </row>
    <row r="6323" spans="1:4">
      <c r="A6323" s="4">
        <v>41338.458333333336</v>
      </c>
      <c r="B6323">
        <v>25.03</v>
      </c>
      <c r="C6323">
        <v>144200</v>
      </c>
      <c r="D6323">
        <v>3606051.61</v>
      </c>
    </row>
    <row r="6324" spans="1:4">
      <c r="A6324" s="4">
        <v>41338.465277777781</v>
      </c>
      <c r="B6324">
        <v>24.9</v>
      </c>
      <c r="C6324">
        <v>138157</v>
      </c>
      <c r="D6324">
        <v>3452079.06</v>
      </c>
    </row>
    <row r="6325" spans="1:4">
      <c r="A6325" s="4">
        <v>41338.472222222219</v>
      </c>
      <c r="B6325">
        <v>24.88</v>
      </c>
      <c r="C6325">
        <v>101459</v>
      </c>
      <c r="D6325">
        <v>2521873.89</v>
      </c>
    </row>
    <row r="6326" spans="1:4">
      <c r="A6326" s="4">
        <v>41338.479166666664</v>
      </c>
      <c r="B6326">
        <v>24.7</v>
      </c>
      <c r="C6326">
        <v>125374</v>
      </c>
      <c r="D6326">
        <v>3105536.34</v>
      </c>
    </row>
    <row r="6327" spans="1:4">
      <c r="A6327" s="4">
        <v>41338.548611111109</v>
      </c>
      <c r="B6327">
        <v>24.65</v>
      </c>
      <c r="C6327">
        <v>200422</v>
      </c>
      <c r="D6327">
        <v>4928703.3099999996</v>
      </c>
    </row>
    <row r="6328" spans="1:4">
      <c r="A6328" s="4">
        <v>41338.555555555555</v>
      </c>
      <c r="B6328">
        <v>24.6</v>
      </c>
      <c r="C6328">
        <v>163600</v>
      </c>
      <c r="D6328">
        <v>4027464.88</v>
      </c>
    </row>
    <row r="6329" spans="1:4">
      <c r="A6329" s="4">
        <v>41338.5625</v>
      </c>
      <c r="B6329">
        <v>24.6</v>
      </c>
      <c r="C6329">
        <v>144209</v>
      </c>
      <c r="D6329">
        <v>3547536.31</v>
      </c>
    </row>
    <row r="6330" spans="1:4">
      <c r="A6330" s="4">
        <v>41338.569444444445</v>
      </c>
      <c r="B6330">
        <v>24.61</v>
      </c>
      <c r="C6330">
        <v>156423</v>
      </c>
      <c r="D6330">
        <v>3848346.42</v>
      </c>
    </row>
    <row r="6331" spans="1:4">
      <c r="A6331" s="4">
        <v>41338.576388888891</v>
      </c>
      <c r="B6331">
        <v>24.58</v>
      </c>
      <c r="C6331">
        <v>87915</v>
      </c>
      <c r="D6331">
        <v>2161357</v>
      </c>
    </row>
    <row r="6332" spans="1:4">
      <c r="A6332" s="4">
        <v>41338.583333333336</v>
      </c>
      <c r="B6332">
        <v>24.65</v>
      </c>
      <c r="C6332">
        <v>144006</v>
      </c>
      <c r="D6332">
        <v>3545381.59</v>
      </c>
    </row>
    <row r="6333" spans="1:4">
      <c r="A6333" s="4">
        <v>41338.590277777781</v>
      </c>
      <c r="B6333">
        <v>24.72</v>
      </c>
      <c r="C6333">
        <v>324505</v>
      </c>
      <c r="D6333">
        <v>8024999.6699999999</v>
      </c>
    </row>
    <row r="6334" spans="1:4">
      <c r="A6334" s="4">
        <v>41338.597222222219</v>
      </c>
      <c r="B6334">
        <v>24.79</v>
      </c>
      <c r="C6334">
        <v>113450</v>
      </c>
      <c r="D6334">
        <v>2812596.64</v>
      </c>
    </row>
    <row r="6335" spans="1:4">
      <c r="A6335" s="4">
        <v>41338.604166666664</v>
      </c>
      <c r="B6335">
        <v>24.99</v>
      </c>
      <c r="C6335">
        <v>322005</v>
      </c>
      <c r="D6335">
        <v>8026172.9000000004</v>
      </c>
    </row>
    <row r="6336" spans="1:4">
      <c r="A6336" s="4">
        <v>41338.611111111109</v>
      </c>
      <c r="B6336">
        <v>24.89</v>
      </c>
      <c r="C6336">
        <v>169630</v>
      </c>
      <c r="D6336">
        <v>4232729.5</v>
      </c>
    </row>
    <row r="6337" spans="1:4">
      <c r="A6337" s="4">
        <v>41338.618055555555</v>
      </c>
      <c r="B6337">
        <v>24.88</v>
      </c>
      <c r="C6337">
        <v>134024</v>
      </c>
      <c r="D6337">
        <v>3335277.88</v>
      </c>
    </row>
    <row r="6338" spans="1:4">
      <c r="A6338" s="4">
        <v>41338.625</v>
      </c>
      <c r="B6338">
        <v>24.93</v>
      </c>
      <c r="C6338">
        <v>148964</v>
      </c>
      <c r="D6338">
        <v>3710051.86</v>
      </c>
    </row>
    <row r="6339" spans="1:4">
      <c r="A6339" s="4">
        <v>41339.402777777781</v>
      </c>
      <c r="B6339">
        <v>25.08</v>
      </c>
      <c r="C6339">
        <v>270047</v>
      </c>
      <c r="D6339">
        <v>6749536.5999999996</v>
      </c>
    </row>
    <row r="6340" spans="1:4">
      <c r="A6340" s="4">
        <v>41339.409722222219</v>
      </c>
      <c r="B6340">
        <v>25.08</v>
      </c>
      <c r="C6340">
        <v>184706</v>
      </c>
      <c r="D6340">
        <v>4631683.6100000003</v>
      </c>
    </row>
    <row r="6341" spans="1:4">
      <c r="A6341" s="4">
        <v>41339.416666666664</v>
      </c>
      <c r="B6341">
        <v>25.05</v>
      </c>
      <c r="C6341">
        <v>252853</v>
      </c>
      <c r="D6341">
        <v>6324438.8200000003</v>
      </c>
    </row>
    <row r="6342" spans="1:4">
      <c r="A6342" s="4">
        <v>41339.423611111109</v>
      </c>
      <c r="B6342">
        <v>25</v>
      </c>
      <c r="C6342">
        <v>174401</v>
      </c>
      <c r="D6342">
        <v>4373835.0999999996</v>
      </c>
    </row>
    <row r="6343" spans="1:4">
      <c r="A6343" s="4">
        <v>41339.430555555555</v>
      </c>
      <c r="B6343">
        <v>24.99</v>
      </c>
      <c r="C6343">
        <v>177335</v>
      </c>
      <c r="D6343">
        <v>4437250.5599999996</v>
      </c>
    </row>
    <row r="6344" spans="1:4">
      <c r="A6344" s="4">
        <v>41339.4375</v>
      </c>
      <c r="B6344">
        <v>25.16</v>
      </c>
      <c r="C6344">
        <v>216211</v>
      </c>
      <c r="D6344">
        <v>5427709.5700000003</v>
      </c>
    </row>
    <row r="6345" spans="1:4">
      <c r="A6345" s="4">
        <v>41339.444444444445</v>
      </c>
      <c r="B6345">
        <v>25.18</v>
      </c>
      <c r="C6345">
        <v>217124</v>
      </c>
      <c r="D6345">
        <v>5476243.5</v>
      </c>
    </row>
    <row r="6346" spans="1:4">
      <c r="A6346" s="4">
        <v>41339.451388888891</v>
      </c>
      <c r="B6346">
        <v>25.15</v>
      </c>
      <c r="C6346">
        <v>144085</v>
      </c>
      <c r="D6346">
        <v>3624835.71</v>
      </c>
    </row>
    <row r="6347" spans="1:4">
      <c r="A6347" s="4">
        <v>41339.458333333336</v>
      </c>
      <c r="B6347">
        <v>25.1</v>
      </c>
      <c r="C6347">
        <v>151427</v>
      </c>
      <c r="D6347">
        <v>3807723.2</v>
      </c>
    </row>
    <row r="6348" spans="1:4">
      <c r="A6348" s="4">
        <v>41339.465277777781</v>
      </c>
      <c r="B6348">
        <v>25.17</v>
      </c>
      <c r="C6348">
        <v>81312</v>
      </c>
      <c r="D6348">
        <v>2043780.84</v>
      </c>
    </row>
    <row r="6349" spans="1:4">
      <c r="A6349" s="4">
        <v>41339.472222222219</v>
      </c>
      <c r="B6349">
        <v>25.08</v>
      </c>
      <c r="C6349">
        <v>90520</v>
      </c>
      <c r="D6349">
        <v>2273452.25</v>
      </c>
    </row>
    <row r="6350" spans="1:4">
      <c r="A6350" s="4">
        <v>41339.479166666664</v>
      </c>
      <c r="B6350">
        <v>24.96</v>
      </c>
      <c r="C6350">
        <v>156115</v>
      </c>
      <c r="D6350">
        <v>3905595.27</v>
      </c>
    </row>
    <row r="6351" spans="1:4">
      <c r="A6351" s="4">
        <v>41339.548611111109</v>
      </c>
      <c r="B6351">
        <v>24.99</v>
      </c>
      <c r="C6351">
        <v>113909</v>
      </c>
      <c r="D6351">
        <v>2847244.73</v>
      </c>
    </row>
    <row r="6352" spans="1:4">
      <c r="A6352" s="4">
        <v>41339.555555555555</v>
      </c>
      <c r="B6352">
        <v>24.79</v>
      </c>
      <c r="C6352">
        <v>351767</v>
      </c>
      <c r="D6352">
        <v>8746773.5399999991</v>
      </c>
    </row>
    <row r="6353" spans="1:4">
      <c r="A6353" s="4">
        <v>41339.5625</v>
      </c>
      <c r="B6353">
        <v>24.66</v>
      </c>
      <c r="C6353">
        <v>254042</v>
      </c>
      <c r="D6353">
        <v>6291809.3499999996</v>
      </c>
    </row>
    <row r="6354" spans="1:4">
      <c r="A6354" s="4">
        <v>41339.569444444445</v>
      </c>
      <c r="B6354">
        <v>24.67</v>
      </c>
      <c r="C6354">
        <v>444884</v>
      </c>
      <c r="D6354">
        <v>10961571.359999999</v>
      </c>
    </row>
    <row r="6355" spans="1:4">
      <c r="A6355" s="4">
        <v>41339.576388888891</v>
      </c>
      <c r="B6355">
        <v>24.78</v>
      </c>
      <c r="C6355">
        <v>221960</v>
      </c>
      <c r="D6355">
        <v>5479142.8899999997</v>
      </c>
    </row>
    <row r="6356" spans="1:4">
      <c r="A6356" s="4">
        <v>41339.583333333336</v>
      </c>
      <c r="B6356">
        <v>24.77</v>
      </c>
      <c r="C6356">
        <v>127380</v>
      </c>
      <c r="D6356">
        <v>3158830.2</v>
      </c>
    </row>
    <row r="6357" spans="1:4">
      <c r="A6357" s="4">
        <v>41339.590277777781</v>
      </c>
      <c r="B6357">
        <v>24.65</v>
      </c>
      <c r="C6357">
        <v>398569</v>
      </c>
      <c r="D6357">
        <v>9842017.4399999995</v>
      </c>
    </row>
    <row r="6358" spans="1:4">
      <c r="A6358" s="4">
        <v>41339.597222222219</v>
      </c>
      <c r="B6358">
        <v>24.63</v>
      </c>
      <c r="C6358">
        <v>306703</v>
      </c>
      <c r="D6358">
        <v>7550994.4800000004</v>
      </c>
    </row>
    <row r="6359" spans="1:4">
      <c r="A6359" s="4">
        <v>41339.604166666664</v>
      </c>
      <c r="B6359">
        <v>24.69</v>
      </c>
      <c r="C6359">
        <v>81522</v>
      </c>
      <c r="D6359">
        <v>2011157.86</v>
      </c>
    </row>
    <row r="6360" spans="1:4">
      <c r="A6360" s="4">
        <v>41339.611111111109</v>
      </c>
      <c r="B6360">
        <v>24.65</v>
      </c>
      <c r="C6360">
        <v>132658</v>
      </c>
      <c r="D6360">
        <v>3273691.6</v>
      </c>
    </row>
    <row r="6361" spans="1:4">
      <c r="A6361" s="4">
        <v>41339.618055555555</v>
      </c>
      <c r="B6361">
        <v>24.63</v>
      </c>
      <c r="C6361">
        <v>302383</v>
      </c>
      <c r="D6361">
        <v>7438937.54</v>
      </c>
    </row>
    <row r="6362" spans="1:4">
      <c r="A6362" s="4">
        <v>41339.625</v>
      </c>
      <c r="B6362">
        <v>24.67</v>
      </c>
      <c r="C6362">
        <v>177124</v>
      </c>
      <c r="D6362">
        <v>4362503.67</v>
      </c>
    </row>
    <row r="6363" spans="1:4">
      <c r="A6363" s="4">
        <v>41340.402777777781</v>
      </c>
      <c r="B6363">
        <v>24.75</v>
      </c>
      <c r="C6363">
        <v>282551</v>
      </c>
      <c r="D6363">
        <v>6977403.2199999997</v>
      </c>
    </row>
    <row r="6364" spans="1:4">
      <c r="A6364" s="4">
        <v>41340.409722222219</v>
      </c>
      <c r="B6364">
        <v>24.7</v>
      </c>
      <c r="C6364">
        <v>156969</v>
      </c>
      <c r="D6364">
        <v>3870216.39</v>
      </c>
    </row>
    <row r="6365" spans="1:4">
      <c r="A6365" s="4">
        <v>41340.416666666664</v>
      </c>
      <c r="B6365">
        <v>24.82</v>
      </c>
      <c r="C6365">
        <v>310346</v>
      </c>
      <c r="D6365">
        <v>7697281.3300000001</v>
      </c>
    </row>
    <row r="6366" spans="1:4">
      <c r="A6366" s="4">
        <v>41340.423611111109</v>
      </c>
      <c r="B6366">
        <v>25.06</v>
      </c>
      <c r="C6366">
        <v>285437</v>
      </c>
      <c r="D6366">
        <v>7119131.4299999997</v>
      </c>
    </row>
    <row r="6367" spans="1:4">
      <c r="A6367" s="4">
        <v>41340.430555555555</v>
      </c>
      <c r="B6367">
        <v>25</v>
      </c>
      <c r="C6367">
        <v>332759</v>
      </c>
      <c r="D6367">
        <v>8328143.9400000004</v>
      </c>
    </row>
    <row r="6368" spans="1:4">
      <c r="A6368" s="4">
        <v>41340.4375</v>
      </c>
      <c r="B6368">
        <v>24.93</v>
      </c>
      <c r="C6368">
        <v>234886</v>
      </c>
      <c r="D6368">
        <v>5848044.96</v>
      </c>
    </row>
    <row r="6369" spans="1:4">
      <c r="A6369" s="4">
        <v>41340.444444444445</v>
      </c>
      <c r="B6369">
        <v>24.9</v>
      </c>
      <c r="C6369">
        <v>126062</v>
      </c>
      <c r="D6369">
        <v>3139200.18</v>
      </c>
    </row>
    <row r="6370" spans="1:4">
      <c r="A6370" s="4">
        <v>41340.451388888891</v>
      </c>
      <c r="B6370">
        <v>25</v>
      </c>
      <c r="C6370">
        <v>156675</v>
      </c>
      <c r="D6370">
        <v>3914452.43</v>
      </c>
    </row>
    <row r="6371" spans="1:4">
      <c r="A6371" s="4">
        <v>41340.458333333336</v>
      </c>
      <c r="B6371">
        <v>25.03</v>
      </c>
      <c r="C6371">
        <v>102372</v>
      </c>
      <c r="D6371">
        <v>2559556.7400000002</v>
      </c>
    </row>
    <row r="6372" spans="1:4">
      <c r="A6372" s="4">
        <v>41340.465277777781</v>
      </c>
      <c r="B6372">
        <v>25</v>
      </c>
      <c r="C6372">
        <v>101400</v>
      </c>
      <c r="D6372">
        <v>2537154</v>
      </c>
    </row>
    <row r="6373" spans="1:4">
      <c r="A6373" s="4">
        <v>41340.472222222219</v>
      </c>
      <c r="B6373">
        <v>25</v>
      </c>
      <c r="C6373">
        <v>156569</v>
      </c>
      <c r="D6373">
        <v>3913929.6</v>
      </c>
    </row>
    <row r="6374" spans="1:4">
      <c r="A6374" s="4">
        <v>41340.479166666664</v>
      </c>
      <c r="B6374">
        <v>25</v>
      </c>
      <c r="C6374">
        <v>111162</v>
      </c>
      <c r="D6374">
        <v>2779247.44</v>
      </c>
    </row>
    <row r="6375" spans="1:4">
      <c r="A6375" s="4">
        <v>41340.548611111109</v>
      </c>
      <c r="B6375">
        <v>24.8</v>
      </c>
      <c r="C6375">
        <v>273524</v>
      </c>
      <c r="D6375">
        <v>6799623.5099999998</v>
      </c>
    </row>
    <row r="6376" spans="1:4">
      <c r="A6376" s="4">
        <v>41340.555555555555</v>
      </c>
      <c r="B6376">
        <v>24.76</v>
      </c>
      <c r="C6376">
        <v>53681</v>
      </c>
      <c r="D6376">
        <v>1329821.0900000001</v>
      </c>
    </row>
    <row r="6377" spans="1:4">
      <c r="A6377" s="4">
        <v>41340.5625</v>
      </c>
      <c r="B6377">
        <v>24.69</v>
      </c>
      <c r="C6377">
        <v>186415</v>
      </c>
      <c r="D6377">
        <v>4604213.2300000004</v>
      </c>
    </row>
    <row r="6378" spans="1:4">
      <c r="A6378" s="4">
        <v>41340.569444444445</v>
      </c>
      <c r="B6378">
        <v>24.51</v>
      </c>
      <c r="C6378">
        <v>174325</v>
      </c>
      <c r="D6378">
        <v>4297811.57</v>
      </c>
    </row>
    <row r="6379" spans="1:4">
      <c r="A6379" s="4">
        <v>41340.576388888891</v>
      </c>
      <c r="B6379">
        <v>24.46</v>
      </c>
      <c r="C6379">
        <v>131734</v>
      </c>
      <c r="D6379">
        <v>3223611.98</v>
      </c>
    </row>
    <row r="6380" spans="1:4">
      <c r="A6380" s="4">
        <v>41340.583333333336</v>
      </c>
      <c r="B6380">
        <v>24.38</v>
      </c>
      <c r="C6380">
        <v>253807</v>
      </c>
      <c r="D6380">
        <v>6172349.4299999997</v>
      </c>
    </row>
    <row r="6381" spans="1:4">
      <c r="A6381" s="4">
        <v>41340.590277777781</v>
      </c>
      <c r="B6381">
        <v>24.49</v>
      </c>
      <c r="C6381">
        <v>87249</v>
      </c>
      <c r="D6381">
        <v>2133241.04</v>
      </c>
    </row>
    <row r="6382" spans="1:4">
      <c r="A6382" s="4">
        <v>41340.597222222219</v>
      </c>
      <c r="B6382">
        <v>24.52</v>
      </c>
      <c r="C6382">
        <v>129565</v>
      </c>
      <c r="D6382">
        <v>3189431.25</v>
      </c>
    </row>
    <row r="6383" spans="1:4">
      <c r="A6383" s="4">
        <v>41340.604166666664</v>
      </c>
      <c r="B6383">
        <v>24.65</v>
      </c>
      <c r="C6383">
        <v>87062</v>
      </c>
      <c r="D6383">
        <v>2142152.08</v>
      </c>
    </row>
    <row r="6384" spans="1:4">
      <c r="A6384" s="4">
        <v>41340.611111111109</v>
      </c>
      <c r="B6384">
        <v>24.61</v>
      </c>
      <c r="C6384">
        <v>91310</v>
      </c>
      <c r="D6384">
        <v>2251846.92</v>
      </c>
    </row>
    <row r="6385" spans="1:4">
      <c r="A6385" s="4">
        <v>41340.618055555555</v>
      </c>
      <c r="B6385">
        <v>24.54</v>
      </c>
      <c r="C6385">
        <v>60850</v>
      </c>
      <c r="D6385">
        <v>1491269.02</v>
      </c>
    </row>
    <row r="6386" spans="1:4">
      <c r="A6386" s="4">
        <v>41340.625</v>
      </c>
      <c r="B6386">
        <v>24.68</v>
      </c>
      <c r="C6386">
        <v>111630</v>
      </c>
      <c r="D6386">
        <v>2743759.4</v>
      </c>
    </row>
    <row r="6387" spans="1:4">
      <c r="A6387" s="4">
        <v>41341.402777777781</v>
      </c>
      <c r="B6387">
        <v>24.52</v>
      </c>
      <c r="C6387">
        <v>84100</v>
      </c>
      <c r="D6387">
        <v>2072286</v>
      </c>
    </row>
    <row r="6388" spans="1:4">
      <c r="A6388" s="4">
        <v>41341.409722222219</v>
      </c>
      <c r="B6388">
        <v>24.66</v>
      </c>
      <c r="C6388">
        <v>125013</v>
      </c>
      <c r="D6388">
        <v>3077099.02</v>
      </c>
    </row>
    <row r="6389" spans="1:4">
      <c r="A6389" s="4">
        <v>41341.416666666664</v>
      </c>
      <c r="B6389">
        <v>24.51</v>
      </c>
      <c r="C6389">
        <v>135900</v>
      </c>
      <c r="D6389">
        <v>3340282</v>
      </c>
    </row>
    <row r="6390" spans="1:4">
      <c r="A6390" s="4">
        <v>41341.423611111109</v>
      </c>
      <c r="B6390">
        <v>24.49</v>
      </c>
      <c r="C6390">
        <v>167743</v>
      </c>
      <c r="D6390">
        <v>4105426.43</v>
      </c>
    </row>
    <row r="6391" spans="1:4">
      <c r="A6391" s="4">
        <v>41341.430555555555</v>
      </c>
      <c r="B6391">
        <v>24.69</v>
      </c>
      <c r="C6391">
        <v>111872</v>
      </c>
      <c r="D6391">
        <v>2750479</v>
      </c>
    </row>
    <row r="6392" spans="1:4">
      <c r="A6392" s="4">
        <v>41341.4375</v>
      </c>
      <c r="B6392">
        <v>24.66</v>
      </c>
      <c r="C6392">
        <v>147596</v>
      </c>
      <c r="D6392">
        <v>3638868.19</v>
      </c>
    </row>
    <row r="6393" spans="1:4">
      <c r="A6393" s="4">
        <v>41341.444444444445</v>
      </c>
      <c r="B6393">
        <v>24.67</v>
      </c>
      <c r="C6393">
        <v>165701</v>
      </c>
      <c r="D6393">
        <v>4087243.66</v>
      </c>
    </row>
    <row r="6394" spans="1:4">
      <c r="A6394" s="4">
        <v>41341.451388888891</v>
      </c>
      <c r="B6394">
        <v>24.85</v>
      </c>
      <c r="C6394">
        <v>94618</v>
      </c>
      <c r="D6394">
        <v>2344985.5299999998</v>
      </c>
    </row>
    <row r="6395" spans="1:4">
      <c r="A6395" s="4">
        <v>41341.458333333336</v>
      </c>
      <c r="B6395">
        <v>24.88</v>
      </c>
      <c r="C6395">
        <v>151600</v>
      </c>
      <c r="D6395">
        <v>3773270.75</v>
      </c>
    </row>
    <row r="6396" spans="1:4">
      <c r="A6396" s="4">
        <v>41341.465277777781</v>
      </c>
      <c r="B6396">
        <v>24.85</v>
      </c>
      <c r="C6396">
        <v>96200</v>
      </c>
      <c r="D6396">
        <v>2394937.92</v>
      </c>
    </row>
    <row r="6397" spans="1:4">
      <c r="A6397" s="4">
        <v>41341.472222222219</v>
      </c>
      <c r="B6397">
        <v>24.86</v>
      </c>
      <c r="C6397">
        <v>50500</v>
      </c>
      <c r="D6397">
        <v>1255129</v>
      </c>
    </row>
    <row r="6398" spans="1:4">
      <c r="A6398" s="4">
        <v>41341.479166666664</v>
      </c>
      <c r="B6398">
        <v>24.82</v>
      </c>
      <c r="C6398">
        <v>52670</v>
      </c>
      <c r="D6398">
        <v>1307636.3999999999</v>
      </c>
    </row>
    <row r="6399" spans="1:4">
      <c r="A6399" s="4">
        <v>41341.548611111109</v>
      </c>
      <c r="B6399">
        <v>24.9</v>
      </c>
      <c r="C6399">
        <v>95352</v>
      </c>
      <c r="D6399">
        <v>2367591.04</v>
      </c>
    </row>
    <row r="6400" spans="1:4">
      <c r="A6400" s="4">
        <v>41341.555555555555</v>
      </c>
      <c r="B6400">
        <v>24.9</v>
      </c>
      <c r="C6400">
        <v>122704</v>
      </c>
      <c r="D6400">
        <v>3054888.19</v>
      </c>
    </row>
    <row r="6401" spans="1:4">
      <c r="A6401" s="4">
        <v>41341.5625</v>
      </c>
      <c r="B6401">
        <v>24.79</v>
      </c>
      <c r="C6401">
        <v>179042</v>
      </c>
      <c r="D6401">
        <v>4449470.46</v>
      </c>
    </row>
    <row r="6402" spans="1:4">
      <c r="A6402" s="4">
        <v>41341.569444444445</v>
      </c>
      <c r="B6402">
        <v>24.69</v>
      </c>
      <c r="C6402">
        <v>90605</v>
      </c>
      <c r="D6402">
        <v>2241971.2799999998</v>
      </c>
    </row>
    <row r="6403" spans="1:4">
      <c r="A6403" s="4">
        <v>41341.576388888891</v>
      </c>
      <c r="B6403">
        <v>24.7</v>
      </c>
      <c r="C6403">
        <v>221292</v>
      </c>
      <c r="D6403">
        <v>5467342.2199999997</v>
      </c>
    </row>
    <row r="6404" spans="1:4">
      <c r="A6404" s="4">
        <v>41341.583333333336</v>
      </c>
      <c r="B6404">
        <v>24.73</v>
      </c>
      <c r="C6404">
        <v>93741</v>
      </c>
      <c r="D6404">
        <v>2315527.31</v>
      </c>
    </row>
    <row r="6405" spans="1:4">
      <c r="A6405" s="4">
        <v>41341.590277777781</v>
      </c>
      <c r="B6405">
        <v>24.73</v>
      </c>
      <c r="C6405">
        <v>90059</v>
      </c>
      <c r="D6405">
        <v>2225249.4500000002</v>
      </c>
    </row>
    <row r="6406" spans="1:4">
      <c r="A6406" s="4">
        <v>41341.597222222219</v>
      </c>
      <c r="B6406">
        <v>24.76</v>
      </c>
      <c r="C6406">
        <v>21576</v>
      </c>
      <c r="D6406">
        <v>534516.81999999995</v>
      </c>
    </row>
    <row r="6407" spans="1:4">
      <c r="A6407" s="4">
        <v>41341.604166666664</v>
      </c>
      <c r="B6407">
        <v>24.76</v>
      </c>
      <c r="C6407">
        <v>72034</v>
      </c>
      <c r="D6407">
        <v>1786121.83</v>
      </c>
    </row>
    <row r="6408" spans="1:4">
      <c r="A6408" s="4">
        <v>41341.611111111109</v>
      </c>
      <c r="B6408">
        <v>24.81</v>
      </c>
      <c r="C6408">
        <v>62534</v>
      </c>
      <c r="D6408">
        <v>1550099.96</v>
      </c>
    </row>
    <row r="6409" spans="1:4">
      <c r="A6409" s="4">
        <v>41341.618055555555</v>
      </c>
      <c r="B6409">
        <v>24.86</v>
      </c>
      <c r="C6409">
        <v>287700</v>
      </c>
      <c r="D6409">
        <v>7160129.2400000002</v>
      </c>
    </row>
    <row r="6410" spans="1:4">
      <c r="A6410" s="4">
        <v>41341.625</v>
      </c>
      <c r="B6410">
        <v>24.89</v>
      </c>
      <c r="C6410">
        <v>116854</v>
      </c>
      <c r="D6410">
        <v>2908714.65</v>
      </c>
    </row>
    <row r="6411" spans="1:4">
      <c r="A6411" s="4">
        <v>41341.618055555555</v>
      </c>
      <c r="B6411">
        <v>28.37</v>
      </c>
      <c r="C6411">
        <v>770641</v>
      </c>
      <c r="D6411">
        <v>21935978.190000001</v>
      </c>
    </row>
    <row r="6412" spans="1:4">
      <c r="A6412" s="4">
        <v>41341.625</v>
      </c>
      <c r="B6412">
        <v>28.35</v>
      </c>
      <c r="C6412">
        <v>549189</v>
      </c>
      <c r="D6412">
        <v>15575681.2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50.SH</v>
      </c>
      <c r="B1" s="2" t="str">
        <f ca="1">[1]!WSS(#REF!,"sec_name","showcodes=n","cols=1;rows=1")</f>
        <v>中国联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5.07</v>
      </c>
      <c r="C4" s="5">
        <v>7473705</v>
      </c>
      <c r="D4" s="5">
        <v>38217959.68</v>
      </c>
      <c r="E4" s="6"/>
      <c r="F4" s="6"/>
    </row>
    <row r="5" spans="1:6">
      <c r="A5" s="3">
        <v>40938.409722222219</v>
      </c>
      <c r="B5" s="5">
        <v>5.08</v>
      </c>
      <c r="C5" s="5">
        <v>5347719</v>
      </c>
      <c r="D5" s="5">
        <v>27144841.969999999</v>
      </c>
    </row>
    <row r="6" spans="1:6">
      <c r="A6" s="3">
        <v>40938.416666666664</v>
      </c>
      <c r="B6" s="5">
        <v>5.08</v>
      </c>
      <c r="C6" s="5">
        <v>2917331</v>
      </c>
      <c r="D6" s="5">
        <v>14839013.98</v>
      </c>
    </row>
    <row r="7" spans="1:6">
      <c r="A7" s="3">
        <v>40938.423611111109</v>
      </c>
      <c r="B7" s="5">
        <v>5.09</v>
      </c>
      <c r="C7" s="5">
        <v>2770630</v>
      </c>
      <c r="D7" s="5">
        <v>14110966.4</v>
      </c>
    </row>
    <row r="8" spans="1:6">
      <c r="A8" s="3">
        <v>40938.430555555555</v>
      </c>
      <c r="B8" s="5">
        <v>5.07</v>
      </c>
      <c r="C8" s="5">
        <v>3636064</v>
      </c>
      <c r="D8" s="5">
        <v>18485185.120000001</v>
      </c>
    </row>
    <row r="9" spans="1:6">
      <c r="A9" s="3">
        <v>40938.4375</v>
      </c>
      <c r="B9" s="5">
        <v>5.1100000000000003</v>
      </c>
      <c r="C9" s="5">
        <v>3590263</v>
      </c>
      <c r="D9" s="5">
        <v>18271366.449999999</v>
      </c>
    </row>
    <row r="10" spans="1:6">
      <c r="A10" s="3">
        <v>40938.444444444445</v>
      </c>
      <c r="B10" s="5">
        <v>5.08</v>
      </c>
      <c r="C10" s="5">
        <v>3309539</v>
      </c>
      <c r="D10" s="5">
        <v>16852600.760000002</v>
      </c>
    </row>
    <row r="11" spans="1:6">
      <c r="A11" s="3">
        <v>40938.451388888891</v>
      </c>
      <c r="B11" s="5">
        <v>5.08</v>
      </c>
      <c r="C11" s="5">
        <v>6252929</v>
      </c>
      <c r="D11" s="5">
        <v>31711624.399999999</v>
      </c>
    </row>
    <row r="12" spans="1:6">
      <c r="A12" s="3">
        <v>40938.458333333336</v>
      </c>
      <c r="B12" s="5">
        <v>5.09</v>
      </c>
      <c r="C12" s="5">
        <v>1256366</v>
      </c>
      <c r="D12" s="5">
        <v>6395364.6299999999</v>
      </c>
    </row>
    <row r="13" spans="1:6">
      <c r="A13" s="3">
        <v>40938.465277777781</v>
      </c>
      <c r="B13" s="5">
        <v>5.08</v>
      </c>
      <c r="C13" s="5">
        <v>2103116</v>
      </c>
      <c r="D13" s="5">
        <v>10676316.41</v>
      </c>
    </row>
    <row r="14" spans="1:6">
      <c r="A14" s="3">
        <v>40938.472222222219</v>
      </c>
      <c r="B14" s="5">
        <v>5.08</v>
      </c>
      <c r="C14" s="5">
        <v>3167828</v>
      </c>
      <c r="D14" s="5">
        <v>16075658.82</v>
      </c>
    </row>
    <row r="15" spans="1:6">
      <c r="A15" s="3">
        <v>40938.479166666664</v>
      </c>
      <c r="B15" s="5">
        <v>5.08</v>
      </c>
      <c r="C15" s="5">
        <v>2338699</v>
      </c>
      <c r="D15" s="5">
        <v>11880963.66</v>
      </c>
    </row>
    <row r="16" spans="1:6">
      <c r="A16" s="3">
        <v>40938.548611111109</v>
      </c>
      <c r="B16" s="5">
        <v>5.07</v>
      </c>
      <c r="C16" s="5">
        <v>1045536</v>
      </c>
      <c r="D16" s="5">
        <v>5305017.5199999996</v>
      </c>
    </row>
    <row r="17" spans="1:4">
      <c r="A17" s="3">
        <v>40938.555555555555</v>
      </c>
      <c r="B17" s="5">
        <v>5.0599999999999996</v>
      </c>
      <c r="C17" s="5">
        <v>5216717</v>
      </c>
      <c r="D17" s="5">
        <v>26417798.059999999</v>
      </c>
    </row>
    <row r="18" spans="1:4">
      <c r="A18" s="3">
        <v>40938.5625</v>
      </c>
      <c r="B18" s="5">
        <v>5.0599999999999996</v>
      </c>
      <c r="C18" s="5">
        <v>3439717</v>
      </c>
      <c r="D18" s="5">
        <v>17385160.359999999</v>
      </c>
    </row>
    <row r="19" spans="1:4">
      <c r="A19" s="3">
        <v>40938.569444444445</v>
      </c>
      <c r="B19" s="5">
        <v>5.05</v>
      </c>
      <c r="C19" s="5">
        <v>7132154</v>
      </c>
      <c r="D19" s="5">
        <v>36010922.850000001</v>
      </c>
    </row>
    <row r="20" spans="1:4">
      <c r="A20" s="3">
        <v>40938.576388888891</v>
      </c>
      <c r="B20" s="5">
        <v>5.01</v>
      </c>
      <c r="C20" s="5">
        <v>16333466</v>
      </c>
      <c r="D20" s="5">
        <v>82080437.900000006</v>
      </c>
    </row>
    <row r="21" spans="1:4">
      <c r="A21" s="3">
        <v>40938.583333333336</v>
      </c>
      <c r="B21" s="5">
        <v>5</v>
      </c>
      <c r="C21" s="5">
        <v>16330291</v>
      </c>
      <c r="D21" s="5">
        <v>81640853.120000005</v>
      </c>
    </row>
    <row r="22" spans="1:4">
      <c r="A22" s="3">
        <v>40938.590277777781</v>
      </c>
      <c r="B22" s="5">
        <v>4.99</v>
      </c>
      <c r="C22" s="5">
        <v>9932258</v>
      </c>
      <c r="D22" s="5">
        <v>49629844.880000003</v>
      </c>
    </row>
    <row r="23" spans="1:4">
      <c r="A23" s="3">
        <v>40938.597222222219</v>
      </c>
      <c r="B23" s="5">
        <v>5</v>
      </c>
      <c r="C23" s="5">
        <v>15877563</v>
      </c>
      <c r="D23" s="5">
        <v>79150241.189999998</v>
      </c>
    </row>
    <row r="24" spans="1:4">
      <c r="A24" s="3">
        <v>40938.604166666664</v>
      </c>
      <c r="B24" s="5">
        <v>5</v>
      </c>
      <c r="C24" s="5">
        <v>5215186</v>
      </c>
      <c r="D24" s="5">
        <v>26062467.140000001</v>
      </c>
    </row>
    <row r="25" spans="1:4">
      <c r="A25" s="3">
        <v>40938.611111111109</v>
      </c>
      <c r="B25" s="5">
        <v>4.99</v>
      </c>
      <c r="C25" s="5">
        <v>5900347</v>
      </c>
      <c r="D25" s="5">
        <v>29450917.809999999</v>
      </c>
    </row>
    <row r="26" spans="1:4">
      <c r="A26" s="3">
        <v>40938.618055555555</v>
      </c>
      <c r="B26" s="5">
        <v>4.99</v>
      </c>
      <c r="C26" s="5">
        <v>15177220</v>
      </c>
      <c r="D26" s="5">
        <v>75649665.989999995</v>
      </c>
    </row>
    <row r="27" spans="1:4">
      <c r="A27" s="3">
        <v>40938.625</v>
      </c>
      <c r="B27" s="5">
        <v>5.01</v>
      </c>
      <c r="C27" s="5">
        <v>6989724</v>
      </c>
      <c r="D27" s="5">
        <v>34900253.75</v>
      </c>
    </row>
    <row r="28" spans="1:4">
      <c r="A28" s="3">
        <v>40939.402777777781</v>
      </c>
      <c r="B28" s="5">
        <v>4.9800000000000004</v>
      </c>
      <c r="C28" s="5">
        <v>4257337</v>
      </c>
      <c r="D28" s="5">
        <v>21236810.359999999</v>
      </c>
    </row>
    <row r="29" spans="1:4">
      <c r="A29" s="3">
        <v>40939.409722222219</v>
      </c>
      <c r="B29" s="5">
        <v>4.97</v>
      </c>
      <c r="C29" s="5">
        <v>4928254</v>
      </c>
      <c r="D29" s="5">
        <v>24539225.829999998</v>
      </c>
    </row>
    <row r="30" spans="1:4">
      <c r="A30" s="3">
        <v>40939.416666666664</v>
      </c>
      <c r="B30" s="5">
        <v>4.92</v>
      </c>
      <c r="C30" s="5">
        <v>9109317</v>
      </c>
      <c r="D30" s="5">
        <v>44964483.490000002</v>
      </c>
    </row>
    <row r="31" spans="1:4">
      <c r="A31" s="3">
        <v>40939.423611111109</v>
      </c>
      <c r="B31" s="5">
        <v>4.8899999999999997</v>
      </c>
      <c r="C31" s="5">
        <v>11582272</v>
      </c>
      <c r="D31" s="5">
        <v>56801965.159999996</v>
      </c>
    </row>
    <row r="32" spans="1:4">
      <c r="A32" s="3">
        <v>40939.430555555555</v>
      </c>
      <c r="B32" s="5">
        <v>4.9000000000000004</v>
      </c>
      <c r="C32" s="5">
        <v>8470443</v>
      </c>
      <c r="D32" s="5">
        <v>41324921.43</v>
      </c>
    </row>
    <row r="33" spans="1:4">
      <c r="A33" s="3">
        <v>40939.4375</v>
      </c>
      <c r="B33" s="5">
        <v>4.8600000000000003</v>
      </c>
      <c r="C33" s="5">
        <v>15108240</v>
      </c>
      <c r="D33" s="5">
        <v>73306041.040000007</v>
      </c>
    </row>
    <row r="34" spans="1:4">
      <c r="A34" s="3">
        <v>40939.444444444445</v>
      </c>
      <c r="B34" s="5">
        <v>4.8600000000000003</v>
      </c>
      <c r="C34" s="5">
        <v>8333353</v>
      </c>
      <c r="D34" s="5">
        <v>40515586.130000003</v>
      </c>
    </row>
    <row r="35" spans="1:4">
      <c r="A35" s="3">
        <v>40939.451388888891</v>
      </c>
      <c r="B35" s="5">
        <v>4.8600000000000003</v>
      </c>
      <c r="C35" s="5">
        <v>3389219</v>
      </c>
      <c r="D35" s="5">
        <v>16472989.15</v>
      </c>
    </row>
    <row r="36" spans="1:4">
      <c r="A36" s="3">
        <v>40939.458333333336</v>
      </c>
      <c r="B36" s="5">
        <v>4.88</v>
      </c>
      <c r="C36" s="5">
        <v>3010091</v>
      </c>
      <c r="D36" s="5">
        <v>14649924.41</v>
      </c>
    </row>
    <row r="37" spans="1:4">
      <c r="A37" s="3">
        <v>40939.465277777781</v>
      </c>
      <c r="B37" s="5">
        <v>4.88</v>
      </c>
      <c r="C37" s="5">
        <v>3952774</v>
      </c>
      <c r="D37" s="5">
        <v>19295804.609999999</v>
      </c>
    </row>
    <row r="38" spans="1:4">
      <c r="A38" s="3">
        <v>40939.472222222219</v>
      </c>
      <c r="B38" s="5">
        <v>4.88</v>
      </c>
      <c r="C38" s="5">
        <v>2134572</v>
      </c>
      <c r="D38" s="5">
        <v>10408671.640000001</v>
      </c>
    </row>
    <row r="39" spans="1:4">
      <c r="A39" s="3">
        <v>40939.479166666664</v>
      </c>
      <c r="B39" s="5">
        <v>4.88</v>
      </c>
      <c r="C39" s="5">
        <v>1309920</v>
      </c>
      <c r="D39" s="5">
        <v>6390158.4000000004</v>
      </c>
    </row>
    <row r="40" spans="1:4">
      <c r="A40" s="3">
        <v>40939.548611111109</v>
      </c>
      <c r="B40" s="5">
        <v>4.87</v>
      </c>
      <c r="C40" s="5">
        <v>3106813</v>
      </c>
      <c r="D40" s="5">
        <v>15147457.42</v>
      </c>
    </row>
    <row r="41" spans="1:4">
      <c r="A41" s="3">
        <v>40939.555555555555</v>
      </c>
      <c r="B41" s="5">
        <v>4.8499999999999996</v>
      </c>
      <c r="C41" s="5">
        <v>2506187</v>
      </c>
      <c r="D41" s="5">
        <v>12188955.689999999</v>
      </c>
    </row>
    <row r="42" spans="1:4">
      <c r="A42" s="3">
        <v>40939.5625</v>
      </c>
      <c r="B42" s="5">
        <v>4.83</v>
      </c>
      <c r="C42" s="5">
        <v>8333132</v>
      </c>
      <c r="D42" s="5">
        <v>40356870.380000003</v>
      </c>
    </row>
    <row r="43" spans="1:4">
      <c r="A43" s="3">
        <v>40939.569444444445</v>
      </c>
      <c r="B43" s="5">
        <v>4.83</v>
      </c>
      <c r="C43" s="5">
        <v>7487300</v>
      </c>
      <c r="D43" s="5">
        <v>36185226</v>
      </c>
    </row>
    <row r="44" spans="1:4">
      <c r="A44" s="3">
        <v>40939.576388888891</v>
      </c>
      <c r="B44" s="5">
        <v>4.83</v>
      </c>
      <c r="C44" s="5">
        <v>5975786</v>
      </c>
      <c r="D44" s="5">
        <v>28828040.52</v>
      </c>
    </row>
    <row r="45" spans="1:4">
      <c r="A45" s="3">
        <v>40939.583333333336</v>
      </c>
      <c r="B45" s="5">
        <v>4.83</v>
      </c>
      <c r="C45" s="5">
        <v>4245045</v>
      </c>
      <c r="D45" s="5">
        <v>20473902.899999999</v>
      </c>
    </row>
    <row r="46" spans="1:4">
      <c r="A46" s="3">
        <v>40939.590277777781</v>
      </c>
      <c r="B46" s="5">
        <v>4.84</v>
      </c>
      <c r="C46" s="5">
        <v>3751794</v>
      </c>
      <c r="D46" s="5">
        <v>18130975.059999999</v>
      </c>
    </row>
    <row r="47" spans="1:4">
      <c r="A47" s="3">
        <v>40939.597222222219</v>
      </c>
      <c r="B47" s="5">
        <v>4.83</v>
      </c>
      <c r="C47" s="5">
        <v>3819005</v>
      </c>
      <c r="D47" s="5">
        <v>18454368.16</v>
      </c>
    </row>
    <row r="48" spans="1:4">
      <c r="A48" s="3">
        <v>40939.604166666664</v>
      </c>
      <c r="B48" s="5">
        <v>4.8600000000000003</v>
      </c>
      <c r="C48" s="5">
        <v>4073165</v>
      </c>
      <c r="D48" s="5">
        <v>19732034.379999999</v>
      </c>
    </row>
    <row r="49" spans="1:4">
      <c r="A49" s="3">
        <v>40939.611111111109</v>
      </c>
      <c r="B49" s="5">
        <v>4.8499999999999996</v>
      </c>
      <c r="C49" s="5">
        <v>3229778</v>
      </c>
      <c r="D49" s="5">
        <v>15680807.51</v>
      </c>
    </row>
    <row r="50" spans="1:4">
      <c r="A50" s="3">
        <v>40939.618055555555</v>
      </c>
      <c r="B50" s="5">
        <v>4.8600000000000003</v>
      </c>
      <c r="C50" s="5">
        <v>2198595</v>
      </c>
      <c r="D50" s="5">
        <v>10675209.939999999</v>
      </c>
    </row>
    <row r="51" spans="1:4">
      <c r="A51" s="3">
        <v>40939.625</v>
      </c>
      <c r="B51" s="5">
        <v>4.8899999999999997</v>
      </c>
      <c r="C51" s="5">
        <v>3477783</v>
      </c>
      <c r="D51" s="5">
        <v>16957912.68</v>
      </c>
    </row>
    <row r="52" spans="1:4">
      <c r="A52" s="3">
        <v>40940.402777777781</v>
      </c>
      <c r="B52" s="5">
        <v>4.8099999999999996</v>
      </c>
      <c r="C52" s="5">
        <v>15715148</v>
      </c>
      <c r="D52" s="5">
        <v>75349933.959999993</v>
      </c>
    </row>
    <row r="53" spans="1:4">
      <c r="A53" s="3">
        <v>40940.409722222219</v>
      </c>
      <c r="B53" s="5">
        <v>4.84</v>
      </c>
      <c r="C53" s="5">
        <v>3819712</v>
      </c>
      <c r="D53" s="5">
        <v>18446930.440000001</v>
      </c>
    </row>
    <row r="54" spans="1:4">
      <c r="A54" s="3">
        <v>40940.416666666664</v>
      </c>
      <c r="B54" s="5">
        <v>4.84</v>
      </c>
      <c r="C54" s="5">
        <v>1908535</v>
      </c>
      <c r="D54" s="5">
        <v>9231216.0500000007</v>
      </c>
    </row>
    <row r="55" spans="1:4">
      <c r="A55" s="3">
        <v>40940.423611111109</v>
      </c>
      <c r="B55" s="5">
        <v>4.8499999999999996</v>
      </c>
      <c r="C55" s="5">
        <v>5291101</v>
      </c>
      <c r="D55" s="5">
        <v>25679490.010000002</v>
      </c>
    </row>
    <row r="56" spans="1:4">
      <c r="A56" s="3">
        <v>40940.430555555555</v>
      </c>
      <c r="B56" s="5">
        <v>4.84</v>
      </c>
      <c r="C56" s="5">
        <v>4439308</v>
      </c>
      <c r="D56" s="5">
        <v>21514633.039999999</v>
      </c>
    </row>
    <row r="57" spans="1:4">
      <c r="A57" s="3">
        <v>40940.4375</v>
      </c>
      <c r="B57" s="5">
        <v>4.84</v>
      </c>
      <c r="C57" s="5">
        <v>4328872</v>
      </c>
      <c r="D57" s="5">
        <v>20964894.760000002</v>
      </c>
    </row>
    <row r="58" spans="1:4">
      <c r="A58" s="3">
        <v>40940.444444444445</v>
      </c>
      <c r="B58" s="5">
        <v>4.83</v>
      </c>
      <c r="C58" s="5">
        <v>4509835</v>
      </c>
      <c r="D58" s="5">
        <v>21801549.170000002</v>
      </c>
    </row>
    <row r="59" spans="1:4">
      <c r="A59" s="3">
        <v>40940.451388888891</v>
      </c>
      <c r="B59" s="5">
        <v>4.82</v>
      </c>
      <c r="C59" s="5">
        <v>4928739</v>
      </c>
      <c r="D59" s="5">
        <v>23779017.09</v>
      </c>
    </row>
    <row r="60" spans="1:4">
      <c r="A60" s="3">
        <v>40940.458333333336</v>
      </c>
      <c r="B60" s="5">
        <v>4.82</v>
      </c>
      <c r="C60" s="5">
        <v>5470068</v>
      </c>
      <c r="D60" s="5">
        <v>26326220.460000001</v>
      </c>
    </row>
    <row r="61" spans="1:4">
      <c r="A61" s="3">
        <v>40940.465277777781</v>
      </c>
      <c r="B61" s="5">
        <v>4.82</v>
      </c>
      <c r="C61" s="5">
        <v>2058793</v>
      </c>
      <c r="D61" s="5">
        <v>9912641.3300000001</v>
      </c>
    </row>
    <row r="62" spans="1:4">
      <c r="A62" s="3">
        <v>40940.472222222219</v>
      </c>
      <c r="B62" s="5">
        <v>4.8</v>
      </c>
      <c r="C62" s="5">
        <v>7267139</v>
      </c>
      <c r="D62" s="5">
        <v>34914009.210000001</v>
      </c>
    </row>
    <row r="63" spans="1:4">
      <c r="A63" s="3">
        <v>40940.479166666664</v>
      </c>
      <c r="B63" s="5">
        <v>4.8</v>
      </c>
      <c r="C63" s="5">
        <v>6850125</v>
      </c>
      <c r="D63" s="5">
        <v>32826254.75</v>
      </c>
    </row>
    <row r="64" spans="1:4">
      <c r="A64" s="3">
        <v>40940.548611111109</v>
      </c>
      <c r="B64" s="5">
        <v>4.8099999999999996</v>
      </c>
      <c r="C64" s="5">
        <v>2553611</v>
      </c>
      <c r="D64" s="5">
        <v>12254899.42</v>
      </c>
    </row>
    <row r="65" spans="1:4">
      <c r="A65" s="3">
        <v>40940.555555555555</v>
      </c>
      <c r="B65" s="5">
        <v>4.8099999999999996</v>
      </c>
      <c r="C65" s="5">
        <v>1247235</v>
      </c>
      <c r="D65" s="5">
        <v>5995341</v>
      </c>
    </row>
    <row r="66" spans="1:4">
      <c r="A66" s="3">
        <v>40940.5625</v>
      </c>
      <c r="B66" s="5">
        <v>4.8099999999999996</v>
      </c>
      <c r="C66" s="5">
        <v>2504289</v>
      </c>
      <c r="D66" s="5">
        <v>12044519.289999999</v>
      </c>
    </row>
    <row r="67" spans="1:4">
      <c r="A67" s="3">
        <v>40940.569444444445</v>
      </c>
      <c r="B67" s="5">
        <v>4.8099999999999996</v>
      </c>
      <c r="C67" s="5">
        <v>3957771</v>
      </c>
      <c r="D67" s="5">
        <v>19002941.800000001</v>
      </c>
    </row>
    <row r="68" spans="1:4">
      <c r="A68" s="3">
        <v>40940.576388888891</v>
      </c>
      <c r="B68" s="5">
        <v>4.82</v>
      </c>
      <c r="C68" s="5">
        <v>3495632</v>
      </c>
      <c r="D68" s="5">
        <v>16826588.370000001</v>
      </c>
    </row>
    <row r="69" spans="1:4">
      <c r="A69" s="3">
        <v>40940.583333333336</v>
      </c>
      <c r="B69" s="5">
        <v>4.82</v>
      </c>
      <c r="C69" s="5">
        <v>1352500</v>
      </c>
      <c r="D69" s="5">
        <v>6513519</v>
      </c>
    </row>
    <row r="70" spans="1:4">
      <c r="A70" s="3">
        <v>40940.590277777781</v>
      </c>
      <c r="B70" s="5">
        <v>4.8099999999999996</v>
      </c>
      <c r="C70" s="5">
        <v>2580472</v>
      </c>
      <c r="D70" s="5">
        <v>12417742.83</v>
      </c>
    </row>
    <row r="71" spans="1:4">
      <c r="A71" s="3">
        <v>40940.597222222219</v>
      </c>
      <c r="B71" s="5">
        <v>4.8</v>
      </c>
      <c r="C71" s="5">
        <v>4082351</v>
      </c>
      <c r="D71" s="5">
        <v>19605895.48</v>
      </c>
    </row>
    <row r="72" spans="1:4">
      <c r="A72" s="3">
        <v>40940.604166666664</v>
      </c>
      <c r="B72" s="5">
        <v>4.78</v>
      </c>
      <c r="C72" s="5">
        <v>11596791</v>
      </c>
      <c r="D72" s="5">
        <v>55503410.789999999</v>
      </c>
    </row>
    <row r="73" spans="1:4">
      <c r="A73" s="3">
        <v>40940.611111111109</v>
      </c>
      <c r="B73" s="5">
        <v>4.8</v>
      </c>
      <c r="C73" s="5">
        <v>2525849</v>
      </c>
      <c r="D73" s="5">
        <v>12099430.91</v>
      </c>
    </row>
    <row r="74" spans="1:4">
      <c r="A74" s="3">
        <v>40940.618055555555</v>
      </c>
      <c r="B74" s="5">
        <v>4.8099999999999996</v>
      </c>
      <c r="C74" s="5">
        <v>3289890</v>
      </c>
      <c r="D74" s="5">
        <v>15793229</v>
      </c>
    </row>
    <row r="75" spans="1:4">
      <c r="A75" s="3">
        <v>40940.625</v>
      </c>
      <c r="B75" s="5">
        <v>4.8099999999999996</v>
      </c>
      <c r="C75" s="5">
        <v>2603230</v>
      </c>
      <c r="D75" s="5">
        <v>12522884.890000001</v>
      </c>
    </row>
    <row r="76" spans="1:4">
      <c r="A76" s="3">
        <v>40941.402777777781</v>
      </c>
      <c r="B76" s="5">
        <v>4.8099999999999996</v>
      </c>
      <c r="C76" s="5">
        <v>5584166</v>
      </c>
      <c r="D76" s="5">
        <v>26858406.690000001</v>
      </c>
    </row>
    <row r="77" spans="1:4">
      <c r="A77" s="3">
        <v>40941.409722222219</v>
      </c>
      <c r="B77" s="5">
        <v>4.8099999999999996</v>
      </c>
      <c r="C77" s="5">
        <v>3560765</v>
      </c>
      <c r="D77" s="5">
        <v>17103648</v>
      </c>
    </row>
    <row r="78" spans="1:4">
      <c r="A78" s="3">
        <v>40941.416666666664</v>
      </c>
      <c r="B78" s="5">
        <v>4.8099999999999996</v>
      </c>
      <c r="C78" s="5">
        <v>2831639</v>
      </c>
      <c r="D78" s="5">
        <v>13606712.289999999</v>
      </c>
    </row>
    <row r="79" spans="1:4">
      <c r="A79" s="3">
        <v>40941.423611111109</v>
      </c>
      <c r="B79" s="5">
        <v>4.83</v>
      </c>
      <c r="C79" s="5">
        <v>3666217</v>
      </c>
      <c r="D79" s="5">
        <v>17711489.690000001</v>
      </c>
    </row>
    <row r="80" spans="1:4">
      <c r="A80" s="3">
        <v>40941.430555555555</v>
      </c>
      <c r="B80" s="5">
        <v>4.83</v>
      </c>
      <c r="C80" s="5">
        <v>2802717</v>
      </c>
      <c r="D80" s="5">
        <v>13518230.189999999</v>
      </c>
    </row>
    <row r="81" spans="1:4">
      <c r="A81" s="3">
        <v>40941.4375</v>
      </c>
      <c r="B81" s="5">
        <v>4.84</v>
      </c>
      <c r="C81" s="5">
        <v>4010015</v>
      </c>
      <c r="D81" s="5">
        <v>19371236.879999999</v>
      </c>
    </row>
    <row r="82" spans="1:4">
      <c r="A82" s="3">
        <v>40941.444444444445</v>
      </c>
      <c r="B82" s="5">
        <v>4.84</v>
      </c>
      <c r="C82" s="5">
        <v>4977300</v>
      </c>
      <c r="D82" s="5">
        <v>24065135.539999999</v>
      </c>
    </row>
    <row r="83" spans="1:4">
      <c r="A83" s="3">
        <v>40941.451388888891</v>
      </c>
      <c r="B83" s="5">
        <v>4.82</v>
      </c>
      <c r="C83" s="5">
        <v>4001323</v>
      </c>
      <c r="D83" s="5">
        <v>19323105.399999999</v>
      </c>
    </row>
    <row r="84" spans="1:4">
      <c r="A84" s="3">
        <v>40941.458333333336</v>
      </c>
      <c r="B84" s="5">
        <v>4.82</v>
      </c>
      <c r="C84" s="5">
        <v>1444072</v>
      </c>
      <c r="D84" s="5">
        <v>6956964.6299999999</v>
      </c>
    </row>
    <row r="85" spans="1:4">
      <c r="A85" s="3">
        <v>40941.465277777781</v>
      </c>
      <c r="B85" s="5">
        <v>4.8099999999999996</v>
      </c>
      <c r="C85" s="5">
        <v>815201</v>
      </c>
      <c r="D85" s="5">
        <v>3921947.81</v>
      </c>
    </row>
    <row r="86" spans="1:4">
      <c r="A86" s="3">
        <v>40941.472222222219</v>
      </c>
      <c r="B86" s="5">
        <v>4.82</v>
      </c>
      <c r="C86" s="5">
        <v>815800</v>
      </c>
      <c r="D86" s="5">
        <v>3925311</v>
      </c>
    </row>
    <row r="87" spans="1:4">
      <c r="A87" s="3">
        <v>40941.479166666664</v>
      </c>
      <c r="B87" s="5">
        <v>4.8099999999999996</v>
      </c>
      <c r="C87" s="5">
        <v>908234</v>
      </c>
      <c r="D87" s="5">
        <v>4375508.55</v>
      </c>
    </row>
    <row r="88" spans="1:4">
      <c r="A88" s="3">
        <v>40941.548611111109</v>
      </c>
      <c r="B88" s="5">
        <v>4.82</v>
      </c>
      <c r="C88" s="5">
        <v>1162298</v>
      </c>
      <c r="D88" s="5">
        <v>5597771.79</v>
      </c>
    </row>
    <row r="89" spans="1:4">
      <c r="A89" s="3">
        <v>40941.555555555555</v>
      </c>
      <c r="B89" s="5">
        <v>4.83</v>
      </c>
      <c r="C89" s="5">
        <v>2587551</v>
      </c>
      <c r="D89" s="5">
        <v>12497164.199999999</v>
      </c>
    </row>
    <row r="90" spans="1:4">
      <c r="A90" s="3">
        <v>40941.5625</v>
      </c>
      <c r="B90" s="5">
        <v>4.83</v>
      </c>
      <c r="C90" s="5">
        <v>2829505</v>
      </c>
      <c r="D90" s="5">
        <v>13662744</v>
      </c>
    </row>
    <row r="91" spans="1:4">
      <c r="A91" s="3">
        <v>40941.569444444445</v>
      </c>
      <c r="B91" s="5">
        <v>4.82</v>
      </c>
      <c r="C91" s="5">
        <v>1587682</v>
      </c>
      <c r="D91" s="5">
        <v>7659792.2400000002</v>
      </c>
    </row>
    <row r="92" spans="1:4">
      <c r="A92" s="3">
        <v>40941.576388888891</v>
      </c>
      <c r="B92" s="5">
        <v>4.83</v>
      </c>
      <c r="C92" s="5">
        <v>1782069</v>
      </c>
      <c r="D92" s="5">
        <v>8599983.5800000001</v>
      </c>
    </row>
    <row r="93" spans="1:4">
      <c r="A93" s="3">
        <v>40941.583333333336</v>
      </c>
      <c r="B93" s="5">
        <v>4.84</v>
      </c>
      <c r="C93" s="5">
        <v>3458329</v>
      </c>
      <c r="D93" s="5">
        <v>16710539.560000001</v>
      </c>
    </row>
    <row r="94" spans="1:4">
      <c r="A94" s="3">
        <v>40941.590277777781</v>
      </c>
      <c r="B94" s="5">
        <v>4.83</v>
      </c>
      <c r="C94" s="5">
        <v>5320918</v>
      </c>
      <c r="D94" s="5">
        <v>25756872.940000001</v>
      </c>
    </row>
    <row r="95" spans="1:4">
      <c r="A95" s="3">
        <v>40941.597222222219</v>
      </c>
      <c r="B95" s="5">
        <v>4.84</v>
      </c>
      <c r="C95" s="5">
        <v>3167867</v>
      </c>
      <c r="D95" s="5">
        <v>15302934.42</v>
      </c>
    </row>
    <row r="96" spans="1:4">
      <c r="A96" s="3">
        <v>40941.604166666664</v>
      </c>
      <c r="B96" s="5">
        <v>4.84</v>
      </c>
      <c r="C96" s="5">
        <v>4105895</v>
      </c>
      <c r="D96" s="5">
        <v>19856066.289999999</v>
      </c>
    </row>
    <row r="97" spans="1:4">
      <c r="A97" s="3">
        <v>40941.611111111109</v>
      </c>
      <c r="B97" s="5">
        <v>4.8600000000000003</v>
      </c>
      <c r="C97" s="5">
        <v>8172026</v>
      </c>
      <c r="D97" s="5">
        <v>39662024.939999998</v>
      </c>
    </row>
    <row r="98" spans="1:4">
      <c r="A98" s="3">
        <v>40941.618055555555</v>
      </c>
      <c r="B98" s="5">
        <v>4.8600000000000003</v>
      </c>
      <c r="C98" s="5">
        <v>4124747</v>
      </c>
      <c r="D98" s="5">
        <v>20044170.920000002</v>
      </c>
    </row>
    <row r="99" spans="1:4">
      <c r="A99" s="3">
        <v>40941.625</v>
      </c>
      <c r="B99" s="5">
        <v>4.88</v>
      </c>
      <c r="C99" s="5">
        <v>7726025</v>
      </c>
      <c r="D99" s="5">
        <v>37650329.289999999</v>
      </c>
    </row>
    <row r="100" spans="1:4">
      <c r="A100" s="3">
        <v>40942.402777777781</v>
      </c>
      <c r="B100" s="5">
        <v>4.8499999999999996</v>
      </c>
      <c r="C100" s="5">
        <v>1647546</v>
      </c>
      <c r="D100" s="5">
        <v>8001258.7000000002</v>
      </c>
    </row>
    <row r="101" spans="1:4">
      <c r="A101" s="3">
        <v>40942.409722222219</v>
      </c>
      <c r="B101" s="5">
        <v>4.8499999999999996</v>
      </c>
      <c r="C101" s="5">
        <v>4510157</v>
      </c>
      <c r="D101" s="5">
        <v>21882456.5</v>
      </c>
    </row>
    <row r="102" spans="1:4">
      <c r="A102" s="3">
        <v>40942.416666666664</v>
      </c>
      <c r="B102" s="5">
        <v>4.84</v>
      </c>
      <c r="C102" s="5">
        <v>4632809</v>
      </c>
      <c r="D102" s="5">
        <v>22439640.030000001</v>
      </c>
    </row>
    <row r="103" spans="1:4">
      <c r="A103" s="3">
        <v>40942.423611111109</v>
      </c>
      <c r="B103" s="5">
        <v>4.83</v>
      </c>
      <c r="C103" s="5">
        <v>4802774</v>
      </c>
      <c r="D103" s="5">
        <v>23203620.989999998</v>
      </c>
    </row>
    <row r="104" spans="1:4">
      <c r="A104" s="3">
        <v>40942.430555555555</v>
      </c>
      <c r="B104" s="5">
        <v>4.83</v>
      </c>
      <c r="C104" s="5">
        <v>7896921</v>
      </c>
      <c r="D104" s="5">
        <v>38120699.270000003</v>
      </c>
    </row>
    <row r="105" spans="1:4">
      <c r="A105" s="3">
        <v>40942.4375</v>
      </c>
      <c r="B105" s="5">
        <v>4.82</v>
      </c>
      <c r="C105" s="5">
        <v>7182480</v>
      </c>
      <c r="D105" s="5">
        <v>34605886.030000001</v>
      </c>
    </row>
    <row r="106" spans="1:4">
      <c r="A106" s="3">
        <v>40942.444444444445</v>
      </c>
      <c r="B106" s="5">
        <v>4.82</v>
      </c>
      <c r="C106" s="5">
        <v>10720170</v>
      </c>
      <c r="D106" s="5">
        <v>51520880.82</v>
      </c>
    </row>
    <row r="107" spans="1:4">
      <c r="A107" s="3">
        <v>40942.451388888891</v>
      </c>
      <c r="B107" s="5">
        <v>4.82</v>
      </c>
      <c r="C107" s="5">
        <v>2195650</v>
      </c>
      <c r="D107" s="5">
        <v>10572681.5</v>
      </c>
    </row>
    <row r="108" spans="1:4">
      <c r="A108" s="3">
        <v>40942.458333333336</v>
      </c>
      <c r="B108" s="5">
        <v>4.83</v>
      </c>
      <c r="C108" s="5">
        <v>737292</v>
      </c>
      <c r="D108" s="5">
        <v>3552237.52</v>
      </c>
    </row>
    <row r="109" spans="1:4">
      <c r="A109" s="3">
        <v>40942.465277777781</v>
      </c>
      <c r="B109" s="5">
        <v>4.8099999999999996</v>
      </c>
      <c r="C109" s="5">
        <v>1137733</v>
      </c>
      <c r="D109" s="5">
        <v>5478596.7300000004</v>
      </c>
    </row>
    <row r="110" spans="1:4">
      <c r="A110" s="3">
        <v>40942.472222222219</v>
      </c>
      <c r="B110" s="5">
        <v>4.82</v>
      </c>
      <c r="C110" s="5">
        <v>2307747</v>
      </c>
      <c r="D110" s="5">
        <v>11112817.07</v>
      </c>
    </row>
    <row r="111" spans="1:4">
      <c r="A111" s="3">
        <v>40942.479166666664</v>
      </c>
      <c r="B111" s="5">
        <v>4.82</v>
      </c>
      <c r="C111" s="5">
        <v>2169767</v>
      </c>
      <c r="D111" s="5">
        <v>10446871.1</v>
      </c>
    </row>
    <row r="112" spans="1:4">
      <c r="A112" s="3">
        <v>40942.548611111109</v>
      </c>
      <c r="B112" s="5">
        <v>4.82</v>
      </c>
      <c r="C112" s="5">
        <v>1965791</v>
      </c>
      <c r="D112" s="5">
        <v>9467011.8800000008</v>
      </c>
    </row>
    <row r="113" spans="1:4">
      <c r="A113" s="3">
        <v>40942.555555555555</v>
      </c>
      <c r="B113" s="5">
        <v>4.82</v>
      </c>
      <c r="C113" s="5">
        <v>2507768</v>
      </c>
      <c r="D113" s="5">
        <v>12086972.890000001</v>
      </c>
    </row>
    <row r="114" spans="1:4">
      <c r="A114" s="3">
        <v>40942.5625</v>
      </c>
      <c r="B114" s="5">
        <v>4.83</v>
      </c>
      <c r="C114" s="5">
        <v>5230244</v>
      </c>
      <c r="D114" s="5">
        <v>25224915.120000001</v>
      </c>
    </row>
    <row r="115" spans="1:4">
      <c r="A115" s="3">
        <v>40942.569444444445</v>
      </c>
      <c r="B115" s="5">
        <v>4.8499999999999996</v>
      </c>
      <c r="C115" s="5">
        <v>7343608</v>
      </c>
      <c r="D115" s="5">
        <v>35535731.579999998</v>
      </c>
    </row>
    <row r="116" spans="1:4">
      <c r="A116" s="3">
        <v>40942.576388888891</v>
      </c>
      <c r="B116" s="5">
        <v>4.84</v>
      </c>
      <c r="C116" s="5">
        <v>5403635</v>
      </c>
      <c r="D116" s="5">
        <v>26197779.25</v>
      </c>
    </row>
    <row r="117" spans="1:4">
      <c r="A117" s="3">
        <v>40942.583333333336</v>
      </c>
      <c r="B117" s="5">
        <v>4.8600000000000003</v>
      </c>
      <c r="C117" s="5">
        <v>4663278</v>
      </c>
      <c r="D117" s="5">
        <v>22594803.879999999</v>
      </c>
    </row>
    <row r="118" spans="1:4">
      <c r="A118" s="3">
        <v>40942.590277777781</v>
      </c>
      <c r="B118" s="5">
        <v>4.8600000000000003</v>
      </c>
      <c r="C118" s="5">
        <v>3868730</v>
      </c>
      <c r="D118" s="5">
        <v>18783445.5</v>
      </c>
    </row>
    <row r="119" spans="1:4">
      <c r="A119" s="3">
        <v>40942.597222222219</v>
      </c>
      <c r="B119" s="5">
        <v>4.8600000000000003</v>
      </c>
      <c r="C119" s="5">
        <v>3721378</v>
      </c>
      <c r="D119" s="5">
        <v>18083592.300000001</v>
      </c>
    </row>
    <row r="120" spans="1:4">
      <c r="A120" s="3">
        <v>40942.604166666664</v>
      </c>
      <c r="B120" s="5">
        <v>4.8600000000000003</v>
      </c>
      <c r="C120" s="5">
        <v>4205198</v>
      </c>
      <c r="D120" s="5">
        <v>20452553.620000001</v>
      </c>
    </row>
    <row r="121" spans="1:4">
      <c r="A121" s="3">
        <v>40942.611111111109</v>
      </c>
      <c r="B121" s="5">
        <v>4.87</v>
      </c>
      <c r="C121" s="5">
        <v>8134664</v>
      </c>
      <c r="D121" s="5">
        <v>39594765.950000003</v>
      </c>
    </row>
    <row r="122" spans="1:4">
      <c r="A122" s="3">
        <v>40942.618055555555</v>
      </c>
      <c r="B122" s="5">
        <v>4.8499999999999996</v>
      </c>
      <c r="C122" s="5">
        <v>5829717</v>
      </c>
      <c r="D122" s="5">
        <v>28354469.800000001</v>
      </c>
    </row>
    <row r="123" spans="1:4">
      <c r="A123" s="3">
        <v>40942.625</v>
      </c>
      <c r="B123" s="5">
        <v>4.8600000000000003</v>
      </c>
      <c r="C123" s="5">
        <v>5316927</v>
      </c>
      <c r="D123" s="5">
        <v>25828667.949999999</v>
      </c>
    </row>
    <row r="124" spans="1:4">
      <c r="A124" s="3">
        <v>40945.402777777781</v>
      </c>
      <c r="B124" s="5">
        <v>4.87</v>
      </c>
      <c r="C124" s="5">
        <v>8743344</v>
      </c>
      <c r="D124" s="5">
        <v>42610223.770000003</v>
      </c>
    </row>
    <row r="125" spans="1:4">
      <c r="A125" s="3">
        <v>40945.409722222219</v>
      </c>
      <c r="B125" s="5">
        <v>4.8600000000000003</v>
      </c>
      <c r="C125" s="5">
        <v>5536446</v>
      </c>
      <c r="D125" s="5">
        <v>26966952.02</v>
      </c>
    </row>
    <row r="126" spans="1:4">
      <c r="A126" s="3">
        <v>40945.416666666664</v>
      </c>
      <c r="B126" s="5">
        <v>4.8600000000000003</v>
      </c>
      <c r="C126" s="5">
        <v>4810110</v>
      </c>
      <c r="D126" s="5">
        <v>23396668.600000001</v>
      </c>
    </row>
    <row r="127" spans="1:4">
      <c r="A127" s="3">
        <v>40945.423611111109</v>
      </c>
      <c r="B127" s="5">
        <v>4.8499999999999996</v>
      </c>
      <c r="C127" s="5">
        <v>1409649</v>
      </c>
      <c r="D127" s="5">
        <v>6845342.6500000004</v>
      </c>
    </row>
    <row r="128" spans="1:4">
      <c r="A128" s="3">
        <v>40945.430555555555</v>
      </c>
      <c r="B128" s="5">
        <v>4.84</v>
      </c>
      <c r="C128" s="5">
        <v>3241451</v>
      </c>
      <c r="D128" s="5">
        <v>15700249.640000001</v>
      </c>
    </row>
    <row r="129" spans="1:4">
      <c r="A129" s="3">
        <v>40945.4375</v>
      </c>
      <c r="B129" s="5">
        <v>4.8499999999999996</v>
      </c>
      <c r="C129" s="5">
        <v>1377981</v>
      </c>
      <c r="D129" s="5">
        <v>6673520.04</v>
      </c>
    </row>
    <row r="130" spans="1:4">
      <c r="A130" s="3">
        <v>40945.444444444445</v>
      </c>
      <c r="B130" s="5">
        <v>4.87</v>
      </c>
      <c r="C130" s="5">
        <v>3743553</v>
      </c>
      <c r="D130" s="5">
        <v>18193889.07</v>
      </c>
    </row>
    <row r="131" spans="1:4">
      <c r="A131" s="3">
        <v>40945.451388888891</v>
      </c>
      <c r="B131" s="5">
        <v>4.8600000000000003</v>
      </c>
      <c r="C131" s="5">
        <v>3020392</v>
      </c>
      <c r="D131" s="5">
        <v>14686364.199999999</v>
      </c>
    </row>
    <row r="132" spans="1:4">
      <c r="A132" s="3">
        <v>40945.458333333336</v>
      </c>
      <c r="B132" s="5">
        <v>4.8499999999999996</v>
      </c>
      <c r="C132" s="5">
        <v>4136700</v>
      </c>
      <c r="D132" s="5">
        <v>20087262</v>
      </c>
    </row>
    <row r="133" spans="1:4">
      <c r="A133" s="3">
        <v>40945.465277777781</v>
      </c>
      <c r="B133" s="5">
        <v>4.84</v>
      </c>
      <c r="C133" s="5">
        <v>2890776</v>
      </c>
      <c r="D133" s="5">
        <v>14007458.41</v>
      </c>
    </row>
    <row r="134" spans="1:4">
      <c r="A134" s="3">
        <v>40945.472222222219</v>
      </c>
      <c r="B134" s="5">
        <v>4.8499999999999996</v>
      </c>
      <c r="C134" s="5">
        <v>3300444</v>
      </c>
      <c r="D134" s="5">
        <v>15978503.960000001</v>
      </c>
    </row>
    <row r="135" spans="1:4">
      <c r="A135" s="3">
        <v>40945.479166666664</v>
      </c>
      <c r="B135" s="5">
        <v>4.8600000000000003</v>
      </c>
      <c r="C135" s="5">
        <v>4881600</v>
      </c>
      <c r="D135" s="5">
        <v>23641029.100000001</v>
      </c>
    </row>
    <row r="136" spans="1:4">
      <c r="A136" s="3">
        <v>40945.548611111109</v>
      </c>
      <c r="B136" s="5">
        <v>4.8499999999999996</v>
      </c>
      <c r="C136" s="5">
        <v>1650838</v>
      </c>
      <c r="D136" s="5">
        <v>8012786.2999999998</v>
      </c>
    </row>
    <row r="137" spans="1:4">
      <c r="A137" s="3">
        <v>40945.555555555555</v>
      </c>
      <c r="B137" s="5">
        <v>4.8499999999999996</v>
      </c>
      <c r="C137" s="5">
        <v>1512261</v>
      </c>
      <c r="D137" s="5">
        <v>7339063.8499999996</v>
      </c>
    </row>
    <row r="138" spans="1:4">
      <c r="A138" s="3">
        <v>40945.5625</v>
      </c>
      <c r="B138" s="5">
        <v>4.84</v>
      </c>
      <c r="C138" s="5">
        <v>2715598</v>
      </c>
      <c r="D138" s="5">
        <v>13151221.33</v>
      </c>
    </row>
    <row r="139" spans="1:4">
      <c r="A139" s="3">
        <v>40945.569444444445</v>
      </c>
      <c r="B139" s="5">
        <v>4.8499999999999996</v>
      </c>
      <c r="C139" s="5">
        <v>1456098</v>
      </c>
      <c r="D139" s="5">
        <v>7050729.3200000003</v>
      </c>
    </row>
    <row r="140" spans="1:4">
      <c r="A140" s="3">
        <v>40945.576388888891</v>
      </c>
      <c r="B140" s="5">
        <v>4.84</v>
      </c>
      <c r="C140" s="5">
        <v>871228</v>
      </c>
      <c r="D140" s="5">
        <v>4221371.5199999996</v>
      </c>
    </row>
    <row r="141" spans="1:4">
      <c r="A141" s="3">
        <v>40945.583333333336</v>
      </c>
      <c r="B141" s="5">
        <v>4.84</v>
      </c>
      <c r="C141" s="5">
        <v>5770433</v>
      </c>
      <c r="D141" s="5">
        <v>27932707.66</v>
      </c>
    </row>
    <row r="142" spans="1:4">
      <c r="A142" s="3">
        <v>40945.590277777781</v>
      </c>
      <c r="B142" s="5">
        <v>4.82</v>
      </c>
      <c r="C142" s="5">
        <v>7179232</v>
      </c>
      <c r="D142" s="5">
        <v>34657236.240000002</v>
      </c>
    </row>
    <row r="143" spans="1:4">
      <c r="A143" s="3">
        <v>40945.597222222219</v>
      </c>
      <c r="B143" s="5">
        <v>4.83</v>
      </c>
      <c r="C143" s="5">
        <v>2519907</v>
      </c>
      <c r="D143" s="5">
        <v>12149861.74</v>
      </c>
    </row>
    <row r="144" spans="1:4">
      <c r="A144" s="3">
        <v>40945.604166666664</v>
      </c>
      <c r="B144" s="5">
        <v>4.82</v>
      </c>
      <c r="C144" s="5">
        <v>6767632</v>
      </c>
      <c r="D144" s="5">
        <v>32579129.530000001</v>
      </c>
    </row>
    <row r="145" spans="1:4">
      <c r="A145" s="3">
        <v>40945.611111111109</v>
      </c>
      <c r="B145" s="5">
        <v>4.82</v>
      </c>
      <c r="C145" s="5">
        <v>6617842</v>
      </c>
      <c r="D145" s="5">
        <v>31828723.18</v>
      </c>
    </row>
    <row r="146" spans="1:4">
      <c r="A146" s="3">
        <v>40945.618055555555</v>
      </c>
      <c r="B146" s="5">
        <v>4.8099999999999996</v>
      </c>
      <c r="C146" s="5">
        <v>4440887</v>
      </c>
      <c r="D146" s="5">
        <v>21399598.190000001</v>
      </c>
    </row>
    <row r="147" spans="1:4">
      <c r="A147" s="3">
        <v>40945.625</v>
      </c>
      <c r="B147" s="5">
        <v>4.84</v>
      </c>
      <c r="C147" s="5">
        <v>7855360</v>
      </c>
      <c r="D147" s="5">
        <v>37863203.5</v>
      </c>
    </row>
    <row r="148" spans="1:4">
      <c r="A148" s="3">
        <v>40946.402777777781</v>
      </c>
      <c r="B148" s="5">
        <v>4.83</v>
      </c>
      <c r="C148" s="5">
        <v>3752370</v>
      </c>
      <c r="D148" s="5">
        <v>18061898.84</v>
      </c>
    </row>
    <row r="149" spans="1:4">
      <c r="A149" s="3">
        <v>40946.409722222219</v>
      </c>
      <c r="B149" s="5">
        <v>4.8499999999999996</v>
      </c>
      <c r="C149" s="5">
        <v>10930669</v>
      </c>
      <c r="D149" s="5">
        <v>52925116.649999999</v>
      </c>
    </row>
    <row r="150" spans="1:4">
      <c r="A150" s="3">
        <v>40946.416666666664</v>
      </c>
      <c r="B150" s="5">
        <v>4.8499999999999996</v>
      </c>
      <c r="C150" s="5">
        <v>6631631</v>
      </c>
      <c r="D150" s="5">
        <v>32141581.350000001</v>
      </c>
    </row>
    <row r="151" spans="1:4">
      <c r="A151" s="3">
        <v>40946.423611111109</v>
      </c>
      <c r="B151" s="5">
        <v>4.8499999999999996</v>
      </c>
      <c r="C151" s="5">
        <v>3538142</v>
      </c>
      <c r="D151" s="5">
        <v>17164699.899999999</v>
      </c>
    </row>
    <row r="152" spans="1:4">
      <c r="A152" s="3">
        <v>40946.430555555555</v>
      </c>
      <c r="B152" s="5">
        <v>4.8499999999999996</v>
      </c>
      <c r="C152" s="5">
        <v>4614958</v>
      </c>
      <c r="D152" s="5">
        <v>22377299.300000001</v>
      </c>
    </row>
    <row r="153" spans="1:4">
      <c r="A153" s="3">
        <v>40946.4375</v>
      </c>
      <c r="B153" s="5">
        <v>4.83</v>
      </c>
      <c r="C153" s="5">
        <v>2154200</v>
      </c>
      <c r="D153" s="5">
        <v>10427277</v>
      </c>
    </row>
    <row r="154" spans="1:4">
      <c r="A154" s="3">
        <v>40946.444444444445</v>
      </c>
      <c r="B154" s="5">
        <v>4.84</v>
      </c>
      <c r="C154" s="5">
        <v>2016828</v>
      </c>
      <c r="D154" s="5">
        <v>9742996.2400000002</v>
      </c>
    </row>
    <row r="155" spans="1:4">
      <c r="A155" s="3">
        <v>40946.451388888891</v>
      </c>
      <c r="B155" s="5">
        <v>4.84</v>
      </c>
      <c r="C155" s="5">
        <v>621400</v>
      </c>
      <c r="D155" s="5">
        <v>3004956</v>
      </c>
    </row>
    <row r="156" spans="1:4">
      <c r="A156" s="3">
        <v>40946.458333333336</v>
      </c>
      <c r="B156" s="5">
        <v>4.8099999999999996</v>
      </c>
      <c r="C156" s="5">
        <v>5039766</v>
      </c>
      <c r="D156" s="5">
        <v>24321139.899999999</v>
      </c>
    </row>
    <row r="157" spans="1:4">
      <c r="A157" s="3">
        <v>40946.465277777781</v>
      </c>
      <c r="B157" s="5">
        <v>4.82</v>
      </c>
      <c r="C157" s="5">
        <v>4829094</v>
      </c>
      <c r="D157" s="5">
        <v>23234186.190000001</v>
      </c>
    </row>
    <row r="158" spans="1:4">
      <c r="A158" s="3">
        <v>40946.472222222219</v>
      </c>
      <c r="B158" s="5">
        <v>4.8</v>
      </c>
      <c r="C158" s="5">
        <v>8331762</v>
      </c>
      <c r="D158" s="5">
        <v>40029254.409999996</v>
      </c>
    </row>
    <row r="159" spans="1:4">
      <c r="A159" s="3">
        <v>40946.479166666664</v>
      </c>
      <c r="B159" s="5">
        <v>4.79</v>
      </c>
      <c r="C159" s="5">
        <v>10548764</v>
      </c>
      <c r="D159" s="5">
        <v>50563975.600000001</v>
      </c>
    </row>
    <row r="160" spans="1:4">
      <c r="A160" s="3">
        <v>40946.548611111109</v>
      </c>
      <c r="B160" s="5">
        <v>4.78</v>
      </c>
      <c r="C160" s="5">
        <v>4481747</v>
      </c>
      <c r="D160" s="5">
        <v>21440919.100000001</v>
      </c>
    </row>
    <row r="161" spans="1:4">
      <c r="A161" s="3">
        <v>40946.555555555555</v>
      </c>
      <c r="B161" s="5">
        <v>4.79</v>
      </c>
      <c r="C161" s="5">
        <v>1694296</v>
      </c>
      <c r="D161" s="5">
        <v>8099969.8799999999</v>
      </c>
    </row>
    <row r="162" spans="1:4">
      <c r="A162" s="3">
        <v>40946.5625</v>
      </c>
      <c r="B162" s="5">
        <v>4.79</v>
      </c>
      <c r="C162" s="5">
        <v>1491573</v>
      </c>
      <c r="D162" s="5">
        <v>7143106.9800000004</v>
      </c>
    </row>
    <row r="163" spans="1:4">
      <c r="A163" s="3">
        <v>40946.569444444445</v>
      </c>
      <c r="B163" s="5">
        <v>4.79</v>
      </c>
      <c r="C163" s="5">
        <v>2037112</v>
      </c>
      <c r="D163" s="5">
        <v>9754553.3200000003</v>
      </c>
    </row>
    <row r="164" spans="1:4">
      <c r="A164" s="3">
        <v>40946.576388888891</v>
      </c>
      <c r="B164" s="5">
        <v>4.79</v>
      </c>
      <c r="C164" s="5">
        <v>1575300</v>
      </c>
      <c r="D164" s="5">
        <v>7544617</v>
      </c>
    </row>
    <row r="165" spans="1:4">
      <c r="A165" s="3">
        <v>40946.583333333336</v>
      </c>
      <c r="B165" s="5">
        <v>4.8</v>
      </c>
      <c r="C165" s="5">
        <v>4615461</v>
      </c>
      <c r="D165" s="5">
        <v>22113050.640000001</v>
      </c>
    </row>
    <row r="166" spans="1:4">
      <c r="A166" s="3">
        <v>40946.590277777781</v>
      </c>
      <c r="B166" s="5">
        <v>4.8</v>
      </c>
      <c r="C166" s="5">
        <v>2991966</v>
      </c>
      <c r="D166" s="5">
        <v>14348624.140000001</v>
      </c>
    </row>
    <row r="167" spans="1:4">
      <c r="A167" s="3">
        <v>40946.597222222219</v>
      </c>
      <c r="B167" s="5">
        <v>4.78</v>
      </c>
      <c r="C167" s="5">
        <v>4755973</v>
      </c>
      <c r="D167" s="5">
        <v>22749600.27</v>
      </c>
    </row>
    <row r="168" spans="1:4">
      <c r="A168" s="3">
        <v>40946.604166666664</v>
      </c>
      <c r="B168" s="5">
        <v>4.78</v>
      </c>
      <c r="C168" s="5">
        <v>1352633</v>
      </c>
      <c r="D168" s="5">
        <v>6468068.7400000002</v>
      </c>
    </row>
    <row r="169" spans="1:4">
      <c r="A169" s="3">
        <v>40946.611111111109</v>
      </c>
      <c r="B169" s="5">
        <v>4.79</v>
      </c>
      <c r="C169" s="5">
        <v>2884593</v>
      </c>
      <c r="D169" s="5">
        <v>13806417.539999999</v>
      </c>
    </row>
    <row r="170" spans="1:4">
      <c r="A170" s="3">
        <v>40946.618055555555</v>
      </c>
      <c r="B170" s="5">
        <v>4.8</v>
      </c>
      <c r="C170" s="5">
        <v>5061226</v>
      </c>
      <c r="D170" s="5">
        <v>24237384.960000001</v>
      </c>
    </row>
    <row r="171" spans="1:4">
      <c r="A171" s="3">
        <v>40946.625</v>
      </c>
      <c r="B171" s="5">
        <v>4.79</v>
      </c>
      <c r="C171" s="5">
        <v>2029282</v>
      </c>
      <c r="D171" s="5">
        <v>9729721.7799999993</v>
      </c>
    </row>
    <row r="172" spans="1:4">
      <c r="A172" s="3">
        <v>40947.402777777781</v>
      </c>
      <c r="B172" s="5">
        <v>4.79</v>
      </c>
      <c r="C172" s="5">
        <v>1849200</v>
      </c>
      <c r="D172" s="5">
        <v>8870955</v>
      </c>
    </row>
    <row r="173" spans="1:4">
      <c r="A173" s="3">
        <v>40947.409722222219</v>
      </c>
      <c r="B173" s="5">
        <v>4.79</v>
      </c>
      <c r="C173" s="5">
        <v>2798800</v>
      </c>
      <c r="D173" s="5">
        <v>13382224</v>
      </c>
    </row>
    <row r="174" spans="1:4">
      <c r="A174" s="3">
        <v>40947.416666666664</v>
      </c>
      <c r="B174" s="5">
        <v>4.79</v>
      </c>
      <c r="C174" s="5">
        <v>2316675</v>
      </c>
      <c r="D174" s="5">
        <v>11097281.6</v>
      </c>
    </row>
    <row r="175" spans="1:4">
      <c r="A175" s="3">
        <v>40947.423611111109</v>
      </c>
      <c r="B175" s="5">
        <v>4.8</v>
      </c>
      <c r="C175" s="5">
        <v>2801100</v>
      </c>
      <c r="D175" s="5">
        <v>13446588</v>
      </c>
    </row>
    <row r="176" spans="1:4">
      <c r="A176" s="3">
        <v>40947.430555555555</v>
      </c>
      <c r="B176" s="5">
        <v>4.79</v>
      </c>
      <c r="C176" s="5">
        <v>1230588</v>
      </c>
      <c r="D176" s="5">
        <v>5901171.5199999996</v>
      </c>
    </row>
    <row r="177" spans="1:4">
      <c r="A177" s="3">
        <v>40947.4375</v>
      </c>
      <c r="B177" s="5">
        <v>4.8</v>
      </c>
      <c r="C177" s="5">
        <v>3022920</v>
      </c>
      <c r="D177" s="5">
        <v>14479778.140000001</v>
      </c>
    </row>
    <row r="178" spans="1:4">
      <c r="A178" s="3">
        <v>40947.444444444445</v>
      </c>
      <c r="B178" s="5">
        <v>4.78</v>
      </c>
      <c r="C178" s="5">
        <v>726389</v>
      </c>
      <c r="D178" s="5">
        <v>3477497</v>
      </c>
    </row>
    <row r="179" spans="1:4">
      <c r="A179" s="3">
        <v>40947.451388888891</v>
      </c>
      <c r="B179" s="5">
        <v>4.79</v>
      </c>
      <c r="C179" s="5">
        <v>2700872</v>
      </c>
      <c r="D179" s="5">
        <v>12925560.68</v>
      </c>
    </row>
    <row r="180" spans="1:4">
      <c r="A180" s="3">
        <v>40947.458333333336</v>
      </c>
      <c r="B180" s="5">
        <v>4.8</v>
      </c>
      <c r="C180" s="5">
        <v>1949854</v>
      </c>
      <c r="D180" s="5">
        <v>9357955.6600000001</v>
      </c>
    </row>
    <row r="181" spans="1:4">
      <c r="A181" s="3">
        <v>40947.465277777781</v>
      </c>
      <c r="B181" s="5">
        <v>4.8</v>
      </c>
      <c r="C181" s="5">
        <v>2109603</v>
      </c>
      <c r="D181" s="5">
        <v>10135165.24</v>
      </c>
    </row>
    <row r="182" spans="1:4">
      <c r="A182" s="3">
        <v>40947.472222222219</v>
      </c>
      <c r="B182" s="5">
        <v>4.8</v>
      </c>
      <c r="C182" s="5">
        <v>1028874</v>
      </c>
      <c r="D182" s="5">
        <v>4941850.2</v>
      </c>
    </row>
    <row r="183" spans="1:4">
      <c r="A183" s="3">
        <v>40947.479166666664</v>
      </c>
      <c r="B183" s="5">
        <v>4.8099999999999996</v>
      </c>
      <c r="C183" s="5">
        <v>2192109</v>
      </c>
      <c r="D183" s="5">
        <v>10544622.32</v>
      </c>
    </row>
    <row r="184" spans="1:4">
      <c r="A184" s="3">
        <v>40947.548611111109</v>
      </c>
      <c r="B184" s="5">
        <v>4.8</v>
      </c>
      <c r="C184" s="5">
        <v>1812134</v>
      </c>
      <c r="D184" s="5">
        <v>8703530.0399999991</v>
      </c>
    </row>
    <row r="185" spans="1:4">
      <c r="A185" s="3">
        <v>40947.555555555555</v>
      </c>
      <c r="B185" s="5">
        <v>4.8</v>
      </c>
      <c r="C185" s="5">
        <v>752797</v>
      </c>
      <c r="D185" s="5">
        <v>3613701.26</v>
      </c>
    </row>
    <row r="186" spans="1:4">
      <c r="A186" s="3">
        <v>40947.5625</v>
      </c>
      <c r="B186" s="5">
        <v>4.83</v>
      </c>
      <c r="C186" s="5">
        <v>2021977</v>
      </c>
      <c r="D186" s="5">
        <v>9739772.7200000007</v>
      </c>
    </row>
    <row r="187" spans="1:4">
      <c r="A187" s="3">
        <v>40947.569444444445</v>
      </c>
      <c r="B187" s="5">
        <v>4.8499999999999996</v>
      </c>
      <c r="C187" s="5">
        <v>6936624</v>
      </c>
      <c r="D187" s="5">
        <v>33525167.379999999</v>
      </c>
    </row>
    <row r="188" spans="1:4">
      <c r="A188" s="3">
        <v>40947.576388888891</v>
      </c>
      <c r="B188" s="5">
        <v>4.8499999999999996</v>
      </c>
      <c r="C188" s="5">
        <v>10763148</v>
      </c>
      <c r="D188" s="5">
        <v>52251813.93</v>
      </c>
    </row>
    <row r="189" spans="1:4">
      <c r="A189" s="3">
        <v>40947.583333333336</v>
      </c>
      <c r="B189" s="5">
        <v>4.8600000000000003</v>
      </c>
      <c r="C189" s="5">
        <v>11033796</v>
      </c>
      <c r="D189" s="5">
        <v>53638321.25</v>
      </c>
    </row>
    <row r="190" spans="1:4">
      <c r="A190" s="3">
        <v>40947.590277777781</v>
      </c>
      <c r="B190" s="5">
        <v>4.87</v>
      </c>
      <c r="C190" s="5">
        <v>16281840</v>
      </c>
      <c r="D190" s="5">
        <v>79514687.760000005</v>
      </c>
    </row>
    <row r="191" spans="1:4">
      <c r="A191" s="3">
        <v>40947.597222222219</v>
      </c>
      <c r="B191" s="5">
        <v>4.88</v>
      </c>
      <c r="C191" s="5">
        <v>5162554</v>
      </c>
      <c r="D191" s="5">
        <v>25199220.719999999</v>
      </c>
    </row>
    <row r="192" spans="1:4">
      <c r="A192" s="3">
        <v>40947.604166666664</v>
      </c>
      <c r="B192" s="5">
        <v>4.8600000000000003</v>
      </c>
      <c r="C192" s="5">
        <v>4789802</v>
      </c>
      <c r="D192" s="5">
        <v>23368152.52</v>
      </c>
    </row>
    <row r="193" spans="1:4">
      <c r="A193" s="3">
        <v>40947.611111111109</v>
      </c>
      <c r="B193" s="5">
        <v>4.8899999999999997</v>
      </c>
      <c r="C193" s="5">
        <v>11170172</v>
      </c>
      <c r="D193" s="5">
        <v>54518437.689999998</v>
      </c>
    </row>
    <row r="194" spans="1:4">
      <c r="A194" s="3">
        <v>40947.618055555555</v>
      </c>
      <c r="B194" s="5">
        <v>4.8899999999999997</v>
      </c>
      <c r="C194" s="5">
        <v>9642248</v>
      </c>
      <c r="D194" s="5">
        <v>47203297.899999999</v>
      </c>
    </row>
    <row r="195" spans="1:4">
      <c r="A195" s="3">
        <v>40947.625</v>
      </c>
      <c r="B195" s="5">
        <v>4.92</v>
      </c>
      <c r="C195" s="5">
        <v>19017834</v>
      </c>
      <c r="D195" s="5">
        <v>93431045.090000004</v>
      </c>
    </row>
    <row r="196" spans="1:4">
      <c r="A196" s="3">
        <v>40948.402777777781</v>
      </c>
      <c r="B196" s="5">
        <v>4.88</v>
      </c>
      <c r="C196" s="5">
        <v>3664296</v>
      </c>
      <c r="D196" s="5">
        <v>17925534.48</v>
      </c>
    </row>
    <row r="197" spans="1:4">
      <c r="A197" s="3">
        <v>40948.409722222219</v>
      </c>
      <c r="B197" s="5">
        <v>4.8499999999999996</v>
      </c>
      <c r="C197" s="5">
        <v>6933404</v>
      </c>
      <c r="D197" s="5">
        <v>33723762.090000004</v>
      </c>
    </row>
    <row r="198" spans="1:4">
      <c r="A198" s="3">
        <v>40948.416666666664</v>
      </c>
      <c r="B198" s="5">
        <v>4.8600000000000003</v>
      </c>
      <c r="C198" s="5">
        <v>2970808</v>
      </c>
      <c r="D198" s="5">
        <v>14448145.630000001</v>
      </c>
    </row>
    <row r="199" spans="1:4">
      <c r="A199" s="3">
        <v>40948.423611111109</v>
      </c>
      <c r="B199" s="5">
        <v>4.88</v>
      </c>
      <c r="C199" s="5">
        <v>3675229</v>
      </c>
      <c r="D199" s="5">
        <v>17918274.920000002</v>
      </c>
    </row>
    <row r="200" spans="1:4">
      <c r="A200" s="3">
        <v>40948.430555555555</v>
      </c>
      <c r="B200" s="5">
        <v>4.8899999999999997</v>
      </c>
      <c r="C200" s="5">
        <v>4182442</v>
      </c>
      <c r="D200" s="5">
        <v>20421960.960000001</v>
      </c>
    </row>
    <row r="201" spans="1:4">
      <c r="A201" s="3">
        <v>40948.4375</v>
      </c>
      <c r="B201" s="5">
        <v>4.87</v>
      </c>
      <c r="C201" s="5">
        <v>5175332</v>
      </c>
      <c r="D201" s="5">
        <v>25283365.149999999</v>
      </c>
    </row>
    <row r="202" spans="1:4">
      <c r="A202" s="3">
        <v>40948.444444444445</v>
      </c>
      <c r="B202" s="5">
        <v>4.9000000000000004</v>
      </c>
      <c r="C202" s="5">
        <v>3425495</v>
      </c>
      <c r="D202" s="5">
        <v>16727680.6</v>
      </c>
    </row>
    <row r="203" spans="1:4">
      <c r="A203" s="3">
        <v>40948.451388888891</v>
      </c>
      <c r="B203" s="5">
        <v>4.8899999999999997</v>
      </c>
      <c r="C203" s="5">
        <v>3137010</v>
      </c>
      <c r="D203" s="5">
        <v>15347564.57</v>
      </c>
    </row>
    <row r="204" spans="1:4">
      <c r="A204" s="3">
        <v>40948.458333333336</v>
      </c>
      <c r="B204" s="5">
        <v>4.8899999999999997</v>
      </c>
      <c r="C204" s="5">
        <v>4720945</v>
      </c>
      <c r="D204" s="5">
        <v>23062185.219999999</v>
      </c>
    </row>
    <row r="205" spans="1:4">
      <c r="A205" s="3">
        <v>40948.465277777781</v>
      </c>
      <c r="B205" s="5">
        <v>4.8899999999999997</v>
      </c>
      <c r="C205" s="5">
        <v>2561899</v>
      </c>
      <c r="D205" s="5">
        <v>12496703.99</v>
      </c>
    </row>
    <row r="206" spans="1:4">
      <c r="A206" s="3">
        <v>40948.472222222219</v>
      </c>
      <c r="B206" s="5">
        <v>4.88</v>
      </c>
      <c r="C206" s="5">
        <v>3157764</v>
      </c>
      <c r="D206" s="5">
        <v>15431364.32</v>
      </c>
    </row>
    <row r="207" spans="1:4">
      <c r="A207" s="3">
        <v>40948.479166666664</v>
      </c>
      <c r="B207" s="5">
        <v>4.88</v>
      </c>
      <c r="C207" s="5">
        <v>2650024</v>
      </c>
      <c r="D207" s="5">
        <v>12952200.119999999</v>
      </c>
    </row>
    <row r="208" spans="1:4">
      <c r="A208" s="3">
        <v>40948.548611111109</v>
      </c>
      <c r="B208" s="5">
        <v>4.88</v>
      </c>
      <c r="C208" s="5">
        <v>2212311</v>
      </c>
      <c r="D208" s="5">
        <v>10792305.960000001</v>
      </c>
    </row>
    <row r="209" spans="1:4">
      <c r="A209" s="3">
        <v>40948.555555555555</v>
      </c>
      <c r="B209" s="5">
        <v>4.88</v>
      </c>
      <c r="C209" s="5">
        <v>2206811</v>
      </c>
      <c r="D209" s="5">
        <v>10758975.57</v>
      </c>
    </row>
    <row r="210" spans="1:4">
      <c r="A210" s="3">
        <v>40948.5625</v>
      </c>
      <c r="B210" s="5">
        <v>4.88</v>
      </c>
      <c r="C210" s="5">
        <v>2196361</v>
      </c>
      <c r="D210" s="5">
        <v>10715293.5</v>
      </c>
    </row>
    <row r="211" spans="1:4">
      <c r="A211" s="3">
        <v>40948.569444444445</v>
      </c>
      <c r="B211" s="5">
        <v>4.88</v>
      </c>
      <c r="C211" s="5">
        <v>3638067</v>
      </c>
      <c r="D211" s="5">
        <v>17757019.859999999</v>
      </c>
    </row>
    <row r="212" spans="1:4">
      <c r="A212" s="3">
        <v>40948.576388888891</v>
      </c>
      <c r="B212" s="5">
        <v>4.88</v>
      </c>
      <c r="C212" s="5">
        <v>5550362</v>
      </c>
      <c r="D212" s="5">
        <v>27058554.940000001</v>
      </c>
    </row>
    <row r="213" spans="1:4">
      <c r="A213" s="3">
        <v>40948.583333333336</v>
      </c>
      <c r="B213" s="5">
        <v>4.9000000000000004</v>
      </c>
      <c r="C213" s="5">
        <v>4089125</v>
      </c>
      <c r="D213" s="5">
        <v>19988314.350000001</v>
      </c>
    </row>
    <row r="214" spans="1:4">
      <c r="A214" s="3">
        <v>40948.590277777781</v>
      </c>
      <c r="B214" s="5">
        <v>4.8899999999999997</v>
      </c>
      <c r="C214" s="5">
        <v>3785872</v>
      </c>
      <c r="D214" s="5">
        <v>18513792.190000001</v>
      </c>
    </row>
    <row r="215" spans="1:4">
      <c r="A215" s="3">
        <v>40948.597222222219</v>
      </c>
      <c r="B215" s="5">
        <v>4.88</v>
      </c>
      <c r="C215" s="5">
        <v>3535854</v>
      </c>
      <c r="D215" s="5">
        <v>17258632.829999998</v>
      </c>
    </row>
    <row r="216" spans="1:4">
      <c r="A216" s="3">
        <v>40948.604166666664</v>
      </c>
      <c r="B216" s="5">
        <v>4.88</v>
      </c>
      <c r="C216" s="5">
        <v>2238799</v>
      </c>
      <c r="D216" s="5">
        <v>10919658.640000001</v>
      </c>
    </row>
    <row r="217" spans="1:4">
      <c r="A217" s="3">
        <v>40948.611111111109</v>
      </c>
      <c r="B217" s="5">
        <v>4.88</v>
      </c>
      <c r="C217" s="5">
        <v>3291142</v>
      </c>
      <c r="D217" s="5">
        <v>16044647.810000001</v>
      </c>
    </row>
    <row r="218" spans="1:4">
      <c r="A218" s="3">
        <v>40948.618055555555</v>
      </c>
      <c r="B218" s="5">
        <v>4.8600000000000003</v>
      </c>
      <c r="C218" s="5">
        <v>4529022</v>
      </c>
      <c r="D218" s="5">
        <v>22050064.02</v>
      </c>
    </row>
    <row r="219" spans="1:4">
      <c r="A219" s="3">
        <v>40948.625</v>
      </c>
      <c r="B219" s="5">
        <v>4.88</v>
      </c>
      <c r="C219" s="5">
        <v>5044601</v>
      </c>
      <c r="D219" s="5">
        <v>24575741.239999998</v>
      </c>
    </row>
    <row r="220" spans="1:4">
      <c r="A220" s="3">
        <v>40949.402777777781</v>
      </c>
      <c r="B220" s="5">
        <v>4.88</v>
      </c>
      <c r="C220" s="5">
        <v>1709445</v>
      </c>
      <c r="D220" s="5">
        <v>8324729.2999999998</v>
      </c>
    </row>
    <row r="221" spans="1:4">
      <c r="A221" s="3">
        <v>40949.409722222219</v>
      </c>
      <c r="B221" s="5">
        <v>4.9000000000000004</v>
      </c>
      <c r="C221" s="5">
        <v>3752143</v>
      </c>
      <c r="D221" s="5">
        <v>18363218.149999999</v>
      </c>
    </row>
    <row r="222" spans="1:4">
      <c r="A222" s="3">
        <v>40949.416666666664</v>
      </c>
      <c r="B222" s="5">
        <v>4.8899999999999997</v>
      </c>
      <c r="C222" s="5">
        <v>2617778</v>
      </c>
      <c r="D222" s="5">
        <v>12795460.23</v>
      </c>
    </row>
    <row r="223" spans="1:4">
      <c r="A223" s="3">
        <v>40949.423611111109</v>
      </c>
      <c r="B223" s="5">
        <v>4.8600000000000003</v>
      </c>
      <c r="C223" s="5">
        <v>2785796</v>
      </c>
      <c r="D223" s="5">
        <v>13571352.18</v>
      </c>
    </row>
    <row r="224" spans="1:4">
      <c r="A224" s="3">
        <v>40949.430555555555</v>
      </c>
      <c r="B224" s="5">
        <v>4.87</v>
      </c>
      <c r="C224" s="5">
        <v>1764989</v>
      </c>
      <c r="D224" s="5">
        <v>8592980.5399999991</v>
      </c>
    </row>
    <row r="225" spans="1:4">
      <c r="A225" s="3">
        <v>40949.4375</v>
      </c>
      <c r="B225" s="5">
        <v>4.88</v>
      </c>
      <c r="C225" s="5">
        <v>2338329</v>
      </c>
      <c r="D225" s="5">
        <v>11403308.73</v>
      </c>
    </row>
    <row r="226" spans="1:4">
      <c r="A226" s="3">
        <v>40949.444444444445</v>
      </c>
      <c r="B226" s="5">
        <v>4.8899999999999997</v>
      </c>
      <c r="C226" s="5">
        <v>2863761</v>
      </c>
      <c r="D226" s="5">
        <v>13991742</v>
      </c>
    </row>
    <row r="227" spans="1:4">
      <c r="A227" s="3">
        <v>40949.451388888891</v>
      </c>
      <c r="B227" s="5">
        <v>4.91</v>
      </c>
      <c r="C227" s="5">
        <v>5294738</v>
      </c>
      <c r="D227" s="5">
        <v>25974879.800000001</v>
      </c>
    </row>
    <row r="228" spans="1:4">
      <c r="A228" s="3">
        <v>40949.458333333336</v>
      </c>
      <c r="B228" s="5">
        <v>4.91</v>
      </c>
      <c r="C228" s="5">
        <v>3780910</v>
      </c>
      <c r="D228" s="5">
        <v>18540366.41</v>
      </c>
    </row>
    <row r="229" spans="1:4">
      <c r="A229" s="3">
        <v>40949.465277777781</v>
      </c>
      <c r="B229" s="5">
        <v>4.9000000000000004</v>
      </c>
      <c r="C229" s="5">
        <v>4851454</v>
      </c>
      <c r="D229" s="5">
        <v>23766413.57</v>
      </c>
    </row>
    <row r="230" spans="1:4">
      <c r="A230" s="3">
        <v>40949.472222222219</v>
      </c>
      <c r="B230" s="5">
        <v>4.8899999999999997</v>
      </c>
      <c r="C230" s="5">
        <v>4110433</v>
      </c>
      <c r="D230" s="5">
        <v>20122164.370000001</v>
      </c>
    </row>
    <row r="231" spans="1:4">
      <c r="A231" s="3">
        <v>40949.479166666664</v>
      </c>
      <c r="B231" s="5">
        <v>4.88</v>
      </c>
      <c r="C231" s="5">
        <v>3071182</v>
      </c>
      <c r="D231" s="5">
        <v>15022956.130000001</v>
      </c>
    </row>
    <row r="232" spans="1:4">
      <c r="A232" s="3">
        <v>40949.548611111109</v>
      </c>
      <c r="B232" s="5">
        <v>4.8899999999999997</v>
      </c>
      <c r="C232" s="5">
        <v>1760043</v>
      </c>
      <c r="D232" s="5">
        <v>8599941.8399999999</v>
      </c>
    </row>
    <row r="233" spans="1:4">
      <c r="A233" s="3">
        <v>40949.555555555555</v>
      </c>
      <c r="B233" s="5">
        <v>4.9000000000000004</v>
      </c>
      <c r="C233" s="5">
        <v>967351</v>
      </c>
      <c r="D233" s="5">
        <v>4732158.3899999997</v>
      </c>
    </row>
    <row r="234" spans="1:4">
      <c r="A234" s="3">
        <v>40949.5625</v>
      </c>
      <c r="B234" s="5">
        <v>4.9000000000000004</v>
      </c>
      <c r="C234" s="5">
        <v>1288393</v>
      </c>
      <c r="D234" s="5">
        <v>6305950.7699999996</v>
      </c>
    </row>
    <row r="235" spans="1:4">
      <c r="A235" s="3">
        <v>40949.569444444445</v>
      </c>
      <c r="B235" s="5">
        <v>4.88</v>
      </c>
      <c r="C235" s="5">
        <v>2301086</v>
      </c>
      <c r="D235" s="5">
        <v>11251854.08</v>
      </c>
    </row>
    <row r="236" spans="1:4">
      <c r="A236" s="3">
        <v>40949.576388888891</v>
      </c>
      <c r="B236" s="5">
        <v>4.87</v>
      </c>
      <c r="C236" s="5">
        <v>3758532</v>
      </c>
      <c r="D236" s="5">
        <v>18336407.73</v>
      </c>
    </row>
    <row r="237" spans="1:4">
      <c r="A237" s="3">
        <v>40949.583333333336</v>
      </c>
      <c r="B237" s="5">
        <v>4.87</v>
      </c>
      <c r="C237" s="5">
        <v>3425917</v>
      </c>
      <c r="D237" s="5">
        <v>16682546.869999999</v>
      </c>
    </row>
    <row r="238" spans="1:4">
      <c r="A238" s="3">
        <v>40949.590277777781</v>
      </c>
      <c r="B238" s="5">
        <v>4.8600000000000003</v>
      </c>
      <c r="C238" s="5">
        <v>2388672</v>
      </c>
      <c r="D238" s="5">
        <v>11631285.449999999</v>
      </c>
    </row>
    <row r="239" spans="1:4">
      <c r="A239" s="3">
        <v>40949.597222222219</v>
      </c>
      <c r="B239" s="5">
        <v>4.87</v>
      </c>
      <c r="C239" s="5">
        <v>1913284</v>
      </c>
      <c r="D239" s="5">
        <v>9304427.2400000002</v>
      </c>
    </row>
    <row r="240" spans="1:4">
      <c r="A240" s="3">
        <v>40949.604166666664</v>
      </c>
      <c r="B240" s="5">
        <v>4.87</v>
      </c>
      <c r="C240" s="5">
        <v>2312040</v>
      </c>
      <c r="D240" s="5">
        <v>11242665.4</v>
      </c>
    </row>
    <row r="241" spans="1:4">
      <c r="A241" s="3">
        <v>40949.611111111109</v>
      </c>
      <c r="B241" s="5">
        <v>4.87</v>
      </c>
      <c r="C241" s="5">
        <v>1909297</v>
      </c>
      <c r="D241" s="5">
        <v>9296057.9600000009</v>
      </c>
    </row>
    <row r="242" spans="1:4">
      <c r="A242" s="3">
        <v>40949.618055555555</v>
      </c>
      <c r="B242" s="5">
        <v>4.87</v>
      </c>
      <c r="C242" s="5">
        <v>2406004</v>
      </c>
      <c r="D242" s="5">
        <v>11718900.9</v>
      </c>
    </row>
    <row r="243" spans="1:4">
      <c r="A243" s="3">
        <v>40949.625</v>
      </c>
      <c r="B243" s="5">
        <v>4.88</v>
      </c>
      <c r="C243" s="5">
        <v>4892185</v>
      </c>
      <c r="D243" s="5">
        <v>23832978.84</v>
      </c>
    </row>
    <row r="244" spans="1:4">
      <c r="A244" s="3">
        <v>40952.402777777781</v>
      </c>
      <c r="B244" s="5">
        <v>4.87</v>
      </c>
      <c r="C244" s="5">
        <v>3284697</v>
      </c>
      <c r="D244" s="5">
        <v>15969042.220000001</v>
      </c>
    </row>
    <row r="245" spans="1:4">
      <c r="A245" s="3">
        <v>40952.409722222219</v>
      </c>
      <c r="B245" s="5">
        <v>4.87</v>
      </c>
      <c r="C245" s="5">
        <v>2060954</v>
      </c>
      <c r="D245" s="5">
        <v>10053611.98</v>
      </c>
    </row>
    <row r="246" spans="1:4">
      <c r="A246" s="3">
        <v>40952.416666666664</v>
      </c>
      <c r="B246" s="5">
        <v>4.88</v>
      </c>
      <c r="C246" s="5">
        <v>1571592</v>
      </c>
      <c r="D246" s="5">
        <v>7655374.04</v>
      </c>
    </row>
    <row r="247" spans="1:4">
      <c r="A247" s="3">
        <v>40952.423611111109</v>
      </c>
      <c r="B247" s="5">
        <v>4.87</v>
      </c>
      <c r="C247" s="5">
        <v>2176397</v>
      </c>
      <c r="D247" s="5">
        <v>10601181.390000001</v>
      </c>
    </row>
    <row r="248" spans="1:4">
      <c r="A248" s="3">
        <v>40952.430555555555</v>
      </c>
      <c r="B248" s="5">
        <v>4.87</v>
      </c>
      <c r="C248" s="5">
        <v>2835661</v>
      </c>
      <c r="D248" s="5">
        <v>13823911.07</v>
      </c>
    </row>
    <row r="249" spans="1:4">
      <c r="A249" s="3">
        <v>40952.4375</v>
      </c>
      <c r="B249" s="5">
        <v>4.87</v>
      </c>
      <c r="C249" s="5">
        <v>2124310</v>
      </c>
      <c r="D249" s="5">
        <v>10345219.1</v>
      </c>
    </row>
    <row r="250" spans="1:4">
      <c r="A250" s="3">
        <v>40952.444444444445</v>
      </c>
      <c r="B250" s="5">
        <v>4.8899999999999997</v>
      </c>
      <c r="C250" s="5">
        <v>3907945</v>
      </c>
      <c r="D250" s="5">
        <v>19078340.670000002</v>
      </c>
    </row>
    <row r="251" spans="1:4">
      <c r="A251" s="3">
        <v>40952.451388888891</v>
      </c>
      <c r="B251" s="5">
        <v>4.88</v>
      </c>
      <c r="C251" s="5">
        <v>1239941</v>
      </c>
      <c r="D251" s="5">
        <v>6053850.0800000001</v>
      </c>
    </row>
    <row r="252" spans="1:4">
      <c r="A252" s="3">
        <v>40952.458333333336</v>
      </c>
      <c r="B252" s="5">
        <v>4.88</v>
      </c>
      <c r="C252" s="5">
        <v>1123906</v>
      </c>
      <c r="D252" s="5">
        <v>5486121.2800000003</v>
      </c>
    </row>
    <row r="253" spans="1:4">
      <c r="A253" s="3">
        <v>40952.465277777781</v>
      </c>
      <c r="B253" s="5">
        <v>4.8899999999999997</v>
      </c>
      <c r="C253" s="5">
        <v>986579</v>
      </c>
      <c r="D253" s="5">
        <v>4814536.4800000004</v>
      </c>
    </row>
    <row r="254" spans="1:4">
      <c r="A254" s="3">
        <v>40952.472222222219</v>
      </c>
      <c r="B254" s="5">
        <v>4.8899999999999997</v>
      </c>
      <c r="C254" s="5">
        <v>1458590</v>
      </c>
      <c r="D254" s="5">
        <v>7124605.2000000002</v>
      </c>
    </row>
    <row r="255" spans="1:4">
      <c r="A255" s="3">
        <v>40952.479166666664</v>
      </c>
      <c r="B255" s="5">
        <v>4.9000000000000004</v>
      </c>
      <c r="C255" s="5">
        <v>2368664</v>
      </c>
      <c r="D255" s="5">
        <v>11592007.359999999</v>
      </c>
    </row>
    <row r="256" spans="1:4">
      <c r="A256" s="3">
        <v>40952.548611111109</v>
      </c>
      <c r="B256" s="5">
        <v>4.9000000000000004</v>
      </c>
      <c r="C256" s="5">
        <v>3665669</v>
      </c>
      <c r="D256" s="5">
        <v>17961768.309999999</v>
      </c>
    </row>
    <row r="257" spans="1:4">
      <c r="A257" s="3">
        <v>40952.555555555555</v>
      </c>
      <c r="B257" s="5">
        <v>4.9000000000000004</v>
      </c>
      <c r="C257" s="5">
        <v>2195765</v>
      </c>
      <c r="D257" s="5">
        <v>10752096.85</v>
      </c>
    </row>
    <row r="258" spans="1:4">
      <c r="A258" s="3">
        <v>40952.5625</v>
      </c>
      <c r="B258" s="5">
        <v>4.91</v>
      </c>
      <c r="C258" s="5">
        <v>2463999</v>
      </c>
      <c r="D258" s="5">
        <v>12077237.07</v>
      </c>
    </row>
    <row r="259" spans="1:4">
      <c r="A259" s="3">
        <v>40952.569444444445</v>
      </c>
      <c r="B259" s="5">
        <v>4.9000000000000004</v>
      </c>
      <c r="C259" s="5">
        <v>3798002</v>
      </c>
      <c r="D259" s="5">
        <v>18604953.859999999</v>
      </c>
    </row>
    <row r="260" spans="1:4">
      <c r="A260" s="3">
        <v>40952.576388888891</v>
      </c>
      <c r="B260" s="5">
        <v>4.9000000000000004</v>
      </c>
      <c r="C260" s="5">
        <v>2067071</v>
      </c>
      <c r="D260" s="5">
        <v>10114723.800000001</v>
      </c>
    </row>
    <row r="261" spans="1:4">
      <c r="A261" s="3">
        <v>40952.583333333336</v>
      </c>
      <c r="B261" s="5">
        <v>4.88</v>
      </c>
      <c r="C261" s="5">
        <v>4140262</v>
      </c>
      <c r="D261" s="5">
        <v>20215787.460000001</v>
      </c>
    </row>
    <row r="262" spans="1:4">
      <c r="A262" s="3">
        <v>40952.590277777781</v>
      </c>
      <c r="B262" s="5">
        <v>4.87</v>
      </c>
      <c r="C262" s="5">
        <v>7233406</v>
      </c>
      <c r="D262" s="5">
        <v>35167171.950000003</v>
      </c>
    </row>
    <row r="263" spans="1:4">
      <c r="A263" s="3">
        <v>40952.597222222219</v>
      </c>
      <c r="B263" s="5">
        <v>4.8600000000000003</v>
      </c>
      <c r="C263" s="5">
        <v>2691517</v>
      </c>
      <c r="D263" s="5">
        <v>13077782.17</v>
      </c>
    </row>
    <row r="264" spans="1:4">
      <c r="A264" s="3">
        <v>40952.604166666664</v>
      </c>
      <c r="B264" s="5">
        <v>4.87</v>
      </c>
      <c r="C264" s="5">
        <v>814667</v>
      </c>
      <c r="D264" s="5">
        <v>3966488.09</v>
      </c>
    </row>
    <row r="265" spans="1:4">
      <c r="A265" s="3">
        <v>40952.611111111109</v>
      </c>
      <c r="B265" s="5">
        <v>4.8499999999999996</v>
      </c>
      <c r="C265" s="5">
        <v>2342429</v>
      </c>
      <c r="D265" s="5">
        <v>11389200.43</v>
      </c>
    </row>
    <row r="266" spans="1:4">
      <c r="A266" s="3">
        <v>40952.618055555555</v>
      </c>
      <c r="B266" s="5">
        <v>4.87</v>
      </c>
      <c r="C266" s="5">
        <v>1853762</v>
      </c>
      <c r="D266" s="5">
        <v>9012265.8699999992</v>
      </c>
    </row>
    <row r="267" spans="1:4">
      <c r="A267" s="3">
        <v>40952.625</v>
      </c>
      <c r="B267" s="5">
        <v>4.88</v>
      </c>
      <c r="C267" s="5">
        <v>3153743</v>
      </c>
      <c r="D267" s="5">
        <v>15359291.960000001</v>
      </c>
    </row>
    <row r="268" spans="1:4">
      <c r="A268" s="3">
        <v>40953.402777777781</v>
      </c>
      <c r="B268" s="5">
        <v>4.87</v>
      </c>
      <c r="C268" s="5">
        <v>1482966</v>
      </c>
      <c r="D268" s="5">
        <v>7225264.5999999996</v>
      </c>
    </row>
    <row r="269" spans="1:4">
      <c r="A269" s="3">
        <v>40953.409722222219</v>
      </c>
      <c r="B269" s="5">
        <v>4.88</v>
      </c>
      <c r="C269" s="5">
        <v>1568242</v>
      </c>
      <c r="D269" s="5">
        <v>7630834.5300000003</v>
      </c>
    </row>
    <row r="270" spans="1:4">
      <c r="A270" s="3">
        <v>40953.416666666664</v>
      </c>
      <c r="B270" s="5">
        <v>4.8499999999999996</v>
      </c>
      <c r="C270" s="5">
        <v>1773436</v>
      </c>
      <c r="D270" s="5">
        <v>8620090.1099999994</v>
      </c>
    </row>
    <row r="271" spans="1:4">
      <c r="A271" s="3">
        <v>40953.423611111109</v>
      </c>
      <c r="B271" s="5">
        <v>4.8600000000000003</v>
      </c>
      <c r="C271" s="5">
        <v>1839083</v>
      </c>
      <c r="D271" s="5">
        <v>8928531.4100000001</v>
      </c>
    </row>
    <row r="272" spans="1:4">
      <c r="A272" s="3">
        <v>40953.430555555555</v>
      </c>
      <c r="B272" s="5">
        <v>4.8600000000000003</v>
      </c>
      <c r="C272" s="5">
        <v>1454700</v>
      </c>
      <c r="D272" s="5">
        <v>7065818</v>
      </c>
    </row>
    <row r="273" spans="1:4">
      <c r="A273" s="3">
        <v>40953.4375</v>
      </c>
      <c r="B273" s="5">
        <v>4.84</v>
      </c>
      <c r="C273" s="5">
        <v>4545166</v>
      </c>
      <c r="D273" s="5">
        <v>22019607.030000001</v>
      </c>
    </row>
    <row r="274" spans="1:4">
      <c r="A274" s="3">
        <v>40953.444444444445</v>
      </c>
      <c r="B274" s="5">
        <v>4.8600000000000003</v>
      </c>
      <c r="C274" s="5">
        <v>2637690</v>
      </c>
      <c r="D274" s="5">
        <v>12792282.5</v>
      </c>
    </row>
    <row r="275" spans="1:4">
      <c r="A275" s="3">
        <v>40953.451388888891</v>
      </c>
      <c r="B275" s="5">
        <v>4.8499999999999996</v>
      </c>
      <c r="C275" s="5">
        <v>1484728</v>
      </c>
      <c r="D275" s="5">
        <v>7203753.9000000004</v>
      </c>
    </row>
    <row r="276" spans="1:4">
      <c r="A276" s="3">
        <v>40953.458333333336</v>
      </c>
      <c r="B276" s="5">
        <v>4.8499999999999996</v>
      </c>
      <c r="C276" s="5">
        <v>2301621</v>
      </c>
      <c r="D276" s="5">
        <v>11164497.85</v>
      </c>
    </row>
    <row r="277" spans="1:4">
      <c r="A277" s="3">
        <v>40953.465277777781</v>
      </c>
      <c r="B277" s="5">
        <v>4.8499999999999996</v>
      </c>
      <c r="C277" s="5">
        <v>1071179</v>
      </c>
      <c r="D277" s="5">
        <v>5195368.97</v>
      </c>
    </row>
    <row r="278" spans="1:4">
      <c r="A278" s="3">
        <v>40953.472222222219</v>
      </c>
      <c r="B278" s="5">
        <v>4.84</v>
      </c>
      <c r="C278" s="5">
        <v>2923725</v>
      </c>
      <c r="D278" s="5">
        <v>14144268.5</v>
      </c>
    </row>
    <row r="279" spans="1:4">
      <c r="A279" s="3">
        <v>40953.479166666664</v>
      </c>
      <c r="B279" s="5">
        <v>4.83</v>
      </c>
      <c r="C279" s="5">
        <v>2920692</v>
      </c>
      <c r="D279" s="5">
        <v>14108465.939999999</v>
      </c>
    </row>
    <row r="280" spans="1:4">
      <c r="A280" s="3">
        <v>40953.548611111109</v>
      </c>
      <c r="B280" s="5">
        <v>4.83</v>
      </c>
      <c r="C280" s="5">
        <v>1402449</v>
      </c>
      <c r="D280" s="5">
        <v>6773296.6699999999</v>
      </c>
    </row>
    <row r="281" spans="1:4">
      <c r="A281" s="3">
        <v>40953.555555555555</v>
      </c>
      <c r="B281" s="5">
        <v>4.83</v>
      </c>
      <c r="C281" s="5">
        <v>2711669</v>
      </c>
      <c r="D281" s="5">
        <v>13092380.609999999</v>
      </c>
    </row>
    <row r="282" spans="1:4">
      <c r="A282" s="3">
        <v>40953.5625</v>
      </c>
      <c r="B282" s="5">
        <v>4.82</v>
      </c>
      <c r="C282" s="5">
        <v>1297408</v>
      </c>
      <c r="D282" s="5">
        <v>6258245.5599999996</v>
      </c>
    </row>
    <row r="283" spans="1:4">
      <c r="A283" s="3">
        <v>40953.569444444445</v>
      </c>
      <c r="B283" s="5">
        <v>4.83</v>
      </c>
      <c r="C283" s="5">
        <v>1633124</v>
      </c>
      <c r="D283" s="5">
        <v>7887817.6600000001</v>
      </c>
    </row>
    <row r="284" spans="1:4">
      <c r="A284" s="3">
        <v>40953.576388888891</v>
      </c>
      <c r="B284" s="5">
        <v>4.8499999999999996</v>
      </c>
      <c r="C284" s="5">
        <v>933200</v>
      </c>
      <c r="D284" s="5">
        <v>4516280</v>
      </c>
    </row>
    <row r="285" spans="1:4">
      <c r="A285" s="3">
        <v>40953.583333333336</v>
      </c>
      <c r="B285" s="5">
        <v>4.84</v>
      </c>
      <c r="C285" s="5">
        <v>792418</v>
      </c>
      <c r="D285" s="5">
        <v>3830796.94</v>
      </c>
    </row>
    <row r="286" spans="1:4">
      <c r="A286" s="3">
        <v>40953.590277777781</v>
      </c>
      <c r="B286" s="5">
        <v>4.84</v>
      </c>
      <c r="C286" s="5">
        <v>343899</v>
      </c>
      <c r="D286" s="5">
        <v>1662482.17</v>
      </c>
    </row>
    <row r="287" spans="1:4">
      <c r="A287" s="3">
        <v>40953.597222222219</v>
      </c>
      <c r="B287" s="5">
        <v>4.83</v>
      </c>
      <c r="C287" s="5">
        <v>618718</v>
      </c>
      <c r="D287" s="5">
        <v>2992541.94</v>
      </c>
    </row>
    <row r="288" spans="1:4">
      <c r="A288" s="3">
        <v>40953.604166666664</v>
      </c>
      <c r="B288" s="5">
        <v>4.8499999999999996</v>
      </c>
      <c r="C288" s="5">
        <v>635444</v>
      </c>
      <c r="D288" s="5">
        <v>3075553.96</v>
      </c>
    </row>
    <row r="289" spans="1:4">
      <c r="A289" s="3">
        <v>40953.611111111109</v>
      </c>
      <c r="B289" s="5">
        <v>4.83</v>
      </c>
      <c r="C289" s="5">
        <v>2187059</v>
      </c>
      <c r="D289" s="5">
        <v>10580000.529999999</v>
      </c>
    </row>
    <row r="290" spans="1:4">
      <c r="A290" s="3">
        <v>40953.618055555555</v>
      </c>
      <c r="B290" s="5">
        <v>4.83</v>
      </c>
      <c r="C290" s="5">
        <v>849788</v>
      </c>
      <c r="D290" s="5">
        <v>4108885.04</v>
      </c>
    </row>
    <row r="291" spans="1:4">
      <c r="A291" s="3">
        <v>40953.625</v>
      </c>
      <c r="B291" s="5">
        <v>4.8499999999999996</v>
      </c>
      <c r="C291" s="5">
        <v>1562217</v>
      </c>
      <c r="D291" s="5">
        <v>7560072.5199999996</v>
      </c>
    </row>
    <row r="292" spans="1:4">
      <c r="A292" s="3">
        <v>40954.402777777781</v>
      </c>
      <c r="B292" s="5">
        <v>4.84</v>
      </c>
      <c r="C292" s="5">
        <v>969516</v>
      </c>
      <c r="D292" s="5">
        <v>4685003.92</v>
      </c>
    </row>
    <row r="293" spans="1:4">
      <c r="A293" s="3">
        <v>40954.409722222219</v>
      </c>
      <c r="B293" s="5">
        <v>4.84</v>
      </c>
      <c r="C293" s="5">
        <v>1614222</v>
      </c>
      <c r="D293" s="5">
        <v>7812429.2599999998</v>
      </c>
    </row>
    <row r="294" spans="1:4">
      <c r="A294" s="3">
        <v>40954.416666666664</v>
      </c>
      <c r="B294" s="5">
        <v>4.84</v>
      </c>
      <c r="C294" s="5">
        <v>1523313</v>
      </c>
      <c r="D294" s="5">
        <v>7379536.79</v>
      </c>
    </row>
    <row r="295" spans="1:4">
      <c r="A295" s="3">
        <v>40954.423611111109</v>
      </c>
      <c r="B295" s="5">
        <v>4.84</v>
      </c>
      <c r="C295" s="5">
        <v>1553954</v>
      </c>
      <c r="D295" s="5">
        <v>7518094.0899999999</v>
      </c>
    </row>
    <row r="296" spans="1:4">
      <c r="A296" s="3">
        <v>40954.430555555555</v>
      </c>
      <c r="B296" s="5">
        <v>4.8499999999999996</v>
      </c>
      <c r="C296" s="5">
        <v>1830890</v>
      </c>
      <c r="D296" s="5">
        <v>8869865.5999999996</v>
      </c>
    </row>
    <row r="297" spans="1:4">
      <c r="A297" s="3">
        <v>40954.4375</v>
      </c>
      <c r="B297" s="5">
        <v>4.87</v>
      </c>
      <c r="C297" s="5">
        <v>4234812</v>
      </c>
      <c r="D297" s="5">
        <v>20549610.829999998</v>
      </c>
    </row>
    <row r="298" spans="1:4">
      <c r="A298" s="3">
        <v>40954.444444444445</v>
      </c>
      <c r="B298" s="5">
        <v>4.8499999999999996</v>
      </c>
      <c r="C298" s="5">
        <v>3522796</v>
      </c>
      <c r="D298" s="5">
        <v>17121216.75</v>
      </c>
    </row>
    <row r="299" spans="1:4">
      <c r="A299" s="3">
        <v>40954.451388888891</v>
      </c>
      <c r="B299" s="5">
        <v>4.8600000000000003</v>
      </c>
      <c r="C299" s="5">
        <v>2521235</v>
      </c>
      <c r="D299" s="5">
        <v>12248733.41</v>
      </c>
    </row>
    <row r="300" spans="1:4">
      <c r="A300" s="3">
        <v>40954.458333333336</v>
      </c>
      <c r="B300" s="5">
        <v>4.87</v>
      </c>
      <c r="C300" s="5">
        <v>4756737</v>
      </c>
      <c r="D300" s="5">
        <v>23160958.140000001</v>
      </c>
    </row>
    <row r="301" spans="1:4">
      <c r="A301" s="3">
        <v>40954.465277777781</v>
      </c>
      <c r="B301" s="5">
        <v>4.87</v>
      </c>
      <c r="C301" s="5">
        <v>2396488</v>
      </c>
      <c r="D301" s="5">
        <v>11667553.039999999</v>
      </c>
    </row>
    <row r="302" spans="1:4">
      <c r="A302" s="3">
        <v>40954.472222222219</v>
      </c>
      <c r="B302" s="5">
        <v>4.87</v>
      </c>
      <c r="C302" s="5">
        <v>2818323</v>
      </c>
      <c r="D302" s="5">
        <v>13713515.08</v>
      </c>
    </row>
    <row r="303" spans="1:4">
      <c r="A303" s="3">
        <v>40954.479166666664</v>
      </c>
      <c r="B303" s="5">
        <v>4.8899999999999997</v>
      </c>
      <c r="C303" s="5">
        <v>7562320</v>
      </c>
      <c r="D303" s="5">
        <v>36900773.689999998</v>
      </c>
    </row>
    <row r="304" spans="1:4">
      <c r="A304" s="3">
        <v>40954.548611111109</v>
      </c>
      <c r="B304" s="5">
        <v>4.8899999999999997</v>
      </c>
      <c r="C304" s="5">
        <v>5352452</v>
      </c>
      <c r="D304" s="5">
        <v>26191811.629999999</v>
      </c>
    </row>
    <row r="305" spans="1:4">
      <c r="A305" s="3">
        <v>40954.555555555555</v>
      </c>
      <c r="B305" s="5">
        <v>4.9000000000000004</v>
      </c>
      <c r="C305" s="5">
        <v>12971779</v>
      </c>
      <c r="D305" s="5">
        <v>63542201.350000001</v>
      </c>
    </row>
    <row r="306" spans="1:4">
      <c r="A306" s="3">
        <v>40954.5625</v>
      </c>
      <c r="B306" s="5">
        <v>4.8899999999999997</v>
      </c>
      <c r="C306" s="5">
        <v>5777292</v>
      </c>
      <c r="D306" s="5">
        <v>28303672.600000001</v>
      </c>
    </row>
    <row r="307" spans="1:4">
      <c r="A307" s="3">
        <v>40954.569444444445</v>
      </c>
      <c r="B307" s="5">
        <v>4.88</v>
      </c>
      <c r="C307" s="5">
        <v>1638936</v>
      </c>
      <c r="D307" s="5">
        <v>8010459.5099999998</v>
      </c>
    </row>
    <row r="308" spans="1:4">
      <c r="A308" s="3">
        <v>40954.576388888891</v>
      </c>
      <c r="B308" s="5">
        <v>4.8899999999999997</v>
      </c>
      <c r="C308" s="5">
        <v>1553396</v>
      </c>
      <c r="D308" s="5">
        <v>7590991.4800000004</v>
      </c>
    </row>
    <row r="309" spans="1:4">
      <c r="A309" s="3">
        <v>40954.583333333336</v>
      </c>
      <c r="B309" s="5">
        <v>4.88</v>
      </c>
      <c r="C309" s="5">
        <v>4675603</v>
      </c>
      <c r="D309" s="5">
        <v>22787278.609999999</v>
      </c>
    </row>
    <row r="310" spans="1:4">
      <c r="A310" s="3">
        <v>40954.590277777781</v>
      </c>
      <c r="B310" s="5">
        <v>4.87</v>
      </c>
      <c r="C310" s="5">
        <v>3048635</v>
      </c>
      <c r="D310" s="5">
        <v>14852279.449999999</v>
      </c>
    </row>
    <row r="311" spans="1:4">
      <c r="A311" s="3">
        <v>40954.597222222219</v>
      </c>
      <c r="B311" s="5">
        <v>4.88</v>
      </c>
      <c r="C311" s="5">
        <v>4911196</v>
      </c>
      <c r="D311" s="5">
        <v>23888871.890000001</v>
      </c>
    </row>
    <row r="312" spans="1:4">
      <c r="A312" s="3">
        <v>40954.604166666664</v>
      </c>
      <c r="B312" s="5">
        <v>4.88</v>
      </c>
      <c r="C312" s="5">
        <v>2645800</v>
      </c>
      <c r="D312" s="5">
        <v>12914841.99</v>
      </c>
    </row>
    <row r="313" spans="1:4">
      <c r="A313" s="3">
        <v>40954.611111111109</v>
      </c>
      <c r="B313" s="5">
        <v>4.87</v>
      </c>
      <c r="C313" s="5">
        <v>1400316</v>
      </c>
      <c r="D313" s="5">
        <v>6827375.9199999999</v>
      </c>
    </row>
    <row r="314" spans="1:4">
      <c r="A314" s="3">
        <v>40954.618055555555</v>
      </c>
      <c r="B314" s="5">
        <v>4.8899999999999997</v>
      </c>
      <c r="C314" s="5">
        <v>4920112</v>
      </c>
      <c r="D314" s="5">
        <v>24034179.789999999</v>
      </c>
    </row>
    <row r="315" spans="1:4">
      <c r="A315" s="3">
        <v>40954.625</v>
      </c>
      <c r="B315" s="5">
        <v>4.8899999999999997</v>
      </c>
      <c r="C315" s="5">
        <v>6413350</v>
      </c>
      <c r="D315" s="5">
        <v>31379108</v>
      </c>
    </row>
    <row r="316" spans="1:4">
      <c r="A316" s="3">
        <v>40955.402777777781</v>
      </c>
      <c r="B316" s="5">
        <v>4.96</v>
      </c>
      <c r="C316" s="5">
        <v>13643975</v>
      </c>
      <c r="D316" s="5">
        <v>67219987.700000003</v>
      </c>
    </row>
    <row r="317" spans="1:4">
      <c r="A317" s="3">
        <v>40955.409722222219</v>
      </c>
      <c r="B317" s="5">
        <v>4.9400000000000004</v>
      </c>
      <c r="C317" s="5">
        <v>7014992</v>
      </c>
      <c r="D317" s="5">
        <v>34672450.880000003</v>
      </c>
    </row>
    <row r="318" spans="1:4">
      <c r="A318" s="3">
        <v>40955.416666666664</v>
      </c>
      <c r="B318" s="5">
        <v>4.93</v>
      </c>
      <c r="C318" s="5">
        <v>4123946</v>
      </c>
      <c r="D318" s="5">
        <v>20337918.780000001</v>
      </c>
    </row>
    <row r="319" spans="1:4">
      <c r="A319" s="3">
        <v>40955.423611111109</v>
      </c>
      <c r="B319" s="5">
        <v>4.93</v>
      </c>
      <c r="C319" s="5">
        <v>3923900</v>
      </c>
      <c r="D319" s="5">
        <v>19318621.600000001</v>
      </c>
    </row>
    <row r="320" spans="1:4">
      <c r="A320" s="3">
        <v>40955.430555555555</v>
      </c>
      <c r="B320" s="5">
        <v>4.92</v>
      </c>
      <c r="C320" s="5">
        <v>2070170</v>
      </c>
      <c r="D320" s="5">
        <v>10180037.16</v>
      </c>
    </row>
    <row r="321" spans="1:4">
      <c r="A321" s="3">
        <v>40955.4375</v>
      </c>
      <c r="B321" s="5">
        <v>4.91</v>
      </c>
      <c r="C321" s="5">
        <v>2668198</v>
      </c>
      <c r="D321" s="5">
        <v>13119100.279999999</v>
      </c>
    </row>
    <row r="322" spans="1:4">
      <c r="A322" s="3">
        <v>40955.444444444445</v>
      </c>
      <c r="B322" s="5">
        <v>4.92</v>
      </c>
      <c r="C322" s="5">
        <v>2679688</v>
      </c>
      <c r="D322" s="5">
        <v>13157097.960000001</v>
      </c>
    </row>
    <row r="323" spans="1:4">
      <c r="A323" s="3">
        <v>40955.451388888891</v>
      </c>
      <c r="B323" s="5">
        <v>4.91</v>
      </c>
      <c r="C323" s="5">
        <v>1655609</v>
      </c>
      <c r="D323" s="5">
        <v>8133717.1900000004</v>
      </c>
    </row>
    <row r="324" spans="1:4">
      <c r="A324" s="3">
        <v>40955.458333333336</v>
      </c>
      <c r="B324" s="5">
        <v>4.91</v>
      </c>
      <c r="C324" s="5">
        <v>1733636</v>
      </c>
      <c r="D324" s="5">
        <v>8511854.7599999998</v>
      </c>
    </row>
    <row r="325" spans="1:4">
      <c r="A325" s="3">
        <v>40955.465277777781</v>
      </c>
      <c r="B325" s="5">
        <v>4.91</v>
      </c>
      <c r="C325" s="5">
        <v>1101461</v>
      </c>
      <c r="D325" s="5">
        <v>5408242.5099999998</v>
      </c>
    </row>
    <row r="326" spans="1:4">
      <c r="A326" s="3">
        <v>40955.472222222219</v>
      </c>
      <c r="B326" s="5">
        <v>4.91</v>
      </c>
      <c r="C326" s="5">
        <v>1823794</v>
      </c>
      <c r="D326" s="5">
        <v>8948563.5399999991</v>
      </c>
    </row>
    <row r="327" spans="1:4">
      <c r="A327" s="3">
        <v>40955.479166666664</v>
      </c>
      <c r="B327" s="5">
        <v>4.9000000000000004</v>
      </c>
      <c r="C327" s="5">
        <v>2471362</v>
      </c>
      <c r="D327" s="5">
        <v>12122917.800000001</v>
      </c>
    </row>
    <row r="328" spans="1:4">
      <c r="A328" s="3">
        <v>40955.548611111109</v>
      </c>
      <c r="B328" s="5">
        <v>4.91</v>
      </c>
      <c r="C328" s="5">
        <v>1848050</v>
      </c>
      <c r="D328" s="5">
        <v>9062059</v>
      </c>
    </row>
    <row r="329" spans="1:4">
      <c r="A329" s="3">
        <v>40955.555555555555</v>
      </c>
      <c r="B329" s="5">
        <v>4.9000000000000004</v>
      </c>
      <c r="C329" s="5">
        <v>4615757</v>
      </c>
      <c r="D329" s="5">
        <v>22621104.300000001</v>
      </c>
    </row>
    <row r="330" spans="1:4">
      <c r="A330" s="3">
        <v>40955.5625</v>
      </c>
      <c r="B330" s="5">
        <v>4.8899999999999997</v>
      </c>
      <c r="C330" s="5">
        <v>2215800</v>
      </c>
      <c r="D330" s="5">
        <v>10841273</v>
      </c>
    </row>
    <row r="331" spans="1:4">
      <c r="A331" s="3">
        <v>40955.569444444445</v>
      </c>
      <c r="B331" s="5">
        <v>4.9000000000000004</v>
      </c>
      <c r="C331" s="5">
        <v>1463571</v>
      </c>
      <c r="D331" s="5">
        <v>7154370.2000000002</v>
      </c>
    </row>
    <row r="332" spans="1:4">
      <c r="A332" s="3">
        <v>40955.576388888891</v>
      </c>
      <c r="B332" s="5">
        <v>4.8899999999999997</v>
      </c>
      <c r="C332" s="5">
        <v>1283066</v>
      </c>
      <c r="D332" s="5">
        <v>6279233.7400000002</v>
      </c>
    </row>
    <row r="333" spans="1:4">
      <c r="A333" s="3">
        <v>40955.583333333336</v>
      </c>
      <c r="B333" s="5">
        <v>4.88</v>
      </c>
      <c r="C333" s="5">
        <v>2236062</v>
      </c>
      <c r="D333" s="5">
        <v>10923788.18</v>
      </c>
    </row>
    <row r="334" spans="1:4">
      <c r="A334" s="3">
        <v>40955.590277777781</v>
      </c>
      <c r="B334" s="5">
        <v>4.88</v>
      </c>
      <c r="C334" s="5">
        <v>2260519</v>
      </c>
      <c r="D334" s="5">
        <v>11028769.73</v>
      </c>
    </row>
    <row r="335" spans="1:4">
      <c r="A335" s="3">
        <v>40955.597222222219</v>
      </c>
      <c r="B335" s="5">
        <v>4.88</v>
      </c>
      <c r="C335" s="5">
        <v>2277023</v>
      </c>
      <c r="D335" s="5">
        <v>11095441.01</v>
      </c>
    </row>
    <row r="336" spans="1:4">
      <c r="A336" s="3">
        <v>40955.604166666664</v>
      </c>
      <c r="B336" s="5">
        <v>4.88</v>
      </c>
      <c r="C336" s="5">
        <v>3781500</v>
      </c>
      <c r="D336" s="5">
        <v>18449515.989999998</v>
      </c>
    </row>
    <row r="337" spans="1:4">
      <c r="A337" s="3">
        <v>40955.611111111109</v>
      </c>
      <c r="B337" s="5">
        <v>4.8899999999999997</v>
      </c>
      <c r="C337" s="5">
        <v>975830</v>
      </c>
      <c r="D337" s="5">
        <v>4764218.4000000004</v>
      </c>
    </row>
    <row r="338" spans="1:4">
      <c r="A338" s="3">
        <v>40955.618055555555</v>
      </c>
      <c r="B338" s="5">
        <v>4.92</v>
      </c>
      <c r="C338" s="5">
        <v>15130557</v>
      </c>
      <c r="D338" s="5">
        <v>74095538.299999997</v>
      </c>
    </row>
    <row r="339" spans="1:4">
      <c r="A339" s="3">
        <v>40955.625</v>
      </c>
      <c r="B339" s="5">
        <v>4.9000000000000004</v>
      </c>
      <c r="C339" s="5">
        <v>6853095</v>
      </c>
      <c r="D339" s="5">
        <v>33626873.520000003</v>
      </c>
    </row>
    <row r="340" spans="1:4">
      <c r="A340" s="3">
        <v>40956.402777777781</v>
      </c>
      <c r="B340" s="5">
        <v>4.93</v>
      </c>
      <c r="C340" s="5">
        <v>5947149</v>
      </c>
      <c r="D340" s="5">
        <v>29311605.079999998</v>
      </c>
    </row>
    <row r="341" spans="1:4">
      <c r="A341" s="3">
        <v>40956.409722222219</v>
      </c>
      <c r="B341" s="5">
        <v>4.91</v>
      </c>
      <c r="C341" s="5">
        <v>2092453</v>
      </c>
      <c r="D341" s="5">
        <v>10291850.74</v>
      </c>
    </row>
    <row r="342" spans="1:4">
      <c r="A342" s="3">
        <v>40956.416666666664</v>
      </c>
      <c r="B342" s="5">
        <v>4.91</v>
      </c>
      <c r="C342" s="5">
        <v>1341064</v>
      </c>
      <c r="D342" s="5">
        <v>6589793.2400000002</v>
      </c>
    </row>
    <row r="343" spans="1:4">
      <c r="A343" s="3">
        <v>40956.423611111109</v>
      </c>
      <c r="B343" s="5">
        <v>4.93</v>
      </c>
      <c r="C343" s="5">
        <v>2850379</v>
      </c>
      <c r="D343" s="5">
        <v>14022298.67</v>
      </c>
    </row>
    <row r="344" spans="1:4">
      <c r="A344" s="3">
        <v>40956.430555555555</v>
      </c>
      <c r="B344" s="5">
        <v>4.91</v>
      </c>
      <c r="C344" s="5">
        <v>3083501</v>
      </c>
      <c r="D344" s="5">
        <v>15165946.91</v>
      </c>
    </row>
    <row r="345" spans="1:4">
      <c r="A345" s="3">
        <v>40956.4375</v>
      </c>
      <c r="B345" s="5">
        <v>4.91</v>
      </c>
      <c r="C345" s="5">
        <v>2800335</v>
      </c>
      <c r="D345" s="5">
        <v>13750803.84</v>
      </c>
    </row>
    <row r="346" spans="1:4">
      <c r="A346" s="3">
        <v>40956.444444444445</v>
      </c>
      <c r="B346" s="5">
        <v>4.9000000000000004</v>
      </c>
      <c r="C346" s="5">
        <v>919309</v>
      </c>
      <c r="D346" s="5">
        <v>4508933.0999999996</v>
      </c>
    </row>
    <row r="347" spans="1:4">
      <c r="A347" s="3">
        <v>40956.451388888891</v>
      </c>
      <c r="B347" s="5">
        <v>4.8899999999999997</v>
      </c>
      <c r="C347" s="5">
        <v>3629389</v>
      </c>
      <c r="D347" s="5">
        <v>17760656.120000001</v>
      </c>
    </row>
    <row r="348" spans="1:4">
      <c r="A348" s="3">
        <v>40956.458333333336</v>
      </c>
      <c r="B348" s="5">
        <v>4.8899999999999997</v>
      </c>
      <c r="C348" s="5">
        <v>977424</v>
      </c>
      <c r="D348" s="5">
        <v>4778403.12</v>
      </c>
    </row>
    <row r="349" spans="1:4">
      <c r="A349" s="3">
        <v>40956.465277777781</v>
      </c>
      <c r="B349" s="5">
        <v>4.87</v>
      </c>
      <c r="C349" s="5">
        <v>6195772</v>
      </c>
      <c r="D349" s="5">
        <v>30186767.460000001</v>
      </c>
    </row>
    <row r="350" spans="1:4">
      <c r="A350" s="3">
        <v>40956.472222222219</v>
      </c>
      <c r="B350" s="5">
        <v>4.8899999999999997</v>
      </c>
      <c r="C350" s="5">
        <v>2572009</v>
      </c>
      <c r="D350" s="5">
        <v>12540271.76</v>
      </c>
    </row>
    <row r="351" spans="1:4">
      <c r="A351" s="3">
        <v>40956.479166666664</v>
      </c>
      <c r="B351" s="5">
        <v>4.8899999999999997</v>
      </c>
      <c r="C351" s="5">
        <v>862500</v>
      </c>
      <c r="D351" s="5">
        <v>4217199</v>
      </c>
    </row>
    <row r="352" spans="1:4">
      <c r="A352" s="3">
        <v>40956.548611111109</v>
      </c>
      <c r="B352" s="5">
        <v>4.88</v>
      </c>
      <c r="C352" s="5">
        <v>915300</v>
      </c>
      <c r="D352" s="5">
        <v>4469129</v>
      </c>
    </row>
    <row r="353" spans="1:4">
      <c r="A353" s="3">
        <v>40956.555555555555</v>
      </c>
      <c r="B353" s="5">
        <v>4.8899999999999997</v>
      </c>
      <c r="C353" s="5">
        <v>752974</v>
      </c>
      <c r="D353" s="5">
        <v>3679418.17</v>
      </c>
    </row>
    <row r="354" spans="1:4">
      <c r="A354" s="3">
        <v>40956.5625</v>
      </c>
      <c r="B354" s="5">
        <v>4.9000000000000004</v>
      </c>
      <c r="C354" s="5">
        <v>1060471</v>
      </c>
      <c r="D354" s="5">
        <v>5188040.18</v>
      </c>
    </row>
    <row r="355" spans="1:4">
      <c r="A355" s="3">
        <v>40956.569444444445</v>
      </c>
      <c r="B355" s="5">
        <v>4.9000000000000004</v>
      </c>
      <c r="C355" s="5">
        <v>1689947</v>
      </c>
      <c r="D355" s="5">
        <v>8291358.2999999998</v>
      </c>
    </row>
    <row r="356" spans="1:4">
      <c r="A356" s="3">
        <v>40956.576388888891</v>
      </c>
      <c r="B356" s="5">
        <v>4.9000000000000004</v>
      </c>
      <c r="C356" s="5">
        <v>930421</v>
      </c>
      <c r="D356" s="5">
        <v>4560009.17</v>
      </c>
    </row>
    <row r="357" spans="1:4">
      <c r="A357" s="3">
        <v>40956.583333333336</v>
      </c>
      <c r="B357" s="5">
        <v>4.8899999999999997</v>
      </c>
      <c r="C357" s="5">
        <v>761155</v>
      </c>
      <c r="D357" s="5">
        <v>3729028</v>
      </c>
    </row>
    <row r="358" spans="1:4">
      <c r="A358" s="3">
        <v>40956.590277777781</v>
      </c>
      <c r="B358" s="5">
        <v>4.9000000000000004</v>
      </c>
      <c r="C358" s="5">
        <v>894844</v>
      </c>
      <c r="D358" s="5">
        <v>4376953.79</v>
      </c>
    </row>
    <row r="359" spans="1:4">
      <c r="A359" s="3">
        <v>40956.597222222219</v>
      </c>
      <c r="B359" s="5">
        <v>4.9000000000000004</v>
      </c>
      <c r="C359" s="5">
        <v>643880</v>
      </c>
      <c r="D359" s="5">
        <v>3151445.2</v>
      </c>
    </row>
    <row r="360" spans="1:4">
      <c r="A360" s="3">
        <v>40956.604166666664</v>
      </c>
      <c r="B360" s="5">
        <v>4.9000000000000004</v>
      </c>
      <c r="C360" s="5">
        <v>1596152</v>
      </c>
      <c r="D360" s="5">
        <v>7817371.2800000003</v>
      </c>
    </row>
    <row r="361" spans="1:4">
      <c r="A361" s="3">
        <v>40956.611111111109</v>
      </c>
      <c r="B361" s="5">
        <v>4.9000000000000004</v>
      </c>
      <c r="C361" s="5">
        <v>534481</v>
      </c>
      <c r="D361" s="5">
        <v>2614883.09</v>
      </c>
    </row>
    <row r="362" spans="1:4">
      <c r="A362" s="3">
        <v>40956.618055555555</v>
      </c>
      <c r="B362" s="5">
        <v>4.8899999999999997</v>
      </c>
      <c r="C362" s="5">
        <v>2842449</v>
      </c>
      <c r="D362" s="5">
        <v>13900325.609999999</v>
      </c>
    </row>
    <row r="363" spans="1:4">
      <c r="A363" s="3">
        <v>40956.625</v>
      </c>
      <c r="B363" s="5">
        <v>4.9000000000000004</v>
      </c>
      <c r="C363" s="5">
        <v>3916379</v>
      </c>
      <c r="D363" s="5">
        <v>19181298.59</v>
      </c>
    </row>
    <row r="364" spans="1:4">
      <c r="A364" s="3">
        <v>40959.402777777781</v>
      </c>
      <c r="B364" s="5">
        <v>4.91</v>
      </c>
      <c r="C364" s="5">
        <v>11337470</v>
      </c>
      <c r="D364" s="5">
        <v>55955514.170000002</v>
      </c>
    </row>
    <row r="365" spans="1:4">
      <c r="A365" s="3">
        <v>40959.409722222219</v>
      </c>
      <c r="B365" s="5">
        <v>4.93</v>
      </c>
      <c r="C365" s="5">
        <v>3154224</v>
      </c>
      <c r="D365" s="5">
        <v>15532613.359999999</v>
      </c>
    </row>
    <row r="366" spans="1:4">
      <c r="A366" s="3">
        <v>40959.416666666664</v>
      </c>
      <c r="B366" s="5">
        <v>4.93</v>
      </c>
      <c r="C366" s="5">
        <v>5050419</v>
      </c>
      <c r="D366" s="5">
        <v>24857672.699999999</v>
      </c>
    </row>
    <row r="367" spans="1:4">
      <c r="A367" s="3">
        <v>40959.423611111109</v>
      </c>
      <c r="B367" s="5">
        <v>4.92</v>
      </c>
      <c r="C367" s="5">
        <v>3349755</v>
      </c>
      <c r="D367" s="5">
        <v>16495159.029999999</v>
      </c>
    </row>
    <row r="368" spans="1:4">
      <c r="A368" s="3">
        <v>40959.430555555555</v>
      </c>
      <c r="B368" s="5">
        <v>4.9400000000000004</v>
      </c>
      <c r="C368" s="5">
        <v>2548619</v>
      </c>
      <c r="D368" s="5">
        <v>12559166.26</v>
      </c>
    </row>
    <row r="369" spans="1:4">
      <c r="A369" s="3">
        <v>40959.4375</v>
      </c>
      <c r="B369" s="5">
        <v>4.9400000000000004</v>
      </c>
      <c r="C369" s="5">
        <v>1696979</v>
      </c>
      <c r="D369" s="5">
        <v>8375706.4699999997</v>
      </c>
    </row>
    <row r="370" spans="1:4">
      <c r="A370" s="3">
        <v>40959.444444444445</v>
      </c>
      <c r="B370" s="5">
        <v>4.9400000000000004</v>
      </c>
      <c r="C370" s="5">
        <v>2971892</v>
      </c>
      <c r="D370" s="5">
        <v>14654633.529999999</v>
      </c>
    </row>
    <row r="371" spans="1:4">
      <c r="A371" s="3">
        <v>40959.451388888891</v>
      </c>
      <c r="B371" s="5">
        <v>4.93</v>
      </c>
      <c r="C371" s="5">
        <v>3029748</v>
      </c>
      <c r="D371" s="5">
        <v>14942092.310000001</v>
      </c>
    </row>
    <row r="372" spans="1:4">
      <c r="A372" s="3">
        <v>40959.458333333336</v>
      </c>
      <c r="B372" s="5">
        <v>4.92</v>
      </c>
      <c r="C372" s="5">
        <v>2453978</v>
      </c>
      <c r="D372" s="5">
        <v>12082183.15</v>
      </c>
    </row>
    <row r="373" spans="1:4">
      <c r="A373" s="3">
        <v>40959.465277777781</v>
      </c>
      <c r="B373" s="5">
        <v>4.93</v>
      </c>
      <c r="C373" s="5">
        <v>1520040</v>
      </c>
      <c r="D373" s="5">
        <v>7481193.7999999998</v>
      </c>
    </row>
    <row r="374" spans="1:4">
      <c r="A374" s="3">
        <v>40959.472222222219</v>
      </c>
      <c r="B374" s="5">
        <v>4.92</v>
      </c>
      <c r="C374" s="5">
        <v>4625806</v>
      </c>
      <c r="D374" s="5">
        <v>22767510.34</v>
      </c>
    </row>
    <row r="375" spans="1:4">
      <c r="A375" s="3">
        <v>40959.479166666664</v>
      </c>
      <c r="B375" s="5">
        <v>4.91</v>
      </c>
      <c r="C375" s="5">
        <v>972925</v>
      </c>
      <c r="D375" s="5">
        <v>4780119.75</v>
      </c>
    </row>
    <row r="376" spans="1:4">
      <c r="A376" s="3">
        <v>40959.548611111109</v>
      </c>
      <c r="B376" s="5">
        <v>4.93</v>
      </c>
      <c r="C376" s="5">
        <v>8546550</v>
      </c>
      <c r="D376" s="5">
        <v>42146604.810000002</v>
      </c>
    </row>
    <row r="377" spans="1:4">
      <c r="A377" s="3">
        <v>40959.555555555555</v>
      </c>
      <c r="B377" s="5">
        <v>4.93</v>
      </c>
      <c r="C377" s="5">
        <v>1739797</v>
      </c>
      <c r="D377" s="5">
        <v>8578698.2100000009</v>
      </c>
    </row>
    <row r="378" spans="1:4">
      <c r="A378" s="3">
        <v>40959.5625</v>
      </c>
      <c r="B378" s="5">
        <v>4.93</v>
      </c>
      <c r="C378" s="5">
        <v>4014841</v>
      </c>
      <c r="D378" s="5">
        <v>19791448.629999999</v>
      </c>
    </row>
    <row r="379" spans="1:4">
      <c r="A379" s="3">
        <v>40959.569444444445</v>
      </c>
      <c r="B379" s="5">
        <v>4.92</v>
      </c>
      <c r="C379" s="5">
        <v>1618700</v>
      </c>
      <c r="D379" s="5">
        <v>7964506.4500000002</v>
      </c>
    </row>
    <row r="380" spans="1:4">
      <c r="A380" s="3">
        <v>40959.576388888891</v>
      </c>
      <c r="B380" s="5">
        <v>4.93</v>
      </c>
      <c r="C380" s="5">
        <v>2022100</v>
      </c>
      <c r="D380" s="5">
        <v>9945477</v>
      </c>
    </row>
    <row r="381" spans="1:4">
      <c r="A381" s="3">
        <v>40959.583333333336</v>
      </c>
      <c r="B381" s="5">
        <v>4.92</v>
      </c>
      <c r="C381" s="5">
        <v>6944427</v>
      </c>
      <c r="D381" s="5">
        <v>34164254.969999999</v>
      </c>
    </row>
    <row r="382" spans="1:4">
      <c r="A382" s="3">
        <v>40959.590277777781</v>
      </c>
      <c r="B382" s="5">
        <v>4.93</v>
      </c>
      <c r="C382" s="5">
        <v>594768</v>
      </c>
      <c r="D382" s="5">
        <v>2928770.56</v>
      </c>
    </row>
    <row r="383" spans="1:4">
      <c r="A383" s="3">
        <v>40959.597222222219</v>
      </c>
      <c r="B383" s="5">
        <v>4.92</v>
      </c>
      <c r="C383" s="5">
        <v>1256347</v>
      </c>
      <c r="D383" s="5">
        <v>6184518.2400000002</v>
      </c>
    </row>
    <row r="384" spans="1:4">
      <c r="A384" s="3">
        <v>40959.604166666664</v>
      </c>
      <c r="B384" s="5">
        <v>4.92</v>
      </c>
      <c r="C384" s="5">
        <v>1715999</v>
      </c>
      <c r="D384" s="5">
        <v>8444425.0800000001</v>
      </c>
    </row>
    <row r="385" spans="1:4">
      <c r="A385" s="3">
        <v>40959.611111111109</v>
      </c>
      <c r="B385" s="5">
        <v>4.9000000000000004</v>
      </c>
      <c r="C385" s="5">
        <v>6964760</v>
      </c>
      <c r="D385" s="5">
        <v>34225208.920000002</v>
      </c>
    </row>
    <row r="386" spans="1:4">
      <c r="A386" s="3">
        <v>40959.618055555555</v>
      </c>
      <c r="B386" s="5">
        <v>4.91</v>
      </c>
      <c r="C386" s="5">
        <v>4044444</v>
      </c>
      <c r="D386" s="5">
        <v>19852662.120000001</v>
      </c>
    </row>
    <row r="387" spans="1:4">
      <c r="A387" s="3">
        <v>40959.625</v>
      </c>
      <c r="B387" s="5">
        <v>4.93</v>
      </c>
      <c r="C387" s="5">
        <v>6294643</v>
      </c>
      <c r="D387" s="5">
        <v>30972058.100000001</v>
      </c>
    </row>
    <row r="388" spans="1:4">
      <c r="A388" s="3">
        <v>40960.402777777781</v>
      </c>
      <c r="B388" s="5">
        <v>4.92</v>
      </c>
      <c r="C388" s="5">
        <v>5308101</v>
      </c>
      <c r="D388" s="5">
        <v>26103959.199999999</v>
      </c>
    </row>
    <row r="389" spans="1:4">
      <c r="A389" s="3">
        <v>40960.409722222219</v>
      </c>
      <c r="B389" s="5">
        <v>4.91</v>
      </c>
      <c r="C389" s="5">
        <v>2127554</v>
      </c>
      <c r="D389" s="5">
        <v>10449826.6</v>
      </c>
    </row>
    <row r="390" spans="1:4">
      <c r="A390" s="3">
        <v>40960.416666666664</v>
      </c>
      <c r="B390" s="5">
        <v>4.91</v>
      </c>
      <c r="C390" s="5">
        <v>1597733</v>
      </c>
      <c r="D390" s="5">
        <v>7843011.7599999998</v>
      </c>
    </row>
    <row r="391" spans="1:4">
      <c r="A391" s="3">
        <v>40960.423611111109</v>
      </c>
      <c r="B391" s="5">
        <v>4.91</v>
      </c>
      <c r="C391" s="5">
        <v>1718206</v>
      </c>
      <c r="D391" s="5">
        <v>8438729.5500000007</v>
      </c>
    </row>
    <row r="392" spans="1:4">
      <c r="A392" s="3">
        <v>40960.430555555555</v>
      </c>
      <c r="B392" s="5">
        <v>4.91</v>
      </c>
      <c r="C392" s="5">
        <v>809033</v>
      </c>
      <c r="D392" s="5">
        <v>3974005.03</v>
      </c>
    </row>
    <row r="393" spans="1:4">
      <c r="A393" s="3">
        <v>40960.4375</v>
      </c>
      <c r="B393" s="5">
        <v>4.9000000000000004</v>
      </c>
      <c r="C393" s="5">
        <v>1730972</v>
      </c>
      <c r="D393" s="5">
        <v>8494011.1999999993</v>
      </c>
    </row>
    <row r="394" spans="1:4">
      <c r="A394" s="3">
        <v>40960.444444444445</v>
      </c>
      <c r="B394" s="5">
        <v>4.8899999999999997</v>
      </c>
      <c r="C394" s="5">
        <v>3839395</v>
      </c>
      <c r="D394" s="5">
        <v>18802609.5</v>
      </c>
    </row>
    <row r="395" spans="1:4">
      <c r="A395" s="3">
        <v>40960.451388888891</v>
      </c>
      <c r="B395" s="5">
        <v>4.87</v>
      </c>
      <c r="C395" s="5">
        <v>3290521</v>
      </c>
      <c r="D395" s="5">
        <v>16054031.27</v>
      </c>
    </row>
    <row r="396" spans="1:4">
      <c r="A396" s="3">
        <v>40960.458333333336</v>
      </c>
      <c r="B396" s="5">
        <v>4.88</v>
      </c>
      <c r="C396" s="5">
        <v>3009305</v>
      </c>
      <c r="D396" s="5">
        <v>14662147.77</v>
      </c>
    </row>
    <row r="397" spans="1:4">
      <c r="A397" s="3">
        <v>40960.465277777781</v>
      </c>
      <c r="B397" s="5">
        <v>4.8899999999999997</v>
      </c>
      <c r="C397" s="5">
        <v>3239661</v>
      </c>
      <c r="D397" s="5">
        <v>15790309.42</v>
      </c>
    </row>
    <row r="398" spans="1:4">
      <c r="A398" s="3">
        <v>40960.472222222219</v>
      </c>
      <c r="B398" s="5">
        <v>4.88</v>
      </c>
      <c r="C398" s="5">
        <v>1072210</v>
      </c>
      <c r="D398" s="5">
        <v>5232351.57</v>
      </c>
    </row>
    <row r="399" spans="1:4">
      <c r="A399" s="3">
        <v>40960.479166666664</v>
      </c>
      <c r="B399" s="5">
        <v>4.87</v>
      </c>
      <c r="C399" s="5">
        <v>1210510</v>
      </c>
      <c r="D399" s="5">
        <v>5906993.8300000001</v>
      </c>
    </row>
    <row r="400" spans="1:4">
      <c r="A400" s="3">
        <v>40960.548611111109</v>
      </c>
      <c r="B400" s="5">
        <v>4.88</v>
      </c>
      <c r="C400" s="5">
        <v>1797640</v>
      </c>
      <c r="D400" s="5">
        <v>8766246.8000000007</v>
      </c>
    </row>
    <row r="401" spans="1:4">
      <c r="A401" s="3">
        <v>40960.555555555555</v>
      </c>
      <c r="B401" s="5">
        <v>4.88</v>
      </c>
      <c r="C401" s="5">
        <v>1359785</v>
      </c>
      <c r="D401" s="5">
        <v>6630213.9500000002</v>
      </c>
    </row>
    <row r="402" spans="1:4">
      <c r="A402" s="3">
        <v>40960.5625</v>
      </c>
      <c r="B402" s="5">
        <v>4.9000000000000004</v>
      </c>
      <c r="C402" s="5">
        <v>2590066</v>
      </c>
      <c r="D402" s="5">
        <v>12649343.82</v>
      </c>
    </row>
    <row r="403" spans="1:4">
      <c r="A403" s="3">
        <v>40960.569444444445</v>
      </c>
      <c r="B403" s="5">
        <v>4.88</v>
      </c>
      <c r="C403" s="5">
        <v>1152622</v>
      </c>
      <c r="D403" s="5">
        <v>5637312.8399999999</v>
      </c>
    </row>
    <row r="404" spans="1:4">
      <c r="A404" s="3">
        <v>40960.576388888891</v>
      </c>
      <c r="B404" s="5">
        <v>4.9000000000000004</v>
      </c>
      <c r="C404" s="5">
        <v>1479935</v>
      </c>
      <c r="D404" s="5">
        <v>7238093.2599999998</v>
      </c>
    </row>
    <row r="405" spans="1:4">
      <c r="A405" s="3">
        <v>40960.583333333336</v>
      </c>
      <c r="B405" s="5">
        <v>4.9000000000000004</v>
      </c>
      <c r="C405" s="5">
        <v>833686</v>
      </c>
      <c r="D405" s="5">
        <v>4079055.54</v>
      </c>
    </row>
    <row r="406" spans="1:4">
      <c r="A406" s="3">
        <v>40960.590277777781</v>
      </c>
      <c r="B406" s="5">
        <v>4.8899999999999997</v>
      </c>
      <c r="C406" s="5">
        <v>2445117</v>
      </c>
      <c r="D406" s="5">
        <v>11961666.58</v>
      </c>
    </row>
    <row r="407" spans="1:4">
      <c r="A407" s="3">
        <v>40960.597222222219</v>
      </c>
      <c r="B407" s="5">
        <v>4.9000000000000004</v>
      </c>
      <c r="C407" s="5">
        <v>1410285</v>
      </c>
      <c r="D407" s="5">
        <v>6901438.6500000004</v>
      </c>
    </row>
    <row r="408" spans="1:4">
      <c r="A408" s="3">
        <v>40960.604166666664</v>
      </c>
      <c r="B408" s="5">
        <v>4.8899999999999997</v>
      </c>
      <c r="C408" s="5">
        <v>2034293</v>
      </c>
      <c r="D408" s="5">
        <v>9948552.6199999992</v>
      </c>
    </row>
    <row r="409" spans="1:4">
      <c r="A409" s="3">
        <v>40960.611111111109</v>
      </c>
      <c r="B409" s="5">
        <v>4.8899999999999997</v>
      </c>
      <c r="C409" s="5">
        <v>2396996</v>
      </c>
      <c r="D409" s="5">
        <v>11707285.48</v>
      </c>
    </row>
    <row r="410" spans="1:4">
      <c r="A410" s="3">
        <v>40960.618055555555</v>
      </c>
      <c r="B410" s="5">
        <v>4.91</v>
      </c>
      <c r="C410" s="5">
        <v>5491360</v>
      </c>
      <c r="D410" s="5">
        <v>26877899.620000001</v>
      </c>
    </row>
    <row r="411" spans="1:4">
      <c r="A411" s="3">
        <v>40960.625</v>
      </c>
      <c r="B411" s="5">
        <v>4.92</v>
      </c>
      <c r="C411" s="5">
        <v>5881833</v>
      </c>
      <c r="D411" s="5">
        <v>28858857.710000001</v>
      </c>
    </row>
    <row r="412" spans="1:4">
      <c r="A412" s="3">
        <v>40961.402777777781</v>
      </c>
      <c r="B412" s="5">
        <v>4.9000000000000004</v>
      </c>
      <c r="C412" s="5">
        <v>2857523</v>
      </c>
      <c r="D412" s="5">
        <v>14014961.460000001</v>
      </c>
    </row>
    <row r="413" spans="1:4">
      <c r="A413" s="3">
        <v>40961.409722222219</v>
      </c>
      <c r="B413" s="5">
        <v>4.88</v>
      </c>
      <c r="C413" s="5">
        <v>3508415</v>
      </c>
      <c r="D413" s="5">
        <v>17160192.77</v>
      </c>
    </row>
    <row r="414" spans="1:4">
      <c r="A414" s="3">
        <v>40961.416666666664</v>
      </c>
      <c r="B414" s="5">
        <v>4.8899999999999997</v>
      </c>
      <c r="C414" s="5">
        <v>4523993</v>
      </c>
      <c r="D414" s="5">
        <v>22094318.84</v>
      </c>
    </row>
    <row r="415" spans="1:4">
      <c r="A415" s="3">
        <v>40961.423611111109</v>
      </c>
      <c r="B415" s="5">
        <v>4.87</v>
      </c>
      <c r="C415" s="5">
        <v>7945099</v>
      </c>
      <c r="D415" s="5">
        <v>38712584.119999997</v>
      </c>
    </row>
    <row r="416" spans="1:4">
      <c r="A416" s="3">
        <v>40961.430555555555</v>
      </c>
      <c r="B416" s="5">
        <v>4.88</v>
      </c>
      <c r="C416" s="5">
        <v>9475850</v>
      </c>
      <c r="D416" s="5">
        <v>46171070.5</v>
      </c>
    </row>
    <row r="417" spans="1:4">
      <c r="A417" s="3">
        <v>40961.4375</v>
      </c>
      <c r="B417" s="5">
        <v>4.8899999999999997</v>
      </c>
      <c r="C417" s="5">
        <v>6164802</v>
      </c>
      <c r="D417" s="5">
        <v>30112311.760000002</v>
      </c>
    </row>
    <row r="418" spans="1:4">
      <c r="A418" s="3">
        <v>40961.444444444445</v>
      </c>
      <c r="B418" s="5">
        <v>4.8899999999999997</v>
      </c>
      <c r="C418" s="5">
        <v>2128394</v>
      </c>
      <c r="D418" s="5">
        <v>10389367.720000001</v>
      </c>
    </row>
    <row r="419" spans="1:4">
      <c r="A419" s="3">
        <v>40961.451388888891</v>
      </c>
      <c r="B419" s="5">
        <v>4.88</v>
      </c>
      <c r="C419" s="5">
        <v>2847921</v>
      </c>
      <c r="D419" s="5">
        <v>13900562.48</v>
      </c>
    </row>
    <row r="420" spans="1:4">
      <c r="A420" s="3">
        <v>40961.458333333336</v>
      </c>
      <c r="B420" s="5">
        <v>4.88</v>
      </c>
      <c r="C420" s="5">
        <v>2584572</v>
      </c>
      <c r="D420" s="5">
        <v>12612183.35</v>
      </c>
    </row>
    <row r="421" spans="1:4">
      <c r="A421" s="3">
        <v>40961.465277777781</v>
      </c>
      <c r="B421" s="5">
        <v>4.88</v>
      </c>
      <c r="C421" s="5">
        <v>5860542</v>
      </c>
      <c r="D421" s="5">
        <v>28605962.66</v>
      </c>
    </row>
    <row r="422" spans="1:4">
      <c r="A422" s="3">
        <v>40961.472222222219</v>
      </c>
      <c r="B422" s="5">
        <v>4.9000000000000004</v>
      </c>
      <c r="C422" s="5">
        <v>5772786</v>
      </c>
      <c r="D422" s="5">
        <v>28208989.739999998</v>
      </c>
    </row>
    <row r="423" spans="1:4">
      <c r="A423" s="3">
        <v>40961.479166666664</v>
      </c>
      <c r="B423" s="5">
        <v>4.9000000000000004</v>
      </c>
      <c r="C423" s="5">
        <v>3056515</v>
      </c>
      <c r="D423" s="5">
        <v>14966968.35</v>
      </c>
    </row>
    <row r="424" spans="1:4">
      <c r="A424" s="3">
        <v>40961.548611111109</v>
      </c>
      <c r="B424" s="5">
        <v>4.91</v>
      </c>
      <c r="C424" s="5">
        <v>7137092</v>
      </c>
      <c r="D424" s="5">
        <v>35007069.799999997</v>
      </c>
    </row>
    <row r="425" spans="1:4">
      <c r="A425" s="3">
        <v>40961.555555555555</v>
      </c>
      <c r="B425" s="5">
        <v>4.92</v>
      </c>
      <c r="C425" s="5">
        <v>8983944</v>
      </c>
      <c r="D425" s="5">
        <v>44171224.399999999</v>
      </c>
    </row>
    <row r="426" spans="1:4">
      <c r="A426" s="3">
        <v>40961.5625</v>
      </c>
      <c r="B426" s="5">
        <v>4.92</v>
      </c>
      <c r="C426" s="5">
        <v>10609473</v>
      </c>
      <c r="D426" s="5">
        <v>52257466.43</v>
      </c>
    </row>
    <row r="427" spans="1:4">
      <c r="A427" s="3">
        <v>40961.569444444445</v>
      </c>
      <c r="B427" s="5">
        <v>4.91</v>
      </c>
      <c r="C427" s="5">
        <v>6839457</v>
      </c>
      <c r="D427" s="5">
        <v>33628744.869999997</v>
      </c>
    </row>
    <row r="428" spans="1:4">
      <c r="A428" s="3">
        <v>40961.576388888891</v>
      </c>
      <c r="B428" s="5">
        <v>4.91</v>
      </c>
      <c r="C428" s="5">
        <v>4678080</v>
      </c>
      <c r="D428" s="5">
        <v>22960317</v>
      </c>
    </row>
    <row r="429" spans="1:4">
      <c r="A429" s="3">
        <v>40961.583333333336</v>
      </c>
      <c r="B429" s="5">
        <v>4.92</v>
      </c>
      <c r="C429" s="5">
        <v>3403100</v>
      </c>
      <c r="D429" s="5">
        <v>16716192</v>
      </c>
    </row>
    <row r="430" spans="1:4">
      <c r="A430" s="3">
        <v>40961.590277777781</v>
      </c>
      <c r="B430" s="5">
        <v>4.91</v>
      </c>
      <c r="C430" s="5">
        <v>8550619</v>
      </c>
      <c r="D430" s="5">
        <v>42021540.07</v>
      </c>
    </row>
    <row r="431" spans="1:4">
      <c r="A431" s="3">
        <v>40961.597222222219</v>
      </c>
      <c r="B431" s="5">
        <v>4.91</v>
      </c>
      <c r="C431" s="5">
        <v>6994739</v>
      </c>
      <c r="D431" s="5">
        <v>34341831.409999996</v>
      </c>
    </row>
    <row r="432" spans="1:4">
      <c r="A432" s="3">
        <v>40961.604166666664</v>
      </c>
      <c r="B432" s="5">
        <v>4.9000000000000004</v>
      </c>
      <c r="C432" s="5">
        <v>5963580</v>
      </c>
      <c r="D432" s="5">
        <v>29273100.719999999</v>
      </c>
    </row>
    <row r="433" spans="1:4">
      <c r="A433" s="3">
        <v>40961.611111111109</v>
      </c>
      <c r="B433" s="5">
        <v>4.91</v>
      </c>
      <c r="C433" s="5">
        <v>11856748</v>
      </c>
      <c r="D433" s="5">
        <v>58138148.060000002</v>
      </c>
    </row>
    <row r="434" spans="1:4">
      <c r="A434" s="3">
        <v>40961.618055555555</v>
      </c>
      <c r="B434" s="5">
        <v>4.91</v>
      </c>
      <c r="C434" s="5">
        <v>6470879</v>
      </c>
      <c r="D434" s="5">
        <v>31783678.629999999</v>
      </c>
    </row>
    <row r="435" spans="1:4">
      <c r="A435" s="3">
        <v>40961.625</v>
      </c>
      <c r="B435" s="5">
        <v>4.9400000000000004</v>
      </c>
      <c r="C435" s="5">
        <v>14382212</v>
      </c>
      <c r="D435" s="5">
        <v>70850665.549999997</v>
      </c>
    </row>
    <row r="436" spans="1:4">
      <c r="A436" s="3">
        <v>40962.402777777781</v>
      </c>
      <c r="B436" s="5">
        <v>4.91</v>
      </c>
      <c r="C436" s="5">
        <v>15206847</v>
      </c>
      <c r="D436" s="5">
        <v>74661073.870000005</v>
      </c>
    </row>
    <row r="437" spans="1:4">
      <c r="A437" s="3">
        <v>40962.409722222219</v>
      </c>
      <c r="B437" s="5">
        <v>4.92</v>
      </c>
      <c r="C437" s="5">
        <v>6806564</v>
      </c>
      <c r="D437" s="5">
        <v>33469552.52</v>
      </c>
    </row>
    <row r="438" spans="1:4">
      <c r="A438" s="3">
        <v>40962.416666666664</v>
      </c>
      <c r="B438" s="5">
        <v>4.93</v>
      </c>
      <c r="C438" s="5">
        <v>8970647</v>
      </c>
      <c r="D438" s="5">
        <v>44205174.079999998</v>
      </c>
    </row>
    <row r="439" spans="1:4">
      <c r="A439" s="3">
        <v>40962.423611111109</v>
      </c>
      <c r="B439" s="5">
        <v>4.9800000000000004</v>
      </c>
      <c r="C439" s="5">
        <v>18146949</v>
      </c>
      <c r="D439" s="5">
        <v>89934154.810000002</v>
      </c>
    </row>
    <row r="440" spans="1:4">
      <c r="A440" s="3">
        <v>40962.430555555555</v>
      </c>
      <c r="B440" s="5">
        <v>4.97</v>
      </c>
      <c r="C440" s="5">
        <v>18919692</v>
      </c>
      <c r="D440" s="5">
        <v>94199890.370000005</v>
      </c>
    </row>
    <row r="441" spans="1:4">
      <c r="A441" s="3">
        <v>40962.4375</v>
      </c>
      <c r="B441" s="5">
        <v>4.97</v>
      </c>
      <c r="C441" s="5">
        <v>5075564</v>
      </c>
      <c r="D441" s="5">
        <v>25238648.059999999</v>
      </c>
    </row>
    <row r="442" spans="1:4">
      <c r="A442" s="3">
        <v>40962.444444444445</v>
      </c>
      <c r="B442" s="5">
        <v>4.97</v>
      </c>
      <c r="C442" s="5">
        <v>5047383</v>
      </c>
      <c r="D442" s="5">
        <v>25092351.760000002</v>
      </c>
    </row>
    <row r="443" spans="1:4">
      <c r="A443" s="3">
        <v>40962.451388888891</v>
      </c>
      <c r="B443" s="5">
        <v>4.9800000000000004</v>
      </c>
      <c r="C443" s="5">
        <v>7305673</v>
      </c>
      <c r="D443" s="5">
        <v>36387558.810000002</v>
      </c>
    </row>
    <row r="444" spans="1:4">
      <c r="A444" s="3">
        <v>40962.458333333336</v>
      </c>
      <c r="B444" s="5">
        <v>4.97</v>
      </c>
      <c r="C444" s="5">
        <v>6149419</v>
      </c>
      <c r="D444" s="5">
        <v>30584749.43</v>
      </c>
    </row>
    <row r="445" spans="1:4">
      <c r="A445" s="3">
        <v>40962.465277777781</v>
      </c>
      <c r="B445" s="5">
        <v>4.97</v>
      </c>
      <c r="C445" s="5">
        <v>4187441</v>
      </c>
      <c r="D445" s="5">
        <v>20806643</v>
      </c>
    </row>
    <row r="446" spans="1:4">
      <c r="A446" s="3">
        <v>40962.472222222219</v>
      </c>
      <c r="B446" s="5">
        <v>4.96</v>
      </c>
      <c r="C446" s="5">
        <v>5515512</v>
      </c>
      <c r="D446" s="5">
        <v>27411760.52</v>
      </c>
    </row>
    <row r="447" spans="1:4">
      <c r="A447" s="3">
        <v>40962.479166666664</v>
      </c>
      <c r="B447" s="5">
        <v>4.95</v>
      </c>
      <c r="C447" s="5">
        <v>5192200</v>
      </c>
      <c r="D447" s="5">
        <v>25759746.440000001</v>
      </c>
    </row>
    <row r="448" spans="1:4">
      <c r="A448" s="3">
        <v>40962.548611111109</v>
      </c>
      <c r="B448" s="5">
        <v>4.95</v>
      </c>
      <c r="C448" s="5">
        <v>3775017</v>
      </c>
      <c r="D448" s="5">
        <v>18707303.149999999</v>
      </c>
    </row>
    <row r="449" spans="1:4">
      <c r="A449" s="3">
        <v>40962.555555555555</v>
      </c>
      <c r="B449" s="5">
        <v>4.95</v>
      </c>
      <c r="C449" s="5">
        <v>3031195</v>
      </c>
      <c r="D449" s="5">
        <v>15004602.09</v>
      </c>
    </row>
    <row r="450" spans="1:4">
      <c r="A450" s="3">
        <v>40962.5625</v>
      </c>
      <c r="B450" s="5">
        <v>4.95</v>
      </c>
      <c r="C450" s="5">
        <v>4925981</v>
      </c>
      <c r="D450" s="5">
        <v>24375831.140000001</v>
      </c>
    </row>
    <row r="451" spans="1:4">
      <c r="A451" s="3">
        <v>40962.569444444445</v>
      </c>
      <c r="B451" s="5">
        <v>4.96</v>
      </c>
      <c r="C451" s="5">
        <v>2222539</v>
      </c>
      <c r="D451" s="5">
        <v>10999828.050000001</v>
      </c>
    </row>
    <row r="452" spans="1:4">
      <c r="A452" s="3">
        <v>40962.576388888891</v>
      </c>
      <c r="B452" s="5">
        <v>4.95</v>
      </c>
      <c r="C452" s="5">
        <v>2437713</v>
      </c>
      <c r="D452" s="5">
        <v>12082734.35</v>
      </c>
    </row>
    <row r="453" spans="1:4">
      <c r="A453" s="3">
        <v>40962.583333333336</v>
      </c>
      <c r="B453" s="5">
        <v>4.95</v>
      </c>
      <c r="C453" s="5">
        <v>3218648</v>
      </c>
      <c r="D453" s="5">
        <v>15942294.6</v>
      </c>
    </row>
    <row r="454" spans="1:4">
      <c r="A454" s="3">
        <v>40962.590277777781</v>
      </c>
      <c r="B454" s="5">
        <v>4.96</v>
      </c>
      <c r="C454" s="5">
        <v>3045014</v>
      </c>
      <c r="D454" s="5">
        <v>15077105.75</v>
      </c>
    </row>
    <row r="455" spans="1:4">
      <c r="A455" s="3">
        <v>40962.597222222219</v>
      </c>
      <c r="B455" s="5">
        <v>4.96</v>
      </c>
      <c r="C455" s="5">
        <v>5054573</v>
      </c>
      <c r="D455" s="5">
        <v>25059644.350000001</v>
      </c>
    </row>
    <row r="456" spans="1:4">
      <c r="A456" s="3">
        <v>40962.604166666664</v>
      </c>
      <c r="B456" s="5">
        <v>4.96</v>
      </c>
      <c r="C456" s="5">
        <v>5300466</v>
      </c>
      <c r="D456" s="5">
        <v>26287808.140000001</v>
      </c>
    </row>
    <row r="457" spans="1:4">
      <c r="A457" s="3">
        <v>40962.611111111109</v>
      </c>
      <c r="B457" s="5">
        <v>4.95</v>
      </c>
      <c r="C457" s="5">
        <v>3740222</v>
      </c>
      <c r="D457" s="5">
        <v>18545045.879999999</v>
      </c>
    </row>
    <row r="458" spans="1:4">
      <c r="A458" s="3">
        <v>40962.618055555555</v>
      </c>
      <c r="B458" s="5">
        <v>4.95</v>
      </c>
      <c r="C458" s="5">
        <v>4505101</v>
      </c>
      <c r="D458" s="5">
        <v>22312419.280000001</v>
      </c>
    </row>
    <row r="459" spans="1:4">
      <c r="A459" s="3">
        <v>40962.625</v>
      </c>
      <c r="B459" s="5">
        <v>4.96</v>
      </c>
      <c r="C459" s="5">
        <v>5680657</v>
      </c>
      <c r="D459" s="5">
        <v>28129650.140000001</v>
      </c>
    </row>
    <row r="460" spans="1:4">
      <c r="A460" s="3">
        <v>40963.402777777781</v>
      </c>
      <c r="B460" s="5">
        <v>4.96</v>
      </c>
      <c r="C460" s="5">
        <v>8327323</v>
      </c>
      <c r="D460" s="5">
        <v>41174754.009999998</v>
      </c>
    </row>
    <row r="461" spans="1:4">
      <c r="A461" s="3">
        <v>40963.409722222219</v>
      </c>
      <c r="B461" s="5">
        <v>4.96</v>
      </c>
      <c r="C461" s="5">
        <v>2974501</v>
      </c>
      <c r="D461" s="5">
        <v>14765689.949999999</v>
      </c>
    </row>
    <row r="462" spans="1:4">
      <c r="A462" s="3">
        <v>40963.416666666664</v>
      </c>
      <c r="B462" s="5">
        <v>4.96</v>
      </c>
      <c r="C462" s="5">
        <v>5032257</v>
      </c>
      <c r="D462" s="5">
        <v>24925021.550000001</v>
      </c>
    </row>
    <row r="463" spans="1:4">
      <c r="A463" s="3">
        <v>40963.423611111109</v>
      </c>
      <c r="B463" s="5">
        <v>4.95</v>
      </c>
      <c r="C463" s="5">
        <v>3780929</v>
      </c>
      <c r="D463" s="5">
        <v>18718931.260000002</v>
      </c>
    </row>
    <row r="464" spans="1:4">
      <c r="A464" s="3">
        <v>40963.430555555555</v>
      </c>
      <c r="B464" s="5">
        <v>4.95</v>
      </c>
      <c r="C464" s="5">
        <v>4467879</v>
      </c>
      <c r="D464" s="5">
        <v>22085069.260000002</v>
      </c>
    </row>
    <row r="465" spans="1:4">
      <c r="A465" s="3">
        <v>40963.4375</v>
      </c>
      <c r="B465" s="5">
        <v>4.9400000000000004</v>
      </c>
      <c r="C465" s="5">
        <v>5418956</v>
      </c>
      <c r="D465" s="5">
        <v>26745484.870000001</v>
      </c>
    </row>
    <row r="466" spans="1:4">
      <c r="A466" s="3">
        <v>40963.444444444445</v>
      </c>
      <c r="B466" s="5">
        <v>4.9400000000000004</v>
      </c>
      <c r="C466" s="5">
        <v>3564771</v>
      </c>
      <c r="D466" s="5">
        <v>17604342.100000001</v>
      </c>
    </row>
    <row r="467" spans="1:4">
      <c r="A467" s="3">
        <v>40963.451388888891</v>
      </c>
      <c r="B467" s="5">
        <v>4.93</v>
      </c>
      <c r="C467" s="5">
        <v>4291559</v>
      </c>
      <c r="D467" s="5">
        <v>21164032.870000001</v>
      </c>
    </row>
    <row r="468" spans="1:4">
      <c r="A468" s="3">
        <v>40963.458333333336</v>
      </c>
      <c r="B468" s="5">
        <v>4.92</v>
      </c>
      <c r="C468" s="5">
        <v>5511278</v>
      </c>
      <c r="D468" s="5">
        <v>27124714.760000002</v>
      </c>
    </row>
    <row r="469" spans="1:4">
      <c r="A469" s="3">
        <v>40963.465277777781</v>
      </c>
      <c r="B469" s="5">
        <v>4.93</v>
      </c>
      <c r="C469" s="5">
        <v>1399950</v>
      </c>
      <c r="D469" s="5">
        <v>6891149</v>
      </c>
    </row>
    <row r="470" spans="1:4">
      <c r="A470" s="3">
        <v>40963.472222222219</v>
      </c>
      <c r="B470" s="5">
        <v>4.9400000000000004</v>
      </c>
      <c r="C470" s="5">
        <v>2925375</v>
      </c>
      <c r="D470" s="5">
        <v>14420384.75</v>
      </c>
    </row>
    <row r="471" spans="1:4">
      <c r="A471" s="3">
        <v>40963.479166666664</v>
      </c>
      <c r="B471" s="5">
        <v>4.93</v>
      </c>
      <c r="C471" s="5">
        <v>2735586</v>
      </c>
      <c r="D471" s="5">
        <v>13509341.98</v>
      </c>
    </row>
    <row r="472" spans="1:4">
      <c r="A472" s="3">
        <v>40963.548611111109</v>
      </c>
      <c r="B472" s="5">
        <v>4.9400000000000004</v>
      </c>
      <c r="C472" s="5">
        <v>3755127</v>
      </c>
      <c r="D472" s="5">
        <v>18521038.109999999</v>
      </c>
    </row>
    <row r="473" spans="1:4">
      <c r="A473" s="3">
        <v>40963.555555555555</v>
      </c>
      <c r="B473" s="5">
        <v>4.95</v>
      </c>
      <c r="C473" s="5">
        <v>3763163</v>
      </c>
      <c r="D473" s="5">
        <v>18587416.039999999</v>
      </c>
    </row>
    <row r="474" spans="1:4">
      <c r="A474" s="3">
        <v>40963.5625</v>
      </c>
      <c r="B474" s="5">
        <v>4.96</v>
      </c>
      <c r="C474" s="5">
        <v>6866851</v>
      </c>
      <c r="D474" s="5">
        <v>34012046.350000001</v>
      </c>
    </row>
    <row r="475" spans="1:4">
      <c r="A475" s="3">
        <v>40963.569444444445</v>
      </c>
      <c r="B475" s="5">
        <v>4.9800000000000004</v>
      </c>
      <c r="C475" s="5">
        <v>10459249</v>
      </c>
      <c r="D475" s="5">
        <v>52019672.810000002</v>
      </c>
    </row>
    <row r="476" spans="1:4">
      <c r="A476" s="3">
        <v>40963.576388888891</v>
      </c>
      <c r="B476" s="5">
        <v>4.97</v>
      </c>
      <c r="C476" s="5">
        <v>7114389</v>
      </c>
      <c r="D476" s="5">
        <v>35343007.670000002</v>
      </c>
    </row>
    <row r="477" spans="1:4">
      <c r="A477" s="3">
        <v>40963.583333333336</v>
      </c>
      <c r="B477" s="5">
        <v>4.95</v>
      </c>
      <c r="C477" s="5">
        <v>4133579</v>
      </c>
      <c r="D477" s="5">
        <v>20504524.670000002</v>
      </c>
    </row>
    <row r="478" spans="1:4">
      <c r="A478" s="3">
        <v>40963.590277777781</v>
      </c>
      <c r="B478" s="5">
        <v>4.96</v>
      </c>
      <c r="C478" s="5">
        <v>3905989</v>
      </c>
      <c r="D478" s="5">
        <v>19344882.550000001</v>
      </c>
    </row>
    <row r="479" spans="1:4">
      <c r="A479" s="3">
        <v>40963.597222222219</v>
      </c>
      <c r="B479" s="5">
        <v>4.96</v>
      </c>
      <c r="C479" s="5">
        <v>2251213</v>
      </c>
      <c r="D479" s="5">
        <v>11155156.35</v>
      </c>
    </row>
    <row r="480" spans="1:4">
      <c r="A480" s="3">
        <v>40963.604166666664</v>
      </c>
      <c r="B480" s="5">
        <v>4.96</v>
      </c>
      <c r="C480" s="5">
        <v>3358121</v>
      </c>
      <c r="D480" s="5">
        <v>16624740.24</v>
      </c>
    </row>
    <row r="481" spans="1:4">
      <c r="A481" s="3">
        <v>40963.611111111109</v>
      </c>
      <c r="B481" s="5">
        <v>4.96</v>
      </c>
      <c r="C481" s="5">
        <v>6046213</v>
      </c>
      <c r="D481" s="5">
        <v>29994633.350000001</v>
      </c>
    </row>
    <row r="482" spans="1:4">
      <c r="A482" s="3">
        <v>40963.618055555555</v>
      </c>
      <c r="B482" s="5">
        <v>4.97</v>
      </c>
      <c r="C482" s="5">
        <v>28873448</v>
      </c>
      <c r="D482" s="5">
        <v>143193346.56</v>
      </c>
    </row>
    <row r="483" spans="1:4">
      <c r="A483" s="3">
        <v>40963.625</v>
      </c>
      <c r="B483" s="5">
        <v>4.97</v>
      </c>
      <c r="C483" s="5">
        <v>21039741</v>
      </c>
      <c r="D483" s="5">
        <v>104573919.18000001</v>
      </c>
    </row>
    <row r="484" spans="1:4">
      <c r="A484" s="3">
        <v>40966.402777777781</v>
      </c>
      <c r="B484" s="5">
        <v>5.01</v>
      </c>
      <c r="C484" s="5">
        <v>21617434</v>
      </c>
      <c r="D484" s="5">
        <v>108618725.36</v>
      </c>
    </row>
    <row r="485" spans="1:4">
      <c r="A485" s="3">
        <v>40966.409722222219</v>
      </c>
      <c r="B485" s="5">
        <v>4.99</v>
      </c>
      <c r="C485" s="5">
        <v>10344506</v>
      </c>
      <c r="D485" s="5">
        <v>51687314.119999997</v>
      </c>
    </row>
    <row r="486" spans="1:4">
      <c r="A486" s="3">
        <v>40966.416666666664</v>
      </c>
      <c r="B486" s="5">
        <v>5</v>
      </c>
      <c r="C486" s="5">
        <v>12379564</v>
      </c>
      <c r="D486" s="5">
        <v>61853542.859999999</v>
      </c>
    </row>
    <row r="487" spans="1:4">
      <c r="A487" s="3">
        <v>40966.423611111109</v>
      </c>
      <c r="B487" s="5">
        <v>4.99</v>
      </c>
      <c r="C487" s="5">
        <v>9440684</v>
      </c>
      <c r="D487" s="5">
        <v>47199442.32</v>
      </c>
    </row>
    <row r="488" spans="1:4">
      <c r="A488" s="3">
        <v>40966.430555555555</v>
      </c>
      <c r="B488" s="5">
        <v>4.99</v>
      </c>
      <c r="C488" s="5">
        <v>7467701</v>
      </c>
      <c r="D488" s="5">
        <v>37264687.840000004</v>
      </c>
    </row>
    <row r="489" spans="1:4">
      <c r="A489" s="3">
        <v>40966.4375</v>
      </c>
      <c r="B489" s="5">
        <v>5</v>
      </c>
      <c r="C489" s="5">
        <v>7697820</v>
      </c>
      <c r="D489" s="5">
        <v>38457190.210000001</v>
      </c>
    </row>
    <row r="490" spans="1:4">
      <c r="A490" s="3">
        <v>40966.444444444445</v>
      </c>
      <c r="B490" s="5">
        <v>4.99</v>
      </c>
      <c r="C490" s="5">
        <v>6354509</v>
      </c>
      <c r="D490" s="5">
        <v>31783483.02</v>
      </c>
    </row>
    <row r="491" spans="1:4">
      <c r="A491" s="3">
        <v>40966.451388888891</v>
      </c>
      <c r="B491" s="5">
        <v>4.99</v>
      </c>
      <c r="C491" s="5">
        <v>4289952</v>
      </c>
      <c r="D491" s="5">
        <v>21406377.149999999</v>
      </c>
    </row>
    <row r="492" spans="1:4">
      <c r="A492" s="3">
        <v>40966.458333333336</v>
      </c>
      <c r="B492" s="5">
        <v>4.99</v>
      </c>
      <c r="C492" s="5">
        <v>3459936</v>
      </c>
      <c r="D492" s="5">
        <v>17250467.280000001</v>
      </c>
    </row>
    <row r="493" spans="1:4">
      <c r="A493" s="3">
        <v>40966.465277777781</v>
      </c>
      <c r="B493" s="5">
        <v>5</v>
      </c>
      <c r="C493" s="5">
        <v>4351026</v>
      </c>
      <c r="D493" s="5">
        <v>21705074.91</v>
      </c>
    </row>
    <row r="494" spans="1:4">
      <c r="A494" s="3">
        <v>40966.472222222219</v>
      </c>
      <c r="B494" s="5">
        <v>5</v>
      </c>
      <c r="C494" s="5">
        <v>2921299</v>
      </c>
      <c r="D494" s="5">
        <v>14594088.01</v>
      </c>
    </row>
    <row r="495" spans="1:4">
      <c r="A495" s="3">
        <v>40966.479166666664</v>
      </c>
      <c r="B495" s="5">
        <v>5.01</v>
      </c>
      <c r="C495" s="5">
        <v>5835280</v>
      </c>
      <c r="D495" s="5">
        <v>29202892.670000002</v>
      </c>
    </row>
    <row r="496" spans="1:4">
      <c r="A496" s="3">
        <v>40966.548611111109</v>
      </c>
      <c r="B496" s="5">
        <v>5.0199999999999996</v>
      </c>
      <c r="C496" s="5">
        <v>7072467</v>
      </c>
      <c r="D496" s="5">
        <v>35479680.409999996</v>
      </c>
    </row>
    <row r="497" spans="1:4">
      <c r="A497" s="3">
        <v>40966.555555555555</v>
      </c>
      <c r="B497" s="5">
        <v>5.0199999999999996</v>
      </c>
      <c r="C497" s="5">
        <v>5279540</v>
      </c>
      <c r="D497" s="5">
        <v>26472710.399999999</v>
      </c>
    </row>
    <row r="498" spans="1:4">
      <c r="A498" s="3">
        <v>40966.5625</v>
      </c>
      <c r="B498" s="5">
        <v>5.0199999999999996</v>
      </c>
      <c r="C498" s="5">
        <v>3582105</v>
      </c>
      <c r="D498" s="5">
        <v>17960495.050000001</v>
      </c>
    </row>
    <row r="499" spans="1:4">
      <c r="A499" s="3">
        <v>40966.569444444445</v>
      </c>
      <c r="B499" s="5">
        <v>5</v>
      </c>
      <c r="C499" s="5">
        <v>4509220</v>
      </c>
      <c r="D499" s="5">
        <v>22585965.690000001</v>
      </c>
    </row>
    <row r="500" spans="1:4">
      <c r="A500" s="3">
        <v>40966.576388888891</v>
      </c>
      <c r="B500" s="5">
        <v>5.0199999999999996</v>
      </c>
      <c r="C500" s="5">
        <v>7310939</v>
      </c>
      <c r="D500" s="5">
        <v>36677014.030000001</v>
      </c>
    </row>
    <row r="501" spans="1:4">
      <c r="A501" s="3">
        <v>40966.583333333336</v>
      </c>
      <c r="B501" s="5">
        <v>5.01</v>
      </c>
      <c r="C501" s="5">
        <v>6851259</v>
      </c>
      <c r="D501" s="5">
        <v>34378426.450000003</v>
      </c>
    </row>
    <row r="502" spans="1:4">
      <c r="A502" s="3">
        <v>40966.590277777781</v>
      </c>
      <c r="B502" s="5">
        <v>5.0199999999999996</v>
      </c>
      <c r="C502" s="5">
        <v>4710950</v>
      </c>
      <c r="D502" s="5">
        <v>23608788.050000001</v>
      </c>
    </row>
    <row r="503" spans="1:4">
      <c r="A503" s="3">
        <v>40966.597222222219</v>
      </c>
      <c r="B503" s="5">
        <v>5.0199999999999996</v>
      </c>
      <c r="C503" s="5">
        <v>6658504</v>
      </c>
      <c r="D503" s="5">
        <v>33424502.050000001</v>
      </c>
    </row>
    <row r="504" spans="1:4">
      <c r="A504" s="3">
        <v>40966.604166666664</v>
      </c>
      <c r="B504" s="5">
        <v>5.01</v>
      </c>
      <c r="C504" s="5">
        <v>7793580</v>
      </c>
      <c r="D504" s="5">
        <v>39027575.799999997</v>
      </c>
    </row>
    <row r="505" spans="1:4">
      <c r="A505" s="3">
        <v>40966.611111111109</v>
      </c>
      <c r="B505" s="5">
        <v>5</v>
      </c>
      <c r="C505" s="5">
        <v>9284907</v>
      </c>
      <c r="D505" s="5">
        <v>46459067</v>
      </c>
    </row>
    <row r="506" spans="1:4">
      <c r="A506" s="3">
        <v>40966.618055555555</v>
      </c>
      <c r="B506" s="5">
        <v>5</v>
      </c>
      <c r="C506" s="5">
        <v>7361413</v>
      </c>
      <c r="D506" s="5">
        <v>36798618.619999997</v>
      </c>
    </row>
    <row r="507" spans="1:4">
      <c r="A507" s="3">
        <v>40966.625</v>
      </c>
      <c r="B507" s="5">
        <v>4.99</v>
      </c>
      <c r="C507" s="5">
        <v>11782575</v>
      </c>
      <c r="D507" s="5">
        <v>58790159.119999997</v>
      </c>
    </row>
    <row r="508" spans="1:4">
      <c r="A508" s="3">
        <v>40967.402777777781</v>
      </c>
      <c r="B508" s="5">
        <v>4.99</v>
      </c>
      <c r="C508" s="5">
        <v>6865050</v>
      </c>
      <c r="D508" s="5">
        <v>34214042.899999999</v>
      </c>
    </row>
    <row r="509" spans="1:4">
      <c r="A509" s="3">
        <v>40967.409722222219</v>
      </c>
      <c r="B509" s="5">
        <v>4.99</v>
      </c>
      <c r="C509" s="5">
        <v>6408508</v>
      </c>
      <c r="D509" s="5">
        <v>31931179.010000002</v>
      </c>
    </row>
    <row r="510" spans="1:4">
      <c r="A510" s="3">
        <v>40967.416666666664</v>
      </c>
      <c r="B510" s="5">
        <v>4.9800000000000004</v>
      </c>
      <c r="C510" s="5">
        <v>3057275</v>
      </c>
      <c r="D510" s="5">
        <v>15225064.5</v>
      </c>
    </row>
    <row r="511" spans="1:4">
      <c r="A511" s="3">
        <v>40967.423611111109</v>
      </c>
      <c r="B511" s="5">
        <v>4.97</v>
      </c>
      <c r="C511" s="5">
        <v>5619467</v>
      </c>
      <c r="D511" s="5">
        <v>27942762.550000001</v>
      </c>
    </row>
    <row r="512" spans="1:4">
      <c r="A512" s="3">
        <v>40967.430555555555</v>
      </c>
      <c r="B512" s="5">
        <v>4.9800000000000004</v>
      </c>
      <c r="C512" s="5">
        <v>2903643</v>
      </c>
      <c r="D512" s="5">
        <v>14437534.710000001</v>
      </c>
    </row>
    <row r="513" spans="1:4">
      <c r="A513" s="3">
        <v>40967.4375</v>
      </c>
      <c r="B513" s="5">
        <v>5</v>
      </c>
      <c r="C513" s="5">
        <v>5234388</v>
      </c>
      <c r="D513" s="5">
        <v>26113784.039999999</v>
      </c>
    </row>
    <row r="514" spans="1:4">
      <c r="A514" s="3">
        <v>40967.444444444445</v>
      </c>
      <c r="B514" s="5">
        <v>4.99</v>
      </c>
      <c r="C514" s="5">
        <v>3875053</v>
      </c>
      <c r="D514" s="5">
        <v>19372323.890000001</v>
      </c>
    </row>
    <row r="515" spans="1:4">
      <c r="A515" s="3">
        <v>40967.451388888891</v>
      </c>
      <c r="B515" s="5">
        <v>4.9800000000000004</v>
      </c>
      <c r="C515" s="5">
        <v>5812367</v>
      </c>
      <c r="D515" s="5">
        <v>28947114.329999998</v>
      </c>
    </row>
    <row r="516" spans="1:4">
      <c r="A516" s="3">
        <v>40967.458333333336</v>
      </c>
      <c r="B516" s="5">
        <v>4.9800000000000004</v>
      </c>
      <c r="C516" s="5">
        <v>4987627</v>
      </c>
      <c r="D516" s="5">
        <v>24798215.23</v>
      </c>
    </row>
    <row r="517" spans="1:4">
      <c r="A517" s="3">
        <v>40967.465277777781</v>
      </c>
      <c r="B517" s="5">
        <v>4.9800000000000004</v>
      </c>
      <c r="C517" s="5">
        <v>1525200</v>
      </c>
      <c r="D517" s="5">
        <v>7593503</v>
      </c>
    </row>
    <row r="518" spans="1:4">
      <c r="A518" s="3">
        <v>40967.472222222219</v>
      </c>
      <c r="B518" s="5">
        <v>4.97</v>
      </c>
      <c r="C518" s="5">
        <v>3066977</v>
      </c>
      <c r="D518" s="5">
        <v>15245157.689999999</v>
      </c>
    </row>
    <row r="519" spans="1:4">
      <c r="A519" s="3">
        <v>40967.479166666664</v>
      </c>
      <c r="B519" s="5">
        <v>4.96</v>
      </c>
      <c r="C519" s="5">
        <v>3721920</v>
      </c>
      <c r="D519" s="5">
        <v>18483646.859999999</v>
      </c>
    </row>
    <row r="520" spans="1:4">
      <c r="A520" s="3">
        <v>40967.548611111109</v>
      </c>
      <c r="B520" s="5">
        <v>4.97</v>
      </c>
      <c r="C520" s="5">
        <v>2688644</v>
      </c>
      <c r="D520" s="5">
        <v>13353738.23</v>
      </c>
    </row>
    <row r="521" spans="1:4">
      <c r="A521" s="3">
        <v>40967.555555555555</v>
      </c>
      <c r="B521" s="5">
        <v>4.96</v>
      </c>
      <c r="C521" s="5">
        <v>4961280</v>
      </c>
      <c r="D521" s="5">
        <v>24632697.050000001</v>
      </c>
    </row>
    <row r="522" spans="1:4">
      <c r="A522" s="3">
        <v>40967.5625</v>
      </c>
      <c r="B522" s="5">
        <v>4.97</v>
      </c>
      <c r="C522" s="5">
        <v>2176732</v>
      </c>
      <c r="D522" s="5">
        <v>10822863.189999999</v>
      </c>
    </row>
    <row r="523" spans="1:4">
      <c r="A523" s="3">
        <v>40967.569444444445</v>
      </c>
      <c r="B523" s="5">
        <v>4.9800000000000004</v>
      </c>
      <c r="C523" s="5">
        <v>1780215</v>
      </c>
      <c r="D523" s="5">
        <v>8847077.0299999993</v>
      </c>
    </row>
    <row r="524" spans="1:4">
      <c r="A524" s="3">
        <v>40967.576388888891</v>
      </c>
      <c r="B524" s="5">
        <v>4.9800000000000004</v>
      </c>
      <c r="C524" s="5">
        <v>1753704</v>
      </c>
      <c r="D524" s="5">
        <v>8722320.8800000008</v>
      </c>
    </row>
    <row r="525" spans="1:4">
      <c r="A525" s="3">
        <v>40967.583333333336</v>
      </c>
      <c r="B525" s="5">
        <v>4.97</v>
      </c>
      <c r="C525" s="5">
        <v>2532535</v>
      </c>
      <c r="D525" s="5">
        <v>12595155.949999999</v>
      </c>
    </row>
    <row r="526" spans="1:4">
      <c r="A526" s="3">
        <v>40967.590277777781</v>
      </c>
      <c r="B526" s="5">
        <v>4.97</v>
      </c>
      <c r="C526" s="5">
        <v>2053096</v>
      </c>
      <c r="D526" s="5">
        <v>10209902.140000001</v>
      </c>
    </row>
    <row r="527" spans="1:4">
      <c r="A527" s="3">
        <v>40967.597222222219</v>
      </c>
      <c r="B527" s="5">
        <v>4.9800000000000004</v>
      </c>
      <c r="C527" s="5">
        <v>3119319</v>
      </c>
      <c r="D527" s="5">
        <v>15509724.039999999</v>
      </c>
    </row>
    <row r="528" spans="1:4">
      <c r="A528" s="3">
        <v>40967.604166666664</v>
      </c>
      <c r="B528" s="5">
        <v>4.9800000000000004</v>
      </c>
      <c r="C528" s="5">
        <v>5737780</v>
      </c>
      <c r="D528" s="5">
        <v>28557462.699999999</v>
      </c>
    </row>
    <row r="529" spans="1:4">
      <c r="A529" s="3">
        <v>40967.611111111109</v>
      </c>
      <c r="B529" s="5">
        <v>4.99</v>
      </c>
      <c r="C529" s="5">
        <v>4562237</v>
      </c>
      <c r="D529" s="5">
        <v>22723272.989999998</v>
      </c>
    </row>
    <row r="530" spans="1:4">
      <c r="A530" s="3">
        <v>40967.618055555555</v>
      </c>
      <c r="B530" s="5">
        <v>4.9800000000000004</v>
      </c>
      <c r="C530" s="5">
        <v>6274272</v>
      </c>
      <c r="D530" s="5">
        <v>31238062.07</v>
      </c>
    </row>
    <row r="531" spans="1:4">
      <c r="A531" s="3">
        <v>40967.625</v>
      </c>
      <c r="B531" s="5">
        <v>4.99</v>
      </c>
      <c r="C531" s="5">
        <v>4825750</v>
      </c>
      <c r="D531" s="5">
        <v>24031018.399999999</v>
      </c>
    </row>
    <row r="532" spans="1:4">
      <c r="A532" s="3">
        <v>40968.402777777781</v>
      </c>
      <c r="B532" s="5">
        <v>4.96</v>
      </c>
      <c r="C532" s="5">
        <v>3481699</v>
      </c>
      <c r="D532" s="5">
        <v>17283342.039999999</v>
      </c>
    </row>
    <row r="533" spans="1:4">
      <c r="A533" s="3">
        <v>40968.409722222219</v>
      </c>
      <c r="B533" s="5">
        <v>4.95</v>
      </c>
      <c r="C533" s="5">
        <v>4027242</v>
      </c>
      <c r="D533" s="5">
        <v>19964510.91</v>
      </c>
    </row>
    <row r="534" spans="1:4">
      <c r="A534" s="3">
        <v>40968.416666666664</v>
      </c>
      <c r="B534" s="5">
        <v>4.95</v>
      </c>
      <c r="C534" s="5">
        <v>3782671</v>
      </c>
      <c r="D534" s="5">
        <v>18716634.329999998</v>
      </c>
    </row>
    <row r="535" spans="1:4">
      <c r="A535" s="3">
        <v>40968.423611111109</v>
      </c>
      <c r="B535" s="5">
        <v>4.95</v>
      </c>
      <c r="C535" s="5">
        <v>4258142</v>
      </c>
      <c r="D535" s="5">
        <v>21043083.100000001</v>
      </c>
    </row>
    <row r="536" spans="1:4">
      <c r="A536" s="3">
        <v>40968.430555555555</v>
      </c>
      <c r="B536" s="5">
        <v>4.9400000000000004</v>
      </c>
      <c r="C536" s="5">
        <v>5437553</v>
      </c>
      <c r="D536" s="5">
        <v>26871491.379999999</v>
      </c>
    </row>
    <row r="537" spans="1:4">
      <c r="A537" s="3">
        <v>40968.4375</v>
      </c>
      <c r="B537" s="5">
        <v>4.9400000000000004</v>
      </c>
      <c r="C537" s="5">
        <v>7214474</v>
      </c>
      <c r="D537" s="5">
        <v>35655991.280000001</v>
      </c>
    </row>
    <row r="538" spans="1:4">
      <c r="A538" s="3">
        <v>40968.444444444445</v>
      </c>
      <c r="B538" s="5">
        <v>4.95</v>
      </c>
      <c r="C538" s="5">
        <v>2597146</v>
      </c>
      <c r="D538" s="5">
        <v>12851651.140000001</v>
      </c>
    </row>
    <row r="539" spans="1:4">
      <c r="A539" s="3">
        <v>40968.451388888891</v>
      </c>
      <c r="B539" s="5">
        <v>4.95</v>
      </c>
      <c r="C539" s="5">
        <v>1988456</v>
      </c>
      <c r="D539" s="5">
        <v>9832802.7400000002</v>
      </c>
    </row>
    <row r="540" spans="1:4">
      <c r="A540" s="3">
        <v>40968.458333333336</v>
      </c>
      <c r="B540" s="5">
        <v>4.95</v>
      </c>
      <c r="C540" s="5">
        <v>4470112</v>
      </c>
      <c r="D540" s="5">
        <v>22117946.280000001</v>
      </c>
    </row>
    <row r="541" spans="1:4">
      <c r="A541" s="3">
        <v>40968.465277777781</v>
      </c>
      <c r="B541" s="5">
        <v>4.93</v>
      </c>
      <c r="C541" s="5">
        <v>6742176</v>
      </c>
      <c r="D541" s="5">
        <v>33280059.309999999</v>
      </c>
    </row>
    <row r="542" spans="1:4">
      <c r="A542" s="3">
        <v>40968.472222222219</v>
      </c>
      <c r="B542" s="5">
        <v>4.9000000000000004</v>
      </c>
      <c r="C542" s="5">
        <v>16599113</v>
      </c>
      <c r="D542" s="5">
        <v>81552551.469999999</v>
      </c>
    </row>
    <row r="543" spans="1:4">
      <c r="A543" s="3">
        <v>40968.479166666664</v>
      </c>
      <c r="B543" s="5">
        <v>4.9000000000000004</v>
      </c>
      <c r="C543" s="5">
        <v>16570250</v>
      </c>
      <c r="D543" s="5">
        <v>81212889.290000007</v>
      </c>
    </row>
    <row r="544" spans="1:4">
      <c r="A544" s="3">
        <v>40968.548611111109</v>
      </c>
      <c r="B544" s="5">
        <v>4.9000000000000004</v>
      </c>
      <c r="C544" s="5">
        <v>6493577</v>
      </c>
      <c r="D544" s="5">
        <v>31787050.530000001</v>
      </c>
    </row>
    <row r="545" spans="1:4">
      <c r="A545" s="3">
        <v>40968.555555555555</v>
      </c>
      <c r="B545" s="5">
        <v>4.9000000000000004</v>
      </c>
      <c r="C545" s="5">
        <v>4001012</v>
      </c>
      <c r="D545" s="5">
        <v>19610043.68</v>
      </c>
    </row>
    <row r="546" spans="1:4">
      <c r="A546" s="3">
        <v>40968.5625</v>
      </c>
      <c r="B546" s="5">
        <v>4.9000000000000004</v>
      </c>
      <c r="C546" s="5">
        <v>3384288</v>
      </c>
      <c r="D546" s="5">
        <v>16582861.32</v>
      </c>
    </row>
    <row r="547" spans="1:4">
      <c r="A547" s="3">
        <v>40968.569444444445</v>
      </c>
      <c r="B547" s="5">
        <v>4.91</v>
      </c>
      <c r="C547" s="5">
        <v>3578898</v>
      </c>
      <c r="D547" s="5">
        <v>17524536.27</v>
      </c>
    </row>
    <row r="548" spans="1:4">
      <c r="A548" s="3">
        <v>40968.576388888891</v>
      </c>
      <c r="B548" s="5">
        <v>4.9000000000000004</v>
      </c>
      <c r="C548" s="5">
        <v>3617018</v>
      </c>
      <c r="D548" s="5">
        <v>17732904.969999999</v>
      </c>
    </row>
    <row r="549" spans="1:4">
      <c r="A549" s="3">
        <v>40968.583333333336</v>
      </c>
      <c r="B549" s="5">
        <v>4.8899999999999997</v>
      </c>
      <c r="C549" s="5">
        <v>2384609</v>
      </c>
      <c r="D549" s="5">
        <v>11676856.01</v>
      </c>
    </row>
    <row r="550" spans="1:4">
      <c r="A550" s="3">
        <v>40968.590277777781</v>
      </c>
      <c r="B550" s="5">
        <v>4.9000000000000004</v>
      </c>
      <c r="C550" s="5">
        <v>5059409</v>
      </c>
      <c r="D550" s="5">
        <v>24783748.010000002</v>
      </c>
    </row>
    <row r="551" spans="1:4">
      <c r="A551" s="3">
        <v>40968.597222222219</v>
      </c>
      <c r="B551" s="5">
        <v>4.9000000000000004</v>
      </c>
      <c r="C551" s="5">
        <v>1740817</v>
      </c>
      <c r="D551" s="5">
        <v>8534877.8499999996</v>
      </c>
    </row>
    <row r="552" spans="1:4">
      <c r="A552" s="3">
        <v>40968.604166666664</v>
      </c>
      <c r="B552" s="5">
        <v>4.91</v>
      </c>
      <c r="C552" s="5">
        <v>3221215</v>
      </c>
      <c r="D552" s="5">
        <v>15808757.5</v>
      </c>
    </row>
    <row r="553" spans="1:4">
      <c r="A553" s="3">
        <v>40968.611111111109</v>
      </c>
      <c r="B553" s="5">
        <v>4.91</v>
      </c>
      <c r="C553" s="5">
        <v>4343818</v>
      </c>
      <c r="D553" s="5">
        <v>21298559.199999999</v>
      </c>
    </row>
    <row r="554" spans="1:4">
      <c r="A554" s="3">
        <v>40968.618055555555</v>
      </c>
      <c r="B554" s="5">
        <v>4.9000000000000004</v>
      </c>
      <c r="C554" s="5">
        <v>6193926</v>
      </c>
      <c r="D554" s="5">
        <v>30357777.199999999</v>
      </c>
    </row>
    <row r="555" spans="1:4">
      <c r="A555" s="3">
        <v>40968.625</v>
      </c>
      <c r="B555" s="5">
        <v>4.9000000000000004</v>
      </c>
      <c r="C555" s="5">
        <v>9105163</v>
      </c>
      <c r="D555" s="5">
        <v>44543005.25</v>
      </c>
    </row>
    <row r="556" spans="1:4">
      <c r="A556" s="3">
        <v>40969.402777777781</v>
      </c>
      <c r="B556" s="5">
        <v>4.87</v>
      </c>
      <c r="C556" s="5">
        <v>5693741</v>
      </c>
      <c r="D556" s="5">
        <v>27708052.16</v>
      </c>
    </row>
    <row r="557" spans="1:4">
      <c r="A557" s="3">
        <v>40969.409722222219</v>
      </c>
      <c r="B557" s="5">
        <v>4.87</v>
      </c>
      <c r="C557" s="5">
        <v>4535600</v>
      </c>
      <c r="D557" s="5">
        <v>22128307.359999999</v>
      </c>
    </row>
    <row r="558" spans="1:4">
      <c r="A558" s="3">
        <v>40969.416666666664</v>
      </c>
      <c r="B558" s="5">
        <v>4.88</v>
      </c>
      <c r="C558" s="5">
        <v>2355488</v>
      </c>
      <c r="D558" s="5">
        <v>11487421.560000001</v>
      </c>
    </row>
    <row r="559" spans="1:4">
      <c r="A559" s="3">
        <v>40969.423611111109</v>
      </c>
      <c r="B559" s="5">
        <v>4.88</v>
      </c>
      <c r="C559" s="5">
        <v>8714070</v>
      </c>
      <c r="D559" s="5">
        <v>42443114.850000001</v>
      </c>
    </row>
    <row r="560" spans="1:4">
      <c r="A560" s="3">
        <v>40969.430555555555</v>
      </c>
      <c r="B560" s="5">
        <v>4.88</v>
      </c>
      <c r="C560" s="5">
        <v>6320397</v>
      </c>
      <c r="D560" s="5">
        <v>30808878.390000001</v>
      </c>
    </row>
    <row r="561" spans="1:4">
      <c r="A561" s="3">
        <v>40969.4375</v>
      </c>
      <c r="B561" s="5">
        <v>4.8499999999999996</v>
      </c>
      <c r="C561" s="5">
        <v>12985425</v>
      </c>
      <c r="D561" s="5">
        <v>63073467.68</v>
      </c>
    </row>
    <row r="562" spans="1:4">
      <c r="A562" s="3">
        <v>40969.444444444445</v>
      </c>
      <c r="B562" s="5">
        <v>4.8499999999999996</v>
      </c>
      <c r="C562" s="5">
        <v>10924924</v>
      </c>
      <c r="D562" s="5">
        <v>52875382.100000001</v>
      </c>
    </row>
    <row r="563" spans="1:4">
      <c r="A563" s="3">
        <v>40969.451388888891</v>
      </c>
      <c r="B563" s="5">
        <v>4.84</v>
      </c>
      <c r="C563" s="5">
        <v>12418781</v>
      </c>
      <c r="D563" s="5">
        <v>60031376.200000003</v>
      </c>
    </row>
    <row r="564" spans="1:4">
      <c r="A564" s="3">
        <v>40969.458333333336</v>
      </c>
      <c r="B564" s="5">
        <v>4.83</v>
      </c>
      <c r="C564" s="5">
        <v>8909178</v>
      </c>
      <c r="D564" s="5">
        <v>42989068.399999999</v>
      </c>
    </row>
    <row r="565" spans="1:4">
      <c r="A565" s="3">
        <v>40969.465277777781</v>
      </c>
      <c r="B565" s="5">
        <v>4.84</v>
      </c>
      <c r="C565" s="5">
        <v>5251571</v>
      </c>
      <c r="D565" s="5">
        <v>25388152.510000002</v>
      </c>
    </row>
    <row r="566" spans="1:4">
      <c r="A566" s="3">
        <v>40969.472222222219</v>
      </c>
      <c r="B566" s="5">
        <v>4.8499999999999996</v>
      </c>
      <c r="C566" s="5">
        <v>3330585</v>
      </c>
      <c r="D566" s="5">
        <v>16119052.390000001</v>
      </c>
    </row>
    <row r="567" spans="1:4">
      <c r="A567" s="3">
        <v>40969.479166666664</v>
      </c>
      <c r="B567" s="5">
        <v>4.8499999999999996</v>
      </c>
      <c r="C567" s="5">
        <v>3189022</v>
      </c>
      <c r="D567" s="5">
        <v>15451488.48</v>
      </c>
    </row>
    <row r="568" spans="1:4">
      <c r="A568" s="3">
        <v>40969.548611111109</v>
      </c>
      <c r="B568" s="5">
        <v>4.8499999999999996</v>
      </c>
      <c r="C568" s="5">
        <v>4254967</v>
      </c>
      <c r="D568" s="5">
        <v>20637366.719999999</v>
      </c>
    </row>
    <row r="569" spans="1:4">
      <c r="A569" s="3">
        <v>40969.555555555555</v>
      </c>
      <c r="B569" s="5">
        <v>4.8499999999999996</v>
      </c>
      <c r="C569" s="5">
        <v>2273811</v>
      </c>
      <c r="D569" s="5">
        <v>11022814.24</v>
      </c>
    </row>
    <row r="570" spans="1:4">
      <c r="A570" s="3">
        <v>40969.5625</v>
      </c>
      <c r="B570" s="5">
        <v>4.84</v>
      </c>
      <c r="C570" s="5">
        <v>2685901</v>
      </c>
      <c r="D570" s="5">
        <v>13015804.84</v>
      </c>
    </row>
    <row r="571" spans="1:4">
      <c r="A571" s="3">
        <v>40969.569444444445</v>
      </c>
      <c r="B571" s="5">
        <v>4.8499999999999996</v>
      </c>
      <c r="C571" s="5">
        <v>5244112</v>
      </c>
      <c r="D571" s="5">
        <v>25384926.539999999</v>
      </c>
    </row>
    <row r="572" spans="1:4">
      <c r="A572" s="3">
        <v>40969.576388888891</v>
      </c>
      <c r="B572" s="5">
        <v>4.8499999999999996</v>
      </c>
      <c r="C572" s="5">
        <v>2889929</v>
      </c>
      <c r="D572" s="5">
        <v>14016154.779999999</v>
      </c>
    </row>
    <row r="573" spans="1:4">
      <c r="A573" s="3">
        <v>40969.583333333336</v>
      </c>
      <c r="B573" s="5">
        <v>4.8499999999999996</v>
      </c>
      <c r="C573" s="5">
        <v>2726291</v>
      </c>
      <c r="D573" s="5">
        <v>13222088.02</v>
      </c>
    </row>
    <row r="574" spans="1:4">
      <c r="A574" s="3">
        <v>40969.590277777781</v>
      </c>
      <c r="B574" s="5">
        <v>4.8499999999999996</v>
      </c>
      <c r="C574" s="5">
        <v>4127923</v>
      </c>
      <c r="D574" s="5">
        <v>20031362.989999998</v>
      </c>
    </row>
    <row r="575" spans="1:4">
      <c r="A575" s="3">
        <v>40969.597222222219</v>
      </c>
      <c r="B575" s="5">
        <v>4.8499999999999996</v>
      </c>
      <c r="C575" s="5">
        <v>4104323</v>
      </c>
      <c r="D575" s="5">
        <v>19902765.649999999</v>
      </c>
    </row>
    <row r="576" spans="1:4">
      <c r="A576" s="3">
        <v>40969.604166666664</v>
      </c>
      <c r="B576" s="5">
        <v>4.84</v>
      </c>
      <c r="C576" s="5">
        <v>1789385</v>
      </c>
      <c r="D576" s="5">
        <v>8673815.4000000004</v>
      </c>
    </row>
    <row r="577" spans="1:4">
      <c r="A577" s="3">
        <v>40969.611111111109</v>
      </c>
      <c r="B577" s="5">
        <v>4.83</v>
      </c>
      <c r="C577" s="5">
        <v>13102270</v>
      </c>
      <c r="D577" s="5">
        <v>63350854.82</v>
      </c>
    </row>
    <row r="578" spans="1:4">
      <c r="A578" s="3">
        <v>40969.618055555555</v>
      </c>
      <c r="B578" s="5">
        <v>4.83</v>
      </c>
      <c r="C578" s="5">
        <v>11837986</v>
      </c>
      <c r="D578" s="5">
        <v>57174119.890000001</v>
      </c>
    </row>
    <row r="579" spans="1:4">
      <c r="A579" s="3">
        <v>40969.625</v>
      </c>
      <c r="B579" s="5">
        <v>4.8499999999999996</v>
      </c>
      <c r="C579" s="5">
        <v>11274061</v>
      </c>
      <c r="D579" s="5">
        <v>54449728.109999999</v>
      </c>
    </row>
    <row r="580" spans="1:4">
      <c r="A580" s="3">
        <v>40970.402777777781</v>
      </c>
      <c r="B580" s="5">
        <v>4.84</v>
      </c>
      <c r="C580" s="5">
        <v>5456192</v>
      </c>
      <c r="D580" s="5">
        <v>26446598.32</v>
      </c>
    </row>
    <row r="581" spans="1:4">
      <c r="A581" s="3">
        <v>40970.409722222219</v>
      </c>
      <c r="B581" s="5">
        <v>4.84</v>
      </c>
      <c r="C581" s="5">
        <v>6785340</v>
      </c>
      <c r="D581" s="5">
        <v>32814445.809999999</v>
      </c>
    </row>
    <row r="582" spans="1:4">
      <c r="A582" s="3">
        <v>40970.416666666664</v>
      </c>
      <c r="B582" s="5">
        <v>4.83</v>
      </c>
      <c r="C582" s="5">
        <v>7094340</v>
      </c>
      <c r="D582" s="5">
        <v>34332649.590000004</v>
      </c>
    </row>
    <row r="583" spans="1:4">
      <c r="A583" s="3">
        <v>40970.423611111109</v>
      </c>
      <c r="B583" s="5">
        <v>4.84</v>
      </c>
      <c r="C583" s="5">
        <v>15427321</v>
      </c>
      <c r="D583" s="5">
        <v>74560268.480000004</v>
      </c>
    </row>
    <row r="584" spans="1:4">
      <c r="A584" s="3">
        <v>40970.430555555555</v>
      </c>
      <c r="B584" s="5">
        <v>4.8499999999999996</v>
      </c>
      <c r="C584" s="5">
        <v>11182000</v>
      </c>
      <c r="D584" s="5">
        <v>54225163</v>
      </c>
    </row>
    <row r="585" spans="1:4">
      <c r="A585" s="3">
        <v>40970.4375</v>
      </c>
      <c r="B585" s="5">
        <v>4.8600000000000003</v>
      </c>
      <c r="C585" s="5">
        <v>10900805</v>
      </c>
      <c r="D585" s="5">
        <v>52896760.240000002</v>
      </c>
    </row>
    <row r="586" spans="1:4">
      <c r="A586" s="3">
        <v>40970.444444444445</v>
      </c>
      <c r="B586" s="5">
        <v>4.8499999999999996</v>
      </c>
      <c r="C586" s="5">
        <v>8230868</v>
      </c>
      <c r="D586" s="5">
        <v>40009384.799999997</v>
      </c>
    </row>
    <row r="587" spans="1:4">
      <c r="A587" s="3">
        <v>40970.451388888891</v>
      </c>
      <c r="B587" s="5">
        <v>4.8600000000000003</v>
      </c>
      <c r="C587" s="5">
        <v>2976990</v>
      </c>
      <c r="D587" s="5">
        <v>14444810.5</v>
      </c>
    </row>
    <row r="588" spans="1:4">
      <c r="A588" s="3">
        <v>40970.458333333336</v>
      </c>
      <c r="B588" s="5">
        <v>4.8499999999999996</v>
      </c>
      <c r="C588" s="5">
        <v>10832817</v>
      </c>
      <c r="D588" s="5">
        <v>52465549.380000003</v>
      </c>
    </row>
    <row r="589" spans="1:4">
      <c r="A589" s="3">
        <v>40970.465277777781</v>
      </c>
      <c r="B589" s="5">
        <v>4.84</v>
      </c>
      <c r="C589" s="5">
        <v>15162080</v>
      </c>
      <c r="D589" s="5">
        <v>73233275.359999999</v>
      </c>
    </row>
    <row r="590" spans="1:4">
      <c r="A590" s="3">
        <v>40970.472222222219</v>
      </c>
      <c r="B590" s="5">
        <v>4.8499999999999996</v>
      </c>
      <c r="C590" s="5">
        <v>3553751</v>
      </c>
      <c r="D590" s="5">
        <v>17206197.039999999</v>
      </c>
    </row>
    <row r="591" spans="1:4">
      <c r="A591" s="3">
        <v>40970.479166666664</v>
      </c>
      <c r="B591" s="5">
        <v>4.8499999999999996</v>
      </c>
      <c r="C591" s="5">
        <v>3626200</v>
      </c>
      <c r="D591" s="5">
        <v>17568559</v>
      </c>
    </row>
    <row r="592" spans="1:4">
      <c r="A592" s="3">
        <v>40970.548611111109</v>
      </c>
      <c r="B592" s="5">
        <v>4.8600000000000003</v>
      </c>
      <c r="C592" s="5">
        <v>7711571</v>
      </c>
      <c r="D592" s="5">
        <v>37459781.57</v>
      </c>
    </row>
    <row r="593" spans="1:4">
      <c r="A593" s="3">
        <v>40970.555555555555</v>
      </c>
      <c r="B593" s="5">
        <v>4.8499999999999996</v>
      </c>
      <c r="C593" s="5">
        <v>9049253</v>
      </c>
      <c r="D593" s="5">
        <v>43921856.049999997</v>
      </c>
    </row>
    <row r="594" spans="1:4">
      <c r="A594" s="3">
        <v>40970.5625</v>
      </c>
      <c r="B594" s="5">
        <v>4.8499999999999996</v>
      </c>
      <c r="C594" s="5">
        <v>8955917</v>
      </c>
      <c r="D594" s="5">
        <v>43406618.82</v>
      </c>
    </row>
    <row r="595" spans="1:4">
      <c r="A595" s="3">
        <v>40970.569444444445</v>
      </c>
      <c r="B595" s="5">
        <v>4.84</v>
      </c>
      <c r="C595" s="5">
        <v>9183200</v>
      </c>
      <c r="D595" s="5">
        <v>44487235.479999997</v>
      </c>
    </row>
    <row r="596" spans="1:4">
      <c r="A596" s="3">
        <v>40970.576388888891</v>
      </c>
      <c r="B596" s="5">
        <v>4.84</v>
      </c>
      <c r="C596" s="5">
        <v>3962088</v>
      </c>
      <c r="D596" s="5">
        <v>19191825.280000001</v>
      </c>
    </row>
    <row r="597" spans="1:4">
      <c r="A597" s="3">
        <v>40970.583333333336</v>
      </c>
      <c r="B597" s="5">
        <v>4.8600000000000003</v>
      </c>
      <c r="C597" s="5">
        <v>3980187</v>
      </c>
      <c r="D597" s="5">
        <v>19301005.579999998</v>
      </c>
    </row>
    <row r="598" spans="1:4">
      <c r="A598" s="3">
        <v>40970.590277777781</v>
      </c>
      <c r="B598" s="5">
        <v>4.8499999999999996</v>
      </c>
      <c r="C598" s="5">
        <v>3736426</v>
      </c>
      <c r="D598" s="5">
        <v>18122881.91</v>
      </c>
    </row>
    <row r="599" spans="1:4">
      <c r="A599" s="3">
        <v>40970.597222222219</v>
      </c>
      <c r="B599" s="5">
        <v>4.8600000000000003</v>
      </c>
      <c r="C599" s="5">
        <v>3857051</v>
      </c>
      <c r="D599" s="5">
        <v>18724678.350000001</v>
      </c>
    </row>
    <row r="600" spans="1:4">
      <c r="A600" s="3">
        <v>40970.604166666664</v>
      </c>
      <c r="B600" s="5">
        <v>4.87</v>
      </c>
      <c r="C600" s="5">
        <v>8172177</v>
      </c>
      <c r="D600" s="5">
        <v>39713461.25</v>
      </c>
    </row>
    <row r="601" spans="1:4">
      <c r="A601" s="3">
        <v>40970.611111111109</v>
      </c>
      <c r="B601" s="5">
        <v>4.87</v>
      </c>
      <c r="C601" s="5">
        <v>5890745</v>
      </c>
      <c r="D601" s="5">
        <v>28627098.120000001</v>
      </c>
    </row>
    <row r="602" spans="1:4">
      <c r="A602" s="3">
        <v>40970.618055555555</v>
      </c>
      <c r="B602" s="5">
        <v>4.88</v>
      </c>
      <c r="C602" s="5">
        <v>8183529</v>
      </c>
      <c r="D602" s="5">
        <v>39852316.399999999</v>
      </c>
    </row>
    <row r="603" spans="1:4">
      <c r="A603" s="3">
        <v>40970.625</v>
      </c>
      <c r="B603" s="5">
        <v>4.88</v>
      </c>
      <c r="C603" s="5">
        <v>10471519</v>
      </c>
      <c r="D603" s="5">
        <v>51098976.689999998</v>
      </c>
    </row>
    <row r="604" spans="1:4">
      <c r="A604" s="3">
        <v>40973.402777777781</v>
      </c>
      <c r="B604" s="5">
        <v>4.9000000000000004</v>
      </c>
      <c r="C604" s="5">
        <v>14566445</v>
      </c>
      <c r="D604" s="5">
        <v>71131528.120000005</v>
      </c>
    </row>
    <row r="605" spans="1:4">
      <c r="A605" s="3">
        <v>40973.409722222219</v>
      </c>
      <c r="B605" s="5">
        <v>4.8899999999999997</v>
      </c>
      <c r="C605" s="5">
        <v>8193408</v>
      </c>
      <c r="D605" s="5">
        <v>40113899.82</v>
      </c>
    </row>
    <row r="606" spans="1:4">
      <c r="A606" s="3">
        <v>40973.416666666664</v>
      </c>
      <c r="B606" s="5">
        <v>4.88</v>
      </c>
      <c r="C606" s="5">
        <v>10721561</v>
      </c>
      <c r="D606" s="5">
        <v>52309418.140000001</v>
      </c>
    </row>
    <row r="607" spans="1:4">
      <c r="A607" s="3">
        <v>40973.423611111109</v>
      </c>
      <c r="B607" s="5">
        <v>4.8600000000000003</v>
      </c>
      <c r="C607" s="5">
        <v>17574503</v>
      </c>
      <c r="D607" s="5">
        <v>85449765.209999993</v>
      </c>
    </row>
    <row r="608" spans="1:4">
      <c r="A608" s="3">
        <v>40973.430555555555</v>
      </c>
      <c r="B608" s="5">
        <v>4.8499999999999996</v>
      </c>
      <c r="C608" s="5">
        <v>11917203</v>
      </c>
      <c r="D608" s="5">
        <v>57824378.979999997</v>
      </c>
    </row>
    <row r="609" spans="1:4">
      <c r="A609" s="3">
        <v>40973.4375</v>
      </c>
      <c r="B609" s="5">
        <v>4.8499999999999996</v>
      </c>
      <c r="C609" s="5">
        <v>15570290</v>
      </c>
      <c r="D609" s="5">
        <v>75408885.599999994</v>
      </c>
    </row>
    <row r="610" spans="1:4">
      <c r="A610" s="3">
        <v>40973.444444444445</v>
      </c>
      <c r="B610" s="5">
        <v>4.84</v>
      </c>
      <c r="C610" s="5">
        <v>26198788</v>
      </c>
      <c r="D610" s="5">
        <v>126868345.95999999</v>
      </c>
    </row>
    <row r="611" spans="1:4">
      <c r="A611" s="3">
        <v>40973.451388888891</v>
      </c>
      <c r="B611" s="5">
        <v>4.83</v>
      </c>
      <c r="C611" s="5">
        <v>36750671</v>
      </c>
      <c r="D611" s="5">
        <v>177150666.34999999</v>
      </c>
    </row>
    <row r="612" spans="1:4">
      <c r="A612" s="3">
        <v>40973.458333333336</v>
      </c>
      <c r="B612" s="5">
        <v>4.82</v>
      </c>
      <c r="C612" s="5">
        <v>21452383</v>
      </c>
      <c r="D612" s="5">
        <v>103178778.08</v>
      </c>
    </row>
    <row r="613" spans="1:4">
      <c r="A613" s="3">
        <v>40973.465277777781</v>
      </c>
      <c r="B613" s="5">
        <v>4.83</v>
      </c>
      <c r="C613" s="5">
        <v>11152009</v>
      </c>
      <c r="D613" s="5">
        <v>53697218.600000001</v>
      </c>
    </row>
    <row r="614" spans="1:4">
      <c r="A614" s="3">
        <v>40973.472222222219</v>
      </c>
      <c r="B614" s="5">
        <v>4.8099999999999996</v>
      </c>
      <c r="C614" s="5">
        <v>18113467</v>
      </c>
      <c r="D614" s="5">
        <v>87101146.480000004</v>
      </c>
    </row>
    <row r="615" spans="1:4">
      <c r="A615" s="3">
        <v>40973.479166666664</v>
      </c>
      <c r="B615" s="5">
        <v>4.83</v>
      </c>
      <c r="C615" s="5">
        <v>16309374</v>
      </c>
      <c r="D615" s="5">
        <v>78384733.75</v>
      </c>
    </row>
    <row r="616" spans="1:4">
      <c r="A616" s="3">
        <v>40973.548611111109</v>
      </c>
      <c r="B616" s="5">
        <v>4.8</v>
      </c>
      <c r="C616" s="5">
        <v>13947775</v>
      </c>
      <c r="D616" s="5">
        <v>67077628.630000003</v>
      </c>
    </row>
    <row r="617" spans="1:4">
      <c r="A617" s="3">
        <v>40973.555555555555</v>
      </c>
      <c r="B617" s="5">
        <v>4.78</v>
      </c>
      <c r="C617" s="5">
        <v>19886156</v>
      </c>
      <c r="D617" s="5">
        <v>95360398.709999993</v>
      </c>
    </row>
    <row r="618" spans="1:4">
      <c r="A618" s="3">
        <v>40973.5625</v>
      </c>
      <c r="B618" s="5">
        <v>4.79</v>
      </c>
      <c r="C618" s="5">
        <v>15928721</v>
      </c>
      <c r="D618" s="5">
        <v>76277031.379999995</v>
      </c>
    </row>
    <row r="619" spans="1:4">
      <c r="A619" s="3">
        <v>40973.569444444445</v>
      </c>
      <c r="B619" s="5">
        <v>4.8</v>
      </c>
      <c r="C619" s="5">
        <v>14358130</v>
      </c>
      <c r="D619" s="5">
        <v>68732400.819999993</v>
      </c>
    </row>
    <row r="620" spans="1:4">
      <c r="A620" s="3">
        <v>40973.576388888891</v>
      </c>
      <c r="B620" s="5">
        <v>4.79</v>
      </c>
      <c r="C620" s="5">
        <v>20009274</v>
      </c>
      <c r="D620" s="5">
        <v>95738191.180000007</v>
      </c>
    </row>
    <row r="621" spans="1:4">
      <c r="A621" s="3">
        <v>40973.583333333336</v>
      </c>
      <c r="B621" s="5">
        <v>4.7699999999999996</v>
      </c>
      <c r="C621" s="5">
        <v>22701814</v>
      </c>
      <c r="D621" s="5">
        <v>108292538.52</v>
      </c>
    </row>
    <row r="622" spans="1:4">
      <c r="A622" s="3">
        <v>40973.590277777781</v>
      </c>
      <c r="B622" s="5">
        <v>4.78</v>
      </c>
      <c r="C622" s="5">
        <v>15713589</v>
      </c>
      <c r="D622" s="5">
        <v>74993384.819999993</v>
      </c>
    </row>
    <row r="623" spans="1:4">
      <c r="A623" s="3">
        <v>40973.597222222219</v>
      </c>
      <c r="B623" s="5">
        <v>4.7699999999999996</v>
      </c>
      <c r="C623" s="5">
        <v>14422554</v>
      </c>
      <c r="D623" s="5">
        <v>68753616.900000006</v>
      </c>
    </row>
    <row r="624" spans="1:4">
      <c r="A624" s="3">
        <v>40973.604166666664</v>
      </c>
      <c r="B624" s="5">
        <v>4.78</v>
      </c>
      <c r="C624" s="5">
        <v>23762445</v>
      </c>
      <c r="D624" s="5">
        <v>113283224.84999999</v>
      </c>
    </row>
    <row r="625" spans="1:4">
      <c r="A625" s="3">
        <v>40973.611111111109</v>
      </c>
      <c r="B625" s="5">
        <v>4.75</v>
      </c>
      <c r="C625" s="5">
        <v>32682343</v>
      </c>
      <c r="D625" s="5">
        <v>155270160.38</v>
      </c>
    </row>
    <row r="626" spans="1:4">
      <c r="A626" s="3">
        <v>40973.618055555555</v>
      </c>
      <c r="B626" s="5">
        <v>4.7300000000000004</v>
      </c>
      <c r="C626" s="5">
        <v>31865459</v>
      </c>
      <c r="D626" s="5">
        <v>150912373.91999999</v>
      </c>
    </row>
    <row r="627" spans="1:4">
      <c r="A627" s="3">
        <v>40973.625</v>
      </c>
      <c r="B627" s="5">
        <v>4.75</v>
      </c>
      <c r="C627" s="5">
        <v>21548513</v>
      </c>
      <c r="D627" s="5">
        <v>102131446.66</v>
      </c>
    </row>
    <row r="628" spans="1:4">
      <c r="A628" s="3">
        <v>40974.402777777781</v>
      </c>
      <c r="B628" s="5">
        <v>4.7</v>
      </c>
      <c r="C628" s="5">
        <v>22322500</v>
      </c>
      <c r="D628" s="5">
        <v>105014815.98999999</v>
      </c>
    </row>
    <row r="629" spans="1:4">
      <c r="A629" s="3">
        <v>40974.409722222219</v>
      </c>
      <c r="B629" s="5">
        <v>4.67</v>
      </c>
      <c r="C629" s="5">
        <v>21884753</v>
      </c>
      <c r="D629" s="5">
        <v>102585438.59999999</v>
      </c>
    </row>
    <row r="630" spans="1:4">
      <c r="A630" s="3">
        <v>40974.416666666664</v>
      </c>
      <c r="B630" s="5">
        <v>4.66</v>
      </c>
      <c r="C630" s="5">
        <v>26566415</v>
      </c>
      <c r="D630" s="5">
        <v>123684716.87</v>
      </c>
    </row>
    <row r="631" spans="1:4">
      <c r="A631" s="3">
        <v>40974.423611111109</v>
      </c>
      <c r="B631" s="5">
        <v>4.68</v>
      </c>
      <c r="C631" s="5">
        <v>10372127</v>
      </c>
      <c r="D631" s="5">
        <v>48360724.93</v>
      </c>
    </row>
    <row r="632" spans="1:4">
      <c r="A632" s="3">
        <v>40974.430555555555</v>
      </c>
      <c r="B632" s="5">
        <v>4.66</v>
      </c>
      <c r="C632" s="5">
        <v>8614073</v>
      </c>
      <c r="D632" s="5">
        <v>40135338.07</v>
      </c>
    </row>
    <row r="633" spans="1:4">
      <c r="A633" s="3">
        <v>40974.4375</v>
      </c>
      <c r="B633" s="5">
        <v>4.6500000000000004</v>
      </c>
      <c r="C633" s="5">
        <v>17280563</v>
      </c>
      <c r="D633" s="5">
        <v>80320714.870000005</v>
      </c>
    </row>
    <row r="634" spans="1:4">
      <c r="A634" s="3">
        <v>40974.444444444445</v>
      </c>
      <c r="B634" s="5">
        <v>4.6500000000000004</v>
      </c>
      <c r="C634" s="5">
        <v>6298750</v>
      </c>
      <c r="D634" s="5">
        <v>29286827.09</v>
      </c>
    </row>
    <row r="635" spans="1:4">
      <c r="A635" s="3">
        <v>40974.451388888891</v>
      </c>
      <c r="B635" s="5">
        <v>4.63</v>
      </c>
      <c r="C635" s="5">
        <v>16221925</v>
      </c>
      <c r="D635" s="5">
        <v>75115836.209999993</v>
      </c>
    </row>
    <row r="636" spans="1:4">
      <c r="A636" s="3">
        <v>40974.458333333336</v>
      </c>
      <c r="B636" s="5">
        <v>4.63</v>
      </c>
      <c r="C636" s="5">
        <v>14941372</v>
      </c>
      <c r="D636" s="5">
        <v>69052289.849999994</v>
      </c>
    </row>
    <row r="637" spans="1:4">
      <c r="A637" s="3">
        <v>40974.465277777781</v>
      </c>
      <c r="B637" s="5">
        <v>4.63</v>
      </c>
      <c r="C637" s="5">
        <v>17464355</v>
      </c>
      <c r="D637" s="5">
        <v>80648297.590000004</v>
      </c>
    </row>
    <row r="638" spans="1:4">
      <c r="A638" s="3">
        <v>40974.472222222219</v>
      </c>
      <c r="B638" s="5">
        <v>4.63</v>
      </c>
      <c r="C638" s="5">
        <v>7422999</v>
      </c>
      <c r="D638" s="5">
        <v>34334153.380000003</v>
      </c>
    </row>
    <row r="639" spans="1:4">
      <c r="A639" s="3">
        <v>40974.479166666664</v>
      </c>
      <c r="B639" s="5">
        <v>4.63</v>
      </c>
      <c r="C639" s="5">
        <v>14797144</v>
      </c>
      <c r="D639" s="5">
        <v>68446664.280000001</v>
      </c>
    </row>
    <row r="640" spans="1:4">
      <c r="A640" s="3">
        <v>40974.548611111109</v>
      </c>
      <c r="B640" s="5">
        <v>4.63</v>
      </c>
      <c r="C640" s="5">
        <v>8007388</v>
      </c>
      <c r="D640" s="5">
        <v>37020533.100000001</v>
      </c>
    </row>
    <row r="641" spans="1:4">
      <c r="A641" s="3">
        <v>40974.555555555555</v>
      </c>
      <c r="B641" s="5">
        <v>4.62</v>
      </c>
      <c r="C641" s="5">
        <v>5689998</v>
      </c>
      <c r="D641" s="5">
        <v>26318944.760000002</v>
      </c>
    </row>
    <row r="642" spans="1:4">
      <c r="A642" s="3">
        <v>40974.5625</v>
      </c>
      <c r="B642" s="5">
        <v>4.62</v>
      </c>
      <c r="C642" s="5">
        <v>5163766</v>
      </c>
      <c r="D642" s="5">
        <v>23893831.920000002</v>
      </c>
    </row>
    <row r="643" spans="1:4">
      <c r="A643" s="3">
        <v>40974.569444444445</v>
      </c>
      <c r="B643" s="5">
        <v>4.63</v>
      </c>
      <c r="C643" s="5">
        <v>7274012</v>
      </c>
      <c r="D643" s="5">
        <v>33620756.399999999</v>
      </c>
    </row>
    <row r="644" spans="1:4">
      <c r="A644" s="3">
        <v>40974.576388888891</v>
      </c>
      <c r="B644" s="5">
        <v>4.6399999999999997</v>
      </c>
      <c r="C644" s="5">
        <v>9459518</v>
      </c>
      <c r="D644" s="5">
        <v>43797217.450000003</v>
      </c>
    </row>
    <row r="645" spans="1:4">
      <c r="A645" s="3">
        <v>40974.583333333336</v>
      </c>
      <c r="B645" s="5">
        <v>4.63</v>
      </c>
      <c r="C645" s="5">
        <v>6005477</v>
      </c>
      <c r="D645" s="5">
        <v>27800126.949999999</v>
      </c>
    </row>
    <row r="646" spans="1:4">
      <c r="A646" s="3">
        <v>40974.590277777781</v>
      </c>
      <c r="B646" s="5">
        <v>4.6399999999999997</v>
      </c>
      <c r="C646" s="5">
        <v>7644048</v>
      </c>
      <c r="D646" s="5">
        <v>35391913.25</v>
      </c>
    </row>
    <row r="647" spans="1:4">
      <c r="A647" s="3">
        <v>40974.597222222219</v>
      </c>
      <c r="B647" s="5">
        <v>4.62</v>
      </c>
      <c r="C647" s="5">
        <v>15834924</v>
      </c>
      <c r="D647" s="5">
        <v>73229529.170000002</v>
      </c>
    </row>
    <row r="648" spans="1:4">
      <c r="A648" s="3">
        <v>40974.604166666664</v>
      </c>
      <c r="B648" s="5">
        <v>4.5999999999999996</v>
      </c>
      <c r="C648" s="5">
        <v>31268900</v>
      </c>
      <c r="D648" s="5">
        <v>144075147.56</v>
      </c>
    </row>
    <row r="649" spans="1:4">
      <c r="A649" s="3">
        <v>40974.611111111109</v>
      </c>
      <c r="B649" s="5">
        <v>4.5999999999999996</v>
      </c>
      <c r="C649" s="5">
        <v>17699688</v>
      </c>
      <c r="D649" s="5">
        <v>81402790.920000002</v>
      </c>
    </row>
    <row r="650" spans="1:4">
      <c r="A650" s="3">
        <v>40974.618055555555</v>
      </c>
      <c r="B650" s="5">
        <v>4.5999999999999996</v>
      </c>
      <c r="C650" s="5">
        <v>18502073</v>
      </c>
      <c r="D650" s="5">
        <v>85018986.849999994</v>
      </c>
    </row>
    <row r="651" spans="1:4">
      <c r="A651" s="3">
        <v>40974.625</v>
      </c>
      <c r="B651" s="5">
        <v>4.6100000000000003</v>
      </c>
      <c r="C651" s="5">
        <v>9074804</v>
      </c>
      <c r="D651" s="5">
        <v>41808725.43</v>
      </c>
    </row>
    <row r="652" spans="1:4">
      <c r="A652" s="3">
        <v>40975.402777777781</v>
      </c>
      <c r="B652" s="5">
        <v>4.5999999999999996</v>
      </c>
      <c r="C652" s="5">
        <v>15337996</v>
      </c>
      <c r="D652" s="5">
        <v>70136384.439999998</v>
      </c>
    </row>
    <row r="653" spans="1:4">
      <c r="A653" s="3">
        <v>40975.409722222219</v>
      </c>
      <c r="B653" s="5">
        <v>4.5999999999999996</v>
      </c>
      <c r="C653" s="5">
        <v>12604425</v>
      </c>
      <c r="D653" s="5">
        <v>58012164.740000002</v>
      </c>
    </row>
    <row r="654" spans="1:4">
      <c r="A654" s="3">
        <v>40975.416666666664</v>
      </c>
      <c r="B654" s="5">
        <v>4.62</v>
      </c>
      <c r="C654" s="5">
        <v>5337614</v>
      </c>
      <c r="D654" s="5">
        <v>24590021.629999999</v>
      </c>
    </row>
    <row r="655" spans="1:4">
      <c r="A655" s="3">
        <v>40975.423611111109</v>
      </c>
      <c r="B655" s="5">
        <v>4.6399999999999997</v>
      </c>
      <c r="C655" s="5">
        <v>11254925</v>
      </c>
      <c r="D655" s="5">
        <v>52141017.439999998</v>
      </c>
    </row>
    <row r="656" spans="1:4">
      <c r="A656" s="3">
        <v>40975.430555555555</v>
      </c>
      <c r="B656" s="5">
        <v>4.63</v>
      </c>
      <c r="C656" s="5">
        <v>5487522</v>
      </c>
      <c r="D656" s="5">
        <v>25393773.690000001</v>
      </c>
    </row>
    <row r="657" spans="1:4">
      <c r="A657" s="3">
        <v>40975.4375</v>
      </c>
      <c r="B657" s="5">
        <v>4.62</v>
      </c>
      <c r="C657" s="5">
        <v>3750313</v>
      </c>
      <c r="D657" s="5">
        <v>17304400.670000002</v>
      </c>
    </row>
    <row r="658" spans="1:4">
      <c r="A658" s="3">
        <v>40975.444444444445</v>
      </c>
      <c r="B658" s="5">
        <v>4.62</v>
      </c>
      <c r="C658" s="5">
        <v>2657792</v>
      </c>
      <c r="D658" s="5">
        <v>12265039.119999999</v>
      </c>
    </row>
    <row r="659" spans="1:4">
      <c r="A659" s="3">
        <v>40975.451388888891</v>
      </c>
      <c r="B659" s="5">
        <v>4.62</v>
      </c>
      <c r="C659" s="5">
        <v>3581674</v>
      </c>
      <c r="D659" s="5">
        <v>16553126.140000001</v>
      </c>
    </row>
    <row r="660" spans="1:4">
      <c r="A660" s="3">
        <v>40975.458333333336</v>
      </c>
      <c r="B660" s="5">
        <v>4.62</v>
      </c>
      <c r="C660" s="5">
        <v>3564155</v>
      </c>
      <c r="D660" s="5">
        <v>16473561.550000001</v>
      </c>
    </row>
    <row r="661" spans="1:4">
      <c r="A661" s="3">
        <v>40975.465277777781</v>
      </c>
      <c r="B661" s="5">
        <v>4.62</v>
      </c>
      <c r="C661" s="5">
        <v>3170571</v>
      </c>
      <c r="D661" s="5">
        <v>14643515.310000001</v>
      </c>
    </row>
    <row r="662" spans="1:4">
      <c r="A662" s="3">
        <v>40975.472222222219</v>
      </c>
      <c r="B662" s="5">
        <v>4.63</v>
      </c>
      <c r="C662" s="5">
        <v>3059881</v>
      </c>
      <c r="D662" s="5">
        <v>14147797.279999999</v>
      </c>
    </row>
    <row r="663" spans="1:4">
      <c r="A663" s="3">
        <v>40975.479166666664</v>
      </c>
      <c r="B663" s="5">
        <v>4.62</v>
      </c>
      <c r="C663" s="5">
        <v>4087048</v>
      </c>
      <c r="D663" s="5">
        <v>18908733.760000002</v>
      </c>
    </row>
    <row r="664" spans="1:4">
      <c r="A664" s="3">
        <v>40975.548611111109</v>
      </c>
      <c r="B664" s="5">
        <v>4.62</v>
      </c>
      <c r="C664" s="5">
        <v>4031938</v>
      </c>
      <c r="D664" s="5">
        <v>18649457.559999999</v>
      </c>
    </row>
    <row r="665" spans="1:4">
      <c r="A665" s="3">
        <v>40975.555555555555</v>
      </c>
      <c r="B665" s="5">
        <v>4.62</v>
      </c>
      <c r="C665" s="5">
        <v>3189439</v>
      </c>
      <c r="D665" s="5">
        <v>14746975.18</v>
      </c>
    </row>
    <row r="666" spans="1:4">
      <c r="A666" s="3">
        <v>40975.5625</v>
      </c>
      <c r="B666" s="5">
        <v>4.62</v>
      </c>
      <c r="C666" s="5">
        <v>2644001</v>
      </c>
      <c r="D666" s="5">
        <v>12227057.619999999</v>
      </c>
    </row>
    <row r="667" spans="1:4">
      <c r="A667" s="3">
        <v>40975.569444444445</v>
      </c>
      <c r="B667" s="5">
        <v>4.6500000000000004</v>
      </c>
      <c r="C667" s="5">
        <v>7726226</v>
      </c>
      <c r="D667" s="5">
        <v>35809718.549999997</v>
      </c>
    </row>
    <row r="668" spans="1:4">
      <c r="A668" s="3">
        <v>40975.576388888891</v>
      </c>
      <c r="B668" s="5">
        <v>4.6500000000000004</v>
      </c>
      <c r="C668" s="5">
        <v>6037825</v>
      </c>
      <c r="D668" s="5">
        <v>28062361</v>
      </c>
    </row>
    <row r="669" spans="1:4">
      <c r="A669" s="3">
        <v>40975.583333333336</v>
      </c>
      <c r="B669" s="5">
        <v>4.6500000000000004</v>
      </c>
      <c r="C669" s="5">
        <v>5884289</v>
      </c>
      <c r="D669" s="5">
        <v>27349227.850000001</v>
      </c>
    </row>
    <row r="670" spans="1:4">
      <c r="A670" s="3">
        <v>40975.590277777781</v>
      </c>
      <c r="B670" s="5">
        <v>4.6500000000000004</v>
      </c>
      <c r="C670" s="5">
        <v>4913924</v>
      </c>
      <c r="D670" s="5">
        <v>22839857.469999999</v>
      </c>
    </row>
    <row r="671" spans="1:4">
      <c r="A671" s="3">
        <v>40975.597222222219</v>
      </c>
      <c r="B671" s="5">
        <v>4.63</v>
      </c>
      <c r="C671" s="5">
        <v>8601058</v>
      </c>
      <c r="D671" s="5">
        <v>39901861.579999998</v>
      </c>
    </row>
    <row r="672" spans="1:4">
      <c r="A672" s="3">
        <v>40975.604166666664</v>
      </c>
      <c r="B672" s="5">
        <v>4.63</v>
      </c>
      <c r="C672" s="5">
        <v>5968673</v>
      </c>
      <c r="D672" s="5">
        <v>27631007.449999999</v>
      </c>
    </row>
    <row r="673" spans="1:4">
      <c r="A673" s="3">
        <v>40975.611111111109</v>
      </c>
      <c r="B673" s="5">
        <v>4.63</v>
      </c>
      <c r="C673" s="5">
        <v>7069711</v>
      </c>
      <c r="D673" s="5">
        <v>32692672.530000001</v>
      </c>
    </row>
    <row r="674" spans="1:4">
      <c r="A674" s="3">
        <v>40975.618055555555</v>
      </c>
      <c r="B674" s="5">
        <v>4.63</v>
      </c>
      <c r="C674" s="5">
        <v>4786431</v>
      </c>
      <c r="D674" s="5">
        <v>22127683.219999999</v>
      </c>
    </row>
    <row r="675" spans="1:4">
      <c r="A675" s="3">
        <v>40975.625</v>
      </c>
      <c r="B675" s="5">
        <v>4.63</v>
      </c>
      <c r="C675" s="5">
        <v>20331411</v>
      </c>
      <c r="D675" s="5">
        <v>93863668.540000007</v>
      </c>
    </row>
    <row r="676" spans="1:4">
      <c r="A676" s="3">
        <v>40976.402777777781</v>
      </c>
      <c r="B676" s="5">
        <v>4.63</v>
      </c>
      <c r="C676" s="5">
        <v>5825335</v>
      </c>
      <c r="D676" s="5">
        <v>27010879.050000001</v>
      </c>
    </row>
    <row r="677" spans="1:4">
      <c r="A677" s="3">
        <v>40976.409722222219</v>
      </c>
      <c r="B677" s="5">
        <v>4.6100000000000003</v>
      </c>
      <c r="C677" s="5">
        <v>7751818</v>
      </c>
      <c r="D677" s="5">
        <v>35861975.219999999</v>
      </c>
    </row>
    <row r="678" spans="1:4">
      <c r="A678" s="3">
        <v>40976.416666666664</v>
      </c>
      <c r="B678" s="5">
        <v>4.62</v>
      </c>
      <c r="C678" s="5">
        <v>6317605</v>
      </c>
      <c r="D678" s="5">
        <v>29148956.609999999</v>
      </c>
    </row>
    <row r="679" spans="1:4">
      <c r="A679" s="3">
        <v>40976.423611111109</v>
      </c>
      <c r="B679" s="5">
        <v>4.62</v>
      </c>
      <c r="C679" s="5">
        <v>7400820</v>
      </c>
      <c r="D679" s="5">
        <v>34216043.890000001</v>
      </c>
    </row>
    <row r="680" spans="1:4">
      <c r="A680" s="3">
        <v>40976.430555555555</v>
      </c>
      <c r="B680" s="5">
        <v>4.6100000000000003</v>
      </c>
      <c r="C680" s="5">
        <v>9824759</v>
      </c>
      <c r="D680" s="5">
        <v>45340550.740000002</v>
      </c>
    </row>
    <row r="681" spans="1:4">
      <c r="A681" s="3">
        <v>40976.4375</v>
      </c>
      <c r="B681" s="5">
        <v>4.6100000000000003</v>
      </c>
      <c r="C681" s="5">
        <v>6499719</v>
      </c>
      <c r="D681" s="5">
        <v>29961876.350000001</v>
      </c>
    </row>
    <row r="682" spans="1:4">
      <c r="A682" s="3">
        <v>40976.444444444445</v>
      </c>
      <c r="B682" s="5">
        <v>4.62</v>
      </c>
      <c r="C682" s="5">
        <v>5401186</v>
      </c>
      <c r="D682" s="5">
        <v>24935671.07</v>
      </c>
    </row>
    <row r="683" spans="1:4">
      <c r="A683" s="3">
        <v>40976.451388888891</v>
      </c>
      <c r="B683" s="5">
        <v>4.6500000000000004</v>
      </c>
      <c r="C683" s="5">
        <v>6390663</v>
      </c>
      <c r="D683" s="5">
        <v>29614983.739999998</v>
      </c>
    </row>
    <row r="684" spans="1:4">
      <c r="A684" s="3">
        <v>40976.458333333336</v>
      </c>
      <c r="B684" s="5">
        <v>4.63</v>
      </c>
      <c r="C684" s="5">
        <v>9395230</v>
      </c>
      <c r="D684" s="5">
        <v>43521741.859999999</v>
      </c>
    </row>
    <row r="685" spans="1:4">
      <c r="A685" s="3">
        <v>40976.465277777781</v>
      </c>
      <c r="B685" s="5">
        <v>4.6399999999999997</v>
      </c>
      <c r="C685" s="5">
        <v>7028078</v>
      </c>
      <c r="D685" s="5">
        <v>32591795.079999998</v>
      </c>
    </row>
    <row r="686" spans="1:4">
      <c r="A686" s="3">
        <v>40976.472222222219</v>
      </c>
      <c r="B686" s="5">
        <v>4.6399999999999997</v>
      </c>
      <c r="C686" s="5">
        <v>3729027</v>
      </c>
      <c r="D686" s="5">
        <v>17309976.280000001</v>
      </c>
    </row>
    <row r="687" spans="1:4">
      <c r="A687" s="3">
        <v>40976.479166666664</v>
      </c>
      <c r="B687" s="5">
        <v>4.6399999999999997</v>
      </c>
      <c r="C687" s="5">
        <v>3423513</v>
      </c>
      <c r="D687" s="5">
        <v>15880573.98</v>
      </c>
    </row>
    <row r="688" spans="1:4">
      <c r="A688" s="3">
        <v>40976.548611111109</v>
      </c>
      <c r="B688" s="5">
        <v>4.6399999999999997</v>
      </c>
      <c r="C688" s="5">
        <v>4445748</v>
      </c>
      <c r="D688" s="5">
        <v>20628142.170000002</v>
      </c>
    </row>
    <row r="689" spans="1:4">
      <c r="A689" s="3">
        <v>40976.555555555555</v>
      </c>
      <c r="B689" s="5">
        <v>4.63</v>
      </c>
      <c r="C689" s="5">
        <v>3907898</v>
      </c>
      <c r="D689" s="5">
        <v>18115301.879999999</v>
      </c>
    </row>
    <row r="690" spans="1:4">
      <c r="A690" s="3">
        <v>40976.5625</v>
      </c>
      <c r="B690" s="5">
        <v>4.6399999999999997</v>
      </c>
      <c r="C690" s="5">
        <v>6241252</v>
      </c>
      <c r="D690" s="5">
        <v>28914938.760000002</v>
      </c>
    </row>
    <row r="691" spans="1:4">
      <c r="A691" s="3">
        <v>40976.569444444445</v>
      </c>
      <c r="B691" s="5">
        <v>4.6399999999999997</v>
      </c>
      <c r="C691" s="5">
        <v>7434648</v>
      </c>
      <c r="D691" s="5">
        <v>34510357.789999999</v>
      </c>
    </row>
    <row r="692" spans="1:4">
      <c r="A692" s="3">
        <v>40976.576388888891</v>
      </c>
      <c r="B692" s="5">
        <v>4.6500000000000004</v>
      </c>
      <c r="C692" s="5">
        <v>3045700</v>
      </c>
      <c r="D692" s="5">
        <v>14138397.91</v>
      </c>
    </row>
    <row r="693" spans="1:4">
      <c r="A693" s="3">
        <v>40976.583333333336</v>
      </c>
      <c r="B693" s="5">
        <v>4.6399999999999997</v>
      </c>
      <c r="C693" s="5">
        <v>3047546</v>
      </c>
      <c r="D693" s="5">
        <v>14147622.439999999</v>
      </c>
    </row>
    <row r="694" spans="1:4">
      <c r="A694" s="3">
        <v>40976.590277777781</v>
      </c>
      <c r="B694" s="5">
        <v>4.6399999999999997</v>
      </c>
      <c r="C694" s="5">
        <v>6160547</v>
      </c>
      <c r="D694" s="5">
        <v>28576865.690000001</v>
      </c>
    </row>
    <row r="695" spans="1:4">
      <c r="A695" s="3">
        <v>40976.597222222219</v>
      </c>
      <c r="B695" s="5">
        <v>4.63</v>
      </c>
      <c r="C695" s="5">
        <v>3503816</v>
      </c>
      <c r="D695" s="5">
        <v>16241201.08</v>
      </c>
    </row>
    <row r="696" spans="1:4">
      <c r="A696" s="3">
        <v>40976.604166666664</v>
      </c>
      <c r="B696" s="5">
        <v>4.63</v>
      </c>
      <c r="C696" s="5">
        <v>1826325</v>
      </c>
      <c r="D696" s="5">
        <v>8461997.75</v>
      </c>
    </row>
    <row r="697" spans="1:4">
      <c r="A697" s="3">
        <v>40976.611111111109</v>
      </c>
      <c r="B697" s="5">
        <v>4.62</v>
      </c>
      <c r="C697" s="5">
        <v>6508009</v>
      </c>
      <c r="D697" s="5">
        <v>30123485.600000001</v>
      </c>
    </row>
    <row r="698" spans="1:4">
      <c r="A698" s="3">
        <v>40976.618055555555</v>
      </c>
      <c r="B698" s="5">
        <v>4.63</v>
      </c>
      <c r="C698" s="5">
        <v>1720407</v>
      </c>
      <c r="D698" s="5">
        <v>7967067.4400000004</v>
      </c>
    </row>
    <row r="699" spans="1:4">
      <c r="A699" s="3">
        <v>40976.625</v>
      </c>
      <c r="B699" s="5">
        <v>4.6399999999999997</v>
      </c>
      <c r="C699" s="5">
        <v>8023158</v>
      </c>
      <c r="D699" s="5">
        <v>37186529.539999999</v>
      </c>
    </row>
    <row r="700" spans="1:4">
      <c r="A700" s="3">
        <v>40977.402777777781</v>
      </c>
      <c r="B700" s="5">
        <v>4.63</v>
      </c>
      <c r="C700" s="5">
        <v>5836523</v>
      </c>
      <c r="D700" s="5">
        <v>27065021.489999998</v>
      </c>
    </row>
    <row r="701" spans="1:4">
      <c r="A701" s="3">
        <v>40977.409722222219</v>
      </c>
      <c r="B701" s="5">
        <v>4.6399999999999997</v>
      </c>
      <c r="C701" s="5">
        <v>5467162</v>
      </c>
      <c r="D701" s="5">
        <v>25352445.32</v>
      </c>
    </row>
    <row r="702" spans="1:4">
      <c r="A702" s="3">
        <v>40977.416666666664</v>
      </c>
      <c r="B702" s="5">
        <v>4.6399999999999997</v>
      </c>
      <c r="C702" s="5">
        <v>4280511</v>
      </c>
      <c r="D702" s="5">
        <v>19885114.039999999</v>
      </c>
    </row>
    <row r="703" spans="1:4">
      <c r="A703" s="3">
        <v>40977.423611111109</v>
      </c>
      <c r="B703" s="5">
        <v>4.63</v>
      </c>
      <c r="C703" s="5">
        <v>4178717</v>
      </c>
      <c r="D703" s="5">
        <v>19374590.34</v>
      </c>
    </row>
    <row r="704" spans="1:4">
      <c r="A704" s="3">
        <v>40977.430555555555</v>
      </c>
      <c r="B704" s="5">
        <v>4.6399999999999997</v>
      </c>
      <c r="C704" s="5">
        <v>3083852</v>
      </c>
      <c r="D704" s="5">
        <v>14287539.76</v>
      </c>
    </row>
    <row r="705" spans="1:4">
      <c r="A705" s="3">
        <v>40977.4375</v>
      </c>
      <c r="B705" s="5">
        <v>4.63</v>
      </c>
      <c r="C705" s="5">
        <v>5665309</v>
      </c>
      <c r="D705" s="5">
        <v>26230168.030000001</v>
      </c>
    </row>
    <row r="706" spans="1:4">
      <c r="A706" s="3">
        <v>40977.444444444445</v>
      </c>
      <c r="B706" s="5">
        <v>4.63</v>
      </c>
      <c r="C706" s="5">
        <v>2768172</v>
      </c>
      <c r="D706" s="5">
        <v>12809259.640000001</v>
      </c>
    </row>
    <row r="707" spans="1:4">
      <c r="A707" s="3">
        <v>40977.451388888891</v>
      </c>
      <c r="B707" s="5">
        <v>4.63</v>
      </c>
      <c r="C707" s="5">
        <v>2866983</v>
      </c>
      <c r="D707" s="5">
        <v>13276718.470000001</v>
      </c>
    </row>
    <row r="708" spans="1:4">
      <c r="A708" s="3">
        <v>40977.458333333336</v>
      </c>
      <c r="B708" s="5">
        <v>4.6399999999999997</v>
      </c>
      <c r="C708" s="5">
        <v>3307750</v>
      </c>
      <c r="D708" s="5">
        <v>15328378.5</v>
      </c>
    </row>
    <row r="709" spans="1:4">
      <c r="A709" s="3">
        <v>40977.465277777781</v>
      </c>
      <c r="B709" s="5">
        <v>4.6399999999999997</v>
      </c>
      <c r="C709" s="5">
        <v>5437277</v>
      </c>
      <c r="D709" s="5">
        <v>25220625.649999999</v>
      </c>
    </row>
    <row r="710" spans="1:4">
      <c r="A710" s="3">
        <v>40977.472222222219</v>
      </c>
      <c r="B710" s="5">
        <v>4.63</v>
      </c>
      <c r="C710" s="5">
        <v>2040166</v>
      </c>
      <c r="D710" s="5">
        <v>9456679.4399999995</v>
      </c>
    </row>
    <row r="711" spans="1:4">
      <c r="A711" s="3">
        <v>40977.479166666664</v>
      </c>
      <c r="B711" s="5">
        <v>4.6399999999999997</v>
      </c>
      <c r="C711" s="5">
        <v>2265380</v>
      </c>
      <c r="D711" s="5">
        <v>10495157.4</v>
      </c>
    </row>
    <row r="712" spans="1:4">
      <c r="A712" s="3">
        <v>40977.548611111109</v>
      </c>
      <c r="B712" s="5">
        <v>4.6399999999999997</v>
      </c>
      <c r="C712" s="5">
        <v>3097775</v>
      </c>
      <c r="D712" s="5">
        <v>14356607.25</v>
      </c>
    </row>
    <row r="713" spans="1:4">
      <c r="A713" s="3">
        <v>40977.555555555555</v>
      </c>
      <c r="B713" s="5">
        <v>4.6399999999999997</v>
      </c>
      <c r="C713" s="5">
        <v>5292139</v>
      </c>
      <c r="D713" s="5">
        <v>24567810</v>
      </c>
    </row>
    <row r="714" spans="1:4">
      <c r="A714" s="3">
        <v>40977.5625</v>
      </c>
      <c r="B714" s="5">
        <v>4.6399999999999997</v>
      </c>
      <c r="C714" s="5">
        <v>2322254</v>
      </c>
      <c r="D714" s="5">
        <v>10777308.210000001</v>
      </c>
    </row>
    <row r="715" spans="1:4">
      <c r="A715" s="3">
        <v>40977.569444444445</v>
      </c>
      <c r="B715" s="5">
        <v>4.6399999999999997</v>
      </c>
      <c r="C715" s="5">
        <v>4391800</v>
      </c>
      <c r="D715" s="5">
        <v>20377890.120000001</v>
      </c>
    </row>
    <row r="716" spans="1:4">
      <c r="A716" s="3">
        <v>40977.576388888891</v>
      </c>
      <c r="B716" s="5">
        <v>4.63</v>
      </c>
      <c r="C716" s="5">
        <v>2706490</v>
      </c>
      <c r="D716" s="5">
        <v>12537034.699999999</v>
      </c>
    </row>
    <row r="717" spans="1:4">
      <c r="A717" s="3">
        <v>40977.583333333336</v>
      </c>
      <c r="B717" s="5">
        <v>4.63</v>
      </c>
      <c r="C717" s="5">
        <v>1548048</v>
      </c>
      <c r="D717" s="5">
        <v>7171297.2400000002</v>
      </c>
    </row>
    <row r="718" spans="1:4">
      <c r="A718" s="3">
        <v>40977.590277777781</v>
      </c>
      <c r="B718" s="5">
        <v>4.63</v>
      </c>
      <c r="C718" s="5">
        <v>2146898</v>
      </c>
      <c r="D718" s="5">
        <v>9944471.7400000002</v>
      </c>
    </row>
    <row r="719" spans="1:4">
      <c r="A719" s="3">
        <v>40977.597222222219</v>
      </c>
      <c r="B719" s="5">
        <v>4.6399999999999997</v>
      </c>
      <c r="C719" s="5">
        <v>3210335</v>
      </c>
      <c r="D719" s="5">
        <v>14881762.050000001</v>
      </c>
    </row>
    <row r="720" spans="1:4">
      <c r="A720" s="3">
        <v>40977.604166666664</v>
      </c>
      <c r="B720" s="5">
        <v>4.6500000000000004</v>
      </c>
      <c r="C720" s="5">
        <v>6626803</v>
      </c>
      <c r="D720" s="5">
        <v>30748309.120000001</v>
      </c>
    </row>
    <row r="721" spans="1:4">
      <c r="A721" s="3">
        <v>40977.611111111109</v>
      </c>
      <c r="B721" s="5">
        <v>4.6399999999999997</v>
      </c>
      <c r="C721" s="5">
        <v>4751895</v>
      </c>
      <c r="D721" s="5">
        <v>22063580.199999999</v>
      </c>
    </row>
    <row r="722" spans="1:4">
      <c r="A722" s="3">
        <v>40977.618055555555</v>
      </c>
      <c r="B722" s="5">
        <v>4.6500000000000004</v>
      </c>
      <c r="C722" s="5">
        <v>5114500</v>
      </c>
      <c r="D722" s="5">
        <v>23738456.98</v>
      </c>
    </row>
    <row r="723" spans="1:4">
      <c r="A723" s="3">
        <v>40977.625</v>
      </c>
      <c r="B723" s="5">
        <v>4.6500000000000004</v>
      </c>
      <c r="C723" s="5">
        <v>11263605</v>
      </c>
      <c r="D723" s="5">
        <v>52368045.200000003</v>
      </c>
    </row>
    <row r="724" spans="1:4">
      <c r="A724" s="3">
        <v>40980.402777777781</v>
      </c>
      <c r="B724" s="5">
        <v>4.6500000000000004</v>
      </c>
      <c r="C724" s="5">
        <v>6163250</v>
      </c>
      <c r="D724" s="5">
        <v>28640285.960000001</v>
      </c>
    </row>
    <row r="725" spans="1:4">
      <c r="A725" s="3">
        <v>40980.409722222219</v>
      </c>
      <c r="B725" s="5">
        <v>4.62</v>
      </c>
      <c r="C725" s="5">
        <v>14645397</v>
      </c>
      <c r="D725" s="5">
        <v>67778716.140000001</v>
      </c>
    </row>
    <row r="726" spans="1:4">
      <c r="A726" s="3">
        <v>40980.416666666664</v>
      </c>
      <c r="B726" s="5">
        <v>4.6100000000000003</v>
      </c>
      <c r="C726" s="5">
        <v>14710063</v>
      </c>
      <c r="D726" s="5">
        <v>67943965.959999993</v>
      </c>
    </row>
    <row r="727" spans="1:4">
      <c r="A727" s="3">
        <v>40980.423611111109</v>
      </c>
      <c r="B727" s="5">
        <v>4.5999999999999996</v>
      </c>
      <c r="C727" s="5">
        <v>14668290</v>
      </c>
      <c r="D727" s="5">
        <v>67545958.900000006</v>
      </c>
    </row>
    <row r="728" spans="1:4">
      <c r="A728" s="3">
        <v>40980.430555555555</v>
      </c>
      <c r="B728" s="5">
        <v>4.6100000000000003</v>
      </c>
      <c r="C728" s="5">
        <v>7897651</v>
      </c>
      <c r="D728" s="5">
        <v>36332226.340000004</v>
      </c>
    </row>
    <row r="729" spans="1:4">
      <c r="A729" s="3">
        <v>40980.4375</v>
      </c>
      <c r="B729" s="5">
        <v>4.6100000000000003</v>
      </c>
      <c r="C729" s="5">
        <v>4201437</v>
      </c>
      <c r="D729" s="5">
        <v>19375544.02</v>
      </c>
    </row>
    <row r="730" spans="1:4">
      <c r="A730" s="3">
        <v>40980.444444444445</v>
      </c>
      <c r="B730" s="5">
        <v>4.6100000000000003</v>
      </c>
      <c r="C730" s="5">
        <v>3249295</v>
      </c>
      <c r="D730" s="5">
        <v>14981800.949999999</v>
      </c>
    </row>
    <row r="731" spans="1:4">
      <c r="A731" s="3">
        <v>40980.451388888891</v>
      </c>
      <c r="B731" s="5">
        <v>4.62</v>
      </c>
      <c r="C731" s="5">
        <v>3124690</v>
      </c>
      <c r="D731" s="5">
        <v>14399723.65</v>
      </c>
    </row>
    <row r="732" spans="1:4">
      <c r="A732" s="3">
        <v>40980.458333333336</v>
      </c>
      <c r="B732" s="5">
        <v>4.62</v>
      </c>
      <c r="C732" s="5">
        <v>1802687</v>
      </c>
      <c r="D732" s="5">
        <v>8314149.0700000003</v>
      </c>
    </row>
    <row r="733" spans="1:4">
      <c r="A733" s="3">
        <v>40980.465277777781</v>
      </c>
      <c r="B733" s="5">
        <v>4.63</v>
      </c>
      <c r="C733" s="5">
        <v>4340745</v>
      </c>
      <c r="D733" s="5">
        <v>20064830.309999999</v>
      </c>
    </row>
    <row r="734" spans="1:4">
      <c r="A734" s="3">
        <v>40980.472222222219</v>
      </c>
      <c r="B734" s="5">
        <v>4.63</v>
      </c>
      <c r="C734" s="5">
        <v>1609750</v>
      </c>
      <c r="D734" s="5">
        <v>7444145</v>
      </c>
    </row>
    <row r="735" spans="1:4">
      <c r="A735" s="3">
        <v>40980.479166666664</v>
      </c>
      <c r="B735" s="5">
        <v>4.62</v>
      </c>
      <c r="C735" s="5">
        <v>2145163</v>
      </c>
      <c r="D735" s="5">
        <v>9916099.0600000005</v>
      </c>
    </row>
    <row r="736" spans="1:4">
      <c r="A736" s="3">
        <v>40980.548611111109</v>
      </c>
      <c r="B736" s="5">
        <v>4.62</v>
      </c>
      <c r="C736" s="5">
        <v>2878091</v>
      </c>
      <c r="D736" s="5">
        <v>13294577.17</v>
      </c>
    </row>
    <row r="737" spans="1:4">
      <c r="A737" s="3">
        <v>40980.555555555555</v>
      </c>
      <c r="B737" s="5">
        <v>4.62</v>
      </c>
      <c r="C737" s="5">
        <v>1348036</v>
      </c>
      <c r="D737" s="5">
        <v>6216954.96</v>
      </c>
    </row>
    <row r="738" spans="1:4">
      <c r="A738" s="3">
        <v>40980.5625</v>
      </c>
      <c r="B738" s="5">
        <v>4.62</v>
      </c>
      <c r="C738" s="5">
        <v>1618768</v>
      </c>
      <c r="D738" s="5">
        <v>7469724.4800000004</v>
      </c>
    </row>
    <row r="739" spans="1:4">
      <c r="A739" s="3">
        <v>40980.569444444445</v>
      </c>
      <c r="B739" s="5">
        <v>4.6100000000000003</v>
      </c>
      <c r="C739" s="5">
        <v>2236126</v>
      </c>
      <c r="D739" s="5">
        <v>10310479.859999999</v>
      </c>
    </row>
    <row r="740" spans="1:4">
      <c r="A740" s="3">
        <v>40980.576388888891</v>
      </c>
      <c r="B740" s="5">
        <v>4.6100000000000003</v>
      </c>
      <c r="C740" s="5">
        <v>5301334</v>
      </c>
      <c r="D740" s="5">
        <v>24417732.68</v>
      </c>
    </row>
    <row r="741" spans="1:4">
      <c r="A741" s="3">
        <v>40980.583333333336</v>
      </c>
      <c r="B741" s="5">
        <v>4.5999999999999996</v>
      </c>
      <c r="C741" s="5">
        <v>11528382</v>
      </c>
      <c r="D741" s="5">
        <v>53019177.560000002</v>
      </c>
    </row>
    <row r="742" spans="1:4">
      <c r="A742" s="3">
        <v>40980.590277777781</v>
      </c>
      <c r="B742" s="5">
        <v>4.59</v>
      </c>
      <c r="C742" s="5">
        <v>3831817</v>
      </c>
      <c r="D742" s="5">
        <v>17607968.030000001</v>
      </c>
    </row>
    <row r="743" spans="1:4">
      <c r="A743" s="3">
        <v>40980.597222222219</v>
      </c>
      <c r="B743" s="5">
        <v>4.5999999999999996</v>
      </c>
      <c r="C743" s="5">
        <v>3984107</v>
      </c>
      <c r="D743" s="5">
        <v>18321767.710000001</v>
      </c>
    </row>
    <row r="744" spans="1:4">
      <c r="A744" s="3">
        <v>40980.604166666664</v>
      </c>
      <c r="B744" s="5">
        <v>4.5999999999999996</v>
      </c>
      <c r="C744" s="5">
        <v>2094870</v>
      </c>
      <c r="D744" s="5">
        <v>9639807</v>
      </c>
    </row>
    <row r="745" spans="1:4">
      <c r="A745" s="3">
        <v>40980.611111111109</v>
      </c>
      <c r="B745" s="5">
        <v>4.6100000000000003</v>
      </c>
      <c r="C745" s="5">
        <v>2844971</v>
      </c>
      <c r="D745" s="5">
        <v>13098930.6</v>
      </c>
    </row>
    <row r="746" spans="1:4">
      <c r="A746" s="3">
        <v>40980.618055555555</v>
      </c>
      <c r="B746" s="5">
        <v>4.5999999999999996</v>
      </c>
      <c r="C746" s="5">
        <v>5770416</v>
      </c>
      <c r="D746" s="5">
        <v>26557572.600000001</v>
      </c>
    </row>
    <row r="747" spans="1:4">
      <c r="A747" s="3">
        <v>40980.625</v>
      </c>
      <c r="B747" s="5">
        <v>4.62</v>
      </c>
      <c r="C747" s="5">
        <v>5750743</v>
      </c>
      <c r="D747" s="5">
        <v>26511685.800000001</v>
      </c>
    </row>
    <row r="748" spans="1:4">
      <c r="A748" s="3">
        <v>40981.402777777781</v>
      </c>
      <c r="B748" s="5">
        <v>4.5999999999999996</v>
      </c>
      <c r="C748" s="5">
        <v>7183000</v>
      </c>
      <c r="D748" s="5">
        <v>33059612.5</v>
      </c>
    </row>
    <row r="749" spans="1:4">
      <c r="A749" s="3">
        <v>40981.409722222219</v>
      </c>
      <c r="B749" s="5">
        <v>4.5999999999999996</v>
      </c>
      <c r="C749" s="5">
        <v>7291051</v>
      </c>
      <c r="D749" s="5">
        <v>33538831.59</v>
      </c>
    </row>
    <row r="750" spans="1:4">
      <c r="A750" s="3">
        <v>40981.416666666664</v>
      </c>
      <c r="B750" s="5">
        <v>4.59</v>
      </c>
      <c r="C750" s="5">
        <v>9078689</v>
      </c>
      <c r="D750" s="5">
        <v>41681899.210000001</v>
      </c>
    </row>
    <row r="751" spans="1:4">
      <c r="A751" s="3">
        <v>40981.423611111109</v>
      </c>
      <c r="B751" s="5">
        <v>4.5999999999999996</v>
      </c>
      <c r="C751" s="5">
        <v>2393900</v>
      </c>
      <c r="D751" s="5">
        <v>10994124</v>
      </c>
    </row>
    <row r="752" spans="1:4">
      <c r="A752" s="3">
        <v>40981.430555555555</v>
      </c>
      <c r="B752" s="5">
        <v>4.6100000000000003</v>
      </c>
      <c r="C752" s="5">
        <v>4216037</v>
      </c>
      <c r="D752" s="5">
        <v>19383421.100000001</v>
      </c>
    </row>
    <row r="753" spans="1:4">
      <c r="A753" s="3">
        <v>40981.4375</v>
      </c>
      <c r="B753" s="5">
        <v>4.6100000000000003</v>
      </c>
      <c r="C753" s="5">
        <v>2332325</v>
      </c>
      <c r="D753" s="5">
        <v>10746275</v>
      </c>
    </row>
    <row r="754" spans="1:4">
      <c r="A754" s="3">
        <v>40981.444444444445</v>
      </c>
      <c r="B754" s="5">
        <v>4.6100000000000003</v>
      </c>
      <c r="C754" s="5">
        <v>5130669</v>
      </c>
      <c r="D754" s="5">
        <v>23641865.440000001</v>
      </c>
    </row>
    <row r="755" spans="1:4">
      <c r="A755" s="3">
        <v>40981.451388888891</v>
      </c>
      <c r="B755" s="5">
        <v>4.6100000000000003</v>
      </c>
      <c r="C755" s="5">
        <v>3877043</v>
      </c>
      <c r="D755" s="5">
        <v>17878103.760000002</v>
      </c>
    </row>
    <row r="756" spans="1:4">
      <c r="A756" s="3">
        <v>40981.458333333336</v>
      </c>
      <c r="B756" s="5">
        <v>4.6100000000000003</v>
      </c>
      <c r="C756" s="5">
        <v>3481142</v>
      </c>
      <c r="D756" s="5">
        <v>16050696.99</v>
      </c>
    </row>
    <row r="757" spans="1:4">
      <c r="A757" s="3">
        <v>40981.465277777781</v>
      </c>
      <c r="B757" s="5">
        <v>4.6100000000000003</v>
      </c>
      <c r="C757" s="5">
        <v>2285855</v>
      </c>
      <c r="D757" s="5">
        <v>10550385.550000001</v>
      </c>
    </row>
    <row r="758" spans="1:4">
      <c r="A758" s="3">
        <v>40981.472222222219</v>
      </c>
      <c r="B758" s="5">
        <v>4.6100000000000003</v>
      </c>
      <c r="C758" s="5">
        <v>3685412</v>
      </c>
      <c r="D758" s="5">
        <v>16989084.190000001</v>
      </c>
    </row>
    <row r="759" spans="1:4">
      <c r="A759" s="3">
        <v>40981.479166666664</v>
      </c>
      <c r="B759" s="5">
        <v>4.62</v>
      </c>
      <c r="C759" s="5">
        <v>1303272</v>
      </c>
      <c r="D759" s="5">
        <v>6010029.7800000003</v>
      </c>
    </row>
    <row r="760" spans="1:4">
      <c r="A760" s="3">
        <v>40981.548611111109</v>
      </c>
      <c r="B760" s="5">
        <v>4.6100000000000003</v>
      </c>
      <c r="C760" s="5">
        <v>3013912</v>
      </c>
      <c r="D760" s="5">
        <v>13897725.619999999</v>
      </c>
    </row>
    <row r="761" spans="1:4">
      <c r="A761" s="3">
        <v>40981.555555555555</v>
      </c>
      <c r="B761" s="5">
        <v>4.6100000000000003</v>
      </c>
      <c r="C761" s="5">
        <v>1332440</v>
      </c>
      <c r="D761" s="5">
        <v>6137925</v>
      </c>
    </row>
    <row r="762" spans="1:4">
      <c r="A762" s="3">
        <v>40981.5625</v>
      </c>
      <c r="B762" s="5">
        <v>4.5999999999999996</v>
      </c>
      <c r="C762" s="5">
        <v>1288790</v>
      </c>
      <c r="D762" s="5">
        <v>5934662</v>
      </c>
    </row>
    <row r="763" spans="1:4">
      <c r="A763" s="3">
        <v>40981.569444444445</v>
      </c>
      <c r="B763" s="5">
        <v>4.6100000000000003</v>
      </c>
      <c r="C763" s="5">
        <v>1631444</v>
      </c>
      <c r="D763" s="5">
        <v>7509808.4000000004</v>
      </c>
    </row>
    <row r="764" spans="1:4">
      <c r="A764" s="3">
        <v>40981.576388888891</v>
      </c>
      <c r="B764" s="5">
        <v>4.5999999999999996</v>
      </c>
      <c r="C764" s="5">
        <v>2519452</v>
      </c>
      <c r="D764" s="5">
        <v>11603252.199999999</v>
      </c>
    </row>
    <row r="765" spans="1:4">
      <c r="A765" s="3">
        <v>40981.583333333336</v>
      </c>
      <c r="B765" s="5">
        <v>4.62</v>
      </c>
      <c r="C765" s="5">
        <v>7002691</v>
      </c>
      <c r="D765" s="5">
        <v>32268746.379999999</v>
      </c>
    </row>
    <row r="766" spans="1:4">
      <c r="A766" s="3">
        <v>40981.590277777781</v>
      </c>
      <c r="B766" s="5">
        <v>4.6100000000000003</v>
      </c>
      <c r="C766" s="5">
        <v>2039651</v>
      </c>
      <c r="D766" s="5">
        <v>9416519.1099999994</v>
      </c>
    </row>
    <row r="767" spans="1:4">
      <c r="A767" s="3">
        <v>40981.597222222219</v>
      </c>
      <c r="B767" s="5">
        <v>4.62</v>
      </c>
      <c r="C767" s="5">
        <v>1393468</v>
      </c>
      <c r="D767" s="5">
        <v>6428768.4800000004</v>
      </c>
    </row>
    <row r="768" spans="1:4">
      <c r="A768" s="3">
        <v>40981.604166666664</v>
      </c>
      <c r="B768" s="5">
        <v>4.6399999999999997</v>
      </c>
      <c r="C768" s="5">
        <v>11747832</v>
      </c>
      <c r="D768" s="5">
        <v>54343595.789999999</v>
      </c>
    </row>
    <row r="769" spans="1:4">
      <c r="A769" s="3">
        <v>40981.611111111109</v>
      </c>
      <c r="B769" s="5">
        <v>4.6399999999999997</v>
      </c>
      <c r="C769" s="5">
        <v>5791532</v>
      </c>
      <c r="D769" s="5">
        <v>26860935.16</v>
      </c>
    </row>
    <row r="770" spans="1:4">
      <c r="A770" s="3">
        <v>40981.618055555555</v>
      </c>
      <c r="B770" s="5">
        <v>4.6399999999999997</v>
      </c>
      <c r="C770" s="5">
        <v>5323037</v>
      </c>
      <c r="D770" s="5">
        <v>24712981.199999999</v>
      </c>
    </row>
    <row r="771" spans="1:4">
      <c r="A771" s="3">
        <v>40981.625</v>
      </c>
      <c r="B771" s="5">
        <v>4.6500000000000004</v>
      </c>
      <c r="C771" s="5">
        <v>18000011</v>
      </c>
      <c r="D771" s="5">
        <v>83710191.150000006</v>
      </c>
    </row>
    <row r="772" spans="1:4">
      <c r="A772" s="3">
        <v>40982.402777777781</v>
      </c>
      <c r="B772" s="5">
        <v>4.6500000000000004</v>
      </c>
      <c r="C772" s="5">
        <v>12021600</v>
      </c>
      <c r="D772" s="5">
        <v>55998916</v>
      </c>
    </row>
    <row r="773" spans="1:4">
      <c r="A773" s="3">
        <v>40982.409722222219</v>
      </c>
      <c r="B773" s="5">
        <v>4.6399999999999997</v>
      </c>
      <c r="C773" s="5">
        <v>10075890</v>
      </c>
      <c r="D773" s="5">
        <v>46807515.600000001</v>
      </c>
    </row>
    <row r="774" spans="1:4">
      <c r="A774" s="3">
        <v>40982.416666666664</v>
      </c>
      <c r="B774" s="5">
        <v>4.6500000000000004</v>
      </c>
      <c r="C774" s="5">
        <v>4799257</v>
      </c>
      <c r="D774" s="5">
        <v>22311639.48</v>
      </c>
    </row>
    <row r="775" spans="1:4">
      <c r="A775" s="3">
        <v>40982.423611111109</v>
      </c>
      <c r="B775" s="5">
        <v>4.6399999999999997</v>
      </c>
      <c r="C775" s="5">
        <v>2476042</v>
      </c>
      <c r="D775" s="5">
        <v>11496945.880000001</v>
      </c>
    </row>
    <row r="776" spans="1:4">
      <c r="A776" s="3">
        <v>40982.430555555555</v>
      </c>
      <c r="B776" s="5">
        <v>4.6399999999999997</v>
      </c>
      <c r="C776" s="5">
        <v>5208644</v>
      </c>
      <c r="D776" s="5">
        <v>24167950.460000001</v>
      </c>
    </row>
    <row r="777" spans="1:4">
      <c r="A777" s="3">
        <v>40982.4375</v>
      </c>
      <c r="B777" s="5">
        <v>4.6500000000000004</v>
      </c>
      <c r="C777" s="5">
        <v>2394863</v>
      </c>
      <c r="D777" s="5">
        <v>11123537.32</v>
      </c>
    </row>
    <row r="778" spans="1:4">
      <c r="A778" s="3">
        <v>40982.444444444445</v>
      </c>
      <c r="B778" s="5">
        <v>4.66</v>
      </c>
      <c r="C778" s="5">
        <v>5760365</v>
      </c>
      <c r="D778" s="5">
        <v>26779721.579999998</v>
      </c>
    </row>
    <row r="779" spans="1:4">
      <c r="A779" s="3">
        <v>40982.451388888891</v>
      </c>
      <c r="B779" s="5">
        <v>4.66</v>
      </c>
      <c r="C779" s="5">
        <v>5067324</v>
      </c>
      <c r="D779" s="5">
        <v>23595165.600000001</v>
      </c>
    </row>
    <row r="780" spans="1:4">
      <c r="A780" s="3">
        <v>40982.458333333336</v>
      </c>
      <c r="B780" s="5">
        <v>4.7</v>
      </c>
      <c r="C780" s="5">
        <v>20371811</v>
      </c>
      <c r="D780" s="5">
        <v>95292544.510000005</v>
      </c>
    </row>
    <row r="781" spans="1:4">
      <c r="A781" s="3">
        <v>40982.465277777781</v>
      </c>
      <c r="B781" s="5">
        <v>4.7</v>
      </c>
      <c r="C781" s="5">
        <v>16978239</v>
      </c>
      <c r="D781" s="5">
        <v>79798100.540000007</v>
      </c>
    </row>
    <row r="782" spans="1:4">
      <c r="A782" s="3">
        <v>40982.472222222219</v>
      </c>
      <c r="B782" s="5">
        <v>4.6900000000000004</v>
      </c>
      <c r="C782" s="5">
        <v>10005942</v>
      </c>
      <c r="D782" s="5">
        <v>46974746.890000001</v>
      </c>
    </row>
    <row r="783" spans="1:4">
      <c r="A783" s="3">
        <v>40982.479166666664</v>
      </c>
      <c r="B783" s="5">
        <v>4.7</v>
      </c>
      <c r="C783" s="5">
        <v>7933105</v>
      </c>
      <c r="D783" s="5">
        <v>37261196.450000003</v>
      </c>
    </row>
    <row r="784" spans="1:4">
      <c r="A784" s="3">
        <v>40982.548611111109</v>
      </c>
      <c r="B784" s="5">
        <v>4.6900000000000004</v>
      </c>
      <c r="C784" s="5">
        <v>9675932</v>
      </c>
      <c r="D784" s="5">
        <v>45430095.619999997</v>
      </c>
    </row>
    <row r="785" spans="1:4">
      <c r="A785" s="3">
        <v>40982.555555555555</v>
      </c>
      <c r="B785" s="5">
        <v>4.6900000000000004</v>
      </c>
      <c r="C785" s="5">
        <v>4359024</v>
      </c>
      <c r="D785" s="5">
        <v>20448084</v>
      </c>
    </row>
    <row r="786" spans="1:4">
      <c r="A786" s="3" t="s">
        <v>9</v>
      </c>
      <c r="B786" s="5">
        <v>4.55</v>
      </c>
      <c r="C786" s="5">
        <v>1765451</v>
      </c>
      <c r="D786" s="5">
        <v>8041597.0499999998</v>
      </c>
    </row>
    <row r="787" spans="1:4">
      <c r="A787" s="3">
        <v>40983.569444444445</v>
      </c>
      <c r="B787" s="5">
        <v>4.54</v>
      </c>
      <c r="C787" s="5">
        <v>5419831</v>
      </c>
      <c r="D787" s="5">
        <v>24662982.050000001</v>
      </c>
    </row>
    <row r="788" spans="1:4">
      <c r="A788" s="3">
        <v>40983.576388888891</v>
      </c>
      <c r="B788" s="5">
        <v>4.54</v>
      </c>
      <c r="C788" s="5">
        <v>12914540</v>
      </c>
      <c r="D788" s="5">
        <v>58556808.009999998</v>
      </c>
    </row>
    <row r="789" spans="1:4">
      <c r="A789" s="3">
        <v>40983.583333333336</v>
      </c>
      <c r="B789" s="5">
        <v>4.54</v>
      </c>
      <c r="C789" s="5">
        <v>4451487</v>
      </c>
      <c r="D789" s="5">
        <v>20181982.109999999</v>
      </c>
    </row>
    <row r="790" spans="1:4">
      <c r="A790" s="3">
        <v>40983.590277777781</v>
      </c>
      <c r="B790" s="5">
        <v>4.5599999999999996</v>
      </c>
      <c r="C790" s="5">
        <v>12637418</v>
      </c>
      <c r="D790" s="5">
        <v>57376726.880000003</v>
      </c>
    </row>
    <row r="791" spans="1:4">
      <c r="A791" s="3">
        <v>40983.597222222219</v>
      </c>
      <c r="B791" s="5">
        <v>4.55</v>
      </c>
      <c r="C791" s="5">
        <v>3565368</v>
      </c>
      <c r="D791" s="5">
        <v>16208620.6</v>
      </c>
    </row>
    <row r="792" spans="1:4">
      <c r="A792" s="3">
        <v>40983.604166666664</v>
      </c>
      <c r="B792" s="5">
        <v>4.54</v>
      </c>
      <c r="C792" s="5">
        <v>1936795</v>
      </c>
      <c r="D792" s="5">
        <v>8795669.3000000007</v>
      </c>
    </row>
    <row r="793" spans="1:4">
      <c r="A793" s="3">
        <v>40983.611111111109</v>
      </c>
      <c r="B793" s="5">
        <v>4.54</v>
      </c>
      <c r="C793" s="5">
        <v>3940750</v>
      </c>
      <c r="D793" s="5">
        <v>17886243.309999999</v>
      </c>
    </row>
    <row r="794" spans="1:4">
      <c r="A794" s="3">
        <v>40983.618055555555</v>
      </c>
      <c r="B794" s="5">
        <v>4.54</v>
      </c>
      <c r="C794" s="5">
        <v>3653150</v>
      </c>
      <c r="D794" s="5">
        <v>16570808</v>
      </c>
    </row>
    <row r="795" spans="1:4">
      <c r="A795" s="3">
        <v>40983.625</v>
      </c>
      <c r="B795" s="5">
        <v>4.53</v>
      </c>
      <c r="C795" s="5">
        <v>9633282</v>
      </c>
      <c r="D795" s="5">
        <v>43625644.259999998</v>
      </c>
    </row>
    <row r="796" spans="1:4">
      <c r="A796" s="3">
        <v>40984.402777777781</v>
      </c>
      <c r="B796" s="5">
        <v>4.55</v>
      </c>
      <c r="C796" s="5">
        <v>6669009</v>
      </c>
      <c r="D796" s="5">
        <v>30262609.850000001</v>
      </c>
    </row>
    <row r="797" spans="1:4">
      <c r="A797" s="3">
        <v>40984.409722222219</v>
      </c>
      <c r="B797" s="5">
        <v>4.54</v>
      </c>
      <c r="C797" s="5">
        <v>4779166</v>
      </c>
      <c r="D797" s="5">
        <v>21736144.640000001</v>
      </c>
    </row>
    <row r="798" spans="1:4">
      <c r="A798" s="3">
        <v>40984.416666666664</v>
      </c>
      <c r="B798" s="5">
        <v>4.57</v>
      </c>
      <c r="C798" s="5">
        <v>6372314</v>
      </c>
      <c r="D798" s="5">
        <v>29042236.18</v>
      </c>
    </row>
    <row r="799" spans="1:4">
      <c r="A799" s="3">
        <v>40984.423611111109</v>
      </c>
      <c r="B799" s="5">
        <v>4.57</v>
      </c>
      <c r="C799" s="5">
        <v>3401611</v>
      </c>
      <c r="D799" s="5">
        <v>15518164.16</v>
      </c>
    </row>
    <row r="800" spans="1:4">
      <c r="A800" s="3">
        <v>40984.430555555555</v>
      </c>
      <c r="B800" s="5">
        <v>4.5599999999999996</v>
      </c>
      <c r="C800" s="5">
        <v>5475164</v>
      </c>
      <c r="D800" s="5">
        <v>25023703.84</v>
      </c>
    </row>
    <row r="801" spans="1:4">
      <c r="A801" s="3">
        <v>40984.4375</v>
      </c>
      <c r="B801" s="5">
        <v>4.5599999999999996</v>
      </c>
      <c r="C801" s="5">
        <v>1230277</v>
      </c>
      <c r="D801" s="5">
        <v>5615690.1200000001</v>
      </c>
    </row>
    <row r="802" spans="1:4">
      <c r="A802" s="3">
        <v>40984.444444444445</v>
      </c>
      <c r="B802" s="5">
        <v>4.55</v>
      </c>
      <c r="C802" s="5">
        <v>3846083</v>
      </c>
      <c r="D802" s="5">
        <v>17539251.149999999</v>
      </c>
    </row>
    <row r="803" spans="1:4">
      <c r="A803" s="3">
        <v>40984.451388888891</v>
      </c>
      <c r="B803" s="5">
        <v>4.55</v>
      </c>
      <c r="C803" s="5">
        <v>2607256</v>
      </c>
      <c r="D803" s="5">
        <v>11869761.800000001</v>
      </c>
    </row>
    <row r="804" spans="1:4">
      <c r="A804" s="3">
        <v>40984.458333333336</v>
      </c>
      <c r="B804" s="5">
        <v>4.55</v>
      </c>
      <c r="C804" s="5">
        <v>4457437</v>
      </c>
      <c r="D804" s="5">
        <v>20255078.890000001</v>
      </c>
    </row>
    <row r="805" spans="1:4">
      <c r="A805" s="3">
        <v>40984.465277777781</v>
      </c>
      <c r="B805" s="5">
        <v>4.55</v>
      </c>
      <c r="C805" s="5">
        <v>1996831</v>
      </c>
      <c r="D805" s="5">
        <v>9083027.7400000002</v>
      </c>
    </row>
    <row r="806" spans="1:4">
      <c r="A806" s="3">
        <v>40984.472222222219</v>
      </c>
      <c r="B806" s="5">
        <v>4.55</v>
      </c>
      <c r="C806" s="5">
        <v>2120543</v>
      </c>
      <c r="D806" s="5">
        <v>9648377.5399999991</v>
      </c>
    </row>
    <row r="807" spans="1:4">
      <c r="A807" s="3">
        <v>40984.479166666664</v>
      </c>
      <c r="B807" s="5">
        <v>4.54</v>
      </c>
      <c r="C807" s="5">
        <v>2599418</v>
      </c>
      <c r="D807" s="5">
        <v>11824148.4</v>
      </c>
    </row>
    <row r="808" spans="1:4">
      <c r="A808" s="3">
        <v>40984.548611111109</v>
      </c>
      <c r="B808" s="5">
        <v>4.54</v>
      </c>
      <c r="C808" s="5">
        <v>5340766</v>
      </c>
      <c r="D808" s="5">
        <v>24236753.629999999</v>
      </c>
    </row>
    <row r="809" spans="1:4">
      <c r="A809" s="3">
        <v>40984.555555555555</v>
      </c>
      <c r="B809" s="5">
        <v>4.54</v>
      </c>
      <c r="C809" s="5">
        <v>3852887</v>
      </c>
      <c r="D809" s="5">
        <v>17488102.809999999</v>
      </c>
    </row>
    <row r="810" spans="1:4">
      <c r="A810" s="3">
        <v>40984.5625</v>
      </c>
      <c r="B810" s="5">
        <v>4.55</v>
      </c>
      <c r="C810" s="5">
        <v>5015198</v>
      </c>
      <c r="D810" s="5">
        <v>22789244.710000001</v>
      </c>
    </row>
    <row r="811" spans="1:4">
      <c r="A811" s="3">
        <v>40984.569444444445</v>
      </c>
      <c r="B811" s="5">
        <v>4.55</v>
      </c>
      <c r="C811" s="5">
        <v>1784861</v>
      </c>
      <c r="D811" s="5">
        <v>8120966.0599999996</v>
      </c>
    </row>
    <row r="812" spans="1:4">
      <c r="A812" s="3">
        <v>40984.576388888891</v>
      </c>
      <c r="B812" s="5">
        <v>4.54</v>
      </c>
      <c r="C812" s="5">
        <v>2147957</v>
      </c>
      <c r="D812" s="5">
        <v>9758702.7799999993</v>
      </c>
    </row>
    <row r="813" spans="1:4">
      <c r="A813" s="3">
        <v>40984.583333333336</v>
      </c>
      <c r="B813" s="5">
        <v>4.55</v>
      </c>
      <c r="C813" s="5">
        <v>2418778</v>
      </c>
      <c r="D813" s="5">
        <v>11002180.119999999</v>
      </c>
    </row>
    <row r="814" spans="1:4">
      <c r="A814" s="3">
        <v>40984.590277777781</v>
      </c>
      <c r="B814" s="5">
        <v>4.55</v>
      </c>
      <c r="C814" s="5">
        <v>2440754</v>
      </c>
      <c r="D814" s="5">
        <v>11110236.16</v>
      </c>
    </row>
    <row r="815" spans="1:4">
      <c r="A815" s="3">
        <v>40984.597222222219</v>
      </c>
      <c r="B815" s="5">
        <v>4.5599999999999996</v>
      </c>
      <c r="C815" s="5">
        <v>3056482</v>
      </c>
      <c r="D815" s="5">
        <v>13918761.74</v>
      </c>
    </row>
    <row r="816" spans="1:4">
      <c r="A816" s="3">
        <v>40984.604166666664</v>
      </c>
      <c r="B816" s="5">
        <v>4.55</v>
      </c>
      <c r="C816" s="5">
        <v>3718026</v>
      </c>
      <c r="D816" s="5">
        <v>16941528.920000002</v>
      </c>
    </row>
    <row r="817" spans="1:4">
      <c r="A817" s="3">
        <v>40984.611111111109</v>
      </c>
      <c r="B817" s="5">
        <v>4.55</v>
      </c>
      <c r="C817" s="5">
        <v>3281468</v>
      </c>
      <c r="D817" s="5">
        <v>14938474.4</v>
      </c>
    </row>
    <row r="818" spans="1:4">
      <c r="A818" s="3">
        <v>40984.618055555555</v>
      </c>
      <c r="B818" s="5">
        <v>4.57</v>
      </c>
      <c r="C818" s="5">
        <v>6182518</v>
      </c>
      <c r="D818" s="5">
        <v>28190868.399999999</v>
      </c>
    </row>
    <row r="819" spans="1:4">
      <c r="A819" s="3">
        <v>40984.625</v>
      </c>
      <c r="B819" s="5">
        <v>4.57</v>
      </c>
      <c r="C819" s="5">
        <v>9523211</v>
      </c>
      <c r="D819" s="5">
        <v>43534183.149999999</v>
      </c>
    </row>
    <row r="820" spans="1:4">
      <c r="A820" s="3">
        <v>40987.402777777781</v>
      </c>
      <c r="B820" s="5">
        <v>4.55</v>
      </c>
      <c r="C820" s="5">
        <v>8202800</v>
      </c>
      <c r="D820" s="5">
        <v>37377077</v>
      </c>
    </row>
    <row r="821" spans="1:4">
      <c r="A821" s="3">
        <v>40987.409722222219</v>
      </c>
      <c r="B821" s="5">
        <v>4.53</v>
      </c>
      <c r="C821" s="5">
        <v>8350150</v>
      </c>
      <c r="D821" s="5">
        <v>37929203.5</v>
      </c>
    </row>
    <row r="822" spans="1:4">
      <c r="A822" s="3">
        <v>40987.416666666664</v>
      </c>
      <c r="B822" s="5">
        <v>4.54</v>
      </c>
      <c r="C822" s="5">
        <v>5509489</v>
      </c>
      <c r="D822" s="5">
        <v>25011148.170000002</v>
      </c>
    </row>
    <row r="823" spans="1:4">
      <c r="A823" s="3">
        <v>40987.423611111109</v>
      </c>
      <c r="B823" s="5">
        <v>4.54</v>
      </c>
      <c r="C823" s="5">
        <v>4939767</v>
      </c>
      <c r="D823" s="5">
        <v>22397384.510000002</v>
      </c>
    </row>
    <row r="824" spans="1:4">
      <c r="A824" s="3">
        <v>40987.430555555555</v>
      </c>
      <c r="B824" s="5">
        <v>4.54</v>
      </c>
      <c r="C824" s="5">
        <v>10300507</v>
      </c>
      <c r="D824" s="5">
        <v>46665002.329999998</v>
      </c>
    </row>
    <row r="825" spans="1:4">
      <c r="A825" s="3">
        <v>40987.4375</v>
      </c>
      <c r="B825" s="5">
        <v>4.54</v>
      </c>
      <c r="C825" s="5">
        <v>4508623</v>
      </c>
      <c r="D825" s="5">
        <v>20428334.780000001</v>
      </c>
    </row>
    <row r="826" spans="1:4">
      <c r="A826" s="3">
        <v>40987.444444444445</v>
      </c>
      <c r="B826" s="5">
        <v>4.53</v>
      </c>
      <c r="C826" s="5">
        <v>4452268</v>
      </c>
      <c r="D826" s="5">
        <v>20171847.039999999</v>
      </c>
    </row>
    <row r="827" spans="1:4">
      <c r="A827" s="3">
        <v>40987.451388888891</v>
      </c>
      <c r="B827" s="5">
        <v>4.53</v>
      </c>
      <c r="C827" s="5">
        <v>4840985</v>
      </c>
      <c r="D827" s="5">
        <v>21926265.949999999</v>
      </c>
    </row>
    <row r="828" spans="1:4">
      <c r="A828" s="3">
        <v>40987.458333333336</v>
      </c>
      <c r="B828" s="5">
        <v>4.53</v>
      </c>
      <c r="C828" s="5">
        <v>3413948</v>
      </c>
      <c r="D828" s="5">
        <v>15467536.939999999</v>
      </c>
    </row>
    <row r="829" spans="1:4">
      <c r="A829" s="3">
        <v>40987.465277777781</v>
      </c>
      <c r="B829" s="5">
        <v>4.53</v>
      </c>
      <c r="C829" s="5">
        <v>1181717</v>
      </c>
      <c r="D829" s="5">
        <v>5355221.01</v>
      </c>
    </row>
    <row r="830" spans="1:4">
      <c r="A830" s="3">
        <v>40987.472222222219</v>
      </c>
      <c r="B830" s="5">
        <v>4.55</v>
      </c>
      <c r="C830" s="5">
        <v>6487537</v>
      </c>
      <c r="D830" s="5">
        <v>29461341.199999999</v>
      </c>
    </row>
    <row r="831" spans="1:4">
      <c r="A831" s="3">
        <v>40987.479166666664</v>
      </c>
      <c r="B831" s="5">
        <v>4.55</v>
      </c>
      <c r="C831" s="5">
        <v>1903818</v>
      </c>
      <c r="D831" s="5">
        <v>8650668.7200000007</v>
      </c>
    </row>
    <row r="832" spans="1:4">
      <c r="A832" s="3">
        <v>40987.548611111109</v>
      </c>
      <c r="B832" s="5">
        <v>4.54</v>
      </c>
      <c r="C832" s="5">
        <v>2585550</v>
      </c>
      <c r="D832" s="5">
        <v>11749943</v>
      </c>
    </row>
    <row r="833" spans="1:4">
      <c r="A833" s="3">
        <v>40987.555555555555</v>
      </c>
      <c r="B833" s="5">
        <v>4.54</v>
      </c>
      <c r="C833" s="5">
        <v>1446254</v>
      </c>
      <c r="D833" s="5">
        <v>6572689.1600000001</v>
      </c>
    </row>
    <row r="834" spans="1:4">
      <c r="A834" s="3">
        <v>40987.5625</v>
      </c>
      <c r="B834" s="5">
        <v>4.55</v>
      </c>
      <c r="C834" s="5">
        <v>6037594</v>
      </c>
      <c r="D834" s="5">
        <v>27412399.550000001</v>
      </c>
    </row>
    <row r="835" spans="1:4">
      <c r="A835" s="3">
        <v>40987.569444444445</v>
      </c>
      <c r="B835" s="5">
        <v>4.5599999999999996</v>
      </c>
      <c r="C835" s="5">
        <v>8279931</v>
      </c>
      <c r="D835" s="5">
        <v>37679209.520000003</v>
      </c>
    </row>
    <row r="836" spans="1:4">
      <c r="A836" s="3">
        <v>40987.576388888891</v>
      </c>
      <c r="B836" s="5">
        <v>4.54</v>
      </c>
      <c r="C836" s="5">
        <v>6431892</v>
      </c>
      <c r="D836" s="5">
        <v>29220910.600000001</v>
      </c>
    </row>
    <row r="837" spans="1:4">
      <c r="A837" s="3">
        <v>40987.583333333336</v>
      </c>
      <c r="B837" s="5">
        <v>4.54</v>
      </c>
      <c r="C837" s="5">
        <v>5449357</v>
      </c>
      <c r="D837" s="5">
        <v>24742266.379999999</v>
      </c>
    </row>
    <row r="838" spans="1:4">
      <c r="A838" s="3">
        <v>40987.590277777781</v>
      </c>
      <c r="B838" s="5">
        <v>4.54</v>
      </c>
      <c r="C838" s="5">
        <v>3000397</v>
      </c>
      <c r="D838" s="5">
        <v>13639659.380000001</v>
      </c>
    </row>
    <row r="839" spans="1:4">
      <c r="A839" s="3">
        <v>40987.597222222219</v>
      </c>
      <c r="B839" s="5">
        <v>4.5599999999999996</v>
      </c>
      <c r="C839" s="5">
        <v>4378946</v>
      </c>
      <c r="D839" s="5">
        <v>19907269.140000001</v>
      </c>
    </row>
    <row r="840" spans="1:4">
      <c r="A840" s="3">
        <v>40987.604166666664</v>
      </c>
      <c r="B840" s="5">
        <v>4.5599999999999996</v>
      </c>
      <c r="C840" s="5">
        <v>4624468</v>
      </c>
      <c r="D840" s="5">
        <v>21044348.09</v>
      </c>
    </row>
    <row r="841" spans="1:4">
      <c r="A841" s="3">
        <v>40987.611111111109</v>
      </c>
      <c r="B841" s="5">
        <v>4.55</v>
      </c>
      <c r="C841" s="5">
        <v>1742393</v>
      </c>
      <c r="D841" s="5">
        <v>7918582.5499999998</v>
      </c>
    </row>
    <row r="842" spans="1:4">
      <c r="A842" s="3">
        <v>40987.618055555555</v>
      </c>
      <c r="B842" s="5">
        <v>4.54</v>
      </c>
      <c r="C842" s="5">
        <v>11130279</v>
      </c>
      <c r="D842" s="5">
        <v>50539095.659999996</v>
      </c>
    </row>
    <row r="843" spans="1:4">
      <c r="A843" s="3">
        <v>40987.625</v>
      </c>
      <c r="B843" s="5">
        <v>4.5599999999999996</v>
      </c>
      <c r="C843" s="5">
        <v>12266584</v>
      </c>
      <c r="D843" s="5">
        <v>55697591.170000002</v>
      </c>
    </row>
    <row r="844" spans="1:4">
      <c r="A844" s="3">
        <v>40988.402777777781</v>
      </c>
      <c r="B844" s="5">
        <v>4.51</v>
      </c>
      <c r="C844" s="5">
        <v>8835325</v>
      </c>
      <c r="D844" s="5">
        <v>39972878.75</v>
      </c>
    </row>
    <row r="845" spans="1:4">
      <c r="A845" s="3">
        <v>40988.409722222219</v>
      </c>
      <c r="B845" s="5">
        <v>4.5199999999999996</v>
      </c>
      <c r="C845" s="5">
        <v>6011402</v>
      </c>
      <c r="D845" s="5">
        <v>27166708.02</v>
      </c>
    </row>
    <row r="846" spans="1:4">
      <c r="A846" s="3">
        <v>40988.416666666664</v>
      </c>
      <c r="B846" s="5">
        <v>4.5199999999999996</v>
      </c>
      <c r="C846" s="5">
        <v>5325310</v>
      </c>
      <c r="D846" s="5">
        <v>24059525.100000001</v>
      </c>
    </row>
    <row r="847" spans="1:4">
      <c r="A847" s="3">
        <v>40988.423611111109</v>
      </c>
      <c r="B847" s="5">
        <v>4.5</v>
      </c>
      <c r="C847" s="5">
        <v>9710455</v>
      </c>
      <c r="D847" s="5">
        <v>43746325.130000003</v>
      </c>
    </row>
    <row r="848" spans="1:4">
      <c r="A848" s="3">
        <v>40988.430555555555</v>
      </c>
      <c r="B848" s="5">
        <v>4.49</v>
      </c>
      <c r="C848" s="5">
        <v>9686223</v>
      </c>
      <c r="D848" s="5">
        <v>43560318.350000001</v>
      </c>
    </row>
    <row r="849" spans="1:4">
      <c r="A849" s="3">
        <v>40988.4375</v>
      </c>
      <c r="B849" s="5">
        <v>4.5</v>
      </c>
      <c r="C849" s="5">
        <v>6834180</v>
      </c>
      <c r="D849" s="5">
        <v>30706123.199999999</v>
      </c>
    </row>
    <row r="850" spans="1:4">
      <c r="A850" s="3">
        <v>40988.444444444445</v>
      </c>
      <c r="B850" s="5">
        <v>4.51</v>
      </c>
      <c r="C850" s="5">
        <v>3942554</v>
      </c>
      <c r="D850" s="5">
        <v>17727300.859999999</v>
      </c>
    </row>
    <row r="851" spans="1:4">
      <c r="A851" s="3">
        <v>40988.451388888891</v>
      </c>
      <c r="B851" s="5">
        <v>4.49</v>
      </c>
      <c r="C851" s="5">
        <v>5325222</v>
      </c>
      <c r="D851" s="5">
        <v>23927060.379999999</v>
      </c>
    </row>
    <row r="852" spans="1:4">
      <c r="A852" s="3">
        <v>40988.458333333336</v>
      </c>
      <c r="B852" s="5">
        <v>4.49</v>
      </c>
      <c r="C852" s="5">
        <v>15126260</v>
      </c>
      <c r="D852" s="5">
        <v>67788735.670000002</v>
      </c>
    </row>
    <row r="853" spans="1:4">
      <c r="A853" s="3">
        <v>40988.465277777781</v>
      </c>
      <c r="B853" s="5">
        <v>4.5</v>
      </c>
      <c r="C853" s="5">
        <v>4839207</v>
      </c>
      <c r="D853" s="5">
        <v>21708749.039999999</v>
      </c>
    </row>
    <row r="854" spans="1:4">
      <c r="A854" s="3">
        <v>40988.472222222219</v>
      </c>
      <c r="B854" s="5">
        <v>4.4800000000000004</v>
      </c>
      <c r="C854" s="5">
        <v>5159824</v>
      </c>
      <c r="D854" s="5">
        <v>23146378.84</v>
      </c>
    </row>
    <row r="855" spans="1:4">
      <c r="A855" s="3">
        <v>40988.479166666664</v>
      </c>
      <c r="B855" s="5">
        <v>4.47</v>
      </c>
      <c r="C855" s="5">
        <v>4609409</v>
      </c>
      <c r="D855" s="5">
        <v>20646771.800000001</v>
      </c>
    </row>
    <row r="856" spans="1:4">
      <c r="A856" s="3">
        <v>40988.548611111109</v>
      </c>
      <c r="B856" s="5">
        <v>4.49</v>
      </c>
      <c r="C856" s="5">
        <v>5824659</v>
      </c>
      <c r="D856" s="5">
        <v>26093741.649999999</v>
      </c>
    </row>
    <row r="857" spans="1:4">
      <c r="A857" s="3">
        <v>40988.555555555555</v>
      </c>
      <c r="B857" s="5">
        <v>4.4800000000000004</v>
      </c>
      <c r="C857" s="5">
        <v>3578696</v>
      </c>
      <c r="D857" s="5">
        <v>16039701.08</v>
      </c>
    </row>
    <row r="858" spans="1:4">
      <c r="A858" s="3">
        <v>40988.5625</v>
      </c>
      <c r="B858" s="5">
        <v>4.5</v>
      </c>
      <c r="C858" s="5">
        <v>5493260</v>
      </c>
      <c r="D858" s="5">
        <v>24684129.309999999</v>
      </c>
    </row>
    <row r="859" spans="1:4">
      <c r="A859" s="3">
        <v>40988.569444444445</v>
      </c>
      <c r="B859" s="5">
        <v>4.49</v>
      </c>
      <c r="C859" s="5">
        <v>2250959</v>
      </c>
      <c r="D859" s="5">
        <v>10116640.91</v>
      </c>
    </row>
    <row r="860" spans="1:4">
      <c r="A860" s="3">
        <v>40988.576388888891</v>
      </c>
      <c r="B860" s="5">
        <v>4.5</v>
      </c>
      <c r="C860" s="5">
        <v>3422485</v>
      </c>
      <c r="D860" s="5">
        <v>15401327.390000001</v>
      </c>
    </row>
    <row r="861" spans="1:4">
      <c r="A861" s="3">
        <v>40988.583333333336</v>
      </c>
      <c r="B861" s="5">
        <v>4.5</v>
      </c>
      <c r="C861" s="5">
        <v>3105353</v>
      </c>
      <c r="D861" s="5">
        <v>13956932.23</v>
      </c>
    </row>
    <row r="862" spans="1:4">
      <c r="A862" s="3">
        <v>40988.590277777781</v>
      </c>
      <c r="B862" s="5">
        <v>4.5</v>
      </c>
      <c r="C862" s="5">
        <v>4544835</v>
      </c>
      <c r="D862" s="5">
        <v>20449492.079999998</v>
      </c>
    </row>
    <row r="863" spans="1:4">
      <c r="A863" s="3">
        <v>40988.597222222219</v>
      </c>
      <c r="B863" s="5">
        <v>4.49</v>
      </c>
      <c r="C863" s="5">
        <v>4439881</v>
      </c>
      <c r="D863" s="5">
        <v>19935960.780000001</v>
      </c>
    </row>
    <row r="864" spans="1:4">
      <c r="A864" s="3">
        <v>40988.604166666664</v>
      </c>
      <c r="B864" s="5">
        <v>4.5</v>
      </c>
      <c r="C864" s="5">
        <v>5774202</v>
      </c>
      <c r="D864" s="5">
        <v>25960498.219999999</v>
      </c>
    </row>
    <row r="865" spans="1:4">
      <c r="A865" s="3">
        <v>40988.611111111109</v>
      </c>
      <c r="B865" s="5">
        <v>4.49</v>
      </c>
      <c r="C865" s="5">
        <v>3289961</v>
      </c>
      <c r="D865" s="5">
        <v>14781081.9</v>
      </c>
    </row>
    <row r="866" spans="1:4">
      <c r="A866" s="3">
        <v>40988.618055555555</v>
      </c>
      <c r="B866" s="5">
        <v>4.4800000000000004</v>
      </c>
      <c r="C866" s="5">
        <v>6062481</v>
      </c>
      <c r="D866" s="5">
        <v>27177692.879999999</v>
      </c>
    </row>
    <row r="867" spans="1:4">
      <c r="A867" s="3">
        <v>40988.625</v>
      </c>
      <c r="B867" s="5">
        <v>4.4800000000000004</v>
      </c>
      <c r="C867" s="5">
        <v>5600421</v>
      </c>
      <c r="D867" s="5">
        <v>25085686.370000001</v>
      </c>
    </row>
    <row r="868" spans="1:4">
      <c r="A868" s="3">
        <v>40989.402777777781</v>
      </c>
      <c r="B868" s="5">
        <v>4.4800000000000004</v>
      </c>
      <c r="C868" s="5">
        <v>5738838</v>
      </c>
      <c r="D868" s="5">
        <v>25788857.579999998</v>
      </c>
    </row>
    <row r="869" spans="1:4">
      <c r="A869" s="3">
        <v>40989.409722222219</v>
      </c>
      <c r="B869" s="5">
        <v>4.49</v>
      </c>
      <c r="C869" s="5">
        <v>3673548</v>
      </c>
      <c r="D869" s="5">
        <v>16469294.41</v>
      </c>
    </row>
    <row r="870" spans="1:4">
      <c r="A870" s="3">
        <v>40989.416666666664</v>
      </c>
      <c r="B870" s="5">
        <v>4.47</v>
      </c>
      <c r="C870" s="5">
        <v>5087963</v>
      </c>
      <c r="D870" s="5">
        <v>22773636.379999999</v>
      </c>
    </row>
    <row r="871" spans="1:4">
      <c r="A871" s="3">
        <v>40989.423611111109</v>
      </c>
      <c r="B871" s="5">
        <v>4.49</v>
      </c>
      <c r="C871" s="5">
        <v>4529209</v>
      </c>
      <c r="D871" s="5">
        <v>20288603.670000002</v>
      </c>
    </row>
    <row r="872" spans="1:4">
      <c r="A872" s="3">
        <v>40989.430555555555</v>
      </c>
      <c r="B872" s="5">
        <v>4.4800000000000004</v>
      </c>
      <c r="C872" s="5">
        <v>7946068</v>
      </c>
      <c r="D872" s="5">
        <v>35642020.740000002</v>
      </c>
    </row>
    <row r="873" spans="1:4">
      <c r="A873" s="3">
        <v>40989.4375</v>
      </c>
      <c r="B873" s="5">
        <v>4.4800000000000004</v>
      </c>
      <c r="C873" s="5">
        <v>5342845</v>
      </c>
      <c r="D873" s="5">
        <v>23905420.149999999</v>
      </c>
    </row>
    <row r="874" spans="1:4">
      <c r="A874" s="3">
        <v>40989.444444444445</v>
      </c>
      <c r="B874" s="5">
        <v>4.4800000000000004</v>
      </c>
      <c r="C874" s="5">
        <v>2528607</v>
      </c>
      <c r="D874" s="5">
        <v>11331490.1</v>
      </c>
    </row>
    <row r="875" spans="1:4">
      <c r="A875" s="3">
        <v>40989.451388888891</v>
      </c>
      <c r="B875" s="5">
        <v>4.4800000000000004</v>
      </c>
      <c r="C875" s="5">
        <v>2221805</v>
      </c>
      <c r="D875" s="5">
        <v>9943210.3499999996</v>
      </c>
    </row>
    <row r="876" spans="1:4">
      <c r="A876" s="3">
        <v>40989.458333333336</v>
      </c>
      <c r="B876" s="5">
        <v>4.47</v>
      </c>
      <c r="C876" s="5">
        <v>2278532</v>
      </c>
      <c r="D876" s="5">
        <v>10193136.039999999</v>
      </c>
    </row>
    <row r="877" spans="1:4">
      <c r="A877" s="3">
        <v>40989.465277777781</v>
      </c>
      <c r="B877" s="5">
        <v>4.4800000000000004</v>
      </c>
      <c r="C877" s="5">
        <v>3215980</v>
      </c>
      <c r="D877" s="5">
        <v>14383768.6</v>
      </c>
    </row>
    <row r="878" spans="1:4">
      <c r="A878" s="3">
        <v>40989.472222222219</v>
      </c>
      <c r="B878" s="5">
        <v>4.45</v>
      </c>
      <c r="C878" s="5">
        <v>6197259</v>
      </c>
      <c r="D878" s="5">
        <v>27670419.77</v>
      </c>
    </row>
    <row r="879" spans="1:4">
      <c r="A879" s="3">
        <v>40989.479166666664</v>
      </c>
      <c r="B879" s="5">
        <v>4.46</v>
      </c>
      <c r="C879" s="5">
        <v>4188829</v>
      </c>
      <c r="D879" s="5">
        <v>18658300.050000001</v>
      </c>
    </row>
    <row r="880" spans="1:4">
      <c r="A880" s="3">
        <v>40989.548611111109</v>
      </c>
      <c r="B880" s="5">
        <v>4.47</v>
      </c>
      <c r="C880" s="5">
        <v>3908436</v>
      </c>
      <c r="D880" s="5">
        <v>17418406.199999999</v>
      </c>
    </row>
    <row r="881" spans="1:4">
      <c r="A881" s="3">
        <v>40989.555555555555</v>
      </c>
      <c r="B881" s="5">
        <v>4.45</v>
      </c>
      <c r="C881" s="5">
        <v>2182658</v>
      </c>
      <c r="D881" s="5">
        <v>9735446.6799999997</v>
      </c>
    </row>
    <row r="882" spans="1:4">
      <c r="A882" s="3">
        <v>40989.5625</v>
      </c>
      <c r="B882" s="5">
        <v>4.46</v>
      </c>
      <c r="C882" s="5">
        <v>2796746</v>
      </c>
      <c r="D882" s="5">
        <v>12468137.699999999</v>
      </c>
    </row>
    <row r="883" spans="1:4">
      <c r="A883" s="3">
        <v>40989.569444444445</v>
      </c>
      <c r="B883" s="5">
        <v>4.47</v>
      </c>
      <c r="C883" s="5">
        <v>2966196</v>
      </c>
      <c r="D883" s="5">
        <v>13238299.470000001</v>
      </c>
    </row>
    <row r="884" spans="1:4">
      <c r="A884" s="3">
        <v>40989.576388888891</v>
      </c>
      <c r="B884" s="5">
        <v>4.46</v>
      </c>
      <c r="C884" s="5">
        <v>2008784</v>
      </c>
      <c r="D884" s="5">
        <v>8960126.5299999993</v>
      </c>
    </row>
    <row r="885" spans="1:4">
      <c r="A885" s="3">
        <v>40989.583333333336</v>
      </c>
      <c r="B885" s="5">
        <v>4.46</v>
      </c>
      <c r="C885" s="5">
        <v>3616510</v>
      </c>
      <c r="D885" s="5">
        <v>16110352.5</v>
      </c>
    </row>
    <row r="886" spans="1:4">
      <c r="A886" s="3">
        <v>40989.590277777781</v>
      </c>
      <c r="B886" s="5">
        <v>4.47</v>
      </c>
      <c r="C886" s="5">
        <v>3916869</v>
      </c>
      <c r="D886" s="5">
        <v>17465500.780000001</v>
      </c>
    </row>
    <row r="887" spans="1:4">
      <c r="A887" s="3">
        <v>40989.597222222219</v>
      </c>
      <c r="B887" s="5">
        <v>4.47</v>
      </c>
      <c r="C887" s="5">
        <v>2222114</v>
      </c>
      <c r="D887" s="5">
        <v>9923030.4399999995</v>
      </c>
    </row>
    <row r="888" spans="1:4">
      <c r="A888" s="3">
        <v>40989.604166666664</v>
      </c>
      <c r="B888" s="5">
        <v>4.47</v>
      </c>
      <c r="C888" s="5">
        <v>2323284</v>
      </c>
      <c r="D888" s="5">
        <v>10378935</v>
      </c>
    </row>
    <row r="889" spans="1:4">
      <c r="A889" s="3">
        <v>40989.611111111109</v>
      </c>
      <c r="B889" s="5">
        <v>4.4800000000000004</v>
      </c>
      <c r="C889" s="5">
        <v>2021514</v>
      </c>
      <c r="D889" s="5">
        <v>9030950.3499999996</v>
      </c>
    </row>
    <row r="890" spans="1:4">
      <c r="A890" s="3">
        <v>40989.618055555555</v>
      </c>
      <c r="B890" s="5">
        <v>4.47</v>
      </c>
      <c r="C890" s="5">
        <v>2706726</v>
      </c>
      <c r="D890" s="5">
        <v>12090848.689999999</v>
      </c>
    </row>
    <row r="891" spans="1:4">
      <c r="A891" s="3">
        <v>40989.625</v>
      </c>
      <c r="B891" s="5">
        <v>4.4800000000000004</v>
      </c>
      <c r="C891" s="5">
        <v>1870980</v>
      </c>
      <c r="D891" s="5">
        <v>8374603.5999999996</v>
      </c>
    </row>
    <row r="892" spans="1:4">
      <c r="A892" s="3">
        <v>40990.402777777781</v>
      </c>
      <c r="B892" s="5">
        <v>4.47</v>
      </c>
      <c r="C892" s="5">
        <v>2936809</v>
      </c>
      <c r="D892" s="5">
        <v>13145611.84</v>
      </c>
    </row>
    <row r="893" spans="1:4">
      <c r="A893" s="3">
        <v>40990.409722222219</v>
      </c>
      <c r="B893" s="5">
        <v>4.46</v>
      </c>
      <c r="C893" s="5">
        <v>1775237</v>
      </c>
      <c r="D893" s="5">
        <v>7932951.6299999999</v>
      </c>
    </row>
    <row r="894" spans="1:4">
      <c r="A894" s="3">
        <v>40990.416666666664</v>
      </c>
      <c r="B894" s="5">
        <v>4.46</v>
      </c>
      <c r="C894" s="5">
        <v>2558845</v>
      </c>
      <c r="D894" s="5">
        <v>11414018.16</v>
      </c>
    </row>
    <row r="895" spans="1:4">
      <c r="A895" s="3">
        <v>40990.423611111109</v>
      </c>
      <c r="B895" s="5">
        <v>4.46</v>
      </c>
      <c r="C895" s="5">
        <v>1540979</v>
      </c>
      <c r="D895" s="5">
        <v>6871491.6500000004</v>
      </c>
    </row>
    <row r="896" spans="1:4">
      <c r="A896" s="3">
        <v>40990.430555555555</v>
      </c>
      <c r="B896" s="5">
        <v>4.46</v>
      </c>
      <c r="C896" s="5">
        <v>4187600</v>
      </c>
      <c r="D896" s="5">
        <v>18677238</v>
      </c>
    </row>
    <row r="897" spans="1:4">
      <c r="A897" s="3">
        <v>40990.4375</v>
      </c>
      <c r="B897" s="5">
        <v>4.5199999999999996</v>
      </c>
      <c r="C897" s="5">
        <v>18031236</v>
      </c>
      <c r="D897" s="5">
        <v>80965457.329999998</v>
      </c>
    </row>
    <row r="898" spans="1:4">
      <c r="A898" s="3">
        <v>40990.444444444445</v>
      </c>
      <c r="B898" s="5">
        <v>4.53</v>
      </c>
      <c r="C898" s="5">
        <v>17502289</v>
      </c>
      <c r="D898" s="5">
        <v>79397872.810000002</v>
      </c>
    </row>
    <row r="899" spans="1:4">
      <c r="A899" s="3">
        <v>40990.451388888891</v>
      </c>
      <c r="B899" s="5">
        <v>4.55</v>
      </c>
      <c r="C899" s="5">
        <v>22208284</v>
      </c>
      <c r="D899" s="5">
        <v>101152253.13</v>
      </c>
    </row>
    <row r="900" spans="1:4">
      <c r="A900" s="3">
        <v>40990.458333333336</v>
      </c>
      <c r="B900" s="5">
        <v>4.54</v>
      </c>
      <c r="C900" s="5">
        <v>9172251</v>
      </c>
      <c r="D900" s="5">
        <v>41690284.049999997</v>
      </c>
    </row>
    <row r="901" spans="1:4">
      <c r="A901" s="3">
        <v>40990.465277777781</v>
      </c>
      <c r="B901" s="5">
        <v>4.55</v>
      </c>
      <c r="C901" s="5">
        <v>4580688</v>
      </c>
      <c r="D901" s="5">
        <v>20814829.050000001</v>
      </c>
    </row>
    <row r="902" spans="1:4">
      <c r="A902" s="3">
        <v>40990.472222222219</v>
      </c>
      <c r="B902" s="5">
        <v>4.55</v>
      </c>
      <c r="C902" s="5">
        <v>6089731</v>
      </c>
      <c r="D902" s="5">
        <v>27706860.16</v>
      </c>
    </row>
    <row r="903" spans="1:4">
      <c r="A903" s="3">
        <v>40990.479166666664</v>
      </c>
      <c r="B903" s="5">
        <v>4.5599999999999996</v>
      </c>
      <c r="C903" s="5">
        <v>7169397</v>
      </c>
      <c r="D903" s="5">
        <v>32624506.300000001</v>
      </c>
    </row>
    <row r="904" spans="1:4">
      <c r="A904" s="3">
        <v>40990.548611111109</v>
      </c>
      <c r="B904" s="5">
        <v>4.55</v>
      </c>
      <c r="C904" s="5">
        <v>3446665</v>
      </c>
      <c r="D904" s="5">
        <v>15683324.18</v>
      </c>
    </row>
    <row r="905" spans="1:4">
      <c r="A905" s="3">
        <v>40990.555555555555</v>
      </c>
      <c r="B905" s="5">
        <v>4.5599999999999996</v>
      </c>
      <c r="C905" s="5">
        <v>3012490</v>
      </c>
      <c r="D905" s="5">
        <v>13701938.210000001</v>
      </c>
    </row>
    <row r="906" spans="1:4">
      <c r="A906" s="3">
        <v>40990.5625</v>
      </c>
      <c r="B906" s="5">
        <v>4.54</v>
      </c>
      <c r="C906" s="5">
        <v>6567987</v>
      </c>
      <c r="D906" s="5">
        <v>29887415.370000001</v>
      </c>
    </row>
    <row r="907" spans="1:4">
      <c r="A907" s="3">
        <v>40990.569444444445</v>
      </c>
      <c r="B907" s="5">
        <v>4.55</v>
      </c>
      <c r="C907" s="5">
        <v>4868711</v>
      </c>
      <c r="D907" s="5">
        <v>22146100.25</v>
      </c>
    </row>
    <row r="908" spans="1:4">
      <c r="A908" s="3">
        <v>40990.576388888891</v>
      </c>
      <c r="B908" s="5">
        <v>4.55</v>
      </c>
      <c r="C908" s="5">
        <v>7875869</v>
      </c>
      <c r="D908" s="5">
        <v>35794932.950000003</v>
      </c>
    </row>
    <row r="909" spans="1:4">
      <c r="A909" s="3">
        <v>40990.583333333336</v>
      </c>
      <c r="B909" s="5">
        <v>4.54</v>
      </c>
      <c r="C909" s="5">
        <v>4569787</v>
      </c>
      <c r="D909" s="5">
        <v>20733395.609999999</v>
      </c>
    </row>
    <row r="910" spans="1:4">
      <c r="A910" s="3">
        <v>40990.590277777781</v>
      </c>
      <c r="B910" s="5">
        <v>4.54</v>
      </c>
      <c r="C910" s="5">
        <v>2621209</v>
      </c>
      <c r="D910" s="5">
        <v>11885160.77</v>
      </c>
    </row>
    <row r="911" spans="1:4">
      <c r="A911" s="3">
        <v>40990.597222222219</v>
      </c>
      <c r="B911" s="5">
        <v>4.53</v>
      </c>
      <c r="C911" s="5">
        <v>1361240</v>
      </c>
      <c r="D911" s="5">
        <v>6169689.8799999999</v>
      </c>
    </row>
    <row r="912" spans="1:4">
      <c r="A912" s="3">
        <v>40990.604166666664</v>
      </c>
      <c r="B912" s="5">
        <v>4.53</v>
      </c>
      <c r="C912" s="5">
        <v>1113660</v>
      </c>
      <c r="D912" s="5">
        <v>5049004.8</v>
      </c>
    </row>
    <row r="913" spans="1:4">
      <c r="A913" s="3">
        <v>40990.611111111109</v>
      </c>
      <c r="B913" s="5">
        <v>4.53</v>
      </c>
      <c r="C913" s="5">
        <v>3252550</v>
      </c>
      <c r="D913" s="5">
        <v>14732873.08</v>
      </c>
    </row>
    <row r="914" spans="1:4">
      <c r="A914" s="3">
        <v>40990.618055555555</v>
      </c>
      <c r="B914" s="5">
        <v>4.54</v>
      </c>
      <c r="C914" s="5">
        <v>4579187</v>
      </c>
      <c r="D914" s="5">
        <v>20773389.370000001</v>
      </c>
    </row>
    <row r="915" spans="1:4">
      <c r="A915" s="3">
        <v>40990.625</v>
      </c>
      <c r="B915" s="5">
        <v>4.54</v>
      </c>
      <c r="C915" s="5">
        <v>4647980</v>
      </c>
      <c r="D915" s="5">
        <v>21109231.050000001</v>
      </c>
    </row>
    <row r="916" spans="1:4">
      <c r="A916" s="3">
        <v>40991.402777777781</v>
      </c>
      <c r="B916" s="5">
        <v>4.51</v>
      </c>
      <c r="C916" s="5">
        <v>4176785</v>
      </c>
      <c r="D916" s="5">
        <v>18892850.23</v>
      </c>
    </row>
    <row r="917" spans="1:4">
      <c r="A917" s="3">
        <v>40991.409722222219</v>
      </c>
      <c r="B917" s="5">
        <v>4.51</v>
      </c>
      <c r="C917" s="5">
        <v>5722503</v>
      </c>
      <c r="D917" s="5">
        <v>25813855.550000001</v>
      </c>
    </row>
    <row r="918" spans="1:4">
      <c r="A918" s="3">
        <v>40991.416666666664</v>
      </c>
      <c r="B918" s="5">
        <v>4.5</v>
      </c>
      <c r="C918" s="5">
        <v>4470958</v>
      </c>
      <c r="D918" s="5">
        <v>20123332.420000002</v>
      </c>
    </row>
    <row r="919" spans="1:4">
      <c r="A919" s="3">
        <v>40991.423611111109</v>
      </c>
      <c r="B919" s="5">
        <v>4.49</v>
      </c>
      <c r="C919" s="5">
        <v>9571912</v>
      </c>
      <c r="D919" s="5">
        <v>42927041.829999998</v>
      </c>
    </row>
    <row r="920" spans="1:4">
      <c r="A920" s="3">
        <v>40991.430555555555</v>
      </c>
      <c r="B920" s="5">
        <v>4.49</v>
      </c>
      <c r="C920" s="5">
        <v>3599348</v>
      </c>
      <c r="D920" s="5">
        <v>16141950.66</v>
      </c>
    </row>
    <row r="921" spans="1:4">
      <c r="A921" s="3">
        <v>40991.4375</v>
      </c>
      <c r="B921" s="5">
        <v>4.49</v>
      </c>
      <c r="C921" s="5">
        <v>2081177</v>
      </c>
      <c r="D921" s="5">
        <v>9347806.9600000009</v>
      </c>
    </row>
    <row r="922" spans="1:4">
      <c r="A922" s="3">
        <v>40991.444444444445</v>
      </c>
      <c r="B922" s="5">
        <v>4.5</v>
      </c>
      <c r="C922" s="5">
        <v>1442150</v>
      </c>
      <c r="D922" s="5">
        <v>6482145.5</v>
      </c>
    </row>
    <row r="923" spans="1:4">
      <c r="A923" s="3">
        <v>40991.451388888891</v>
      </c>
      <c r="B923" s="5">
        <v>4.51</v>
      </c>
      <c r="C923" s="5">
        <v>2376556</v>
      </c>
      <c r="D923" s="5">
        <v>10696561.300000001</v>
      </c>
    </row>
    <row r="924" spans="1:4">
      <c r="A924" s="3">
        <v>40991.458333333336</v>
      </c>
      <c r="B924" s="5">
        <v>4.5</v>
      </c>
      <c r="C924" s="5">
        <v>2105900</v>
      </c>
      <c r="D924" s="5">
        <v>9485063</v>
      </c>
    </row>
    <row r="925" spans="1:4">
      <c r="A925" s="3">
        <v>40991.465277777781</v>
      </c>
      <c r="B925" s="5">
        <v>4.5</v>
      </c>
      <c r="C925" s="5">
        <v>2961212</v>
      </c>
      <c r="D925" s="5">
        <v>13332854</v>
      </c>
    </row>
    <row r="926" spans="1:4">
      <c r="A926" s="3">
        <v>40991.472222222219</v>
      </c>
      <c r="B926" s="5">
        <v>4.5</v>
      </c>
      <c r="C926" s="5">
        <v>1433170</v>
      </c>
      <c r="D926" s="5">
        <v>6444613.2999999998</v>
      </c>
    </row>
    <row r="927" spans="1:4">
      <c r="A927" s="3">
        <v>40991.479166666664</v>
      </c>
      <c r="B927" s="5">
        <v>4.5</v>
      </c>
      <c r="C927" s="5">
        <v>1483700</v>
      </c>
      <c r="D927" s="5">
        <v>6665330</v>
      </c>
    </row>
    <row r="928" spans="1:4">
      <c r="A928" s="3">
        <v>40991.548611111109</v>
      </c>
      <c r="B928" s="5">
        <v>4.5</v>
      </c>
      <c r="C928" s="5">
        <v>2451241</v>
      </c>
      <c r="D928" s="5">
        <v>11011863.09</v>
      </c>
    </row>
    <row r="929" spans="1:4">
      <c r="A929" s="3">
        <v>40991.555555555555</v>
      </c>
      <c r="B929" s="5">
        <v>4.5</v>
      </c>
      <c r="C929" s="5">
        <v>565000</v>
      </c>
      <c r="D929" s="5">
        <v>2539430</v>
      </c>
    </row>
    <row r="930" spans="1:4">
      <c r="A930" s="3">
        <v>40991.5625</v>
      </c>
      <c r="B930" s="5">
        <v>4.5</v>
      </c>
      <c r="C930" s="5">
        <v>1529901</v>
      </c>
      <c r="D930" s="5">
        <v>6876818.4900000002</v>
      </c>
    </row>
    <row r="931" spans="1:4">
      <c r="A931" s="3">
        <v>40991.569444444445</v>
      </c>
      <c r="B931" s="5">
        <v>4.49</v>
      </c>
      <c r="C931" s="5">
        <v>1331165</v>
      </c>
      <c r="D931" s="5">
        <v>5984551.8499999996</v>
      </c>
    </row>
    <row r="932" spans="1:4">
      <c r="A932" s="3">
        <v>40991.576388888891</v>
      </c>
      <c r="B932" s="5">
        <v>4.49</v>
      </c>
      <c r="C932" s="5">
        <v>2950291</v>
      </c>
      <c r="D932" s="5">
        <v>13254400.59</v>
      </c>
    </row>
    <row r="933" spans="1:4">
      <c r="A933" s="3">
        <v>40991.583333333336</v>
      </c>
      <c r="B933" s="5">
        <v>4.49</v>
      </c>
      <c r="C933" s="5">
        <v>4163332</v>
      </c>
      <c r="D933" s="5">
        <v>18690258.68</v>
      </c>
    </row>
    <row r="934" spans="1:4">
      <c r="A934" s="3">
        <v>40991.590277777781</v>
      </c>
      <c r="B934" s="5">
        <v>4.49</v>
      </c>
      <c r="C934" s="5">
        <v>3521296</v>
      </c>
      <c r="D934" s="5">
        <v>15817752</v>
      </c>
    </row>
    <row r="935" spans="1:4">
      <c r="A935" s="3">
        <v>40991.597222222219</v>
      </c>
      <c r="B935" s="5">
        <v>4.49</v>
      </c>
      <c r="C935" s="5">
        <v>2809786</v>
      </c>
      <c r="D935" s="5">
        <v>12617891.710000001</v>
      </c>
    </row>
    <row r="936" spans="1:4">
      <c r="A936" s="3">
        <v>40991.604166666664</v>
      </c>
      <c r="B936" s="5">
        <v>4.47</v>
      </c>
      <c r="C936" s="5">
        <v>6036674</v>
      </c>
      <c r="D936" s="5">
        <v>27054971.75</v>
      </c>
    </row>
    <row r="937" spans="1:4">
      <c r="A937" s="3">
        <v>40991.611111111109</v>
      </c>
      <c r="B937" s="5">
        <v>4.47</v>
      </c>
      <c r="C937" s="5">
        <v>4813897</v>
      </c>
      <c r="D937" s="5">
        <v>21552686.59</v>
      </c>
    </row>
    <row r="938" spans="1:4">
      <c r="A938" s="3">
        <v>40991.618055555555</v>
      </c>
      <c r="B938" s="5">
        <v>4.4800000000000004</v>
      </c>
      <c r="C938" s="5">
        <v>8231959</v>
      </c>
      <c r="D938" s="5">
        <v>36789362.729999997</v>
      </c>
    </row>
    <row r="939" spans="1:4">
      <c r="A939" s="3">
        <v>40991.625</v>
      </c>
      <c r="B939" s="5">
        <v>4.47</v>
      </c>
      <c r="C939" s="5">
        <v>4868650</v>
      </c>
      <c r="D939" s="5">
        <v>21777127.5</v>
      </c>
    </row>
    <row r="940" spans="1:4">
      <c r="A940" s="3">
        <v>40994.402777777781</v>
      </c>
      <c r="B940" s="5">
        <v>4.47</v>
      </c>
      <c r="C940" s="5">
        <v>5196326</v>
      </c>
      <c r="D940" s="5">
        <v>23257400.219999999</v>
      </c>
    </row>
    <row r="941" spans="1:4">
      <c r="A941" s="3">
        <v>40994.409722222219</v>
      </c>
      <c r="B941" s="5">
        <v>4.47</v>
      </c>
      <c r="C941" s="5">
        <v>2623118</v>
      </c>
      <c r="D941" s="5">
        <v>11729058.460000001</v>
      </c>
    </row>
    <row r="942" spans="1:4">
      <c r="A942" s="3">
        <v>40994.416666666664</v>
      </c>
      <c r="B942" s="5">
        <v>4.46</v>
      </c>
      <c r="C942" s="5">
        <v>4749491</v>
      </c>
      <c r="D942" s="5">
        <v>21201997.870000001</v>
      </c>
    </row>
    <row r="943" spans="1:4">
      <c r="A943" s="3">
        <v>40994.423611111109</v>
      </c>
      <c r="B943" s="5">
        <v>4.46</v>
      </c>
      <c r="C943" s="5">
        <v>2691458</v>
      </c>
      <c r="D943" s="5">
        <v>12003837.16</v>
      </c>
    </row>
    <row r="944" spans="1:4">
      <c r="A944" s="3">
        <v>40994.430555555555</v>
      </c>
      <c r="B944" s="5">
        <v>4.45</v>
      </c>
      <c r="C944" s="5">
        <v>3229503</v>
      </c>
      <c r="D944" s="5">
        <v>14390838.35</v>
      </c>
    </row>
    <row r="945" spans="1:4">
      <c r="A945" s="3">
        <v>40994.4375</v>
      </c>
      <c r="B945" s="5">
        <v>4.47</v>
      </c>
      <c r="C945" s="5">
        <v>3803310</v>
      </c>
      <c r="D945" s="5">
        <v>16957873.09</v>
      </c>
    </row>
    <row r="946" spans="1:4">
      <c r="A946" s="3">
        <v>40994.444444444445</v>
      </c>
      <c r="B946" s="5">
        <v>4.47</v>
      </c>
      <c r="C946" s="5">
        <v>722763</v>
      </c>
      <c r="D946" s="5">
        <v>3227055.98</v>
      </c>
    </row>
    <row r="947" spans="1:4">
      <c r="A947" s="3">
        <v>40994.451388888891</v>
      </c>
      <c r="B947" s="5">
        <v>4.47</v>
      </c>
      <c r="C947" s="5">
        <v>1768263</v>
      </c>
      <c r="D947" s="5">
        <v>7900686.9800000004</v>
      </c>
    </row>
    <row r="948" spans="1:4">
      <c r="A948" s="3">
        <v>40994.458333333336</v>
      </c>
      <c r="B948" s="5">
        <v>4.47</v>
      </c>
      <c r="C948" s="5">
        <v>2863708</v>
      </c>
      <c r="D948" s="5">
        <v>12803472.4</v>
      </c>
    </row>
    <row r="949" spans="1:4">
      <c r="A949" s="3">
        <v>40994.465277777781</v>
      </c>
      <c r="B949" s="5">
        <v>4.47</v>
      </c>
      <c r="C949" s="5">
        <v>1103510</v>
      </c>
      <c r="D949" s="5">
        <v>4940315.7</v>
      </c>
    </row>
    <row r="950" spans="1:4">
      <c r="A950" s="3">
        <v>40994.472222222219</v>
      </c>
      <c r="B950" s="5">
        <v>4.47</v>
      </c>
      <c r="C950" s="5">
        <v>4363013</v>
      </c>
      <c r="D950" s="5">
        <v>19510429.260000002</v>
      </c>
    </row>
    <row r="951" spans="1:4">
      <c r="A951" s="3">
        <v>40994.479166666664</v>
      </c>
      <c r="B951" s="5">
        <v>4.4800000000000004</v>
      </c>
      <c r="C951" s="5">
        <v>1705424</v>
      </c>
      <c r="D951" s="5">
        <v>7622125.9000000004</v>
      </c>
    </row>
    <row r="952" spans="1:4">
      <c r="A952" s="3">
        <v>40994.548611111109</v>
      </c>
      <c r="B952" s="5">
        <v>4.47</v>
      </c>
      <c r="C952" s="5">
        <v>1496200</v>
      </c>
      <c r="D952" s="5">
        <v>6690823</v>
      </c>
    </row>
    <row r="953" spans="1:4">
      <c r="A953" s="3">
        <v>40994.555555555555</v>
      </c>
      <c r="B953" s="5">
        <v>4.47</v>
      </c>
      <c r="C953" s="5">
        <v>504800</v>
      </c>
      <c r="D953" s="5">
        <v>2254610</v>
      </c>
    </row>
    <row r="954" spans="1:4">
      <c r="A954" s="3">
        <v>40994.5625</v>
      </c>
      <c r="B954" s="5">
        <v>4.47</v>
      </c>
      <c r="C954" s="5">
        <v>1718597</v>
      </c>
      <c r="D954" s="5">
        <v>7679789.5899999999</v>
      </c>
    </row>
    <row r="955" spans="1:4">
      <c r="A955" s="3">
        <v>40994.569444444445</v>
      </c>
      <c r="B955" s="5">
        <v>4.47</v>
      </c>
      <c r="C955" s="5">
        <v>2295503</v>
      </c>
      <c r="D955" s="5">
        <v>10263301.68</v>
      </c>
    </row>
    <row r="956" spans="1:4">
      <c r="A956" s="3">
        <v>40994.576388888891</v>
      </c>
      <c r="B956" s="5">
        <v>4.47</v>
      </c>
      <c r="C956" s="5">
        <v>1536480</v>
      </c>
      <c r="D956" s="5">
        <v>6873089.5999999996</v>
      </c>
    </row>
    <row r="957" spans="1:4">
      <c r="A957" s="3">
        <v>40994.583333333336</v>
      </c>
      <c r="B957" s="5">
        <v>4.47</v>
      </c>
      <c r="C957" s="5">
        <v>2641900</v>
      </c>
      <c r="D957" s="5">
        <v>11808805</v>
      </c>
    </row>
    <row r="958" spans="1:4">
      <c r="A958" s="3">
        <v>40994.590277777781</v>
      </c>
      <c r="B958" s="5">
        <v>4.47</v>
      </c>
      <c r="C958" s="5">
        <v>1001620</v>
      </c>
      <c r="D958" s="5">
        <v>4472791.4000000004</v>
      </c>
    </row>
    <row r="959" spans="1:4">
      <c r="A959" s="3">
        <v>40994.597222222219</v>
      </c>
      <c r="B959" s="5">
        <v>4.46</v>
      </c>
      <c r="C959" s="5">
        <v>1410933</v>
      </c>
      <c r="D959" s="5">
        <v>6297991.1799999997</v>
      </c>
    </row>
    <row r="960" spans="1:4">
      <c r="A960" s="3">
        <v>40994.604166666664</v>
      </c>
      <c r="B960" s="5">
        <v>4.47</v>
      </c>
      <c r="C960" s="5">
        <v>6879028</v>
      </c>
      <c r="D960" s="5">
        <v>30708698.379999999</v>
      </c>
    </row>
    <row r="961" spans="1:4">
      <c r="A961" s="3">
        <v>40994.611111111109</v>
      </c>
      <c r="B961" s="5">
        <v>4.47</v>
      </c>
      <c r="C961" s="5">
        <v>3247169</v>
      </c>
      <c r="D961" s="5">
        <v>14488295.6</v>
      </c>
    </row>
    <row r="962" spans="1:4">
      <c r="A962" s="3">
        <v>40994.618055555555</v>
      </c>
      <c r="B962" s="5">
        <v>4.47</v>
      </c>
      <c r="C962" s="5">
        <v>2355600</v>
      </c>
      <c r="D962" s="5">
        <v>10520505</v>
      </c>
    </row>
    <row r="963" spans="1:4">
      <c r="A963" s="3">
        <v>40994.625</v>
      </c>
      <c r="B963" s="5">
        <v>4.4800000000000004</v>
      </c>
      <c r="C963" s="5">
        <v>2307764</v>
      </c>
      <c r="D963" s="5">
        <v>10324399.98</v>
      </c>
    </row>
    <row r="964" spans="1:4">
      <c r="A964" s="3">
        <v>40995.402777777781</v>
      </c>
      <c r="B964" s="5">
        <v>4.4800000000000004</v>
      </c>
      <c r="C964" s="5">
        <v>6085563</v>
      </c>
      <c r="D964" s="5">
        <v>27302437.239999998</v>
      </c>
    </row>
    <row r="965" spans="1:4">
      <c r="A965" s="3">
        <v>40995.409722222219</v>
      </c>
      <c r="B965" s="5">
        <v>4.49</v>
      </c>
      <c r="C965" s="5">
        <v>2918458</v>
      </c>
      <c r="D965" s="5">
        <v>13079542.84</v>
      </c>
    </row>
    <row r="966" spans="1:4">
      <c r="A966" s="3">
        <v>40995.416666666664</v>
      </c>
      <c r="B966" s="5">
        <v>4.47</v>
      </c>
      <c r="C966" s="5">
        <v>2528258</v>
      </c>
      <c r="D966" s="5">
        <v>11327734.84</v>
      </c>
    </row>
    <row r="967" spans="1:4">
      <c r="A967" s="3">
        <v>40995.423611111109</v>
      </c>
      <c r="B967" s="5">
        <v>4.4800000000000004</v>
      </c>
      <c r="C967" s="5">
        <v>3448082</v>
      </c>
      <c r="D967" s="5">
        <v>15443328.869999999</v>
      </c>
    </row>
    <row r="968" spans="1:4">
      <c r="A968" s="3">
        <v>40995.430555555555</v>
      </c>
      <c r="B968" s="5">
        <v>4.49</v>
      </c>
      <c r="C968" s="5">
        <v>3310892</v>
      </c>
      <c r="D968" s="5">
        <v>14844439.16</v>
      </c>
    </row>
    <row r="969" spans="1:4">
      <c r="A969" s="3">
        <v>40995.4375</v>
      </c>
      <c r="B969" s="5">
        <v>4.4800000000000004</v>
      </c>
      <c r="C969" s="5">
        <v>3864826</v>
      </c>
      <c r="D969" s="5">
        <v>17313028.719999999</v>
      </c>
    </row>
    <row r="970" spans="1:4">
      <c r="A970" s="3">
        <v>40995.444444444445</v>
      </c>
      <c r="B970" s="5">
        <v>4.4800000000000004</v>
      </c>
      <c r="C970" s="5">
        <v>2264550</v>
      </c>
      <c r="D970" s="5">
        <v>10144760.26</v>
      </c>
    </row>
    <row r="971" spans="1:4">
      <c r="A971" s="3">
        <v>40995.451388888891</v>
      </c>
      <c r="B971" s="5">
        <v>4.49</v>
      </c>
      <c r="C971" s="5">
        <v>1856445</v>
      </c>
      <c r="D971" s="5">
        <v>8318168.5999999996</v>
      </c>
    </row>
    <row r="972" spans="1:4">
      <c r="A972" s="3">
        <v>40995.458333333336</v>
      </c>
      <c r="B972" s="5">
        <v>4.4800000000000004</v>
      </c>
      <c r="C972" s="5">
        <v>1585758</v>
      </c>
      <c r="D972" s="5">
        <v>7101423.2599999998</v>
      </c>
    </row>
    <row r="973" spans="1:4">
      <c r="A973" s="3">
        <v>40995.465277777781</v>
      </c>
      <c r="B973" s="5">
        <v>4.4800000000000004</v>
      </c>
      <c r="C973" s="5">
        <v>731721</v>
      </c>
      <c r="D973" s="5">
        <v>3276758.87</v>
      </c>
    </row>
    <row r="974" spans="1:4">
      <c r="A974" s="3">
        <v>40995.472222222219</v>
      </c>
      <c r="B974" s="5">
        <v>4.49</v>
      </c>
      <c r="C974" s="5">
        <v>1667491</v>
      </c>
      <c r="D974" s="5">
        <v>7473953.6799999997</v>
      </c>
    </row>
    <row r="975" spans="1:4">
      <c r="A975" s="3">
        <v>40995.479166666664</v>
      </c>
      <c r="B975" s="5">
        <v>4.4800000000000004</v>
      </c>
      <c r="C975" s="5">
        <v>915710</v>
      </c>
      <c r="D975" s="5">
        <v>4103676.8</v>
      </c>
    </row>
    <row r="976" spans="1:4">
      <c r="A976" s="3">
        <v>40995.548611111109</v>
      </c>
      <c r="B976" s="5">
        <v>4.4800000000000004</v>
      </c>
      <c r="C976" s="5">
        <v>597800</v>
      </c>
      <c r="D976" s="5">
        <v>2680225</v>
      </c>
    </row>
    <row r="977" spans="1:4">
      <c r="A977" s="3">
        <v>40995.555555555555</v>
      </c>
      <c r="B977" s="5">
        <v>4.4800000000000004</v>
      </c>
      <c r="C977" s="5">
        <v>707500</v>
      </c>
      <c r="D977" s="5">
        <v>3172580</v>
      </c>
    </row>
    <row r="978" spans="1:4">
      <c r="A978" s="3">
        <v>40995.5625</v>
      </c>
      <c r="B978" s="5">
        <v>4.4800000000000004</v>
      </c>
      <c r="C978" s="5">
        <v>706140</v>
      </c>
      <c r="D978" s="5">
        <v>3166326.2</v>
      </c>
    </row>
    <row r="979" spans="1:4">
      <c r="A979" s="3">
        <v>40995.569444444445</v>
      </c>
      <c r="B979" s="5">
        <v>4.4800000000000004</v>
      </c>
      <c r="C979" s="5">
        <v>2713262</v>
      </c>
      <c r="D979" s="5">
        <v>12154644.74</v>
      </c>
    </row>
    <row r="980" spans="1:4">
      <c r="A980" s="3">
        <v>40995.576388888891</v>
      </c>
      <c r="B980" s="5">
        <v>4.47</v>
      </c>
      <c r="C980" s="5">
        <v>2326049</v>
      </c>
      <c r="D980" s="5">
        <v>10402602.029999999</v>
      </c>
    </row>
    <row r="981" spans="1:4">
      <c r="A981" s="3">
        <v>40995.583333333336</v>
      </c>
      <c r="B981" s="5">
        <v>4.47</v>
      </c>
      <c r="C981" s="5">
        <v>2114288</v>
      </c>
      <c r="D981" s="5">
        <v>9459175.3599999994</v>
      </c>
    </row>
    <row r="982" spans="1:4">
      <c r="A982" s="3">
        <v>40995.590277777781</v>
      </c>
      <c r="B982" s="5">
        <v>4.4800000000000004</v>
      </c>
      <c r="C982" s="5">
        <v>1736318</v>
      </c>
      <c r="D982" s="5">
        <v>7768126.46</v>
      </c>
    </row>
    <row r="983" spans="1:4">
      <c r="A983" s="3">
        <v>40995.597222222219</v>
      </c>
      <c r="B983" s="5">
        <v>4.49</v>
      </c>
      <c r="C983" s="5">
        <v>4626656</v>
      </c>
      <c r="D983" s="5">
        <v>20726703.699999999</v>
      </c>
    </row>
    <row r="984" spans="1:4">
      <c r="A984" s="3">
        <v>40995.604166666664</v>
      </c>
      <c r="B984" s="5">
        <v>4.4800000000000004</v>
      </c>
      <c r="C984" s="5">
        <v>1309263</v>
      </c>
      <c r="D984" s="5">
        <v>5871448.2400000002</v>
      </c>
    </row>
    <row r="985" spans="1:4">
      <c r="A985" s="3">
        <v>40995.611111111109</v>
      </c>
      <c r="B985" s="5">
        <v>4.4800000000000004</v>
      </c>
      <c r="C985" s="5">
        <v>3959119</v>
      </c>
      <c r="D985" s="5">
        <v>17736032.920000002</v>
      </c>
    </row>
    <row r="986" spans="1:4">
      <c r="A986" s="3">
        <v>40995.618055555555</v>
      </c>
      <c r="B986" s="5">
        <v>4.4800000000000004</v>
      </c>
      <c r="C986" s="5">
        <v>3182920</v>
      </c>
      <c r="D986" s="5">
        <v>14237007.4</v>
      </c>
    </row>
    <row r="987" spans="1:4">
      <c r="A987" s="3">
        <v>40995.625</v>
      </c>
      <c r="B987" s="5">
        <v>4.4800000000000004</v>
      </c>
      <c r="C987" s="5">
        <v>3448772</v>
      </c>
      <c r="D987" s="5">
        <v>15428293.84</v>
      </c>
    </row>
    <row r="988" spans="1:4">
      <c r="A988" s="3">
        <v>40996.402777777781</v>
      </c>
      <c r="B988" s="5">
        <v>4.46</v>
      </c>
      <c r="C988" s="5">
        <v>3471014</v>
      </c>
      <c r="D988" s="5">
        <v>15487103.300000001</v>
      </c>
    </row>
    <row r="989" spans="1:4">
      <c r="A989" s="3">
        <v>40996.409722222219</v>
      </c>
      <c r="B989" s="5">
        <v>4.46</v>
      </c>
      <c r="C989" s="5">
        <v>2724753</v>
      </c>
      <c r="D989" s="5">
        <v>12145356.35</v>
      </c>
    </row>
    <row r="990" spans="1:4">
      <c r="A990" s="3">
        <v>40996.416666666664</v>
      </c>
      <c r="B990" s="5">
        <v>4.4400000000000004</v>
      </c>
      <c r="C990" s="5">
        <v>10491483</v>
      </c>
      <c r="D990" s="5">
        <v>46583239.359999999</v>
      </c>
    </row>
    <row r="991" spans="1:4">
      <c r="A991" s="3">
        <v>40996.423611111109</v>
      </c>
      <c r="B991" s="5">
        <v>4.42</v>
      </c>
      <c r="C991" s="5">
        <v>9122080</v>
      </c>
      <c r="D991" s="5">
        <v>40359478.799999997</v>
      </c>
    </row>
    <row r="992" spans="1:4">
      <c r="A992" s="3">
        <v>40996.430555555555</v>
      </c>
      <c r="B992" s="5">
        <v>4.41</v>
      </c>
      <c r="C992" s="5">
        <v>6980104</v>
      </c>
      <c r="D992" s="5">
        <v>30789987.859999999</v>
      </c>
    </row>
    <row r="993" spans="1:4">
      <c r="A993" s="3">
        <v>40996.4375</v>
      </c>
      <c r="B993" s="5">
        <v>4.4000000000000004</v>
      </c>
      <c r="C993" s="5">
        <v>5252480</v>
      </c>
      <c r="D993" s="5">
        <v>23158344.559999999</v>
      </c>
    </row>
    <row r="994" spans="1:4">
      <c r="A994" s="3">
        <v>40996.444444444445</v>
      </c>
      <c r="B994" s="5">
        <v>4.43</v>
      </c>
      <c r="C994" s="5">
        <v>6464380</v>
      </c>
      <c r="D994" s="5">
        <v>28543854.699999999</v>
      </c>
    </row>
    <row r="995" spans="1:4">
      <c r="A995" s="3">
        <v>40996.451388888891</v>
      </c>
      <c r="B995" s="5">
        <v>4.42</v>
      </c>
      <c r="C995" s="5">
        <v>2599025</v>
      </c>
      <c r="D995" s="5">
        <v>11481618.4</v>
      </c>
    </row>
    <row r="996" spans="1:4">
      <c r="A996" s="3">
        <v>40996.458333333336</v>
      </c>
      <c r="B996" s="5">
        <v>4.41</v>
      </c>
      <c r="C996" s="5">
        <v>3654090</v>
      </c>
      <c r="D996" s="5">
        <v>16099729.9</v>
      </c>
    </row>
    <row r="997" spans="1:4">
      <c r="A997" s="3">
        <v>40996.465277777781</v>
      </c>
      <c r="B997" s="5">
        <v>4.4000000000000004</v>
      </c>
      <c r="C997" s="5">
        <v>8065818</v>
      </c>
      <c r="D997" s="5">
        <v>35497104.200000003</v>
      </c>
    </row>
    <row r="998" spans="1:4">
      <c r="A998" s="3">
        <v>40996.472222222219</v>
      </c>
      <c r="B998" s="5">
        <v>4.3899999999999997</v>
      </c>
      <c r="C998" s="5">
        <v>5497947</v>
      </c>
      <c r="D998" s="5">
        <v>24138922.82</v>
      </c>
    </row>
    <row r="999" spans="1:4">
      <c r="A999" s="3">
        <v>40996.479166666664</v>
      </c>
      <c r="B999" s="5">
        <v>4.3899999999999997</v>
      </c>
      <c r="C999" s="5">
        <v>3701576</v>
      </c>
      <c r="D999" s="5">
        <v>16233978.1</v>
      </c>
    </row>
    <row r="1000" spans="1:4">
      <c r="A1000" s="3">
        <v>40996.548611111109</v>
      </c>
      <c r="B1000" s="5">
        <v>4.41</v>
      </c>
      <c r="C1000" s="5">
        <v>7316573</v>
      </c>
      <c r="D1000" s="5">
        <v>32136210.469999999</v>
      </c>
    </row>
    <row r="1001" spans="1:4">
      <c r="A1001" s="3">
        <v>40996.555555555555</v>
      </c>
      <c r="B1001" s="5">
        <v>4.4000000000000004</v>
      </c>
      <c r="C1001" s="5">
        <v>3791401</v>
      </c>
      <c r="D1001" s="5">
        <v>16676412.77</v>
      </c>
    </row>
    <row r="1002" spans="1:4">
      <c r="A1002" s="3">
        <v>40996.5625</v>
      </c>
      <c r="B1002" s="5">
        <v>4.3899999999999997</v>
      </c>
      <c r="C1002" s="5">
        <v>3024888</v>
      </c>
      <c r="D1002" s="5">
        <v>13289525.32</v>
      </c>
    </row>
    <row r="1003" spans="1:4">
      <c r="A1003" s="3">
        <v>40996.569444444445</v>
      </c>
      <c r="B1003" s="5">
        <v>4.3899999999999997</v>
      </c>
      <c r="C1003" s="5">
        <v>1917049</v>
      </c>
      <c r="D1003" s="5">
        <v>8409999.6199999992</v>
      </c>
    </row>
    <row r="1004" spans="1:4">
      <c r="A1004" s="3">
        <v>40996.576388888891</v>
      </c>
      <c r="B1004" s="5">
        <v>4.4000000000000004</v>
      </c>
      <c r="C1004" s="5">
        <v>3208433</v>
      </c>
      <c r="D1004" s="5">
        <v>14092349.73</v>
      </c>
    </row>
    <row r="1005" spans="1:4">
      <c r="A1005" s="3">
        <v>40996.583333333336</v>
      </c>
      <c r="B1005" s="5">
        <v>4.4000000000000004</v>
      </c>
      <c r="C1005" s="5">
        <v>1301929</v>
      </c>
      <c r="D1005" s="5">
        <v>5722730.3099999996</v>
      </c>
    </row>
    <row r="1006" spans="1:4">
      <c r="A1006" s="3">
        <v>40996.590277777781</v>
      </c>
      <c r="B1006" s="5">
        <v>4.38</v>
      </c>
      <c r="C1006" s="5">
        <v>4676020</v>
      </c>
      <c r="D1006" s="5">
        <v>20511507.140000001</v>
      </c>
    </row>
    <row r="1007" spans="1:4">
      <c r="A1007" s="3">
        <v>40996.597222222219</v>
      </c>
      <c r="B1007" s="5">
        <v>4.38</v>
      </c>
      <c r="C1007" s="5">
        <v>2007910</v>
      </c>
      <c r="D1007" s="5">
        <v>8801151.8000000007</v>
      </c>
    </row>
    <row r="1008" spans="1:4">
      <c r="A1008" s="3">
        <v>40996.604166666664</v>
      </c>
      <c r="B1008" s="5">
        <v>4.37</v>
      </c>
      <c r="C1008" s="5">
        <v>7205946</v>
      </c>
      <c r="D1008" s="5">
        <v>31504063.699999999</v>
      </c>
    </row>
    <row r="1009" spans="1:4">
      <c r="A1009" s="3">
        <v>40996.611111111109</v>
      </c>
      <c r="B1009" s="5">
        <v>4.3600000000000003</v>
      </c>
      <c r="C1009" s="5">
        <v>3813478</v>
      </c>
      <c r="D1009" s="5">
        <v>16657846.08</v>
      </c>
    </row>
    <row r="1010" spans="1:4">
      <c r="A1010" s="3">
        <v>40996.618055555555</v>
      </c>
      <c r="B1010" s="5">
        <v>4.33</v>
      </c>
      <c r="C1010" s="5">
        <v>12654690</v>
      </c>
      <c r="D1010" s="5">
        <v>55045380.030000001</v>
      </c>
    </row>
    <row r="1011" spans="1:4">
      <c r="A1011" s="3">
        <v>40996.625</v>
      </c>
      <c r="B1011" s="5">
        <v>4.32</v>
      </c>
      <c r="C1011" s="5">
        <v>8233999</v>
      </c>
      <c r="D1011" s="5">
        <v>35654897.950000003</v>
      </c>
    </row>
    <row r="1012" spans="1:4">
      <c r="A1012" s="3">
        <v>40997.402777777781</v>
      </c>
      <c r="B1012" s="5">
        <v>4.26</v>
      </c>
      <c r="C1012" s="5">
        <v>8896867</v>
      </c>
      <c r="D1012" s="5">
        <v>38071787.689999998</v>
      </c>
    </row>
    <row r="1013" spans="1:4">
      <c r="A1013" s="3">
        <v>40997.409722222219</v>
      </c>
      <c r="B1013" s="5">
        <v>4.28</v>
      </c>
      <c r="C1013" s="5">
        <v>6463059</v>
      </c>
      <c r="D1013" s="5">
        <v>27600523.010000002</v>
      </c>
    </row>
    <row r="1014" spans="1:4">
      <c r="A1014" s="3">
        <v>40997.416666666664</v>
      </c>
      <c r="B1014" s="5">
        <v>4.29</v>
      </c>
      <c r="C1014" s="5">
        <v>4634308</v>
      </c>
      <c r="D1014" s="5">
        <v>19869400.25</v>
      </c>
    </row>
    <row r="1015" spans="1:4">
      <c r="A1015" s="3">
        <v>40997.423611111109</v>
      </c>
      <c r="B1015" s="5">
        <v>4.28</v>
      </c>
      <c r="C1015" s="5">
        <v>5096293</v>
      </c>
      <c r="D1015" s="5">
        <v>21810334.27</v>
      </c>
    </row>
    <row r="1016" spans="1:4">
      <c r="A1016" s="3">
        <v>40997.430555555555</v>
      </c>
      <c r="B1016" s="5">
        <v>4.28</v>
      </c>
      <c r="C1016" s="5">
        <v>2800515</v>
      </c>
      <c r="D1016" s="5">
        <v>12004144.960000001</v>
      </c>
    </row>
    <row r="1017" spans="1:4">
      <c r="A1017" s="3">
        <v>40997.4375</v>
      </c>
      <c r="B1017" s="5">
        <v>4.29</v>
      </c>
      <c r="C1017" s="5">
        <v>1544502</v>
      </c>
      <c r="D1017" s="5">
        <v>6622700.5599999996</v>
      </c>
    </row>
    <row r="1018" spans="1:4">
      <c r="A1018" s="3">
        <v>40997.444444444445</v>
      </c>
      <c r="B1018" s="5">
        <v>4.2699999999999996</v>
      </c>
      <c r="C1018" s="5">
        <v>1588117</v>
      </c>
      <c r="D1018" s="5">
        <v>6796159.1699999999</v>
      </c>
    </row>
    <row r="1019" spans="1:4">
      <c r="A1019" s="3">
        <v>40997.451388888891</v>
      </c>
      <c r="B1019" s="5">
        <v>4.28</v>
      </c>
      <c r="C1019" s="5">
        <v>2130240</v>
      </c>
      <c r="D1019" s="5">
        <v>9114351.1899999995</v>
      </c>
    </row>
    <row r="1020" spans="1:4">
      <c r="A1020" s="3">
        <v>40997.458333333336</v>
      </c>
      <c r="B1020" s="5">
        <v>4.28</v>
      </c>
      <c r="C1020" s="5">
        <v>2335170</v>
      </c>
      <c r="D1020" s="5">
        <v>9990183.9199999999</v>
      </c>
    </row>
    <row r="1021" spans="1:4">
      <c r="A1021" s="3">
        <v>40997.465277777781</v>
      </c>
      <c r="B1021" s="5">
        <v>4.28</v>
      </c>
      <c r="C1021" s="5">
        <v>1195894</v>
      </c>
      <c r="D1021" s="5">
        <v>5112688.38</v>
      </c>
    </row>
    <row r="1022" spans="1:4">
      <c r="A1022" s="3">
        <v>40997.472222222219</v>
      </c>
      <c r="B1022" s="5">
        <v>4.26</v>
      </c>
      <c r="C1022" s="5">
        <v>7305843</v>
      </c>
      <c r="D1022" s="5">
        <v>31131231.309999999</v>
      </c>
    </row>
    <row r="1023" spans="1:4">
      <c r="A1023" s="3">
        <v>40997.479166666664</v>
      </c>
      <c r="B1023" s="5">
        <v>4.25</v>
      </c>
      <c r="C1023" s="5">
        <v>4654564</v>
      </c>
      <c r="D1023" s="5">
        <v>19791536</v>
      </c>
    </row>
    <row r="1024" spans="1:4">
      <c r="A1024" s="3">
        <v>40997.548611111109</v>
      </c>
      <c r="B1024" s="5">
        <v>4.26</v>
      </c>
      <c r="C1024" s="5">
        <v>2194699</v>
      </c>
      <c r="D1024" s="5">
        <v>9339115.75</v>
      </c>
    </row>
    <row r="1025" spans="1:4">
      <c r="A1025" s="3">
        <v>40997.555555555555</v>
      </c>
      <c r="B1025" s="5">
        <v>4.2300000000000004</v>
      </c>
      <c r="C1025" s="5">
        <v>4420384</v>
      </c>
      <c r="D1025" s="5">
        <v>18759582.52</v>
      </c>
    </row>
    <row r="1026" spans="1:4">
      <c r="A1026" s="3">
        <v>40997.5625</v>
      </c>
      <c r="B1026" s="5">
        <v>4.2300000000000004</v>
      </c>
      <c r="C1026" s="5">
        <v>6273705</v>
      </c>
      <c r="D1026" s="5">
        <v>26510745.859999999</v>
      </c>
    </row>
    <row r="1027" spans="1:4">
      <c r="A1027" s="3">
        <v>40997.569444444445</v>
      </c>
      <c r="B1027" s="5">
        <v>4.2</v>
      </c>
      <c r="C1027" s="5">
        <v>12224002</v>
      </c>
      <c r="D1027" s="5">
        <v>51394141.93</v>
      </c>
    </row>
    <row r="1028" spans="1:4">
      <c r="A1028" s="3">
        <v>40997.576388888891</v>
      </c>
      <c r="B1028" s="5">
        <v>4.1900000000000004</v>
      </c>
      <c r="C1028" s="5">
        <v>5124424</v>
      </c>
      <c r="D1028" s="5">
        <v>21476894.010000002</v>
      </c>
    </row>
    <row r="1029" spans="1:4">
      <c r="A1029" s="3">
        <v>40997.583333333336</v>
      </c>
      <c r="B1029" s="5">
        <v>4.21</v>
      </c>
      <c r="C1029" s="5">
        <v>9179873</v>
      </c>
      <c r="D1029" s="5">
        <v>38519395.329999998</v>
      </c>
    </row>
    <row r="1030" spans="1:4">
      <c r="A1030" s="3">
        <v>40997.590277777781</v>
      </c>
      <c r="B1030" s="5">
        <v>4.22</v>
      </c>
      <c r="C1030" s="5">
        <v>3857648</v>
      </c>
      <c r="D1030" s="5">
        <v>16229434.99</v>
      </c>
    </row>
    <row r="1031" spans="1:4">
      <c r="A1031" s="3">
        <v>40997.597222222219</v>
      </c>
      <c r="B1031" s="5">
        <v>4.21</v>
      </c>
      <c r="C1031" s="5">
        <v>3384492</v>
      </c>
      <c r="D1031" s="5">
        <v>14231074.199999999</v>
      </c>
    </row>
    <row r="1032" spans="1:4">
      <c r="A1032" s="3">
        <v>40997.604166666664</v>
      </c>
      <c r="B1032" s="5">
        <v>4.21</v>
      </c>
      <c r="C1032" s="5">
        <v>4380786</v>
      </c>
      <c r="D1032" s="5">
        <v>18428794.199999999</v>
      </c>
    </row>
    <row r="1033" spans="1:4">
      <c r="A1033" s="3">
        <v>40997.611111111109</v>
      </c>
      <c r="B1033" s="5">
        <v>4.22</v>
      </c>
      <c r="C1033" s="5">
        <v>3599653</v>
      </c>
      <c r="D1033" s="5">
        <v>15166172.99</v>
      </c>
    </row>
    <row r="1034" spans="1:4">
      <c r="A1034" s="3">
        <v>40997.618055555555</v>
      </c>
      <c r="B1034" s="5">
        <v>4.22</v>
      </c>
      <c r="C1034" s="5">
        <v>3956372</v>
      </c>
      <c r="D1034" s="5">
        <v>16668404.73</v>
      </c>
    </row>
    <row r="1035" spans="1:4">
      <c r="A1035" s="3">
        <v>40997.625</v>
      </c>
      <c r="B1035" s="5">
        <v>4.2</v>
      </c>
      <c r="C1035" s="5">
        <v>5965907</v>
      </c>
      <c r="D1035" s="5">
        <v>25104426.800000001</v>
      </c>
    </row>
    <row r="1036" spans="1:4">
      <c r="A1036" s="3">
        <v>40998.402777777781</v>
      </c>
      <c r="B1036" s="5">
        <v>4.2300000000000004</v>
      </c>
      <c r="C1036" s="5">
        <v>4288031</v>
      </c>
      <c r="D1036" s="5">
        <v>18080884.469999999</v>
      </c>
    </row>
    <row r="1037" spans="1:4">
      <c r="A1037" s="3">
        <v>40998.409722222219</v>
      </c>
      <c r="B1037" s="5">
        <v>4.21</v>
      </c>
      <c r="C1037" s="5">
        <v>4611134</v>
      </c>
      <c r="D1037" s="5">
        <v>19440042.649999999</v>
      </c>
    </row>
    <row r="1038" spans="1:4">
      <c r="A1038" s="3">
        <v>40998.416666666664</v>
      </c>
      <c r="B1038" s="5">
        <v>4.1900000000000004</v>
      </c>
      <c r="C1038" s="5">
        <v>5083215</v>
      </c>
      <c r="D1038" s="5">
        <v>21309500.109999999</v>
      </c>
    </row>
    <row r="1039" spans="1:4">
      <c r="A1039" s="3">
        <v>40998.423611111109</v>
      </c>
      <c r="B1039" s="5">
        <v>4.22</v>
      </c>
      <c r="C1039" s="5">
        <v>2756537</v>
      </c>
      <c r="D1039" s="5">
        <v>11589782.77</v>
      </c>
    </row>
    <row r="1040" spans="1:4">
      <c r="A1040" s="3">
        <v>40998.430555555555</v>
      </c>
      <c r="B1040" s="5">
        <v>4.2</v>
      </c>
      <c r="C1040" s="5">
        <v>3089660</v>
      </c>
      <c r="D1040" s="5">
        <v>12982287.439999999</v>
      </c>
    </row>
    <row r="1041" spans="1:4">
      <c r="A1041" s="3">
        <v>40998.4375</v>
      </c>
      <c r="B1041" s="5">
        <v>4.17</v>
      </c>
      <c r="C1041" s="5">
        <v>5193419</v>
      </c>
      <c r="D1041" s="5">
        <v>21708417.649999999</v>
      </c>
    </row>
    <row r="1042" spans="1:4">
      <c r="A1042" s="3">
        <v>40998.444444444445</v>
      </c>
      <c r="B1042" s="5">
        <v>4.17</v>
      </c>
      <c r="C1042" s="5">
        <v>5435683</v>
      </c>
      <c r="D1042" s="5">
        <v>22678892.960000001</v>
      </c>
    </row>
    <row r="1043" spans="1:4">
      <c r="A1043" s="3">
        <v>40998.451388888891</v>
      </c>
      <c r="B1043" s="5">
        <v>4.1500000000000004</v>
      </c>
      <c r="C1043" s="5">
        <v>8747008</v>
      </c>
      <c r="D1043" s="5">
        <v>36305885.909999996</v>
      </c>
    </row>
    <row r="1044" spans="1:4">
      <c r="A1044" s="3">
        <v>40998.458333333336</v>
      </c>
      <c r="B1044" s="5">
        <v>4.17</v>
      </c>
      <c r="C1044" s="5">
        <v>7617849</v>
      </c>
      <c r="D1044" s="5">
        <v>31643466.68</v>
      </c>
    </row>
    <row r="1045" spans="1:4">
      <c r="A1045" s="3">
        <v>40998.465277777781</v>
      </c>
      <c r="B1045" s="5">
        <v>4.1900000000000004</v>
      </c>
      <c r="C1045" s="5">
        <v>3150874</v>
      </c>
      <c r="D1045" s="5">
        <v>13138078.609999999</v>
      </c>
    </row>
    <row r="1046" spans="1:4">
      <c r="A1046" s="3">
        <v>40998.472222222219</v>
      </c>
      <c r="B1046" s="5">
        <v>4.18</v>
      </c>
      <c r="C1046" s="5">
        <v>1576101</v>
      </c>
      <c r="D1046" s="5">
        <v>6587589.1799999997</v>
      </c>
    </row>
    <row r="1047" spans="1:4">
      <c r="A1047" s="3">
        <v>40998.479166666664</v>
      </c>
      <c r="B1047" s="5">
        <v>4.17</v>
      </c>
      <c r="C1047" s="5">
        <v>2408734</v>
      </c>
      <c r="D1047" s="5">
        <v>10056037.039999999</v>
      </c>
    </row>
    <row r="1048" spans="1:4">
      <c r="A1048" s="3">
        <v>40998.548611111109</v>
      </c>
      <c r="B1048" s="5">
        <v>4.18</v>
      </c>
      <c r="C1048" s="5">
        <v>3346654</v>
      </c>
      <c r="D1048" s="5">
        <v>13988021.710000001</v>
      </c>
    </row>
    <row r="1049" spans="1:4">
      <c r="A1049" s="3">
        <v>40998.555555555555</v>
      </c>
      <c r="B1049" s="5">
        <v>4.18</v>
      </c>
      <c r="C1049" s="5">
        <v>3963405</v>
      </c>
      <c r="D1049" s="5">
        <v>16542748.85</v>
      </c>
    </row>
    <row r="1050" spans="1:4">
      <c r="A1050" s="3">
        <v>40998.5625</v>
      </c>
      <c r="B1050" s="5">
        <v>4.18</v>
      </c>
      <c r="C1050" s="5">
        <v>943292</v>
      </c>
      <c r="D1050" s="5">
        <v>3940537.64</v>
      </c>
    </row>
    <row r="1051" spans="1:4">
      <c r="A1051" s="3">
        <v>40998.569444444445</v>
      </c>
      <c r="B1051" s="5">
        <v>4.18</v>
      </c>
      <c r="C1051" s="5">
        <v>2101022</v>
      </c>
      <c r="D1051" s="5">
        <v>8777755.7400000002</v>
      </c>
    </row>
    <row r="1052" spans="1:4">
      <c r="A1052" s="3">
        <v>40998.576388888891</v>
      </c>
      <c r="B1052" s="5">
        <v>4.18</v>
      </c>
      <c r="C1052" s="5">
        <v>5464356</v>
      </c>
      <c r="D1052" s="5">
        <v>22842995.84</v>
      </c>
    </row>
    <row r="1053" spans="1:4">
      <c r="A1053" s="3">
        <v>40998.583333333336</v>
      </c>
      <c r="B1053" s="5">
        <v>4.18</v>
      </c>
      <c r="C1053" s="5">
        <v>1364029</v>
      </c>
      <c r="D1053" s="5">
        <v>5701254.4500000002</v>
      </c>
    </row>
    <row r="1054" spans="1:4">
      <c r="A1054" s="3">
        <v>40998.590277777781</v>
      </c>
      <c r="B1054" s="5">
        <v>4.17</v>
      </c>
      <c r="C1054" s="5">
        <v>5217893</v>
      </c>
      <c r="D1054" s="5">
        <v>21757054.57</v>
      </c>
    </row>
    <row r="1055" spans="1:4">
      <c r="A1055" s="3">
        <v>40998.597222222219</v>
      </c>
      <c r="B1055" s="5">
        <v>4.17</v>
      </c>
      <c r="C1055" s="5">
        <v>1992738</v>
      </c>
      <c r="D1055" s="5">
        <v>8319224.8200000003</v>
      </c>
    </row>
    <row r="1056" spans="1:4">
      <c r="A1056" s="3">
        <v>40998.604166666664</v>
      </c>
      <c r="B1056" s="5">
        <v>4.17</v>
      </c>
      <c r="C1056" s="5">
        <v>4589368</v>
      </c>
      <c r="D1056" s="5">
        <v>19137796.989999998</v>
      </c>
    </row>
    <row r="1057" spans="1:4">
      <c r="A1057" s="3">
        <v>40998.611111111109</v>
      </c>
      <c r="B1057" s="5">
        <v>4.18</v>
      </c>
      <c r="C1057" s="5">
        <v>3557738</v>
      </c>
      <c r="D1057" s="5">
        <v>14865634.9</v>
      </c>
    </row>
    <row r="1058" spans="1:4">
      <c r="A1058" s="3">
        <v>40998.618055555555</v>
      </c>
      <c r="B1058" s="5">
        <v>4.22</v>
      </c>
      <c r="C1058" s="5">
        <v>5331372</v>
      </c>
      <c r="D1058" s="5">
        <v>22390932.289999999</v>
      </c>
    </row>
    <row r="1059" spans="1:4">
      <c r="A1059" s="3">
        <v>40998.625</v>
      </c>
      <c r="B1059" s="5">
        <v>4.2300000000000004</v>
      </c>
      <c r="C1059" s="5">
        <v>9696389</v>
      </c>
      <c r="D1059" s="5">
        <v>40928641.909999996</v>
      </c>
    </row>
    <row r="1060" spans="1:4">
      <c r="A1060" s="3">
        <v>40999.625</v>
      </c>
      <c r="B1060" s="5">
        <v>4.2300000000000004</v>
      </c>
      <c r="C1060" s="5">
        <v>101526501</v>
      </c>
      <c r="D1060" s="5">
        <v>424713465.18000001</v>
      </c>
    </row>
    <row r="1061" spans="1:4">
      <c r="A1061" s="3">
        <v>41004.402777777781</v>
      </c>
      <c r="B1061" s="5">
        <v>4.2</v>
      </c>
      <c r="C1061" s="5">
        <v>4592571</v>
      </c>
      <c r="D1061" s="5">
        <v>19299242.690000001</v>
      </c>
    </row>
    <row r="1062" spans="1:4">
      <c r="A1062" s="3">
        <v>41004.409722222219</v>
      </c>
      <c r="B1062" s="5">
        <v>4.21</v>
      </c>
      <c r="C1062" s="5">
        <v>3309930</v>
      </c>
      <c r="D1062" s="5">
        <v>13905965.199999999</v>
      </c>
    </row>
    <row r="1063" spans="1:4">
      <c r="A1063" s="3">
        <v>41004.416666666664</v>
      </c>
      <c r="B1063" s="5">
        <v>4.21</v>
      </c>
      <c r="C1063" s="5">
        <v>4466051</v>
      </c>
      <c r="D1063" s="5">
        <v>18775997.199999999</v>
      </c>
    </row>
    <row r="1064" spans="1:4">
      <c r="A1064" s="3">
        <v>41004.423611111109</v>
      </c>
      <c r="B1064" s="5">
        <v>4.22</v>
      </c>
      <c r="C1064" s="5">
        <v>2449644</v>
      </c>
      <c r="D1064" s="5">
        <v>10318388.24</v>
      </c>
    </row>
    <row r="1065" spans="1:4">
      <c r="A1065" s="3">
        <v>41004.430555555555</v>
      </c>
      <c r="B1065" s="5">
        <v>4.21</v>
      </c>
      <c r="C1065" s="5">
        <v>2680789</v>
      </c>
      <c r="D1065" s="5">
        <v>11283561.359999999</v>
      </c>
    </row>
    <row r="1066" spans="1:4">
      <c r="A1066" s="3">
        <v>41004.4375</v>
      </c>
      <c r="B1066" s="5">
        <v>4.21</v>
      </c>
      <c r="C1066" s="5">
        <v>1075577</v>
      </c>
      <c r="D1066" s="5">
        <v>4523922.4000000004</v>
      </c>
    </row>
    <row r="1067" spans="1:4">
      <c r="A1067" s="3">
        <v>41004.444444444445</v>
      </c>
      <c r="B1067" s="5">
        <v>4.21</v>
      </c>
      <c r="C1067" s="5">
        <v>1531602</v>
      </c>
      <c r="D1067" s="5">
        <v>6447940.0199999996</v>
      </c>
    </row>
    <row r="1068" spans="1:4">
      <c r="A1068" s="3">
        <v>41004.451388888891</v>
      </c>
      <c r="B1068" s="5">
        <v>4.24</v>
      </c>
      <c r="C1068" s="5">
        <v>3651338</v>
      </c>
      <c r="D1068" s="5">
        <v>15427327.42</v>
      </c>
    </row>
    <row r="1069" spans="1:4">
      <c r="A1069" s="3">
        <v>41004.458333333336</v>
      </c>
      <c r="B1069" s="5">
        <v>4.24</v>
      </c>
      <c r="C1069" s="5">
        <v>3824836</v>
      </c>
      <c r="D1069" s="5">
        <v>16218215.279999999</v>
      </c>
    </row>
    <row r="1070" spans="1:4">
      <c r="A1070" s="3">
        <v>41004.465277777781</v>
      </c>
      <c r="B1070" s="5">
        <v>4.24</v>
      </c>
      <c r="C1070" s="5">
        <v>3237417</v>
      </c>
      <c r="D1070" s="5">
        <v>13715689.91</v>
      </c>
    </row>
    <row r="1071" spans="1:4">
      <c r="A1071" s="3">
        <v>41004.472222222219</v>
      </c>
      <c r="B1071" s="5">
        <v>4.25</v>
      </c>
      <c r="C1071" s="5">
        <v>6099015</v>
      </c>
      <c r="D1071" s="5">
        <v>25879978.600000001</v>
      </c>
    </row>
    <row r="1072" spans="1:4">
      <c r="A1072" s="3">
        <v>41004.479166666664</v>
      </c>
      <c r="B1072" s="5">
        <v>4.25</v>
      </c>
      <c r="C1072" s="5">
        <v>2781410</v>
      </c>
      <c r="D1072" s="5">
        <v>11806077.4</v>
      </c>
    </row>
    <row r="1073" spans="1:4">
      <c r="A1073" s="3">
        <v>41004.548611111109</v>
      </c>
      <c r="B1073" s="5">
        <v>4.25</v>
      </c>
      <c r="C1073" s="5">
        <v>5888113</v>
      </c>
      <c r="D1073" s="5">
        <v>25059646.25</v>
      </c>
    </row>
    <row r="1074" spans="1:4">
      <c r="A1074" s="3">
        <v>41004.555555555555</v>
      </c>
      <c r="B1074" s="5">
        <v>4.24</v>
      </c>
      <c r="C1074" s="5">
        <v>2831917</v>
      </c>
      <c r="D1074" s="5">
        <v>12026811.949999999</v>
      </c>
    </row>
    <row r="1075" spans="1:4">
      <c r="A1075" s="3">
        <v>41004.5625</v>
      </c>
      <c r="B1075" s="5">
        <v>4.2300000000000004</v>
      </c>
      <c r="C1075" s="5">
        <v>1981455</v>
      </c>
      <c r="D1075" s="5">
        <v>8399887.25</v>
      </c>
    </row>
    <row r="1076" spans="1:4">
      <c r="A1076" s="3">
        <v>41004.569444444445</v>
      </c>
      <c r="B1076" s="5">
        <v>4.22</v>
      </c>
      <c r="C1076" s="5">
        <v>3562646</v>
      </c>
      <c r="D1076" s="5">
        <v>15072554.58</v>
      </c>
    </row>
    <row r="1077" spans="1:4">
      <c r="A1077" s="3">
        <v>41004.576388888891</v>
      </c>
      <c r="B1077" s="5">
        <v>4.2300000000000004</v>
      </c>
      <c r="C1077" s="5">
        <v>1661062</v>
      </c>
      <c r="D1077" s="5">
        <v>7028298.3600000003</v>
      </c>
    </row>
    <row r="1078" spans="1:4">
      <c r="A1078" s="3">
        <v>41004.583333333336</v>
      </c>
      <c r="B1078" s="5">
        <v>4.24</v>
      </c>
      <c r="C1078" s="5">
        <v>890806</v>
      </c>
      <c r="D1078" s="5">
        <v>3772489.38</v>
      </c>
    </row>
    <row r="1079" spans="1:4">
      <c r="A1079" s="3">
        <v>41004.590277777781</v>
      </c>
      <c r="B1079" s="5">
        <v>4.24</v>
      </c>
      <c r="C1079" s="5">
        <v>4148470</v>
      </c>
      <c r="D1079" s="5">
        <v>17576848.100000001</v>
      </c>
    </row>
    <row r="1080" spans="1:4">
      <c r="A1080" s="3">
        <v>41004.597222222219</v>
      </c>
      <c r="B1080" s="5">
        <v>4.24</v>
      </c>
      <c r="C1080" s="5">
        <v>3782101</v>
      </c>
      <c r="D1080" s="5">
        <v>16029368.23</v>
      </c>
    </row>
    <row r="1081" spans="1:4">
      <c r="A1081" s="3">
        <v>41004.604166666664</v>
      </c>
      <c r="B1081" s="5">
        <v>4.25</v>
      </c>
      <c r="C1081" s="5">
        <v>4737082</v>
      </c>
      <c r="D1081" s="5">
        <v>20123226.940000001</v>
      </c>
    </row>
    <row r="1082" spans="1:4">
      <c r="A1082" s="3">
        <v>41004.611111111109</v>
      </c>
      <c r="B1082" s="5">
        <v>4.26</v>
      </c>
      <c r="C1082" s="5">
        <v>4545401</v>
      </c>
      <c r="D1082" s="5">
        <v>19353958.25</v>
      </c>
    </row>
    <row r="1083" spans="1:4">
      <c r="A1083" s="3">
        <v>41004.618055555555</v>
      </c>
      <c r="B1083" s="5">
        <v>4.25</v>
      </c>
      <c r="C1083" s="5">
        <v>4369361</v>
      </c>
      <c r="D1083" s="5">
        <v>18618602.25</v>
      </c>
    </row>
    <row r="1084" spans="1:4">
      <c r="A1084" s="3">
        <v>41004.625</v>
      </c>
      <c r="B1084" s="5">
        <v>4.26</v>
      </c>
      <c r="C1084" s="5">
        <v>5896628</v>
      </c>
      <c r="D1084" s="5">
        <v>25130212.27</v>
      </c>
    </row>
    <row r="1085" spans="1:4">
      <c r="A1085" s="3">
        <v>41005.402777777781</v>
      </c>
      <c r="B1085" s="5">
        <v>4.24</v>
      </c>
      <c r="C1085" s="5">
        <v>3219300</v>
      </c>
      <c r="D1085" s="5">
        <v>13664847</v>
      </c>
    </row>
    <row r="1086" spans="1:4">
      <c r="A1086" s="3">
        <v>41005.409722222219</v>
      </c>
      <c r="B1086" s="5">
        <v>4.2300000000000004</v>
      </c>
      <c r="C1086" s="5">
        <v>3084685</v>
      </c>
      <c r="D1086" s="5">
        <v>13054653.550000001</v>
      </c>
    </row>
    <row r="1087" spans="1:4">
      <c r="A1087" s="3">
        <v>41005.416666666664</v>
      </c>
      <c r="B1087" s="5">
        <v>4.22</v>
      </c>
      <c r="C1087" s="5">
        <v>2283094</v>
      </c>
      <c r="D1087" s="5">
        <v>9657320.2799999993</v>
      </c>
    </row>
    <row r="1088" spans="1:4">
      <c r="A1088" s="3">
        <v>41005.423611111109</v>
      </c>
      <c r="B1088" s="5">
        <v>4.2300000000000004</v>
      </c>
      <c r="C1088" s="5">
        <v>1701228</v>
      </c>
      <c r="D1088" s="5">
        <v>7194430.4400000004</v>
      </c>
    </row>
    <row r="1089" spans="1:4">
      <c r="A1089" s="3">
        <v>41005.430555555555</v>
      </c>
      <c r="B1089" s="5">
        <v>4.2300000000000004</v>
      </c>
      <c r="C1089" s="5">
        <v>3412958</v>
      </c>
      <c r="D1089" s="5">
        <v>14441834.34</v>
      </c>
    </row>
    <row r="1090" spans="1:4">
      <c r="A1090" s="3">
        <v>41005.4375</v>
      </c>
      <c r="B1090" s="5">
        <v>4.2300000000000004</v>
      </c>
      <c r="C1090" s="5">
        <v>1728004</v>
      </c>
      <c r="D1090" s="5">
        <v>7309856.8600000003</v>
      </c>
    </row>
    <row r="1091" spans="1:4">
      <c r="A1091" s="3">
        <v>41005.444444444445</v>
      </c>
      <c r="B1091" s="5">
        <v>4.2300000000000004</v>
      </c>
      <c r="C1091" s="5">
        <v>2695051</v>
      </c>
      <c r="D1091" s="5">
        <v>11416963.73</v>
      </c>
    </row>
    <row r="1092" spans="1:4">
      <c r="A1092" s="3">
        <v>41005.451388888891</v>
      </c>
      <c r="B1092" s="5">
        <v>4.2300000000000004</v>
      </c>
      <c r="C1092" s="5">
        <v>3213062</v>
      </c>
      <c r="D1092" s="5">
        <v>13589555.869999999</v>
      </c>
    </row>
    <row r="1093" spans="1:4">
      <c r="A1093" s="3">
        <v>41005.458333333336</v>
      </c>
      <c r="B1093" s="5">
        <v>4.24</v>
      </c>
      <c r="C1093" s="5">
        <v>2411608</v>
      </c>
      <c r="D1093" s="5">
        <v>10204673.84</v>
      </c>
    </row>
    <row r="1094" spans="1:4">
      <c r="A1094" s="3">
        <v>41005.465277777781</v>
      </c>
      <c r="B1094" s="5">
        <v>4.2300000000000004</v>
      </c>
      <c r="C1094" s="5">
        <v>1106029</v>
      </c>
      <c r="D1094" s="5">
        <v>4681618.67</v>
      </c>
    </row>
    <row r="1095" spans="1:4">
      <c r="A1095" s="3">
        <v>41005.472222222219</v>
      </c>
      <c r="B1095" s="5">
        <v>4.2300000000000004</v>
      </c>
      <c r="C1095" s="5">
        <v>1815240</v>
      </c>
      <c r="D1095" s="5">
        <v>7676019.2000000002</v>
      </c>
    </row>
    <row r="1096" spans="1:4">
      <c r="A1096" s="3">
        <v>41005.479166666664</v>
      </c>
      <c r="B1096" s="5">
        <v>4.2300000000000004</v>
      </c>
      <c r="C1096" s="5">
        <v>1426974</v>
      </c>
      <c r="D1096" s="5">
        <v>6029267.2800000003</v>
      </c>
    </row>
    <row r="1097" spans="1:4">
      <c r="A1097" s="3">
        <v>41005.548611111109</v>
      </c>
      <c r="B1097" s="5">
        <v>4.2300000000000004</v>
      </c>
      <c r="C1097" s="5">
        <v>1018894</v>
      </c>
      <c r="D1097" s="5">
        <v>4308355.68</v>
      </c>
    </row>
    <row r="1098" spans="1:4">
      <c r="A1098" s="3">
        <v>41005.555555555555</v>
      </c>
      <c r="B1098" s="5">
        <v>4.2300000000000004</v>
      </c>
      <c r="C1098" s="5">
        <v>921406</v>
      </c>
      <c r="D1098" s="5">
        <v>3898699.32</v>
      </c>
    </row>
    <row r="1099" spans="1:4">
      <c r="A1099" s="3">
        <v>41005.5625</v>
      </c>
      <c r="B1099" s="5">
        <v>4.2300000000000004</v>
      </c>
      <c r="C1099" s="5">
        <v>1635518</v>
      </c>
      <c r="D1099" s="5">
        <v>6912003.96</v>
      </c>
    </row>
    <row r="1100" spans="1:4">
      <c r="A1100" s="3">
        <v>41005.569444444445</v>
      </c>
      <c r="B1100" s="5">
        <v>4.22</v>
      </c>
      <c r="C1100" s="5">
        <v>4561120</v>
      </c>
      <c r="D1100" s="5">
        <v>19252848.399999999</v>
      </c>
    </row>
    <row r="1101" spans="1:4">
      <c r="A1101" s="3">
        <v>41005.576388888891</v>
      </c>
      <c r="B1101" s="5">
        <v>4.21</v>
      </c>
      <c r="C1101" s="5">
        <v>4277878</v>
      </c>
      <c r="D1101" s="5">
        <v>18019057.460000001</v>
      </c>
    </row>
    <row r="1102" spans="1:4">
      <c r="A1102" s="3">
        <v>41005.583333333336</v>
      </c>
      <c r="B1102" s="5">
        <v>4.21</v>
      </c>
      <c r="C1102" s="5">
        <v>2416966</v>
      </c>
      <c r="D1102" s="5">
        <v>10174791.01</v>
      </c>
    </row>
    <row r="1103" spans="1:4">
      <c r="A1103" s="3">
        <v>41005.590277777781</v>
      </c>
      <c r="B1103" s="5">
        <v>4.2</v>
      </c>
      <c r="C1103" s="5">
        <v>1521681</v>
      </c>
      <c r="D1103" s="5">
        <v>6406101.71</v>
      </c>
    </row>
    <row r="1104" spans="1:4">
      <c r="A1104" s="3">
        <v>41005.597222222219</v>
      </c>
      <c r="B1104" s="5">
        <v>4.2</v>
      </c>
      <c r="C1104" s="5">
        <v>5422767</v>
      </c>
      <c r="D1104" s="5">
        <v>22776290.57</v>
      </c>
    </row>
    <row r="1105" spans="1:4">
      <c r="A1105" s="3">
        <v>41005.604166666664</v>
      </c>
      <c r="B1105" s="5">
        <v>4.21</v>
      </c>
      <c r="C1105" s="5">
        <v>6362151</v>
      </c>
      <c r="D1105" s="5">
        <v>26715937.899999999</v>
      </c>
    </row>
    <row r="1106" spans="1:4">
      <c r="A1106" s="3">
        <v>41005.611111111109</v>
      </c>
      <c r="B1106" s="5">
        <v>4.2</v>
      </c>
      <c r="C1106" s="5">
        <v>4644409</v>
      </c>
      <c r="D1106" s="5">
        <v>19500136.5</v>
      </c>
    </row>
    <row r="1107" spans="1:4">
      <c r="A1107" s="3">
        <v>41005.618055555555</v>
      </c>
      <c r="B1107" s="5">
        <v>4.2</v>
      </c>
      <c r="C1107" s="5">
        <v>4663919</v>
      </c>
      <c r="D1107" s="5">
        <v>19601902.539999999</v>
      </c>
    </row>
    <row r="1108" spans="1:4">
      <c r="A1108" s="3">
        <v>41005.625</v>
      </c>
      <c r="B1108" s="5">
        <v>4.21</v>
      </c>
      <c r="C1108" s="5">
        <v>4681812</v>
      </c>
      <c r="D1108" s="5">
        <v>19689954.399999999</v>
      </c>
    </row>
    <row r="1109" spans="1:4">
      <c r="A1109" s="3">
        <v>41008.402777777781</v>
      </c>
      <c r="B1109" s="5">
        <v>4.17</v>
      </c>
      <c r="C1109" s="5">
        <v>3698935</v>
      </c>
      <c r="D1109" s="5">
        <v>15443471.6</v>
      </c>
    </row>
    <row r="1110" spans="1:4">
      <c r="A1110" s="3">
        <v>41008.409722222219</v>
      </c>
      <c r="B1110" s="5">
        <v>4.16</v>
      </c>
      <c r="C1110" s="5">
        <v>5372336</v>
      </c>
      <c r="D1110" s="5">
        <v>22343652.050000001</v>
      </c>
    </row>
    <row r="1111" spans="1:4">
      <c r="A1111" s="3">
        <v>41008.416666666664</v>
      </c>
      <c r="B1111" s="5">
        <v>4.17</v>
      </c>
      <c r="C1111" s="5">
        <v>3382068</v>
      </c>
      <c r="D1111" s="5">
        <v>14069072.710000001</v>
      </c>
    </row>
    <row r="1112" spans="1:4">
      <c r="A1112" s="3">
        <v>41008.423611111109</v>
      </c>
      <c r="B1112" s="5">
        <v>4.17</v>
      </c>
      <c r="C1112" s="5">
        <v>3046122</v>
      </c>
      <c r="D1112" s="5">
        <v>12697787.880000001</v>
      </c>
    </row>
    <row r="1113" spans="1:4">
      <c r="A1113" s="3">
        <v>41008.430555555555</v>
      </c>
      <c r="B1113" s="5">
        <v>4.17</v>
      </c>
      <c r="C1113" s="5">
        <v>1474332</v>
      </c>
      <c r="D1113" s="5">
        <v>6145272.7599999998</v>
      </c>
    </row>
    <row r="1114" spans="1:4">
      <c r="A1114" s="3">
        <v>41008.4375</v>
      </c>
      <c r="B1114" s="5">
        <v>4.1900000000000004</v>
      </c>
      <c r="C1114" s="5">
        <v>3533489</v>
      </c>
      <c r="D1114" s="5">
        <v>14778848.43</v>
      </c>
    </row>
    <row r="1115" spans="1:4">
      <c r="A1115" s="3">
        <v>41008.444444444445</v>
      </c>
      <c r="B1115" s="5">
        <v>4.18</v>
      </c>
      <c r="C1115" s="5">
        <v>529809</v>
      </c>
      <c r="D1115" s="5">
        <v>2217156.62</v>
      </c>
    </row>
    <row r="1116" spans="1:4">
      <c r="A1116" s="3">
        <v>41008.451388888891</v>
      </c>
      <c r="B1116" s="5">
        <v>4.18</v>
      </c>
      <c r="C1116" s="5">
        <v>921359</v>
      </c>
      <c r="D1116" s="5">
        <v>3859738.62</v>
      </c>
    </row>
    <row r="1117" spans="1:4">
      <c r="A1117" s="3">
        <v>41008.458333333336</v>
      </c>
      <c r="B1117" s="5">
        <v>4.1900000000000004</v>
      </c>
      <c r="C1117" s="5">
        <v>849899</v>
      </c>
      <c r="D1117" s="5">
        <v>3560091.82</v>
      </c>
    </row>
    <row r="1118" spans="1:4">
      <c r="A1118" s="3">
        <v>41008.465277777781</v>
      </c>
      <c r="B1118" s="5">
        <v>4.1900000000000004</v>
      </c>
      <c r="C1118" s="5">
        <v>646089</v>
      </c>
      <c r="D1118" s="5">
        <v>2703241.02</v>
      </c>
    </row>
    <row r="1119" spans="1:4">
      <c r="A1119" s="3">
        <v>41008.472222222219</v>
      </c>
      <c r="B1119" s="5">
        <v>4.1900000000000004</v>
      </c>
      <c r="C1119" s="5">
        <v>862287</v>
      </c>
      <c r="D1119" s="5">
        <v>3607462.66</v>
      </c>
    </row>
    <row r="1120" spans="1:4">
      <c r="A1120" s="3">
        <v>41008.479166666664</v>
      </c>
      <c r="B1120" s="5">
        <v>4.18</v>
      </c>
      <c r="C1120" s="5">
        <v>1037411</v>
      </c>
      <c r="D1120" s="5">
        <v>4333955.97</v>
      </c>
    </row>
    <row r="1121" spans="1:4">
      <c r="A1121" s="3">
        <v>41008.548611111109</v>
      </c>
      <c r="B1121" s="5">
        <v>4.18</v>
      </c>
      <c r="C1121" s="5">
        <v>2233463</v>
      </c>
      <c r="D1121" s="5">
        <v>9329546.7599999998</v>
      </c>
    </row>
    <row r="1122" spans="1:4">
      <c r="A1122" s="3">
        <v>41008.555555555555</v>
      </c>
      <c r="B1122" s="5">
        <v>4.1900000000000004</v>
      </c>
      <c r="C1122" s="5">
        <v>1760095</v>
      </c>
      <c r="D1122" s="5">
        <v>7364247.8099999996</v>
      </c>
    </row>
    <row r="1123" spans="1:4">
      <c r="A1123" s="3">
        <v>41008.5625</v>
      </c>
      <c r="B1123" s="5">
        <v>4.17</v>
      </c>
      <c r="C1123" s="5">
        <v>1316010</v>
      </c>
      <c r="D1123" s="5">
        <v>5493904.9900000002</v>
      </c>
    </row>
    <row r="1124" spans="1:4">
      <c r="A1124" s="3">
        <v>41008.569444444445</v>
      </c>
      <c r="B1124" s="5">
        <v>4.18</v>
      </c>
      <c r="C1124" s="5">
        <v>565444</v>
      </c>
      <c r="D1124" s="5">
        <v>2359633.48</v>
      </c>
    </row>
    <row r="1125" spans="1:4">
      <c r="A1125" s="3">
        <v>41008.576388888891</v>
      </c>
      <c r="B1125" s="5">
        <v>4.1900000000000004</v>
      </c>
      <c r="C1125" s="5">
        <v>1383719</v>
      </c>
      <c r="D1125" s="5">
        <v>5783849.4400000004</v>
      </c>
    </row>
    <row r="1126" spans="1:4">
      <c r="A1126" s="3">
        <v>41008.583333333336</v>
      </c>
      <c r="B1126" s="5">
        <v>4.1900000000000004</v>
      </c>
      <c r="C1126" s="5">
        <v>2415396</v>
      </c>
      <c r="D1126" s="5">
        <v>10124688.1</v>
      </c>
    </row>
    <row r="1127" spans="1:4">
      <c r="A1127" s="3">
        <v>41008.590277777781</v>
      </c>
      <c r="B1127" s="5">
        <v>4.1900000000000004</v>
      </c>
      <c r="C1127" s="5">
        <v>2233619</v>
      </c>
      <c r="D1127" s="5">
        <v>9341566.5999999996</v>
      </c>
    </row>
    <row r="1128" spans="1:4">
      <c r="A1128" s="3">
        <v>41008.597222222219</v>
      </c>
      <c r="B1128" s="5">
        <v>4.18</v>
      </c>
      <c r="C1128" s="5">
        <v>3369033</v>
      </c>
      <c r="D1128" s="5">
        <v>14104888.939999999</v>
      </c>
    </row>
    <row r="1129" spans="1:4">
      <c r="A1129" s="3">
        <v>41008.604166666664</v>
      </c>
      <c r="B1129" s="5">
        <v>4.17</v>
      </c>
      <c r="C1129" s="5">
        <v>3177741</v>
      </c>
      <c r="D1129" s="5">
        <v>13254769.039999999</v>
      </c>
    </row>
    <row r="1130" spans="1:4">
      <c r="A1130" s="3">
        <v>41008.611111111109</v>
      </c>
      <c r="B1130" s="5">
        <v>4.17</v>
      </c>
      <c r="C1130" s="5">
        <v>3615427</v>
      </c>
      <c r="D1130" s="5">
        <v>15047569.32</v>
      </c>
    </row>
    <row r="1131" spans="1:4">
      <c r="A1131" s="3">
        <v>41008.618055555555</v>
      </c>
      <c r="B1131" s="5">
        <v>4.17</v>
      </c>
      <c r="C1131" s="5">
        <v>2088965</v>
      </c>
      <c r="D1131" s="5">
        <v>8706771.4000000004</v>
      </c>
    </row>
    <row r="1132" spans="1:4">
      <c r="A1132" s="3">
        <v>41008.625</v>
      </c>
      <c r="B1132" s="5">
        <v>4.16</v>
      </c>
      <c r="C1132" s="5">
        <v>3654391</v>
      </c>
      <c r="D1132" s="5">
        <v>15207733.73</v>
      </c>
    </row>
    <row r="1133" spans="1:4">
      <c r="A1133" s="3">
        <v>41009.409722222219</v>
      </c>
      <c r="B1133" s="5">
        <v>4.18</v>
      </c>
      <c r="C1133" s="5">
        <v>4433555</v>
      </c>
      <c r="D1133" s="5">
        <v>18477194.329999998</v>
      </c>
    </row>
    <row r="1134" spans="1:4">
      <c r="A1134" s="3">
        <v>41009.416666666664</v>
      </c>
      <c r="B1134" s="5">
        <v>4.21</v>
      </c>
      <c r="C1134" s="5">
        <v>7836261</v>
      </c>
      <c r="D1134" s="5">
        <v>32936532.82</v>
      </c>
    </row>
    <row r="1135" spans="1:4">
      <c r="A1135" s="3">
        <v>41009.423611111109</v>
      </c>
      <c r="B1135" s="5">
        <v>4.2</v>
      </c>
      <c r="C1135" s="5">
        <v>4053132</v>
      </c>
      <c r="D1135" s="5">
        <v>17017537.780000001</v>
      </c>
    </row>
    <row r="1136" spans="1:4">
      <c r="A1136" s="3">
        <v>41009.430555555555</v>
      </c>
      <c r="B1136" s="5">
        <v>4.2</v>
      </c>
      <c r="C1136" s="5">
        <v>1911011</v>
      </c>
      <c r="D1136" s="5">
        <v>8007596.3799999999</v>
      </c>
    </row>
    <row r="1137" spans="1:4">
      <c r="A1137" s="3">
        <v>41009.4375</v>
      </c>
      <c r="B1137" s="5">
        <v>4.18</v>
      </c>
      <c r="C1137" s="5">
        <v>1997284</v>
      </c>
      <c r="D1137" s="5">
        <v>8375344.8899999997</v>
      </c>
    </row>
    <row r="1138" spans="1:4">
      <c r="A1138" s="3">
        <v>41009.444444444445</v>
      </c>
      <c r="B1138" s="5">
        <v>4.18</v>
      </c>
      <c r="C1138" s="5">
        <v>2240471</v>
      </c>
      <c r="D1138" s="5">
        <v>9366941.0700000003</v>
      </c>
    </row>
    <row r="1139" spans="1:4">
      <c r="A1139" s="3">
        <v>41009.451388888891</v>
      </c>
      <c r="B1139" s="5">
        <v>4.18</v>
      </c>
      <c r="C1139" s="5">
        <v>2023350</v>
      </c>
      <c r="D1139" s="5">
        <v>8460098</v>
      </c>
    </row>
    <row r="1140" spans="1:4">
      <c r="A1140" s="3">
        <v>41009.458333333336</v>
      </c>
      <c r="B1140" s="5">
        <v>4.17</v>
      </c>
      <c r="C1140" s="5">
        <v>1950200</v>
      </c>
      <c r="D1140" s="5">
        <v>8138537.1299999999</v>
      </c>
    </row>
    <row r="1141" spans="1:4">
      <c r="A1141" s="3">
        <v>41009.465277777781</v>
      </c>
      <c r="B1141" s="5">
        <v>4.18</v>
      </c>
      <c r="C1141" s="5">
        <v>2244450</v>
      </c>
      <c r="D1141" s="5">
        <v>9364627.5</v>
      </c>
    </row>
    <row r="1142" spans="1:4">
      <c r="A1142" s="3">
        <v>41009.472222222219</v>
      </c>
      <c r="B1142" s="5">
        <v>4.17</v>
      </c>
      <c r="C1142" s="5">
        <v>2409746</v>
      </c>
      <c r="D1142" s="5">
        <v>10065207.82</v>
      </c>
    </row>
    <row r="1143" spans="1:4">
      <c r="A1143" s="3">
        <v>41009.479166666664</v>
      </c>
      <c r="B1143" s="5">
        <v>4.17</v>
      </c>
      <c r="C1143" s="5">
        <v>2750118</v>
      </c>
      <c r="D1143" s="5">
        <v>11465964.16</v>
      </c>
    </row>
    <row r="1144" spans="1:4">
      <c r="A1144" s="3">
        <v>41009.548611111109</v>
      </c>
      <c r="B1144" s="5">
        <v>4.18</v>
      </c>
      <c r="C1144" s="5">
        <v>4784468</v>
      </c>
      <c r="D1144" s="5">
        <v>19994215.960000001</v>
      </c>
    </row>
    <row r="1145" spans="1:4">
      <c r="A1145" s="3">
        <v>41009.555555555555</v>
      </c>
      <c r="B1145" s="5">
        <v>4.1900000000000004</v>
      </c>
      <c r="C1145" s="5">
        <v>1516925</v>
      </c>
      <c r="D1145" s="5">
        <v>6341894.4900000002</v>
      </c>
    </row>
    <row r="1146" spans="1:4">
      <c r="A1146" s="3">
        <v>41009.5625</v>
      </c>
      <c r="B1146" s="5">
        <v>4.17</v>
      </c>
      <c r="C1146" s="5">
        <v>1918361</v>
      </c>
      <c r="D1146" s="5">
        <v>8019096.1299999999</v>
      </c>
    </row>
    <row r="1147" spans="1:4">
      <c r="A1147" s="3">
        <v>41009.569444444445</v>
      </c>
      <c r="B1147" s="5">
        <v>4.18</v>
      </c>
      <c r="C1147" s="5">
        <v>3424264</v>
      </c>
      <c r="D1147" s="5">
        <v>14298084.880000001</v>
      </c>
    </row>
    <row r="1148" spans="1:4">
      <c r="A1148" s="3">
        <v>41009.576388888891</v>
      </c>
      <c r="B1148" s="5">
        <v>4.18</v>
      </c>
      <c r="C1148" s="5">
        <v>3893789</v>
      </c>
      <c r="D1148" s="5">
        <v>16249299.49</v>
      </c>
    </row>
    <row r="1149" spans="1:4">
      <c r="A1149" s="3">
        <v>41009.583333333336</v>
      </c>
      <c r="B1149" s="5">
        <v>4.18</v>
      </c>
      <c r="C1149" s="5">
        <v>2201704</v>
      </c>
      <c r="D1149" s="5">
        <v>9197083.6799999997</v>
      </c>
    </row>
    <row r="1150" spans="1:4">
      <c r="A1150" s="3">
        <v>41009.590277777781</v>
      </c>
      <c r="B1150" s="5">
        <v>4.18</v>
      </c>
      <c r="C1150" s="5">
        <v>2672083</v>
      </c>
      <c r="D1150" s="5">
        <v>11163767.109999999</v>
      </c>
    </row>
    <row r="1151" spans="1:4">
      <c r="A1151" s="3">
        <v>41009.597222222219</v>
      </c>
      <c r="B1151" s="5">
        <v>4.18</v>
      </c>
      <c r="C1151" s="5">
        <v>2598967</v>
      </c>
      <c r="D1151" s="5">
        <v>10865219.210000001</v>
      </c>
    </row>
    <row r="1152" spans="1:4">
      <c r="A1152" s="3">
        <v>41009.604166666664</v>
      </c>
      <c r="B1152" s="5">
        <v>4.1900000000000004</v>
      </c>
      <c r="C1152" s="5">
        <v>1898344</v>
      </c>
      <c r="D1152" s="5">
        <v>7945725.9199999999</v>
      </c>
    </row>
    <row r="1153" spans="1:4">
      <c r="A1153" s="3">
        <v>41009.611111111109</v>
      </c>
      <c r="B1153" s="5">
        <v>4.2</v>
      </c>
      <c r="C1153" s="5">
        <v>3692124</v>
      </c>
      <c r="D1153" s="5">
        <v>15486687.369999999</v>
      </c>
    </row>
    <row r="1154" spans="1:4">
      <c r="A1154" s="3">
        <v>41009.618055555555</v>
      </c>
      <c r="B1154" s="5">
        <v>4.21</v>
      </c>
      <c r="C1154" s="5">
        <v>3681801</v>
      </c>
      <c r="D1154" s="5">
        <v>15496560.199999999</v>
      </c>
    </row>
    <row r="1155" spans="1:4">
      <c r="A1155" s="3">
        <v>41009.625</v>
      </c>
      <c r="B1155" s="5">
        <v>4.2300000000000004</v>
      </c>
      <c r="C1155" s="5">
        <v>9638860</v>
      </c>
      <c r="D1155" s="5">
        <v>40697241.020000003</v>
      </c>
    </row>
    <row r="1156" spans="1:4">
      <c r="A1156" s="3">
        <v>41010.402777777781</v>
      </c>
      <c r="B1156" s="5">
        <v>4.18</v>
      </c>
      <c r="C1156" s="5">
        <v>4589207</v>
      </c>
      <c r="D1156" s="5">
        <v>19222410.260000002</v>
      </c>
    </row>
    <row r="1157" spans="1:4">
      <c r="A1157" s="3">
        <v>41010.409722222219</v>
      </c>
      <c r="B1157" s="5">
        <v>4.2</v>
      </c>
      <c r="C1157" s="5">
        <v>2818719</v>
      </c>
      <c r="D1157" s="5">
        <v>11820179.550000001</v>
      </c>
    </row>
    <row r="1158" spans="1:4">
      <c r="A1158" s="3">
        <v>41010.416666666664</v>
      </c>
      <c r="B1158" s="5">
        <v>4.1900000000000004</v>
      </c>
      <c r="C1158" s="5">
        <v>2538595</v>
      </c>
      <c r="D1158" s="5">
        <v>10634157.970000001</v>
      </c>
    </row>
    <row r="1159" spans="1:4">
      <c r="A1159" s="3">
        <v>41010.423611111109</v>
      </c>
      <c r="B1159" s="5">
        <v>4.22</v>
      </c>
      <c r="C1159" s="5">
        <v>4752719</v>
      </c>
      <c r="D1159" s="5">
        <v>19999161.620000001</v>
      </c>
    </row>
    <row r="1160" spans="1:4">
      <c r="A1160" s="3">
        <v>41010.430555555555</v>
      </c>
      <c r="B1160" s="5">
        <v>4.2300000000000004</v>
      </c>
      <c r="C1160" s="5">
        <v>3103080</v>
      </c>
      <c r="D1160" s="5">
        <v>13108364.4</v>
      </c>
    </row>
    <row r="1161" spans="1:4">
      <c r="A1161" s="3">
        <v>41010.4375</v>
      </c>
      <c r="B1161" s="5">
        <v>4.22</v>
      </c>
      <c r="C1161" s="5">
        <v>3698640</v>
      </c>
      <c r="D1161" s="5">
        <v>15608371.369999999</v>
      </c>
    </row>
    <row r="1162" spans="1:4">
      <c r="A1162" s="3">
        <v>41010.444444444445</v>
      </c>
      <c r="B1162" s="5">
        <v>4.22</v>
      </c>
      <c r="C1162" s="5">
        <v>5442009</v>
      </c>
      <c r="D1162" s="5">
        <v>23015162.219999999</v>
      </c>
    </row>
    <row r="1163" spans="1:4">
      <c r="A1163" s="3">
        <v>41010.451388888891</v>
      </c>
      <c r="B1163" s="5">
        <v>4.22</v>
      </c>
      <c r="C1163" s="5">
        <v>3101362</v>
      </c>
      <c r="D1163" s="5">
        <v>13092397.689999999</v>
      </c>
    </row>
    <row r="1164" spans="1:4">
      <c r="A1164" s="3">
        <v>41010.458333333336</v>
      </c>
      <c r="B1164" s="5">
        <v>4.21</v>
      </c>
      <c r="C1164" s="5">
        <v>1696019</v>
      </c>
      <c r="D1164" s="5">
        <v>7148111.9900000002</v>
      </c>
    </row>
    <row r="1165" spans="1:4">
      <c r="A1165" s="3">
        <v>41010.465277777781</v>
      </c>
      <c r="B1165" s="5">
        <v>4.2</v>
      </c>
      <c r="C1165" s="5">
        <v>1481946</v>
      </c>
      <c r="D1165" s="5">
        <v>6238570.8200000003</v>
      </c>
    </row>
    <row r="1166" spans="1:4">
      <c r="A1166" s="3">
        <v>41010.472222222219</v>
      </c>
      <c r="B1166" s="5">
        <v>4.21</v>
      </c>
      <c r="C1166" s="5">
        <v>2121518</v>
      </c>
      <c r="D1166" s="5">
        <v>8920161.5999999996</v>
      </c>
    </row>
    <row r="1167" spans="1:4">
      <c r="A1167" s="3">
        <v>41010.479166666664</v>
      </c>
      <c r="B1167" s="5">
        <v>4.2</v>
      </c>
      <c r="C1167" s="5">
        <v>5452503</v>
      </c>
      <c r="D1167" s="5">
        <v>22889611.550000001</v>
      </c>
    </row>
    <row r="1168" spans="1:4">
      <c r="A1168" s="3">
        <v>41010.548611111109</v>
      </c>
      <c r="B1168" s="5">
        <v>4.2</v>
      </c>
      <c r="C1168" s="5">
        <v>426491</v>
      </c>
      <c r="D1168" s="5">
        <v>1789340.29</v>
      </c>
    </row>
    <row r="1169" spans="1:4">
      <c r="A1169" s="3">
        <v>41010.555555555555</v>
      </c>
      <c r="B1169" s="5">
        <v>4.2</v>
      </c>
      <c r="C1169" s="5">
        <v>741118</v>
      </c>
      <c r="D1169" s="5">
        <v>3111357.42</v>
      </c>
    </row>
    <row r="1170" spans="1:4">
      <c r="A1170" s="3">
        <v>41010.5625</v>
      </c>
      <c r="B1170" s="5">
        <v>4.2</v>
      </c>
      <c r="C1170" s="5">
        <v>666073</v>
      </c>
      <c r="D1170" s="5">
        <v>2795855.87</v>
      </c>
    </row>
    <row r="1171" spans="1:4">
      <c r="A1171" s="3">
        <v>41010.569444444445</v>
      </c>
      <c r="B1171" s="5">
        <v>4.2</v>
      </c>
      <c r="C1171" s="5">
        <v>2200382</v>
      </c>
      <c r="D1171" s="5">
        <v>9246811.5800000001</v>
      </c>
    </row>
    <row r="1172" spans="1:4">
      <c r="A1172" s="3">
        <v>41010.576388888891</v>
      </c>
      <c r="B1172" s="5">
        <v>4.2</v>
      </c>
      <c r="C1172" s="5">
        <v>1430963</v>
      </c>
      <c r="D1172" s="5">
        <v>6005253.9699999997</v>
      </c>
    </row>
    <row r="1173" spans="1:4">
      <c r="A1173" s="3">
        <v>41010.583333333336</v>
      </c>
      <c r="B1173" s="5">
        <v>4.2</v>
      </c>
      <c r="C1173" s="5">
        <v>2058527</v>
      </c>
      <c r="D1173" s="5">
        <v>8641390.1300000008</v>
      </c>
    </row>
    <row r="1174" spans="1:4">
      <c r="A1174" s="3">
        <v>41010.590277777781</v>
      </c>
      <c r="B1174" s="5">
        <v>4.2</v>
      </c>
      <c r="C1174" s="5">
        <v>2048373</v>
      </c>
      <c r="D1174" s="5">
        <v>8601456.4700000007</v>
      </c>
    </row>
    <row r="1175" spans="1:4">
      <c r="A1175" s="3">
        <v>41010.597222222219</v>
      </c>
      <c r="B1175" s="5">
        <v>4.1900000000000004</v>
      </c>
      <c r="C1175" s="5">
        <v>1122091</v>
      </c>
      <c r="D1175" s="5">
        <v>4712581.6900000004</v>
      </c>
    </row>
    <row r="1176" spans="1:4">
      <c r="A1176" s="3">
        <v>41010.604166666664</v>
      </c>
      <c r="B1176" s="5">
        <v>4.1900000000000004</v>
      </c>
      <c r="C1176" s="5">
        <v>1177080</v>
      </c>
      <c r="D1176" s="5">
        <v>4936712.2</v>
      </c>
    </row>
    <row r="1177" spans="1:4">
      <c r="A1177" s="3">
        <v>41010.611111111109</v>
      </c>
      <c r="B1177" s="5">
        <v>4.1900000000000004</v>
      </c>
      <c r="C1177" s="5">
        <v>2084576</v>
      </c>
      <c r="D1177" s="5">
        <v>8737955.4399999995</v>
      </c>
    </row>
    <row r="1178" spans="1:4">
      <c r="A1178" s="3">
        <v>41010.618055555555</v>
      </c>
      <c r="B1178" s="5">
        <v>4.2</v>
      </c>
      <c r="C1178" s="5">
        <v>1801044</v>
      </c>
      <c r="D1178" s="5">
        <v>7561291.1799999997</v>
      </c>
    </row>
    <row r="1179" spans="1:4">
      <c r="A1179" s="3">
        <v>41010.625</v>
      </c>
      <c r="B1179" s="5">
        <v>4.21</v>
      </c>
      <c r="C1179" s="5">
        <v>1842470</v>
      </c>
      <c r="D1179" s="5">
        <v>7747916</v>
      </c>
    </row>
    <row r="1180" spans="1:4">
      <c r="A1180" s="3">
        <v>41011.402777777781</v>
      </c>
      <c r="B1180" s="5">
        <v>4.22</v>
      </c>
      <c r="C1180" s="5">
        <v>1748274</v>
      </c>
      <c r="D1180" s="5">
        <v>7358762.5800000001</v>
      </c>
    </row>
    <row r="1181" spans="1:4">
      <c r="A1181" s="3">
        <v>41011.409722222219</v>
      </c>
      <c r="B1181" s="5">
        <v>4.21</v>
      </c>
      <c r="C1181" s="5">
        <v>1992634</v>
      </c>
      <c r="D1181" s="5">
        <v>8391144.5399999991</v>
      </c>
    </row>
    <row r="1182" spans="1:4">
      <c r="A1182" s="3">
        <v>41011.416666666664</v>
      </c>
      <c r="B1182" s="5">
        <v>4.2</v>
      </c>
      <c r="C1182" s="5">
        <v>2787644</v>
      </c>
      <c r="D1182" s="5">
        <v>11714343.800000001</v>
      </c>
    </row>
    <row r="1183" spans="1:4">
      <c r="A1183" s="3">
        <v>41011.423611111109</v>
      </c>
      <c r="B1183" s="5">
        <v>4.2</v>
      </c>
      <c r="C1183" s="5">
        <v>2671147</v>
      </c>
      <c r="D1183" s="5">
        <v>11209684.76</v>
      </c>
    </row>
    <row r="1184" spans="1:4">
      <c r="A1184" s="3">
        <v>41011.430555555555</v>
      </c>
      <c r="B1184" s="5">
        <v>4.2</v>
      </c>
      <c r="C1184" s="5">
        <v>1071831</v>
      </c>
      <c r="D1184" s="5">
        <v>4503284.63</v>
      </c>
    </row>
    <row r="1185" spans="1:4">
      <c r="A1185" s="3">
        <v>41011.4375</v>
      </c>
      <c r="B1185" s="5">
        <v>4.1900000000000004</v>
      </c>
      <c r="C1185" s="5">
        <v>1438704</v>
      </c>
      <c r="D1185" s="5">
        <v>6033125.7599999998</v>
      </c>
    </row>
    <row r="1186" spans="1:4">
      <c r="A1186" s="3">
        <v>41011.444444444445</v>
      </c>
      <c r="B1186" s="5">
        <v>4.1900000000000004</v>
      </c>
      <c r="C1186" s="5">
        <v>1724336</v>
      </c>
      <c r="D1186" s="5">
        <v>7226987.8399999999</v>
      </c>
    </row>
    <row r="1187" spans="1:4">
      <c r="A1187" s="3">
        <v>41011.451388888891</v>
      </c>
      <c r="B1187" s="5">
        <v>4.1900000000000004</v>
      </c>
      <c r="C1187" s="5">
        <v>1073691</v>
      </c>
      <c r="D1187" s="5">
        <v>4499847.29</v>
      </c>
    </row>
    <row r="1188" spans="1:4">
      <c r="A1188" s="3">
        <v>41011.458333333336</v>
      </c>
      <c r="B1188" s="5">
        <v>4.2</v>
      </c>
      <c r="C1188" s="5">
        <v>1372322</v>
      </c>
      <c r="D1188" s="5">
        <v>5759427.1799999997</v>
      </c>
    </row>
    <row r="1189" spans="1:4">
      <c r="A1189" s="3">
        <v>41011.465277777781</v>
      </c>
      <c r="B1189" s="5">
        <v>4.1900000000000004</v>
      </c>
      <c r="C1189" s="5">
        <v>1700536</v>
      </c>
      <c r="D1189" s="5">
        <v>7128124.8399999999</v>
      </c>
    </row>
    <row r="1190" spans="1:4">
      <c r="A1190" s="3">
        <v>41011.472222222219</v>
      </c>
      <c r="B1190" s="5">
        <v>4.21</v>
      </c>
      <c r="C1190" s="5">
        <v>1285080</v>
      </c>
      <c r="D1190" s="5">
        <v>5395689.5199999996</v>
      </c>
    </row>
    <row r="1191" spans="1:4">
      <c r="A1191" s="3">
        <v>41011.479166666664</v>
      </c>
      <c r="B1191" s="5">
        <v>4.22</v>
      </c>
      <c r="C1191" s="5">
        <v>3555063</v>
      </c>
      <c r="D1191" s="5">
        <v>14981060.23</v>
      </c>
    </row>
    <row r="1192" spans="1:4">
      <c r="A1192" s="3">
        <v>41011.548611111109</v>
      </c>
      <c r="B1192" s="5">
        <v>4.2300000000000004</v>
      </c>
      <c r="C1192" s="5">
        <v>2774383</v>
      </c>
      <c r="D1192" s="5">
        <v>11726706.26</v>
      </c>
    </row>
    <row r="1193" spans="1:4">
      <c r="A1193" s="3">
        <v>41011.555555555555</v>
      </c>
      <c r="B1193" s="5">
        <v>4.24</v>
      </c>
      <c r="C1193" s="5">
        <v>8572339</v>
      </c>
      <c r="D1193" s="5">
        <v>36366364.310000002</v>
      </c>
    </row>
    <row r="1194" spans="1:4">
      <c r="A1194" s="3">
        <v>41011.5625</v>
      </c>
      <c r="B1194" s="5">
        <v>4.24</v>
      </c>
      <c r="C1194" s="5">
        <v>5312828</v>
      </c>
      <c r="D1194" s="5">
        <v>22561328.969999999</v>
      </c>
    </row>
    <row r="1195" spans="1:4">
      <c r="A1195" s="3">
        <v>41011.569444444445</v>
      </c>
      <c r="B1195" s="5">
        <v>4.24</v>
      </c>
      <c r="C1195" s="5">
        <v>5484671</v>
      </c>
      <c r="D1195" s="5">
        <v>23299597.039999999</v>
      </c>
    </row>
    <row r="1196" spans="1:4">
      <c r="A1196" s="3">
        <v>41011.576388888891</v>
      </c>
      <c r="B1196" s="5">
        <v>4.24</v>
      </c>
      <c r="C1196" s="5">
        <v>4462402</v>
      </c>
      <c r="D1196" s="5">
        <v>18956833.420000002</v>
      </c>
    </row>
    <row r="1197" spans="1:4">
      <c r="A1197" s="3">
        <v>41011.583333333336</v>
      </c>
      <c r="B1197" s="5">
        <v>4.25</v>
      </c>
      <c r="C1197" s="5">
        <v>3418732</v>
      </c>
      <c r="D1197" s="5">
        <v>14525616.68</v>
      </c>
    </row>
    <row r="1198" spans="1:4">
      <c r="A1198" s="3">
        <v>41011.590277777781</v>
      </c>
      <c r="B1198" s="5">
        <v>4.25</v>
      </c>
      <c r="C1198" s="5">
        <v>4250833</v>
      </c>
      <c r="D1198" s="5">
        <v>18063076.57</v>
      </c>
    </row>
    <row r="1199" spans="1:4">
      <c r="A1199" s="3">
        <v>41011.597222222219</v>
      </c>
      <c r="B1199" s="5">
        <v>4.25</v>
      </c>
      <c r="C1199" s="5">
        <v>3307263</v>
      </c>
      <c r="D1199" s="5">
        <v>14057705.51</v>
      </c>
    </row>
    <row r="1200" spans="1:4">
      <c r="A1200" s="3">
        <v>41011.604166666664</v>
      </c>
      <c r="B1200" s="5">
        <v>4.25</v>
      </c>
      <c r="C1200" s="5">
        <v>7769093</v>
      </c>
      <c r="D1200" s="5">
        <v>32993353.07</v>
      </c>
    </row>
    <row r="1201" spans="1:4">
      <c r="A1201" s="3">
        <v>41011.611111111109</v>
      </c>
      <c r="B1201" s="5">
        <v>4.25</v>
      </c>
      <c r="C1201" s="5">
        <v>2958840</v>
      </c>
      <c r="D1201" s="5">
        <v>12582002</v>
      </c>
    </row>
    <row r="1202" spans="1:4">
      <c r="A1202" s="3">
        <v>41011.618055555555</v>
      </c>
      <c r="B1202" s="5">
        <v>4.26</v>
      </c>
      <c r="C1202" s="5">
        <v>5647752</v>
      </c>
      <c r="D1202" s="5">
        <v>24029496</v>
      </c>
    </row>
    <row r="1203" spans="1:4">
      <c r="A1203" s="3">
        <v>41011.625</v>
      </c>
      <c r="B1203" s="5">
        <v>4.25</v>
      </c>
      <c r="C1203" s="5">
        <v>7656748</v>
      </c>
      <c r="D1203" s="5">
        <v>32562722</v>
      </c>
    </row>
    <row r="1204" spans="1:4">
      <c r="A1204" s="3">
        <v>41012.402777777781</v>
      </c>
      <c r="B1204" s="5">
        <v>4.26</v>
      </c>
      <c r="C1204" s="5">
        <v>4757418</v>
      </c>
      <c r="D1204" s="5">
        <v>20259611.300000001</v>
      </c>
    </row>
    <row r="1205" spans="1:4">
      <c r="A1205" s="3">
        <v>41012.409722222219</v>
      </c>
      <c r="B1205" s="5">
        <v>4.26</v>
      </c>
      <c r="C1205" s="5">
        <v>5255964</v>
      </c>
      <c r="D1205" s="5">
        <v>22412604.460000001</v>
      </c>
    </row>
    <row r="1206" spans="1:4">
      <c r="A1206" s="3">
        <v>41012.416666666664</v>
      </c>
      <c r="B1206" s="5">
        <v>4.2699999999999996</v>
      </c>
      <c r="C1206" s="5">
        <v>4295724</v>
      </c>
      <c r="D1206" s="5">
        <v>18335345.620000001</v>
      </c>
    </row>
    <row r="1207" spans="1:4">
      <c r="A1207" s="3">
        <v>41012.423611111109</v>
      </c>
      <c r="B1207" s="5">
        <v>4.26</v>
      </c>
      <c r="C1207" s="5">
        <v>3813993</v>
      </c>
      <c r="D1207" s="5">
        <v>16282710.800000001</v>
      </c>
    </row>
    <row r="1208" spans="1:4">
      <c r="A1208" s="3">
        <v>41012.430555555555</v>
      </c>
      <c r="B1208" s="5">
        <v>4.25</v>
      </c>
      <c r="C1208" s="5">
        <v>2013374</v>
      </c>
      <c r="D1208" s="5">
        <v>8575856.0299999993</v>
      </c>
    </row>
    <row r="1209" spans="1:4">
      <c r="A1209" s="3">
        <v>41012.4375</v>
      </c>
      <c r="B1209" s="5">
        <v>4.26</v>
      </c>
      <c r="C1209" s="5">
        <v>2252395</v>
      </c>
      <c r="D1209" s="5">
        <v>9587236.4600000009</v>
      </c>
    </row>
    <row r="1210" spans="1:4">
      <c r="A1210" s="3">
        <v>41012.444444444445</v>
      </c>
      <c r="B1210" s="5">
        <v>4.26</v>
      </c>
      <c r="C1210" s="5">
        <v>1256006</v>
      </c>
      <c r="D1210" s="5">
        <v>5352423.5599999996</v>
      </c>
    </row>
    <row r="1211" spans="1:4">
      <c r="A1211" s="3">
        <v>41012.451388888891</v>
      </c>
      <c r="B1211" s="5">
        <v>4.26</v>
      </c>
      <c r="C1211" s="5">
        <v>2210011</v>
      </c>
      <c r="D1211" s="5">
        <v>9417419.9800000004</v>
      </c>
    </row>
    <row r="1212" spans="1:4">
      <c r="A1212" s="3">
        <v>41012.458333333336</v>
      </c>
      <c r="B1212" s="5">
        <v>4.25</v>
      </c>
      <c r="C1212" s="5">
        <v>1500824</v>
      </c>
      <c r="D1212" s="5">
        <v>6384203</v>
      </c>
    </row>
    <row r="1213" spans="1:4">
      <c r="A1213" s="3">
        <v>41012.465277777781</v>
      </c>
      <c r="B1213" s="5">
        <v>4.25</v>
      </c>
      <c r="C1213" s="5">
        <v>1034007</v>
      </c>
      <c r="D1213" s="5">
        <v>4395857.75</v>
      </c>
    </row>
    <row r="1214" spans="1:4">
      <c r="A1214" s="3">
        <v>41012.472222222219</v>
      </c>
      <c r="B1214" s="5">
        <v>4.2699999999999996</v>
      </c>
      <c r="C1214" s="5">
        <v>3244415</v>
      </c>
      <c r="D1214" s="5">
        <v>13822097.35</v>
      </c>
    </row>
    <row r="1215" spans="1:4">
      <c r="A1215" s="3">
        <v>41012.479166666664</v>
      </c>
      <c r="B1215" s="5">
        <v>4.26</v>
      </c>
      <c r="C1215" s="5">
        <v>873774</v>
      </c>
      <c r="D1215" s="5">
        <v>3726801.24</v>
      </c>
    </row>
    <row r="1216" spans="1:4">
      <c r="A1216" s="3">
        <v>41012.548611111109</v>
      </c>
      <c r="B1216" s="5">
        <v>4.2699999999999996</v>
      </c>
      <c r="C1216" s="5">
        <v>4727680</v>
      </c>
      <c r="D1216" s="5">
        <v>20176493.5</v>
      </c>
    </row>
    <row r="1217" spans="1:4">
      <c r="A1217" s="3">
        <v>41012.555555555555</v>
      </c>
      <c r="B1217" s="5">
        <v>4.28</v>
      </c>
      <c r="C1217" s="5">
        <v>1553817</v>
      </c>
      <c r="D1217" s="5">
        <v>6640519.5499999998</v>
      </c>
    </row>
    <row r="1218" spans="1:4">
      <c r="A1218" s="3">
        <v>41012.5625</v>
      </c>
      <c r="B1218" s="5">
        <v>4.28</v>
      </c>
      <c r="C1218" s="5">
        <v>4627360</v>
      </c>
      <c r="D1218" s="5">
        <v>19804628.420000002</v>
      </c>
    </row>
    <row r="1219" spans="1:4">
      <c r="A1219" s="3">
        <v>41012.569444444445</v>
      </c>
      <c r="B1219" s="5">
        <v>4.29</v>
      </c>
      <c r="C1219" s="5">
        <v>4739488</v>
      </c>
      <c r="D1219" s="5">
        <v>20330231.969999999</v>
      </c>
    </row>
    <row r="1220" spans="1:4">
      <c r="A1220" s="3">
        <v>41012.576388888891</v>
      </c>
      <c r="B1220" s="5">
        <v>4.3</v>
      </c>
      <c r="C1220" s="5">
        <v>2946826</v>
      </c>
      <c r="D1220" s="5">
        <v>12664668.539999999</v>
      </c>
    </row>
    <row r="1221" spans="1:4">
      <c r="A1221" s="3">
        <v>41012.583333333336</v>
      </c>
      <c r="B1221" s="5">
        <v>4.3</v>
      </c>
      <c r="C1221" s="5">
        <v>2546005</v>
      </c>
      <c r="D1221" s="5">
        <v>10939031.449999999</v>
      </c>
    </row>
    <row r="1222" spans="1:4">
      <c r="A1222" s="3">
        <v>41012.590277777781</v>
      </c>
      <c r="B1222" s="5">
        <v>4.29</v>
      </c>
      <c r="C1222" s="5">
        <v>4182870</v>
      </c>
      <c r="D1222" s="5">
        <v>17949177.23</v>
      </c>
    </row>
    <row r="1223" spans="1:4">
      <c r="A1223" s="3">
        <v>41012.597222222219</v>
      </c>
      <c r="B1223" s="5">
        <v>4.29</v>
      </c>
      <c r="C1223" s="5">
        <v>1885275</v>
      </c>
      <c r="D1223" s="5">
        <v>8085786.6200000001</v>
      </c>
    </row>
    <row r="1224" spans="1:4">
      <c r="A1224" s="3">
        <v>41012.604166666664</v>
      </c>
      <c r="B1224" s="5">
        <v>4.29</v>
      </c>
      <c r="C1224" s="5">
        <v>2475225</v>
      </c>
      <c r="D1224" s="5">
        <v>10615088.4</v>
      </c>
    </row>
    <row r="1225" spans="1:4">
      <c r="A1225" s="3">
        <v>41012.611111111109</v>
      </c>
      <c r="B1225" s="5">
        <v>4.2699999999999996</v>
      </c>
      <c r="C1225" s="5">
        <v>4734187</v>
      </c>
      <c r="D1225" s="5">
        <v>20260205.25</v>
      </c>
    </row>
    <row r="1226" spans="1:4">
      <c r="A1226" s="3">
        <v>41012.618055555555</v>
      </c>
      <c r="B1226" s="5">
        <v>4.28</v>
      </c>
      <c r="C1226" s="5">
        <v>2483025</v>
      </c>
      <c r="D1226" s="5">
        <v>10611199.75</v>
      </c>
    </row>
    <row r="1227" spans="1:4">
      <c r="A1227" s="3">
        <v>41012.625</v>
      </c>
      <c r="B1227" s="5">
        <v>4.29</v>
      </c>
      <c r="C1227" s="5">
        <v>5085808</v>
      </c>
      <c r="D1227" s="5">
        <v>21768678.010000002</v>
      </c>
    </row>
    <row r="1228" spans="1:4">
      <c r="A1228" s="3">
        <v>41015.402777777781</v>
      </c>
      <c r="B1228" s="5">
        <v>4.28</v>
      </c>
      <c r="C1228" s="5">
        <v>3592523</v>
      </c>
      <c r="D1228" s="5">
        <v>15328429.869999999</v>
      </c>
    </row>
    <row r="1229" spans="1:4">
      <c r="A1229" s="3">
        <v>41015.409722222219</v>
      </c>
      <c r="B1229" s="5">
        <v>4.26</v>
      </c>
      <c r="C1229" s="5">
        <v>3955056</v>
      </c>
      <c r="D1229" s="5">
        <v>16872499.010000002</v>
      </c>
    </row>
    <row r="1230" spans="1:4">
      <c r="A1230" s="3">
        <v>41015.416666666664</v>
      </c>
      <c r="B1230" s="5">
        <v>4.26</v>
      </c>
      <c r="C1230" s="5">
        <v>2517906</v>
      </c>
      <c r="D1230" s="5">
        <v>10729284.23</v>
      </c>
    </row>
    <row r="1231" spans="1:4">
      <c r="A1231" s="3">
        <v>41015.423611111109</v>
      </c>
      <c r="B1231" s="5">
        <v>4.25</v>
      </c>
      <c r="C1231" s="5">
        <v>1491702</v>
      </c>
      <c r="D1231" s="5">
        <v>6351277.5</v>
      </c>
    </row>
    <row r="1232" spans="1:4">
      <c r="A1232" s="3">
        <v>41015.430555555555</v>
      </c>
      <c r="B1232" s="5">
        <v>4.26</v>
      </c>
      <c r="C1232" s="5">
        <v>1442020</v>
      </c>
      <c r="D1232" s="5">
        <v>6133399</v>
      </c>
    </row>
    <row r="1233" spans="1:4">
      <c r="A1233" s="3">
        <v>41015.4375</v>
      </c>
      <c r="B1233" s="5">
        <v>4.26</v>
      </c>
      <c r="C1233" s="5">
        <v>1236881</v>
      </c>
      <c r="D1233" s="5">
        <v>5267284.17</v>
      </c>
    </row>
    <row r="1234" spans="1:4">
      <c r="A1234" s="3">
        <v>41015.444444444445</v>
      </c>
      <c r="B1234" s="5">
        <v>4.26</v>
      </c>
      <c r="C1234" s="5">
        <v>809135</v>
      </c>
      <c r="D1234" s="5">
        <v>3449750.1</v>
      </c>
    </row>
    <row r="1235" spans="1:4">
      <c r="A1235" s="3">
        <v>41015.451388888891</v>
      </c>
      <c r="B1235" s="5">
        <v>4.26</v>
      </c>
      <c r="C1235" s="5">
        <v>634370</v>
      </c>
      <c r="D1235" s="5">
        <v>2704655.2</v>
      </c>
    </row>
    <row r="1236" spans="1:4">
      <c r="A1236" s="3">
        <v>41015.458333333336</v>
      </c>
      <c r="B1236" s="5">
        <v>4.25</v>
      </c>
      <c r="C1236" s="5">
        <v>2343578</v>
      </c>
      <c r="D1236" s="5">
        <v>9982040.5299999993</v>
      </c>
    </row>
    <row r="1237" spans="1:4">
      <c r="A1237" s="3">
        <v>41015.465277777781</v>
      </c>
      <c r="B1237" s="5">
        <v>4.25</v>
      </c>
      <c r="C1237" s="5">
        <v>900601</v>
      </c>
      <c r="D1237" s="5">
        <v>3831002.25</v>
      </c>
    </row>
    <row r="1238" spans="1:4">
      <c r="A1238" s="3">
        <v>41015.472222222219</v>
      </c>
      <c r="B1238" s="5">
        <v>4.25</v>
      </c>
      <c r="C1238" s="5">
        <v>593456</v>
      </c>
      <c r="D1238" s="5">
        <v>2525815</v>
      </c>
    </row>
    <row r="1239" spans="1:4">
      <c r="A1239" s="3">
        <v>41015.479166666664</v>
      </c>
      <c r="B1239" s="5">
        <v>4.26</v>
      </c>
      <c r="C1239" s="5">
        <v>1250281</v>
      </c>
      <c r="D1239" s="5">
        <v>5326202.25</v>
      </c>
    </row>
    <row r="1240" spans="1:4">
      <c r="A1240" s="3">
        <v>41015.548611111109</v>
      </c>
      <c r="B1240" s="5">
        <v>4.26</v>
      </c>
      <c r="C1240" s="5">
        <v>1834260</v>
      </c>
      <c r="D1240" s="5">
        <v>7809762.5199999996</v>
      </c>
    </row>
    <row r="1241" spans="1:4">
      <c r="A1241" s="3">
        <v>41015.555555555555</v>
      </c>
      <c r="B1241" s="5">
        <v>4.25</v>
      </c>
      <c r="C1241" s="5">
        <v>799230</v>
      </c>
      <c r="D1241" s="5">
        <v>3402760.98</v>
      </c>
    </row>
    <row r="1242" spans="1:4">
      <c r="A1242" s="3">
        <v>41015.5625</v>
      </c>
      <c r="B1242" s="5">
        <v>4.26</v>
      </c>
      <c r="C1242" s="5">
        <v>1098875</v>
      </c>
      <c r="D1242" s="5">
        <v>4681841.72</v>
      </c>
    </row>
    <row r="1243" spans="1:4">
      <c r="A1243" s="3">
        <v>41015.569444444445</v>
      </c>
      <c r="B1243" s="5">
        <v>4.26</v>
      </c>
      <c r="C1243" s="5">
        <v>2462023</v>
      </c>
      <c r="D1243" s="5">
        <v>10506284.98</v>
      </c>
    </row>
    <row r="1244" spans="1:4">
      <c r="A1244" s="3">
        <v>41015.576388888891</v>
      </c>
      <c r="B1244" s="5">
        <v>4.2699999999999996</v>
      </c>
      <c r="C1244" s="5">
        <v>647130</v>
      </c>
      <c r="D1244" s="5">
        <v>2758937.8</v>
      </c>
    </row>
    <row r="1245" spans="1:4">
      <c r="A1245" s="3">
        <v>41015.583333333336</v>
      </c>
      <c r="B1245" s="5">
        <v>4.26</v>
      </c>
      <c r="C1245" s="5">
        <v>529715</v>
      </c>
      <c r="D1245" s="5">
        <v>2259161.9</v>
      </c>
    </row>
    <row r="1246" spans="1:4">
      <c r="A1246" s="3">
        <v>41015.590277777781</v>
      </c>
      <c r="B1246" s="5">
        <v>4.26</v>
      </c>
      <c r="C1246" s="5">
        <v>887754</v>
      </c>
      <c r="D1246" s="5">
        <v>3783581.04</v>
      </c>
    </row>
    <row r="1247" spans="1:4">
      <c r="A1247" s="3">
        <v>41015.597222222219</v>
      </c>
      <c r="B1247" s="5">
        <v>4.2699999999999996</v>
      </c>
      <c r="C1247" s="5">
        <v>2384036</v>
      </c>
      <c r="D1247" s="5">
        <v>10159357.810000001</v>
      </c>
    </row>
    <row r="1248" spans="1:4">
      <c r="A1248" s="3">
        <v>41015.604166666664</v>
      </c>
      <c r="B1248" s="5">
        <v>4.26</v>
      </c>
      <c r="C1248" s="5">
        <v>1272136</v>
      </c>
      <c r="D1248" s="5">
        <v>5425153.3600000003</v>
      </c>
    </row>
    <row r="1249" spans="1:4">
      <c r="A1249" s="3">
        <v>41015.611111111109</v>
      </c>
      <c r="B1249" s="5">
        <v>4.26</v>
      </c>
      <c r="C1249" s="5">
        <v>1373659</v>
      </c>
      <c r="D1249" s="5">
        <v>5857289.3399999999</v>
      </c>
    </row>
    <row r="1250" spans="1:4">
      <c r="A1250" s="3">
        <v>41015.618055555555</v>
      </c>
      <c r="B1250" s="5">
        <v>4.26</v>
      </c>
      <c r="C1250" s="5">
        <v>1737636</v>
      </c>
      <c r="D1250" s="5">
        <v>7404843.3600000003</v>
      </c>
    </row>
    <row r="1251" spans="1:4">
      <c r="A1251" s="3">
        <v>41015.625</v>
      </c>
      <c r="B1251" s="5">
        <v>4.2699999999999996</v>
      </c>
      <c r="C1251" s="5">
        <v>3503711</v>
      </c>
      <c r="D1251" s="5">
        <v>14931459.880000001</v>
      </c>
    </row>
    <row r="1252" spans="1:4">
      <c r="A1252" s="3">
        <v>41016.402777777781</v>
      </c>
      <c r="B1252" s="5">
        <v>4.26</v>
      </c>
      <c r="C1252" s="5">
        <v>1634624</v>
      </c>
      <c r="D1252" s="5">
        <v>6964442.4699999997</v>
      </c>
    </row>
    <row r="1253" spans="1:4">
      <c r="A1253" s="3">
        <v>41016.409722222219</v>
      </c>
      <c r="B1253" s="5">
        <v>4.2699999999999996</v>
      </c>
      <c r="C1253" s="5">
        <v>1516400</v>
      </c>
      <c r="D1253" s="5">
        <v>6466535</v>
      </c>
    </row>
    <row r="1254" spans="1:4">
      <c r="A1254" s="3">
        <v>41016.416666666664</v>
      </c>
      <c r="B1254" s="5">
        <v>4.26</v>
      </c>
      <c r="C1254" s="5">
        <v>1509852</v>
      </c>
      <c r="D1254" s="5">
        <v>6431929.4299999997</v>
      </c>
    </row>
    <row r="1255" spans="1:4">
      <c r="A1255" s="3">
        <v>41016.423611111109</v>
      </c>
      <c r="B1255" s="5">
        <v>4.24</v>
      </c>
      <c r="C1255" s="5">
        <v>2937334</v>
      </c>
      <c r="D1255" s="5">
        <v>12479937.199999999</v>
      </c>
    </row>
    <row r="1256" spans="1:4">
      <c r="A1256" s="3">
        <v>41016.430555555555</v>
      </c>
      <c r="B1256" s="5">
        <v>4.24</v>
      </c>
      <c r="C1256" s="5">
        <v>3337542</v>
      </c>
      <c r="D1256" s="5">
        <v>14156560</v>
      </c>
    </row>
    <row r="1257" spans="1:4">
      <c r="A1257" s="3">
        <v>41016.4375</v>
      </c>
      <c r="B1257" s="5">
        <v>4.24</v>
      </c>
      <c r="C1257" s="5">
        <v>1371410</v>
      </c>
      <c r="D1257" s="5">
        <v>5819170.4000000004</v>
      </c>
    </row>
    <row r="1258" spans="1:4">
      <c r="A1258" s="3">
        <v>41016.444444444445</v>
      </c>
      <c r="B1258" s="5">
        <v>4.25</v>
      </c>
      <c r="C1258" s="5">
        <v>900449</v>
      </c>
      <c r="D1258" s="5">
        <v>3820556.76</v>
      </c>
    </row>
    <row r="1259" spans="1:4">
      <c r="A1259" s="3">
        <v>41016.451388888891</v>
      </c>
      <c r="B1259" s="5">
        <v>4.24</v>
      </c>
      <c r="C1259" s="5">
        <v>983580</v>
      </c>
      <c r="D1259" s="5">
        <v>4172444.2</v>
      </c>
    </row>
    <row r="1260" spans="1:4">
      <c r="A1260" s="3">
        <v>41016.458333333336</v>
      </c>
      <c r="B1260" s="5">
        <v>4.24</v>
      </c>
      <c r="C1260" s="5">
        <v>946300</v>
      </c>
      <c r="D1260" s="5">
        <v>4010217</v>
      </c>
    </row>
    <row r="1261" spans="1:4">
      <c r="A1261" s="3">
        <v>41016.465277777781</v>
      </c>
      <c r="B1261" s="5">
        <v>4.24</v>
      </c>
      <c r="C1261" s="5">
        <v>1444700</v>
      </c>
      <c r="D1261" s="5">
        <v>6125777.5</v>
      </c>
    </row>
    <row r="1262" spans="1:4">
      <c r="A1262" s="3">
        <v>41016.472222222219</v>
      </c>
      <c r="B1262" s="5">
        <v>4.25</v>
      </c>
      <c r="C1262" s="5">
        <v>632800</v>
      </c>
      <c r="D1262" s="5">
        <v>2683504</v>
      </c>
    </row>
    <row r="1263" spans="1:4">
      <c r="A1263" s="3">
        <v>41016.479166666664</v>
      </c>
      <c r="B1263" s="5">
        <v>4.26</v>
      </c>
      <c r="C1263" s="5">
        <v>1881662</v>
      </c>
      <c r="D1263" s="5">
        <v>7993052.5</v>
      </c>
    </row>
    <row r="1264" spans="1:4">
      <c r="A1264" s="3">
        <v>41016.548611111109</v>
      </c>
      <c r="B1264" s="5">
        <v>4.25</v>
      </c>
      <c r="C1264" s="5">
        <v>391683</v>
      </c>
      <c r="D1264" s="5">
        <v>1665510.75</v>
      </c>
    </row>
    <row r="1265" spans="1:4">
      <c r="A1265" s="3">
        <v>41016.555555555555</v>
      </c>
      <c r="B1265" s="5">
        <v>4.24</v>
      </c>
      <c r="C1265" s="5">
        <v>932555</v>
      </c>
      <c r="D1265" s="5">
        <v>3963055.75</v>
      </c>
    </row>
    <row r="1266" spans="1:4">
      <c r="A1266" s="3">
        <v>41016.5625</v>
      </c>
      <c r="B1266" s="5">
        <v>4.24</v>
      </c>
      <c r="C1266" s="5">
        <v>428700</v>
      </c>
      <c r="D1266" s="5">
        <v>1819176</v>
      </c>
    </row>
    <row r="1267" spans="1:4">
      <c r="A1267" s="3">
        <v>41016.569444444445</v>
      </c>
      <c r="B1267" s="5">
        <v>4.25</v>
      </c>
      <c r="C1267" s="5">
        <v>701904</v>
      </c>
      <c r="D1267" s="5">
        <v>2977205.96</v>
      </c>
    </row>
    <row r="1268" spans="1:4">
      <c r="A1268" s="3">
        <v>41016.576388888891</v>
      </c>
      <c r="B1268" s="5">
        <v>4.24</v>
      </c>
      <c r="C1268" s="5">
        <v>912216</v>
      </c>
      <c r="D1268" s="5">
        <v>3870526.84</v>
      </c>
    </row>
    <row r="1269" spans="1:4">
      <c r="A1269" s="3">
        <v>41016.583333333336</v>
      </c>
      <c r="B1269" s="5">
        <v>4.25</v>
      </c>
      <c r="C1269" s="5">
        <v>1074079</v>
      </c>
      <c r="D1269" s="5">
        <v>4559036.96</v>
      </c>
    </row>
    <row r="1270" spans="1:4">
      <c r="A1270" s="3">
        <v>41016.590277777781</v>
      </c>
      <c r="B1270" s="5">
        <v>4.24</v>
      </c>
      <c r="C1270" s="5">
        <v>1047998</v>
      </c>
      <c r="D1270" s="5">
        <v>4445034.5199999996</v>
      </c>
    </row>
    <row r="1271" spans="1:4">
      <c r="A1271" s="3">
        <v>41016.597222222219</v>
      </c>
      <c r="B1271" s="5">
        <v>4.25</v>
      </c>
      <c r="C1271" s="5">
        <v>2307671</v>
      </c>
      <c r="D1271" s="5">
        <v>9807459.6099999994</v>
      </c>
    </row>
    <row r="1272" spans="1:4">
      <c r="A1272" s="3">
        <v>41016.604166666664</v>
      </c>
      <c r="B1272" s="5">
        <v>4.26</v>
      </c>
      <c r="C1272" s="5">
        <v>3813519</v>
      </c>
      <c r="D1272" s="5">
        <v>16206407.939999999</v>
      </c>
    </row>
    <row r="1273" spans="1:4">
      <c r="A1273" s="3">
        <v>41016.611111111109</v>
      </c>
      <c r="B1273" s="5">
        <v>4.25</v>
      </c>
      <c r="C1273" s="5">
        <v>1911505</v>
      </c>
      <c r="D1273" s="5">
        <v>8126617.5499999998</v>
      </c>
    </row>
    <row r="1274" spans="1:4">
      <c r="A1274" s="3">
        <v>41016.618055555555</v>
      </c>
      <c r="B1274" s="5">
        <v>4.2300000000000004</v>
      </c>
      <c r="C1274" s="5">
        <v>2559248</v>
      </c>
      <c r="D1274" s="5">
        <v>10856787.119999999</v>
      </c>
    </row>
    <row r="1275" spans="1:4">
      <c r="A1275" s="3">
        <v>41016.625</v>
      </c>
      <c r="B1275" s="5">
        <v>4.2300000000000004</v>
      </c>
      <c r="C1275" s="5">
        <v>2242232</v>
      </c>
      <c r="D1275" s="5">
        <v>9498127.3599999994</v>
      </c>
    </row>
    <row r="1276" spans="1:4">
      <c r="A1276" s="3">
        <v>41017.402777777781</v>
      </c>
      <c r="B1276" s="5">
        <v>4.25</v>
      </c>
      <c r="C1276" s="5">
        <v>1695191</v>
      </c>
      <c r="D1276" s="5">
        <v>7207792.75</v>
      </c>
    </row>
    <row r="1277" spans="1:4">
      <c r="A1277" s="3">
        <v>41017.409722222219</v>
      </c>
      <c r="B1277" s="5">
        <v>4.26</v>
      </c>
      <c r="C1277" s="5">
        <v>1146218</v>
      </c>
      <c r="D1277" s="5">
        <v>4874164.7300000004</v>
      </c>
    </row>
    <row r="1278" spans="1:4">
      <c r="A1278" s="3">
        <v>41017.416666666664</v>
      </c>
      <c r="B1278" s="5">
        <v>4.24</v>
      </c>
      <c r="C1278" s="5">
        <v>1414191</v>
      </c>
      <c r="D1278" s="5">
        <v>6011794.75</v>
      </c>
    </row>
    <row r="1279" spans="1:4">
      <c r="A1279" s="3">
        <v>41017.423611111109</v>
      </c>
      <c r="B1279" s="5">
        <v>4.25</v>
      </c>
      <c r="C1279" s="5">
        <v>1547001</v>
      </c>
      <c r="D1279" s="5">
        <v>6562649.2400000002</v>
      </c>
    </row>
    <row r="1280" spans="1:4">
      <c r="A1280" s="3">
        <v>41017.430555555555</v>
      </c>
      <c r="B1280" s="5">
        <v>4.25</v>
      </c>
      <c r="C1280" s="5">
        <v>2076781</v>
      </c>
      <c r="D1280" s="5">
        <v>8817886.5800000001</v>
      </c>
    </row>
    <row r="1281" spans="1:4">
      <c r="A1281" s="3">
        <v>41017.4375</v>
      </c>
      <c r="B1281" s="5">
        <v>4.25</v>
      </c>
      <c r="C1281" s="5">
        <v>909065</v>
      </c>
      <c r="D1281" s="5">
        <v>3864223.46</v>
      </c>
    </row>
    <row r="1282" spans="1:4">
      <c r="A1282" s="3">
        <v>41017.444444444445</v>
      </c>
      <c r="B1282" s="5">
        <v>4.24</v>
      </c>
      <c r="C1282" s="5">
        <v>452823</v>
      </c>
      <c r="D1282" s="5">
        <v>1921044.52</v>
      </c>
    </row>
    <row r="1283" spans="1:4">
      <c r="A1283" s="3">
        <v>41017.451388888891</v>
      </c>
      <c r="B1283" s="5">
        <v>4.24</v>
      </c>
      <c r="C1283" s="5">
        <v>1478771</v>
      </c>
      <c r="D1283" s="5">
        <v>6269382.8300000001</v>
      </c>
    </row>
    <row r="1284" spans="1:4">
      <c r="A1284" s="3">
        <v>41017.458333333336</v>
      </c>
      <c r="B1284" s="5">
        <v>4.2300000000000004</v>
      </c>
      <c r="C1284" s="5">
        <v>556500</v>
      </c>
      <c r="D1284" s="5">
        <v>2357617</v>
      </c>
    </row>
    <row r="1285" spans="1:4">
      <c r="A1285" s="3">
        <v>41017.465277777781</v>
      </c>
      <c r="B1285" s="5">
        <v>4.24</v>
      </c>
      <c r="C1285" s="5">
        <v>1477057</v>
      </c>
      <c r="D1285" s="5">
        <v>6257489.1100000003</v>
      </c>
    </row>
    <row r="1286" spans="1:4">
      <c r="A1286" s="3">
        <v>41017.472222222219</v>
      </c>
      <c r="B1286" s="5">
        <v>4.2699999999999996</v>
      </c>
      <c r="C1286" s="5">
        <v>8824900</v>
      </c>
      <c r="D1286" s="5">
        <v>37598731.090000004</v>
      </c>
    </row>
    <row r="1287" spans="1:4">
      <c r="A1287" s="3">
        <v>41017.479166666664</v>
      </c>
      <c r="B1287" s="5">
        <v>4.2699999999999996</v>
      </c>
      <c r="C1287" s="5">
        <v>2756669</v>
      </c>
      <c r="D1287" s="5">
        <v>11768568.720000001</v>
      </c>
    </row>
    <row r="1288" spans="1:4">
      <c r="A1288" s="3">
        <v>41017.548611111109</v>
      </c>
      <c r="B1288" s="5">
        <v>4.28</v>
      </c>
      <c r="C1288" s="5">
        <v>2690177</v>
      </c>
      <c r="D1288" s="5">
        <v>11507998.789999999</v>
      </c>
    </row>
    <row r="1289" spans="1:4">
      <c r="A1289" s="3">
        <v>41017.555555555555</v>
      </c>
      <c r="B1289" s="5">
        <v>4.28</v>
      </c>
      <c r="C1289" s="5">
        <v>5205764</v>
      </c>
      <c r="D1289" s="5">
        <v>22311084.280000001</v>
      </c>
    </row>
    <row r="1290" spans="1:4">
      <c r="A1290" s="3">
        <v>41017.5625</v>
      </c>
      <c r="B1290" s="5">
        <v>4.28</v>
      </c>
      <c r="C1290" s="5">
        <v>1776599</v>
      </c>
      <c r="D1290" s="5">
        <v>7609641.0800000001</v>
      </c>
    </row>
    <row r="1291" spans="1:4">
      <c r="A1291" s="3">
        <v>41017.569444444445</v>
      </c>
      <c r="B1291" s="5">
        <v>4.28</v>
      </c>
      <c r="C1291" s="5">
        <v>1903665</v>
      </c>
      <c r="D1291" s="5">
        <v>8147264.5599999996</v>
      </c>
    </row>
    <row r="1292" spans="1:4">
      <c r="A1292" s="3">
        <v>41017.576388888891</v>
      </c>
      <c r="B1292" s="5">
        <v>4.29</v>
      </c>
      <c r="C1292" s="5">
        <v>2543613</v>
      </c>
      <c r="D1292" s="5">
        <v>10896672.640000001</v>
      </c>
    </row>
    <row r="1293" spans="1:4">
      <c r="A1293" s="3">
        <v>41017.583333333336</v>
      </c>
      <c r="B1293" s="5">
        <v>4.28</v>
      </c>
      <c r="C1293" s="5">
        <v>1618319</v>
      </c>
      <c r="D1293" s="5">
        <v>6925075.6900000004</v>
      </c>
    </row>
    <row r="1294" spans="1:4">
      <c r="A1294" s="3">
        <v>41017.590277777781</v>
      </c>
      <c r="B1294" s="5">
        <v>4.28</v>
      </c>
      <c r="C1294" s="5">
        <v>4603285</v>
      </c>
      <c r="D1294" s="5">
        <v>19702202.420000002</v>
      </c>
    </row>
    <row r="1295" spans="1:4">
      <c r="A1295" s="3">
        <v>41017.597222222219</v>
      </c>
      <c r="B1295" s="5">
        <v>4.28</v>
      </c>
      <c r="C1295" s="5">
        <v>2136769</v>
      </c>
      <c r="D1295" s="5">
        <v>9147769.1500000004</v>
      </c>
    </row>
    <row r="1296" spans="1:4">
      <c r="A1296" s="3">
        <v>41017.604166666664</v>
      </c>
      <c r="B1296" s="5">
        <v>4.28</v>
      </c>
      <c r="C1296" s="5">
        <v>1597198</v>
      </c>
      <c r="D1296" s="5">
        <v>6844587.4400000004</v>
      </c>
    </row>
    <row r="1297" spans="1:4">
      <c r="A1297" s="3">
        <v>41017.611111111109</v>
      </c>
      <c r="B1297" s="5">
        <v>4.28</v>
      </c>
      <c r="C1297" s="5">
        <v>5381603</v>
      </c>
      <c r="D1297" s="5">
        <v>23055099.84</v>
      </c>
    </row>
    <row r="1298" spans="1:4">
      <c r="A1298" s="3">
        <v>41017.618055555555</v>
      </c>
      <c r="B1298" s="5">
        <v>4.28</v>
      </c>
      <c r="C1298" s="5">
        <v>3899218</v>
      </c>
      <c r="D1298" s="5">
        <v>16696690.92</v>
      </c>
    </row>
    <row r="1299" spans="1:4">
      <c r="A1299" s="3">
        <v>41017.625</v>
      </c>
      <c r="B1299" s="5">
        <v>4.28</v>
      </c>
      <c r="C1299" s="5">
        <v>4449639</v>
      </c>
      <c r="D1299" s="5">
        <v>19059025.920000002</v>
      </c>
    </row>
    <row r="1300" spans="1:4">
      <c r="A1300" s="3">
        <v>41018.402777777781</v>
      </c>
      <c r="B1300" s="5">
        <v>4.29</v>
      </c>
      <c r="C1300" s="5">
        <v>3979395</v>
      </c>
      <c r="D1300" s="5">
        <v>17076221.949999999</v>
      </c>
    </row>
    <row r="1301" spans="1:4">
      <c r="A1301" s="3">
        <v>41018.409722222219</v>
      </c>
      <c r="B1301" s="5">
        <v>4.28</v>
      </c>
      <c r="C1301" s="5">
        <v>2444491</v>
      </c>
      <c r="D1301" s="5">
        <v>10476478.59</v>
      </c>
    </row>
    <row r="1302" spans="1:4">
      <c r="A1302" s="3">
        <v>41018.416666666664</v>
      </c>
      <c r="B1302" s="5">
        <v>4.2699999999999996</v>
      </c>
      <c r="C1302" s="5">
        <v>2643895</v>
      </c>
      <c r="D1302" s="5">
        <v>11308137.25</v>
      </c>
    </row>
    <row r="1303" spans="1:4">
      <c r="A1303" s="3">
        <v>41018.423611111109</v>
      </c>
      <c r="B1303" s="5">
        <v>4.29</v>
      </c>
      <c r="C1303" s="5">
        <v>2794452</v>
      </c>
      <c r="D1303" s="5">
        <v>11957479.880000001</v>
      </c>
    </row>
    <row r="1304" spans="1:4">
      <c r="A1304" s="3">
        <v>41018.430555555555</v>
      </c>
      <c r="B1304" s="5">
        <v>4.29</v>
      </c>
      <c r="C1304" s="5">
        <v>1916568</v>
      </c>
      <c r="D1304" s="5">
        <v>8213986.04</v>
      </c>
    </row>
    <row r="1305" spans="1:4">
      <c r="A1305" s="3">
        <v>41018.4375</v>
      </c>
      <c r="B1305" s="5">
        <v>4.2699999999999996</v>
      </c>
      <c r="C1305" s="5">
        <v>1336600</v>
      </c>
      <c r="D1305" s="5">
        <v>5720892</v>
      </c>
    </row>
    <row r="1306" spans="1:4">
      <c r="A1306" s="3">
        <v>41018.444444444445</v>
      </c>
      <c r="B1306" s="5">
        <v>4.28</v>
      </c>
      <c r="C1306" s="5">
        <v>1879275</v>
      </c>
      <c r="D1306" s="5">
        <v>8040376.25</v>
      </c>
    </row>
    <row r="1307" spans="1:4">
      <c r="A1307" s="3">
        <v>41018.451388888891</v>
      </c>
      <c r="B1307" s="5">
        <v>4.2699999999999996</v>
      </c>
      <c r="C1307" s="5">
        <v>962455</v>
      </c>
      <c r="D1307" s="5">
        <v>4118052.85</v>
      </c>
    </row>
    <row r="1308" spans="1:4">
      <c r="A1308" s="3">
        <v>41018.458333333336</v>
      </c>
      <c r="B1308" s="5">
        <v>4.28</v>
      </c>
      <c r="C1308" s="5">
        <v>1408794</v>
      </c>
      <c r="D1308" s="5">
        <v>6028303.5700000003</v>
      </c>
    </row>
    <row r="1309" spans="1:4">
      <c r="A1309" s="3">
        <v>41018.465277777781</v>
      </c>
      <c r="B1309" s="5">
        <v>4.29</v>
      </c>
      <c r="C1309" s="5">
        <v>1714414</v>
      </c>
      <c r="D1309" s="5">
        <v>7342987.9199999999</v>
      </c>
    </row>
    <row r="1310" spans="1:4">
      <c r="A1310" s="3">
        <v>41018.472222222219</v>
      </c>
      <c r="B1310" s="5">
        <v>4.2699999999999996</v>
      </c>
      <c r="C1310" s="5">
        <v>2018412</v>
      </c>
      <c r="D1310" s="5">
        <v>8621663.9100000001</v>
      </c>
    </row>
    <row r="1311" spans="1:4">
      <c r="A1311" s="3">
        <v>41018.479166666664</v>
      </c>
      <c r="B1311" s="5">
        <v>4.2699999999999996</v>
      </c>
      <c r="C1311" s="5">
        <v>2335411</v>
      </c>
      <c r="D1311" s="5">
        <v>9987416.9700000007</v>
      </c>
    </row>
    <row r="1312" spans="1:4">
      <c r="A1312" s="3">
        <v>41018.548611111109</v>
      </c>
      <c r="B1312" s="5">
        <v>4.2699999999999996</v>
      </c>
      <c r="C1312" s="5">
        <v>741325</v>
      </c>
      <c r="D1312" s="5">
        <v>3165881.75</v>
      </c>
    </row>
    <row r="1313" spans="1:4">
      <c r="A1313" s="3">
        <v>41018.555555555555</v>
      </c>
      <c r="B1313" s="5">
        <v>4.28</v>
      </c>
      <c r="C1313" s="5">
        <v>434874</v>
      </c>
      <c r="D1313" s="5">
        <v>1857213.98</v>
      </c>
    </row>
    <row r="1314" spans="1:4">
      <c r="A1314" s="3">
        <v>41018.5625</v>
      </c>
      <c r="B1314" s="5">
        <v>4.2699999999999996</v>
      </c>
      <c r="C1314" s="5">
        <v>884875</v>
      </c>
      <c r="D1314" s="5">
        <v>3782887.25</v>
      </c>
    </row>
    <row r="1315" spans="1:4">
      <c r="A1315" s="3">
        <v>41018.569444444445</v>
      </c>
      <c r="B1315" s="5">
        <v>4.2699999999999996</v>
      </c>
      <c r="C1315" s="5">
        <v>2354312</v>
      </c>
      <c r="D1315" s="5">
        <v>10054547.6</v>
      </c>
    </row>
    <row r="1316" spans="1:4">
      <c r="A1316" s="3">
        <v>41018.576388888891</v>
      </c>
      <c r="B1316" s="5">
        <v>4.28</v>
      </c>
      <c r="C1316" s="5">
        <v>942860</v>
      </c>
      <c r="D1316" s="5">
        <v>4027208.2</v>
      </c>
    </row>
    <row r="1317" spans="1:4">
      <c r="A1317" s="3">
        <v>41018.583333333336</v>
      </c>
      <c r="B1317" s="5">
        <v>4.26</v>
      </c>
      <c r="C1317" s="5">
        <v>1695143</v>
      </c>
      <c r="D1317" s="5">
        <v>7236369.5999999996</v>
      </c>
    </row>
    <row r="1318" spans="1:4">
      <c r="A1318" s="3">
        <v>41018.590277777781</v>
      </c>
      <c r="B1318" s="5">
        <v>4.26</v>
      </c>
      <c r="C1318" s="5">
        <v>2043239</v>
      </c>
      <c r="D1318" s="5">
        <v>8706740.1400000006</v>
      </c>
    </row>
    <row r="1319" spans="1:4">
      <c r="A1319" s="3">
        <v>41018.597222222219</v>
      </c>
      <c r="B1319" s="5">
        <v>4.26</v>
      </c>
      <c r="C1319" s="5">
        <v>2670749</v>
      </c>
      <c r="D1319" s="5">
        <v>11369282.210000001</v>
      </c>
    </row>
    <row r="1320" spans="1:4">
      <c r="A1320" s="3">
        <v>41018.604166666664</v>
      </c>
      <c r="B1320" s="5">
        <v>4.26</v>
      </c>
      <c r="C1320" s="5">
        <v>936530</v>
      </c>
      <c r="D1320" s="5">
        <v>3985417.5</v>
      </c>
    </row>
    <row r="1321" spans="1:4">
      <c r="A1321" s="3">
        <v>41018.611111111109</v>
      </c>
      <c r="B1321" s="5">
        <v>4.26</v>
      </c>
      <c r="C1321" s="5">
        <v>1959645</v>
      </c>
      <c r="D1321" s="5">
        <v>8350044.7000000002</v>
      </c>
    </row>
    <row r="1322" spans="1:4">
      <c r="A1322" s="3">
        <v>41018.618055555555</v>
      </c>
      <c r="B1322" s="5">
        <v>4.26</v>
      </c>
      <c r="C1322" s="5">
        <v>2127237</v>
      </c>
      <c r="D1322" s="5">
        <v>9067041.6199999992</v>
      </c>
    </row>
    <row r="1323" spans="1:4">
      <c r="A1323" s="3">
        <v>41018.625</v>
      </c>
      <c r="B1323" s="5">
        <v>4.26</v>
      </c>
      <c r="C1323" s="5">
        <v>1617145</v>
      </c>
      <c r="D1323" s="5">
        <v>6890255.4800000004</v>
      </c>
    </row>
    <row r="1324" spans="1:4">
      <c r="A1324" s="3">
        <v>41019.402777777781</v>
      </c>
      <c r="B1324" s="5">
        <v>4.28</v>
      </c>
      <c r="C1324" s="5">
        <v>3078496</v>
      </c>
      <c r="D1324" s="5">
        <v>13149803.42</v>
      </c>
    </row>
    <row r="1325" spans="1:4">
      <c r="A1325" s="3">
        <v>41019.409722222219</v>
      </c>
      <c r="B1325" s="5">
        <v>4.2699999999999996</v>
      </c>
      <c r="C1325" s="5">
        <v>3930947</v>
      </c>
      <c r="D1325" s="5">
        <v>16798747.690000001</v>
      </c>
    </row>
    <row r="1326" spans="1:4">
      <c r="A1326" s="3">
        <v>41019.416666666664</v>
      </c>
      <c r="B1326" s="5">
        <v>4.25</v>
      </c>
      <c r="C1326" s="5">
        <v>4144257</v>
      </c>
      <c r="D1326" s="5">
        <v>17677498.890000001</v>
      </c>
    </row>
    <row r="1327" spans="1:4">
      <c r="A1327" s="3">
        <v>41019.423611111109</v>
      </c>
      <c r="B1327" s="5">
        <v>4.32</v>
      </c>
      <c r="C1327" s="5">
        <v>20284774</v>
      </c>
      <c r="D1327" s="5">
        <v>87132884.25</v>
      </c>
    </row>
    <row r="1328" spans="1:4">
      <c r="A1328" s="3">
        <v>41019.430555555555</v>
      </c>
      <c r="B1328" s="5">
        <v>4.3099999999999996</v>
      </c>
      <c r="C1328" s="5">
        <v>9702952</v>
      </c>
      <c r="D1328" s="5">
        <v>41824966.979999997</v>
      </c>
    </row>
    <row r="1329" spans="1:4">
      <c r="A1329" s="3">
        <v>41019.4375</v>
      </c>
      <c r="B1329" s="5">
        <v>4.3099999999999996</v>
      </c>
      <c r="C1329" s="5">
        <v>1688215</v>
      </c>
      <c r="D1329" s="5">
        <v>7271001.5</v>
      </c>
    </row>
    <row r="1330" spans="1:4">
      <c r="A1330" s="3">
        <v>41019.444444444445</v>
      </c>
      <c r="B1330" s="5">
        <v>4.37</v>
      </c>
      <c r="C1330" s="5">
        <v>17822930</v>
      </c>
      <c r="D1330" s="5">
        <v>77316010.079999998</v>
      </c>
    </row>
    <row r="1331" spans="1:4">
      <c r="A1331" s="3">
        <v>41019.451388888891</v>
      </c>
      <c r="B1331" s="5">
        <v>4.3600000000000003</v>
      </c>
      <c r="C1331" s="5">
        <v>12050419</v>
      </c>
      <c r="D1331" s="5">
        <v>52580948</v>
      </c>
    </row>
    <row r="1332" spans="1:4">
      <c r="A1332" s="3">
        <v>41019.458333333336</v>
      </c>
      <c r="B1332" s="5">
        <v>4.3499999999999996</v>
      </c>
      <c r="C1332" s="5">
        <v>3491888</v>
      </c>
      <c r="D1332" s="5">
        <v>15194738.800000001</v>
      </c>
    </row>
    <row r="1333" spans="1:4">
      <c r="A1333" s="3">
        <v>41019.465277777781</v>
      </c>
      <c r="B1333" s="5">
        <v>4.3499999999999996</v>
      </c>
      <c r="C1333" s="5">
        <v>1402066</v>
      </c>
      <c r="D1333" s="5">
        <v>6094727.4400000004</v>
      </c>
    </row>
    <row r="1334" spans="1:4">
      <c r="A1334" s="3">
        <v>41019.472222222219</v>
      </c>
      <c r="B1334" s="5">
        <v>4.3499999999999996</v>
      </c>
      <c r="C1334" s="5">
        <v>6372868</v>
      </c>
      <c r="D1334" s="5">
        <v>27780597.25</v>
      </c>
    </row>
    <row r="1335" spans="1:4">
      <c r="A1335" s="3">
        <v>41019.479166666664</v>
      </c>
      <c r="B1335" s="5">
        <v>4.3600000000000003</v>
      </c>
      <c r="C1335" s="5">
        <v>3286652</v>
      </c>
      <c r="D1335" s="5">
        <v>14315038.390000001</v>
      </c>
    </row>
    <row r="1336" spans="1:4">
      <c r="A1336" s="3">
        <v>41019.548611111109</v>
      </c>
      <c r="B1336" s="5">
        <v>4.3600000000000003</v>
      </c>
      <c r="C1336" s="5">
        <v>2870233</v>
      </c>
      <c r="D1336" s="5">
        <v>12498687.550000001</v>
      </c>
    </row>
    <row r="1337" spans="1:4">
      <c r="A1337" s="3">
        <v>41019.555555555555</v>
      </c>
      <c r="B1337" s="5">
        <v>4.3499999999999996</v>
      </c>
      <c r="C1337" s="5">
        <v>1871518</v>
      </c>
      <c r="D1337" s="5">
        <v>8149053.2999999998</v>
      </c>
    </row>
    <row r="1338" spans="1:4">
      <c r="A1338" s="3">
        <v>41019.5625</v>
      </c>
      <c r="B1338" s="5">
        <v>4.34</v>
      </c>
      <c r="C1338" s="5">
        <v>3072755</v>
      </c>
      <c r="D1338" s="5">
        <v>13351848.539999999</v>
      </c>
    </row>
    <row r="1339" spans="1:4">
      <c r="A1339" s="3">
        <v>41019.569444444445</v>
      </c>
      <c r="B1339" s="5">
        <v>4.33</v>
      </c>
      <c r="C1339" s="5">
        <v>4484138</v>
      </c>
      <c r="D1339" s="5">
        <v>19442209.620000001</v>
      </c>
    </row>
    <row r="1340" spans="1:4">
      <c r="A1340" s="3">
        <v>41019.576388888891</v>
      </c>
      <c r="B1340" s="5">
        <v>4.34</v>
      </c>
      <c r="C1340" s="5">
        <v>2595024</v>
      </c>
      <c r="D1340" s="5">
        <v>11270387.24</v>
      </c>
    </row>
    <row r="1341" spans="1:4">
      <c r="A1341" s="3">
        <v>41019.583333333336</v>
      </c>
      <c r="B1341" s="5">
        <v>4.3499999999999996</v>
      </c>
      <c r="C1341" s="5">
        <v>1483831</v>
      </c>
      <c r="D1341" s="5">
        <v>6449504.54</v>
      </c>
    </row>
    <row r="1342" spans="1:4">
      <c r="A1342" s="3">
        <v>41019.590277777781</v>
      </c>
      <c r="B1342" s="5">
        <v>4.34</v>
      </c>
      <c r="C1342" s="5">
        <v>2087627</v>
      </c>
      <c r="D1342" s="5">
        <v>9076488.1799999997</v>
      </c>
    </row>
    <row r="1343" spans="1:4">
      <c r="A1343" s="3">
        <v>41019.597222222219</v>
      </c>
      <c r="B1343" s="5">
        <v>4.33</v>
      </c>
      <c r="C1343" s="5">
        <v>2814654</v>
      </c>
      <c r="D1343" s="5">
        <v>12199771.439999999</v>
      </c>
    </row>
    <row r="1344" spans="1:4">
      <c r="A1344" s="3">
        <v>41019.604166666664</v>
      </c>
      <c r="B1344" s="5">
        <v>4.32</v>
      </c>
      <c r="C1344" s="5">
        <v>3292137</v>
      </c>
      <c r="D1344" s="5">
        <v>14258906.92</v>
      </c>
    </row>
    <row r="1345" spans="1:4">
      <c r="A1345" s="3">
        <v>41019.611111111109</v>
      </c>
      <c r="B1345" s="5">
        <v>4.34</v>
      </c>
      <c r="C1345" s="5">
        <v>2668505</v>
      </c>
      <c r="D1345" s="5">
        <v>11572381.300000001</v>
      </c>
    </row>
    <row r="1346" spans="1:4">
      <c r="A1346" s="3">
        <v>41019.618055555555</v>
      </c>
      <c r="B1346" s="5">
        <v>4.34</v>
      </c>
      <c r="C1346" s="5">
        <v>3068768</v>
      </c>
      <c r="D1346" s="5">
        <v>13321586.98</v>
      </c>
    </row>
    <row r="1347" spans="1:4">
      <c r="A1347" s="3">
        <v>41019.625</v>
      </c>
      <c r="B1347" s="5">
        <v>4.3499999999999996</v>
      </c>
      <c r="C1347" s="5">
        <v>6836270</v>
      </c>
      <c r="D1347" s="5">
        <v>29685150.829999998</v>
      </c>
    </row>
    <row r="1348" spans="1:4">
      <c r="A1348" s="3">
        <v>41022.402777777781</v>
      </c>
      <c r="B1348" s="5">
        <v>4.37</v>
      </c>
      <c r="C1348" s="5">
        <v>9179769</v>
      </c>
      <c r="D1348" s="5">
        <v>40065362.140000001</v>
      </c>
    </row>
    <row r="1349" spans="1:4">
      <c r="A1349" s="3">
        <v>41022.409722222219</v>
      </c>
      <c r="B1349" s="5">
        <v>4.34</v>
      </c>
      <c r="C1349" s="5">
        <v>4496498</v>
      </c>
      <c r="D1349" s="5">
        <v>19559264.59</v>
      </c>
    </row>
    <row r="1350" spans="1:4">
      <c r="A1350" s="3">
        <v>41022.416666666664</v>
      </c>
      <c r="B1350" s="5">
        <v>4.3600000000000003</v>
      </c>
      <c r="C1350" s="5">
        <v>6539369</v>
      </c>
      <c r="D1350" s="5">
        <v>28496475.050000001</v>
      </c>
    </row>
    <row r="1351" spans="1:4">
      <c r="A1351" s="3">
        <v>41022.423611111109</v>
      </c>
      <c r="B1351" s="5">
        <v>4.37</v>
      </c>
      <c r="C1351" s="5">
        <v>5796970</v>
      </c>
      <c r="D1351" s="5">
        <v>25325452.190000001</v>
      </c>
    </row>
    <row r="1352" spans="1:4">
      <c r="A1352" s="3">
        <v>41022.430555555555</v>
      </c>
      <c r="B1352" s="5">
        <v>4.45</v>
      </c>
      <c r="C1352" s="5">
        <v>22663916</v>
      </c>
      <c r="D1352" s="5">
        <v>100142296.91</v>
      </c>
    </row>
    <row r="1353" spans="1:4">
      <c r="A1353" s="3">
        <v>41022.4375</v>
      </c>
      <c r="B1353" s="5">
        <v>4.43</v>
      </c>
      <c r="C1353" s="5">
        <v>8831167</v>
      </c>
      <c r="D1353" s="5">
        <v>39134766.68</v>
      </c>
    </row>
    <row r="1354" spans="1:4">
      <c r="A1354" s="3">
        <v>41022.444444444445</v>
      </c>
      <c r="B1354" s="5">
        <v>4.4400000000000004</v>
      </c>
      <c r="C1354" s="5">
        <v>11364412</v>
      </c>
      <c r="D1354" s="5">
        <v>50513577.280000001</v>
      </c>
    </row>
    <row r="1355" spans="1:4">
      <c r="A1355" s="3">
        <v>41022.451388888891</v>
      </c>
      <c r="B1355" s="5">
        <v>4.45</v>
      </c>
      <c r="C1355" s="5">
        <v>6933435</v>
      </c>
      <c r="D1355" s="5">
        <v>30839259.399999999</v>
      </c>
    </row>
    <row r="1356" spans="1:4">
      <c r="A1356" s="3">
        <v>41022.458333333336</v>
      </c>
      <c r="B1356" s="5">
        <v>4.45</v>
      </c>
      <c r="C1356" s="5">
        <v>3423971</v>
      </c>
      <c r="D1356" s="5">
        <v>15206148.24</v>
      </c>
    </row>
    <row r="1357" spans="1:4">
      <c r="A1357" s="3">
        <v>41022.465277777781</v>
      </c>
      <c r="B1357" s="5">
        <v>4.45</v>
      </c>
      <c r="C1357" s="5">
        <v>11390873</v>
      </c>
      <c r="D1357" s="5">
        <v>50753542.130000003</v>
      </c>
    </row>
    <row r="1358" spans="1:4">
      <c r="A1358" s="3">
        <v>41022.472222222219</v>
      </c>
      <c r="B1358" s="5">
        <v>4.4400000000000004</v>
      </c>
      <c r="C1358" s="5">
        <v>3180344</v>
      </c>
      <c r="D1358" s="5">
        <v>14141719.35</v>
      </c>
    </row>
    <row r="1359" spans="1:4">
      <c r="A1359" s="3">
        <v>41022.479166666664</v>
      </c>
      <c r="B1359" s="5">
        <v>4.45</v>
      </c>
      <c r="C1359" s="5">
        <v>4759160</v>
      </c>
      <c r="D1359" s="5">
        <v>21165179.399999999</v>
      </c>
    </row>
    <row r="1360" spans="1:4">
      <c r="A1360" s="3">
        <v>41022.548611111109</v>
      </c>
      <c r="B1360" s="5">
        <v>4.4400000000000004</v>
      </c>
      <c r="C1360" s="5">
        <v>3852915</v>
      </c>
      <c r="D1360" s="5">
        <v>17116623.600000001</v>
      </c>
    </row>
    <row r="1361" spans="1:4">
      <c r="A1361" s="3">
        <v>41022.555555555555</v>
      </c>
      <c r="B1361" s="5">
        <v>4.4400000000000004</v>
      </c>
      <c r="C1361" s="5">
        <v>4450159</v>
      </c>
      <c r="D1361" s="5">
        <v>19750450.170000002</v>
      </c>
    </row>
    <row r="1362" spans="1:4">
      <c r="A1362" s="3">
        <v>41022.5625</v>
      </c>
      <c r="B1362" s="5">
        <v>4.4400000000000004</v>
      </c>
      <c r="C1362" s="5">
        <v>1917597</v>
      </c>
      <c r="D1362" s="5">
        <v>8502898.7100000009</v>
      </c>
    </row>
    <row r="1363" spans="1:4">
      <c r="A1363" s="3">
        <v>41022.569444444445</v>
      </c>
      <c r="B1363" s="5">
        <v>4.43</v>
      </c>
      <c r="C1363" s="5">
        <v>6527523</v>
      </c>
      <c r="D1363" s="5">
        <v>28919880.899999999</v>
      </c>
    </row>
    <row r="1364" spans="1:4">
      <c r="A1364" s="3">
        <v>41022.576388888891</v>
      </c>
      <c r="B1364" s="5">
        <v>4.42</v>
      </c>
      <c r="C1364" s="5">
        <v>3709451</v>
      </c>
      <c r="D1364" s="5">
        <v>16407077.92</v>
      </c>
    </row>
    <row r="1365" spans="1:4">
      <c r="A1365" s="3">
        <v>41022.583333333336</v>
      </c>
      <c r="B1365" s="5">
        <v>4.41</v>
      </c>
      <c r="C1365" s="5">
        <v>1248431</v>
      </c>
      <c r="D1365" s="5">
        <v>5510374.71</v>
      </c>
    </row>
    <row r="1366" spans="1:4">
      <c r="A1366" s="3">
        <v>41022.590277777781</v>
      </c>
      <c r="B1366" s="5">
        <v>4.4000000000000004</v>
      </c>
      <c r="C1366" s="5">
        <v>8298218</v>
      </c>
      <c r="D1366" s="5">
        <v>36525017.299999997</v>
      </c>
    </row>
    <row r="1367" spans="1:4">
      <c r="A1367" s="3">
        <v>41022.597222222219</v>
      </c>
      <c r="B1367" s="5">
        <v>4.4000000000000004</v>
      </c>
      <c r="C1367" s="5">
        <v>3375900</v>
      </c>
      <c r="D1367" s="5">
        <v>14869052</v>
      </c>
    </row>
    <row r="1368" spans="1:4">
      <c r="A1368" s="3">
        <v>41022.604166666664</v>
      </c>
      <c r="B1368" s="5">
        <v>4.3899999999999997</v>
      </c>
      <c r="C1368" s="5">
        <v>4153060</v>
      </c>
      <c r="D1368" s="5">
        <v>18230822.420000002</v>
      </c>
    </row>
    <row r="1369" spans="1:4">
      <c r="A1369" s="3">
        <v>41022.611111111109</v>
      </c>
      <c r="B1369" s="5">
        <v>4.4000000000000004</v>
      </c>
      <c r="C1369" s="5">
        <v>3718593</v>
      </c>
      <c r="D1369" s="5">
        <v>16350698.380000001</v>
      </c>
    </row>
    <row r="1370" spans="1:4">
      <c r="A1370" s="3">
        <v>41022.618055555555</v>
      </c>
      <c r="B1370" s="5">
        <v>4.4000000000000004</v>
      </c>
      <c r="C1370" s="5">
        <v>4221691</v>
      </c>
      <c r="D1370" s="5">
        <v>18581035.390000001</v>
      </c>
    </row>
    <row r="1371" spans="1:4">
      <c r="A1371" s="3">
        <v>41022.625</v>
      </c>
      <c r="B1371" s="5">
        <v>4.41</v>
      </c>
      <c r="C1371" s="5">
        <v>3797288</v>
      </c>
      <c r="D1371" s="5">
        <v>16707406.310000001</v>
      </c>
    </row>
    <row r="1372" spans="1:4">
      <c r="A1372" s="3">
        <v>41023.402777777781</v>
      </c>
      <c r="B1372" s="5">
        <v>4.38</v>
      </c>
      <c r="C1372" s="5">
        <v>4842752</v>
      </c>
      <c r="D1372" s="5">
        <v>21245016.27</v>
      </c>
    </row>
    <row r="1373" spans="1:4">
      <c r="A1373" s="3">
        <v>41023.409722222219</v>
      </c>
      <c r="B1373" s="5">
        <v>4.41</v>
      </c>
      <c r="C1373" s="5">
        <v>6558940</v>
      </c>
      <c r="D1373" s="5">
        <v>28901950.82</v>
      </c>
    </row>
    <row r="1374" spans="1:4">
      <c r="A1374" s="3">
        <v>41023.416666666664</v>
      </c>
      <c r="B1374" s="5">
        <v>4.42</v>
      </c>
      <c r="C1374" s="5">
        <v>3882020</v>
      </c>
      <c r="D1374" s="5">
        <v>17159870.399999999</v>
      </c>
    </row>
    <row r="1375" spans="1:4">
      <c r="A1375" s="3">
        <v>41023.423611111109</v>
      </c>
      <c r="B1375" s="5">
        <v>4.4400000000000004</v>
      </c>
      <c r="C1375" s="5">
        <v>10288856</v>
      </c>
      <c r="D1375" s="5">
        <v>45603699.130000003</v>
      </c>
    </row>
    <row r="1376" spans="1:4">
      <c r="A1376" s="3">
        <v>41023.430555555555</v>
      </c>
      <c r="B1376" s="5">
        <v>4.41</v>
      </c>
      <c r="C1376" s="5">
        <v>7954220</v>
      </c>
      <c r="D1376" s="5">
        <v>35203587.119999997</v>
      </c>
    </row>
    <row r="1377" spans="1:4">
      <c r="A1377" s="3">
        <v>41023.4375</v>
      </c>
      <c r="B1377" s="5">
        <v>4.41</v>
      </c>
      <c r="C1377" s="5">
        <v>5224996</v>
      </c>
      <c r="D1377" s="5">
        <v>23064786.359999999</v>
      </c>
    </row>
    <row r="1378" spans="1:4">
      <c r="A1378" s="3">
        <v>41023.444444444445</v>
      </c>
      <c r="B1378" s="5">
        <v>4.3899999999999997</v>
      </c>
      <c r="C1378" s="5">
        <v>6210356</v>
      </c>
      <c r="D1378" s="5">
        <v>27306806.82</v>
      </c>
    </row>
    <row r="1379" spans="1:4">
      <c r="A1379" s="3">
        <v>41023.451388888891</v>
      </c>
      <c r="B1379" s="5">
        <v>4.3899999999999997</v>
      </c>
      <c r="C1379" s="5">
        <v>1770450</v>
      </c>
      <c r="D1379" s="5">
        <v>7776097.5</v>
      </c>
    </row>
    <row r="1380" spans="1:4">
      <c r="A1380" s="3">
        <v>41023.458333333336</v>
      </c>
      <c r="B1380" s="5">
        <v>4.37</v>
      </c>
      <c r="C1380" s="5">
        <v>6516027</v>
      </c>
      <c r="D1380" s="5">
        <v>28540068.510000002</v>
      </c>
    </row>
    <row r="1381" spans="1:4">
      <c r="A1381" s="3">
        <v>41023.465277777781</v>
      </c>
      <c r="B1381" s="5">
        <v>4.3499999999999996</v>
      </c>
      <c r="C1381" s="5">
        <v>11183009</v>
      </c>
      <c r="D1381" s="5">
        <v>48568072.399999999</v>
      </c>
    </row>
    <row r="1382" spans="1:4">
      <c r="A1382" s="3">
        <v>41023.472222222219</v>
      </c>
      <c r="B1382" s="5">
        <v>4.3499999999999996</v>
      </c>
      <c r="C1382" s="5">
        <v>4900719</v>
      </c>
      <c r="D1382" s="5">
        <v>21287359.460000001</v>
      </c>
    </row>
    <row r="1383" spans="1:4">
      <c r="A1383" s="3">
        <v>41023.479166666664</v>
      </c>
      <c r="B1383" s="5">
        <v>4.33</v>
      </c>
      <c r="C1383" s="5">
        <v>10130894</v>
      </c>
      <c r="D1383" s="5">
        <v>43969473.829999998</v>
      </c>
    </row>
    <row r="1384" spans="1:4">
      <c r="A1384" s="3">
        <v>41023.548611111109</v>
      </c>
      <c r="B1384" s="5">
        <v>4.32</v>
      </c>
      <c r="C1384" s="5">
        <v>5513140</v>
      </c>
      <c r="D1384" s="5">
        <v>23813382.120000001</v>
      </c>
    </row>
    <row r="1385" spans="1:4">
      <c r="A1385" s="3">
        <v>41023.555555555555</v>
      </c>
      <c r="B1385" s="5">
        <v>4.33</v>
      </c>
      <c r="C1385" s="5">
        <v>1839199</v>
      </c>
      <c r="D1385" s="5">
        <v>7950369.6799999997</v>
      </c>
    </row>
    <row r="1386" spans="1:4">
      <c r="A1386" s="3">
        <v>41023.5625</v>
      </c>
      <c r="B1386" s="5">
        <v>4.33</v>
      </c>
      <c r="C1386" s="5">
        <v>4751698</v>
      </c>
      <c r="D1386" s="5">
        <v>20538208.199999999</v>
      </c>
    </row>
    <row r="1387" spans="1:4">
      <c r="A1387" s="3">
        <v>41023.569444444445</v>
      </c>
      <c r="B1387" s="5">
        <v>4.33</v>
      </c>
      <c r="C1387" s="5">
        <v>2514916</v>
      </c>
      <c r="D1387" s="5">
        <v>10903359.279999999</v>
      </c>
    </row>
    <row r="1388" spans="1:4">
      <c r="A1388" s="3">
        <v>41023.576388888891</v>
      </c>
      <c r="B1388" s="5">
        <v>4.34</v>
      </c>
      <c r="C1388" s="5">
        <v>2601588</v>
      </c>
      <c r="D1388" s="5">
        <v>11270418.460000001</v>
      </c>
    </row>
    <row r="1389" spans="1:4">
      <c r="A1389" s="3">
        <v>41023.583333333336</v>
      </c>
      <c r="B1389" s="5">
        <v>4.3499999999999996</v>
      </c>
      <c r="C1389" s="5">
        <v>3904218</v>
      </c>
      <c r="D1389" s="5">
        <v>16920029.640000001</v>
      </c>
    </row>
    <row r="1390" spans="1:4">
      <c r="A1390" s="3">
        <v>41023.590277777781</v>
      </c>
      <c r="B1390" s="5">
        <v>4.3499999999999996</v>
      </c>
      <c r="C1390" s="5">
        <v>2960911</v>
      </c>
      <c r="D1390" s="5">
        <v>12891780.75</v>
      </c>
    </row>
    <row r="1391" spans="1:4">
      <c r="A1391" s="3">
        <v>41023.597222222219</v>
      </c>
      <c r="B1391" s="5">
        <v>4.3499999999999996</v>
      </c>
      <c r="C1391" s="5">
        <v>3027499</v>
      </c>
      <c r="D1391" s="5">
        <v>13170334.65</v>
      </c>
    </row>
    <row r="1392" spans="1:4">
      <c r="A1392" s="3">
        <v>41023.604166666664</v>
      </c>
      <c r="B1392" s="5">
        <v>4.3499999999999996</v>
      </c>
      <c r="C1392" s="5">
        <v>3336850</v>
      </c>
      <c r="D1392" s="5">
        <v>14464514.32</v>
      </c>
    </row>
    <row r="1393" spans="1:4">
      <c r="A1393" s="3">
        <v>41023.611111111109</v>
      </c>
      <c r="B1393" s="5">
        <v>4.34</v>
      </c>
      <c r="C1393" s="5">
        <v>1882221</v>
      </c>
      <c r="D1393" s="5">
        <v>8188520.3499999996</v>
      </c>
    </row>
    <row r="1394" spans="1:4">
      <c r="A1394" s="3">
        <v>41023.618055555555</v>
      </c>
      <c r="B1394" s="5">
        <v>4.3499999999999996</v>
      </c>
      <c r="C1394" s="5">
        <v>1791693</v>
      </c>
      <c r="D1394" s="5">
        <v>7799424.6299999999</v>
      </c>
    </row>
    <row r="1395" spans="1:4">
      <c r="A1395" s="3">
        <v>41023.625</v>
      </c>
      <c r="B1395" s="5">
        <v>4.3499999999999996</v>
      </c>
      <c r="C1395" s="5">
        <v>5403770</v>
      </c>
      <c r="D1395" s="5">
        <v>23551504.5</v>
      </c>
    </row>
    <row r="1396" spans="1:4">
      <c r="A1396" s="3">
        <v>41024.402777777781</v>
      </c>
      <c r="B1396" s="5">
        <v>4.3899999999999997</v>
      </c>
      <c r="C1396" s="5">
        <v>3377232</v>
      </c>
      <c r="D1396" s="5">
        <v>14757186.119999999</v>
      </c>
    </row>
    <row r="1397" spans="1:4">
      <c r="A1397" s="3">
        <v>41024.409722222219</v>
      </c>
      <c r="B1397" s="5">
        <v>4.4000000000000004</v>
      </c>
      <c r="C1397" s="5">
        <v>6920022</v>
      </c>
      <c r="D1397" s="5">
        <v>30453933.600000001</v>
      </c>
    </row>
    <row r="1398" spans="1:4">
      <c r="A1398" s="3">
        <v>41024.416666666664</v>
      </c>
      <c r="B1398" s="5">
        <v>4.37</v>
      </c>
      <c r="C1398" s="5">
        <v>4754114</v>
      </c>
      <c r="D1398" s="5">
        <v>20849708.699999999</v>
      </c>
    </row>
    <row r="1399" spans="1:4">
      <c r="A1399" s="3">
        <v>41024.423611111109</v>
      </c>
      <c r="B1399" s="5">
        <v>4.37</v>
      </c>
      <c r="C1399" s="5">
        <v>2434305</v>
      </c>
      <c r="D1399" s="5">
        <v>10620082.32</v>
      </c>
    </row>
    <row r="1400" spans="1:4">
      <c r="A1400" s="3">
        <v>41024.430555555555</v>
      </c>
      <c r="B1400" s="5">
        <v>4.3600000000000003</v>
      </c>
      <c r="C1400" s="5">
        <v>1738163</v>
      </c>
      <c r="D1400" s="5">
        <v>7594751.6799999997</v>
      </c>
    </row>
    <row r="1401" spans="1:4">
      <c r="A1401" s="3">
        <v>41024.4375</v>
      </c>
      <c r="B1401" s="5">
        <v>4.37</v>
      </c>
      <c r="C1401" s="5">
        <v>2786349</v>
      </c>
      <c r="D1401" s="5">
        <v>12162807.289999999</v>
      </c>
    </row>
    <row r="1402" spans="1:4">
      <c r="A1402" s="3">
        <v>41024.444444444445</v>
      </c>
      <c r="B1402" s="5">
        <v>4.38</v>
      </c>
      <c r="C1402" s="5">
        <v>1192966</v>
      </c>
      <c r="D1402" s="5">
        <v>5229598.42</v>
      </c>
    </row>
    <row r="1403" spans="1:4">
      <c r="A1403" s="3">
        <v>41024.451388888891</v>
      </c>
      <c r="B1403" s="5">
        <v>4.3600000000000003</v>
      </c>
      <c r="C1403" s="5">
        <v>1282157</v>
      </c>
      <c r="D1403" s="5">
        <v>5603189.8300000001</v>
      </c>
    </row>
    <row r="1404" spans="1:4">
      <c r="A1404" s="3">
        <v>41024.458333333336</v>
      </c>
      <c r="B1404" s="5">
        <v>4.3600000000000003</v>
      </c>
      <c r="C1404" s="5">
        <v>3161300</v>
      </c>
      <c r="D1404" s="5">
        <v>13803240</v>
      </c>
    </row>
    <row r="1405" spans="1:4">
      <c r="A1405" s="3">
        <v>41024.465277777781</v>
      </c>
      <c r="B1405" s="5">
        <v>4.37</v>
      </c>
      <c r="C1405" s="5">
        <v>1293192</v>
      </c>
      <c r="D1405" s="5">
        <v>5657826.04</v>
      </c>
    </row>
    <row r="1406" spans="1:4">
      <c r="A1406" s="3">
        <v>41024.472222222219</v>
      </c>
      <c r="B1406" s="5">
        <v>4.37</v>
      </c>
      <c r="C1406" s="5">
        <v>1349198</v>
      </c>
      <c r="D1406" s="5">
        <v>5891125.4400000004</v>
      </c>
    </row>
    <row r="1407" spans="1:4">
      <c r="A1407" s="3">
        <v>41024.479166666664</v>
      </c>
      <c r="B1407" s="5">
        <v>4.37</v>
      </c>
      <c r="C1407" s="5">
        <v>2090460</v>
      </c>
      <c r="D1407" s="5">
        <v>9123029.5999999996</v>
      </c>
    </row>
    <row r="1408" spans="1:4">
      <c r="A1408" s="3">
        <v>41024.548611111109</v>
      </c>
      <c r="B1408" s="5">
        <v>4.3600000000000003</v>
      </c>
      <c r="C1408" s="5">
        <v>1527227</v>
      </c>
      <c r="D1408" s="5">
        <v>6663493.7199999997</v>
      </c>
    </row>
    <row r="1409" spans="1:4">
      <c r="A1409" s="3">
        <v>41024.555555555555</v>
      </c>
      <c r="B1409" s="5">
        <v>4.37</v>
      </c>
      <c r="C1409" s="5">
        <v>2034901</v>
      </c>
      <c r="D1409" s="5">
        <v>8879217.3599999994</v>
      </c>
    </row>
    <row r="1410" spans="1:4">
      <c r="A1410" s="3">
        <v>41024.5625</v>
      </c>
      <c r="B1410" s="5">
        <v>4.3600000000000003</v>
      </c>
      <c r="C1410" s="5">
        <v>735230</v>
      </c>
      <c r="D1410" s="5">
        <v>3206671.8</v>
      </c>
    </row>
    <row r="1411" spans="1:4">
      <c r="A1411" s="3">
        <v>41024.569444444445</v>
      </c>
      <c r="B1411" s="5">
        <v>4.3600000000000003</v>
      </c>
      <c r="C1411" s="5">
        <v>980609</v>
      </c>
      <c r="D1411" s="5">
        <v>4275871.1399999997</v>
      </c>
    </row>
    <row r="1412" spans="1:4">
      <c r="A1412" s="3">
        <v>41024.576388888891</v>
      </c>
      <c r="B1412" s="5">
        <v>4.37</v>
      </c>
      <c r="C1412" s="5">
        <v>3745022</v>
      </c>
      <c r="D1412" s="5">
        <v>16300956.880000001</v>
      </c>
    </row>
    <row r="1413" spans="1:4">
      <c r="A1413" s="3">
        <v>41024.583333333336</v>
      </c>
      <c r="B1413" s="5">
        <v>4.38</v>
      </c>
      <c r="C1413" s="5">
        <v>6599660</v>
      </c>
      <c r="D1413" s="5">
        <v>28926741.41</v>
      </c>
    </row>
    <row r="1414" spans="1:4">
      <c r="A1414" s="3">
        <v>41024.590277777781</v>
      </c>
      <c r="B1414" s="5">
        <v>4.37</v>
      </c>
      <c r="C1414" s="5">
        <v>1313110</v>
      </c>
      <c r="D1414" s="5">
        <v>5750503.5199999996</v>
      </c>
    </row>
    <row r="1415" spans="1:4">
      <c r="A1415" s="3">
        <v>41024.597222222219</v>
      </c>
      <c r="B1415" s="5">
        <v>4.3899999999999997</v>
      </c>
      <c r="C1415" s="5">
        <v>2245958</v>
      </c>
      <c r="D1415" s="5">
        <v>9836916.4700000007</v>
      </c>
    </row>
    <row r="1416" spans="1:4">
      <c r="A1416" s="3">
        <v>41024.604166666664</v>
      </c>
      <c r="B1416" s="5">
        <v>4.38</v>
      </c>
      <c r="C1416" s="5">
        <v>3193348</v>
      </c>
      <c r="D1416" s="5">
        <v>13988422.75</v>
      </c>
    </row>
    <row r="1417" spans="1:4">
      <c r="A1417" s="3">
        <v>41024.611111111109</v>
      </c>
      <c r="B1417" s="5">
        <v>4.37</v>
      </c>
      <c r="C1417" s="5">
        <v>3993890</v>
      </c>
      <c r="D1417" s="5">
        <v>17484694.300000001</v>
      </c>
    </row>
    <row r="1418" spans="1:4">
      <c r="A1418" s="3">
        <v>41024.618055555555</v>
      </c>
      <c r="B1418" s="5">
        <v>4.37</v>
      </c>
      <c r="C1418" s="5">
        <v>3389078</v>
      </c>
      <c r="D1418" s="5">
        <v>14810653.85</v>
      </c>
    </row>
    <row r="1419" spans="1:4">
      <c r="A1419" s="3">
        <v>41024.625</v>
      </c>
      <c r="B1419" s="5">
        <v>4.37</v>
      </c>
      <c r="C1419" s="5">
        <v>3687562</v>
      </c>
      <c r="D1419" s="5">
        <v>16096542.32</v>
      </c>
    </row>
    <row r="1420" spans="1:4">
      <c r="A1420" s="3">
        <v>41025.402777777781</v>
      </c>
      <c r="B1420" s="5">
        <v>4.45</v>
      </c>
      <c r="C1420" s="5">
        <v>26833339</v>
      </c>
      <c r="D1420" s="5">
        <v>119203627.47</v>
      </c>
    </row>
    <row r="1421" spans="1:4">
      <c r="A1421" s="3">
        <v>41025.409722222219</v>
      </c>
      <c r="B1421" s="5">
        <v>4.41</v>
      </c>
      <c r="C1421" s="5">
        <v>9905666</v>
      </c>
      <c r="D1421" s="5">
        <v>43773124.850000001</v>
      </c>
    </row>
    <row r="1422" spans="1:4">
      <c r="A1422" s="3">
        <v>41025.416666666664</v>
      </c>
      <c r="B1422" s="5">
        <v>4.38</v>
      </c>
      <c r="C1422" s="5">
        <v>10773589</v>
      </c>
      <c r="D1422" s="5">
        <v>47303556.520000003</v>
      </c>
    </row>
    <row r="1423" spans="1:4">
      <c r="A1423" s="3">
        <v>41025.423611111109</v>
      </c>
      <c r="B1423" s="5">
        <v>4.3899999999999997</v>
      </c>
      <c r="C1423" s="5">
        <v>7632213</v>
      </c>
      <c r="D1423" s="5">
        <v>33503142.73</v>
      </c>
    </row>
    <row r="1424" spans="1:4">
      <c r="A1424" s="3">
        <v>41025.430555555555</v>
      </c>
      <c r="B1424" s="5">
        <v>4.3899999999999997</v>
      </c>
      <c r="C1424" s="5">
        <v>3126283</v>
      </c>
      <c r="D1424" s="5">
        <v>13723789.34</v>
      </c>
    </row>
    <row r="1425" spans="1:4">
      <c r="A1425" s="3">
        <v>41025.4375</v>
      </c>
      <c r="B1425" s="5">
        <v>4.3899999999999997</v>
      </c>
      <c r="C1425" s="5">
        <v>4222143</v>
      </c>
      <c r="D1425" s="5">
        <v>18555089.140000001</v>
      </c>
    </row>
    <row r="1426" spans="1:4">
      <c r="A1426" s="3">
        <v>41025.444444444445</v>
      </c>
      <c r="B1426" s="5">
        <v>4.3899999999999997</v>
      </c>
      <c r="C1426" s="5">
        <v>2672865</v>
      </c>
      <c r="D1426" s="5">
        <v>11730650.699999999</v>
      </c>
    </row>
    <row r="1427" spans="1:4">
      <c r="A1427" s="3">
        <v>41025.451388888891</v>
      </c>
      <c r="B1427" s="5">
        <v>4.38</v>
      </c>
      <c r="C1427" s="5">
        <v>5395678</v>
      </c>
      <c r="D1427" s="5">
        <v>23627501.640000001</v>
      </c>
    </row>
    <row r="1428" spans="1:4">
      <c r="A1428" s="3">
        <v>41025.458333333336</v>
      </c>
      <c r="B1428" s="5">
        <v>4.3899999999999997</v>
      </c>
      <c r="C1428" s="5">
        <v>2016600</v>
      </c>
      <c r="D1428" s="5">
        <v>8838735</v>
      </c>
    </row>
    <row r="1429" spans="1:4">
      <c r="A1429" s="3">
        <v>41025.465277777781</v>
      </c>
      <c r="B1429" s="5">
        <v>4.3899999999999997</v>
      </c>
      <c r="C1429" s="5">
        <v>4912540</v>
      </c>
      <c r="D1429" s="5">
        <v>21562584.109999999</v>
      </c>
    </row>
    <row r="1430" spans="1:4">
      <c r="A1430" s="3">
        <v>41025.472222222219</v>
      </c>
      <c r="B1430" s="5">
        <v>4.4000000000000004</v>
      </c>
      <c r="C1430" s="5">
        <v>2846656</v>
      </c>
      <c r="D1430" s="5">
        <v>12511089.84</v>
      </c>
    </row>
    <row r="1431" spans="1:4">
      <c r="A1431" s="3">
        <v>41025.479166666664</v>
      </c>
      <c r="B1431" s="5">
        <v>4.3899999999999997</v>
      </c>
      <c r="C1431" s="5">
        <v>1669779</v>
      </c>
      <c r="D1431" s="5">
        <v>7334141.8099999996</v>
      </c>
    </row>
    <row r="1432" spans="1:4">
      <c r="A1432" s="3">
        <v>41025.548611111109</v>
      </c>
      <c r="B1432" s="5">
        <v>4.3899999999999997</v>
      </c>
      <c r="C1432" s="5">
        <v>1688915</v>
      </c>
      <c r="D1432" s="5">
        <v>7409287.7000000002</v>
      </c>
    </row>
    <row r="1433" spans="1:4">
      <c r="A1433" s="3">
        <v>41025.555555555555</v>
      </c>
      <c r="B1433" s="5">
        <v>4.38</v>
      </c>
      <c r="C1433" s="5">
        <v>2507114</v>
      </c>
      <c r="D1433" s="5">
        <v>10986644.32</v>
      </c>
    </row>
    <row r="1434" spans="1:4">
      <c r="A1434" s="3">
        <v>41025.5625</v>
      </c>
      <c r="B1434" s="5">
        <v>4.38</v>
      </c>
      <c r="C1434" s="5">
        <v>1714652</v>
      </c>
      <c r="D1434" s="5">
        <v>7502161.8200000003</v>
      </c>
    </row>
    <row r="1435" spans="1:4">
      <c r="A1435" s="3">
        <v>41025.569444444445</v>
      </c>
      <c r="B1435" s="5">
        <v>4.3899999999999997</v>
      </c>
      <c r="C1435" s="5">
        <v>2836198</v>
      </c>
      <c r="D1435" s="5">
        <v>12443213.24</v>
      </c>
    </row>
    <row r="1436" spans="1:4">
      <c r="A1436" s="3">
        <v>41025.576388888891</v>
      </c>
      <c r="B1436" s="5">
        <v>4.38</v>
      </c>
      <c r="C1436" s="5">
        <v>1261056</v>
      </c>
      <c r="D1436" s="5">
        <v>5528851.2800000003</v>
      </c>
    </row>
    <row r="1437" spans="1:4">
      <c r="A1437" s="3">
        <v>41025.583333333336</v>
      </c>
      <c r="B1437" s="5">
        <v>4.3899999999999997</v>
      </c>
      <c r="C1437" s="5">
        <v>3272054</v>
      </c>
      <c r="D1437" s="5">
        <v>14332501.98</v>
      </c>
    </row>
    <row r="1438" spans="1:4">
      <c r="A1438" s="3">
        <v>41025.590277777781</v>
      </c>
      <c r="B1438" s="5">
        <v>4.3899999999999997</v>
      </c>
      <c r="C1438" s="5">
        <v>1323400</v>
      </c>
      <c r="D1438" s="5">
        <v>5800894</v>
      </c>
    </row>
    <row r="1439" spans="1:4">
      <c r="A1439" s="3">
        <v>41025.597222222219</v>
      </c>
      <c r="B1439" s="5">
        <v>4.4000000000000004</v>
      </c>
      <c r="C1439" s="5">
        <v>1922018</v>
      </c>
      <c r="D1439" s="5">
        <v>8436594.5399999991</v>
      </c>
    </row>
    <row r="1440" spans="1:4">
      <c r="A1440" s="3">
        <v>41025.604166666664</v>
      </c>
      <c r="B1440" s="5">
        <v>4.3899999999999997</v>
      </c>
      <c r="C1440" s="5">
        <v>1310594</v>
      </c>
      <c r="D1440" s="5">
        <v>5749719.7199999997</v>
      </c>
    </row>
    <row r="1441" spans="1:4">
      <c r="A1441" s="3">
        <v>41025.611111111109</v>
      </c>
      <c r="B1441" s="5">
        <v>4.3899999999999997</v>
      </c>
      <c r="C1441" s="5">
        <v>3547956</v>
      </c>
      <c r="D1441" s="5">
        <v>15596766.84</v>
      </c>
    </row>
    <row r="1442" spans="1:4">
      <c r="A1442" s="3">
        <v>41025.618055555555</v>
      </c>
      <c r="B1442" s="5">
        <v>4.3899999999999997</v>
      </c>
      <c r="C1442" s="5">
        <v>4832827</v>
      </c>
      <c r="D1442" s="5">
        <v>21234691.539999999</v>
      </c>
    </row>
    <row r="1443" spans="1:4">
      <c r="A1443" s="3">
        <v>41025.625</v>
      </c>
      <c r="B1443" s="5">
        <v>4.38</v>
      </c>
      <c r="C1443" s="5">
        <v>4554210</v>
      </c>
      <c r="D1443" s="5">
        <v>19963422.800000001</v>
      </c>
    </row>
    <row r="1444" spans="1:4">
      <c r="A1444" s="3">
        <v>41026.402777777781</v>
      </c>
      <c r="B1444" s="5">
        <v>4.37</v>
      </c>
      <c r="C1444" s="5">
        <v>3317110</v>
      </c>
      <c r="D1444" s="5">
        <v>14510390.6</v>
      </c>
    </row>
    <row r="1445" spans="1:4">
      <c r="A1445" s="3">
        <v>41026.409722222219</v>
      </c>
      <c r="B1445" s="5">
        <v>4.3499999999999996</v>
      </c>
      <c r="C1445" s="5">
        <v>4013541</v>
      </c>
      <c r="D1445" s="5">
        <v>17460133.23</v>
      </c>
    </row>
    <row r="1446" spans="1:4">
      <c r="A1446" s="3">
        <v>41026.416666666664</v>
      </c>
      <c r="B1446" s="5">
        <v>4.37</v>
      </c>
      <c r="C1446" s="5">
        <v>3144803</v>
      </c>
      <c r="D1446" s="5">
        <v>13744471.77</v>
      </c>
    </row>
    <row r="1447" spans="1:4">
      <c r="A1447" s="3">
        <v>41026.423611111109</v>
      </c>
      <c r="B1447" s="5">
        <v>4.37</v>
      </c>
      <c r="C1447" s="5">
        <v>1491700</v>
      </c>
      <c r="D1447" s="5">
        <v>6518151</v>
      </c>
    </row>
    <row r="1448" spans="1:4">
      <c r="A1448" s="3">
        <v>41026.430555555555</v>
      </c>
      <c r="B1448" s="5">
        <v>4.3600000000000003</v>
      </c>
      <c r="C1448" s="5">
        <v>1642900</v>
      </c>
      <c r="D1448" s="5">
        <v>7172590</v>
      </c>
    </row>
    <row r="1449" spans="1:4">
      <c r="A1449" s="3">
        <v>41026.4375</v>
      </c>
      <c r="B1449" s="5">
        <v>4.3600000000000003</v>
      </c>
      <c r="C1449" s="5">
        <v>1708216</v>
      </c>
      <c r="D1449" s="5">
        <v>7446445.7300000004</v>
      </c>
    </row>
    <row r="1450" spans="1:4">
      <c r="A1450" s="3">
        <v>41026.444444444445</v>
      </c>
      <c r="B1450" s="5">
        <v>4.37</v>
      </c>
      <c r="C1450" s="5">
        <v>1183431</v>
      </c>
      <c r="D1450" s="5">
        <v>5159751.16</v>
      </c>
    </row>
    <row r="1451" spans="1:4">
      <c r="A1451" s="3">
        <v>41026.451388888891</v>
      </c>
      <c r="B1451" s="5">
        <v>4.3499999999999996</v>
      </c>
      <c r="C1451" s="5">
        <v>995500</v>
      </c>
      <c r="D1451" s="5">
        <v>4340090.6900000004</v>
      </c>
    </row>
    <row r="1452" spans="1:4">
      <c r="A1452" s="3">
        <v>41026.458333333336</v>
      </c>
      <c r="B1452" s="5">
        <v>4.37</v>
      </c>
      <c r="C1452" s="5">
        <v>5366374</v>
      </c>
      <c r="D1452" s="5">
        <v>23366077.02</v>
      </c>
    </row>
    <row r="1453" spans="1:4">
      <c r="A1453" s="3">
        <v>41026.465277777781</v>
      </c>
      <c r="B1453" s="5">
        <v>4.3600000000000003</v>
      </c>
      <c r="C1453" s="5">
        <v>1463588</v>
      </c>
      <c r="D1453" s="5">
        <v>6382040.6799999997</v>
      </c>
    </row>
    <row r="1454" spans="1:4">
      <c r="A1454" s="3">
        <v>41026.472222222219</v>
      </c>
      <c r="B1454" s="5">
        <v>4.37</v>
      </c>
      <c r="C1454" s="5">
        <v>3269862</v>
      </c>
      <c r="D1454" s="5">
        <v>14255761.33</v>
      </c>
    </row>
    <row r="1455" spans="1:4">
      <c r="A1455" s="3">
        <v>41026.479166666664</v>
      </c>
      <c r="B1455" s="5">
        <v>4.3600000000000003</v>
      </c>
      <c r="C1455" s="5">
        <v>642140</v>
      </c>
      <c r="D1455" s="5">
        <v>2801190.4</v>
      </c>
    </row>
    <row r="1456" spans="1:4">
      <c r="A1456" s="3">
        <v>41026.548611111109</v>
      </c>
      <c r="B1456" s="5">
        <v>4.3600000000000003</v>
      </c>
      <c r="C1456" s="5">
        <v>1105940</v>
      </c>
      <c r="D1456" s="5">
        <v>4826516.4000000004</v>
      </c>
    </row>
    <row r="1457" spans="1:4">
      <c r="A1457" s="3">
        <v>41026.555555555555</v>
      </c>
      <c r="B1457" s="5">
        <v>4.3600000000000003</v>
      </c>
      <c r="C1457" s="5">
        <v>860111</v>
      </c>
      <c r="D1457" s="5">
        <v>3749825.95</v>
      </c>
    </row>
    <row r="1458" spans="1:4">
      <c r="A1458" s="3">
        <v>41026.5625</v>
      </c>
      <c r="B1458" s="5">
        <v>4.3600000000000003</v>
      </c>
      <c r="C1458" s="5">
        <v>789940</v>
      </c>
      <c r="D1458" s="5">
        <v>3446379.98</v>
      </c>
    </row>
    <row r="1459" spans="1:4">
      <c r="A1459" s="3">
        <v>41026.569444444445</v>
      </c>
      <c r="B1459" s="5">
        <v>4.3600000000000003</v>
      </c>
      <c r="C1459" s="5">
        <v>1698407</v>
      </c>
      <c r="D1459" s="5">
        <v>7407106.4699999997</v>
      </c>
    </row>
    <row r="1460" spans="1:4">
      <c r="A1460" s="3">
        <v>41026.576388888891</v>
      </c>
      <c r="B1460" s="5">
        <v>4.3499999999999996</v>
      </c>
      <c r="C1460" s="5">
        <v>3539820</v>
      </c>
      <c r="D1460" s="5">
        <v>15420021</v>
      </c>
    </row>
    <row r="1461" spans="1:4">
      <c r="A1461" s="3">
        <v>41026.583333333336</v>
      </c>
      <c r="B1461" s="5">
        <v>4.34</v>
      </c>
      <c r="C1461" s="5">
        <v>5611448</v>
      </c>
      <c r="D1461" s="5">
        <v>24378358.789999999</v>
      </c>
    </row>
    <row r="1462" spans="1:4">
      <c r="A1462" s="3">
        <v>41026.590277777781</v>
      </c>
      <c r="B1462" s="5">
        <v>4.3499999999999996</v>
      </c>
      <c r="C1462" s="5">
        <v>1463237</v>
      </c>
      <c r="D1462" s="5">
        <v>6355352.5800000001</v>
      </c>
    </row>
    <row r="1463" spans="1:4">
      <c r="A1463" s="3">
        <v>41026.597222222219</v>
      </c>
      <c r="B1463" s="5">
        <v>4.34</v>
      </c>
      <c r="C1463" s="5">
        <v>1969883</v>
      </c>
      <c r="D1463" s="5">
        <v>8556554.2200000007</v>
      </c>
    </row>
    <row r="1464" spans="1:4">
      <c r="A1464" s="3">
        <v>41026.604166666664</v>
      </c>
      <c r="B1464" s="5">
        <v>4.34</v>
      </c>
      <c r="C1464" s="5">
        <v>3446150</v>
      </c>
      <c r="D1464" s="5">
        <v>14961359.789999999</v>
      </c>
    </row>
    <row r="1465" spans="1:4">
      <c r="A1465" s="3">
        <v>41026.611111111109</v>
      </c>
      <c r="B1465" s="5">
        <v>4.34</v>
      </c>
      <c r="C1465" s="5">
        <v>4888201</v>
      </c>
      <c r="D1465" s="5">
        <v>21171228.23</v>
      </c>
    </row>
    <row r="1466" spans="1:4">
      <c r="A1466" s="3">
        <v>41026.618055555555</v>
      </c>
      <c r="B1466" s="5">
        <v>4.34</v>
      </c>
      <c r="C1466" s="5">
        <v>1579728</v>
      </c>
      <c r="D1466" s="5">
        <v>6850716.2400000002</v>
      </c>
    </row>
    <row r="1467" spans="1:4">
      <c r="A1467" s="3">
        <v>41026.625</v>
      </c>
      <c r="B1467" s="5">
        <v>4.33</v>
      </c>
      <c r="C1467" s="5">
        <v>4316274</v>
      </c>
      <c r="D1467" s="5">
        <v>18699594.420000002</v>
      </c>
    </row>
    <row r="1468" spans="1:4">
      <c r="A1468" s="3">
        <v>41031.402777777781</v>
      </c>
      <c r="B1468" s="5">
        <v>4.3600000000000003</v>
      </c>
      <c r="C1468" s="5">
        <v>9485500</v>
      </c>
      <c r="D1468" s="5">
        <v>41481568.57</v>
      </c>
    </row>
    <row r="1469" spans="1:4">
      <c r="A1469" s="3">
        <v>41031.409722222219</v>
      </c>
      <c r="B1469" s="5">
        <v>4.3499999999999996</v>
      </c>
      <c r="C1469" s="5">
        <v>2963501</v>
      </c>
      <c r="D1469" s="5">
        <v>12917757.35</v>
      </c>
    </row>
    <row r="1470" spans="1:4">
      <c r="A1470" s="3">
        <v>41031.416666666664</v>
      </c>
      <c r="B1470" s="5">
        <v>4.34</v>
      </c>
      <c r="C1470" s="5">
        <v>3585523</v>
      </c>
      <c r="D1470" s="5">
        <v>15594491.810000001</v>
      </c>
    </row>
    <row r="1471" spans="1:4">
      <c r="A1471" s="3">
        <v>41031.423611111109</v>
      </c>
      <c r="B1471" s="5">
        <v>4.37</v>
      </c>
      <c r="C1471" s="5">
        <v>5908437</v>
      </c>
      <c r="D1471" s="5">
        <v>25749287.390000001</v>
      </c>
    </row>
    <row r="1472" spans="1:4">
      <c r="A1472" s="3">
        <v>41031.430555555555</v>
      </c>
      <c r="B1472" s="5">
        <v>4.37</v>
      </c>
      <c r="C1472" s="5">
        <v>1323100</v>
      </c>
      <c r="D1472" s="5">
        <v>5777136</v>
      </c>
    </row>
    <row r="1473" spans="1:4">
      <c r="A1473" s="3">
        <v>41031.4375</v>
      </c>
      <c r="B1473" s="5">
        <v>4.3600000000000003</v>
      </c>
      <c r="C1473" s="5">
        <v>2129758</v>
      </c>
      <c r="D1473" s="5">
        <v>9292339.7799999993</v>
      </c>
    </row>
    <row r="1474" spans="1:4">
      <c r="A1474" s="3">
        <v>41031.444444444445</v>
      </c>
      <c r="B1474" s="5">
        <v>4.3600000000000003</v>
      </c>
      <c r="C1474" s="5">
        <v>3529011</v>
      </c>
      <c r="D1474" s="5">
        <v>15420437.699999999</v>
      </c>
    </row>
    <row r="1475" spans="1:4">
      <c r="A1475" s="3">
        <v>41031.451388888891</v>
      </c>
      <c r="B1475" s="5">
        <v>4.3600000000000003</v>
      </c>
      <c r="C1475" s="5">
        <v>1438200</v>
      </c>
      <c r="D1475" s="5">
        <v>6275598</v>
      </c>
    </row>
    <row r="1476" spans="1:4">
      <c r="A1476" s="3">
        <v>41031.458333333336</v>
      </c>
      <c r="B1476" s="5">
        <v>4.37</v>
      </c>
      <c r="C1476" s="5">
        <v>2215176</v>
      </c>
      <c r="D1476" s="5">
        <v>9668651.9299999997</v>
      </c>
    </row>
    <row r="1477" spans="1:4">
      <c r="A1477" s="3">
        <v>41031.465277777781</v>
      </c>
      <c r="B1477" s="5">
        <v>4.37</v>
      </c>
      <c r="C1477" s="5">
        <v>2568407</v>
      </c>
      <c r="D1477" s="5">
        <v>11222366.59</v>
      </c>
    </row>
    <row r="1478" spans="1:4">
      <c r="A1478" s="3">
        <v>41031.472222222219</v>
      </c>
      <c r="B1478" s="5">
        <v>4.37</v>
      </c>
      <c r="C1478" s="5">
        <v>2467714</v>
      </c>
      <c r="D1478" s="5">
        <v>10774299.76</v>
      </c>
    </row>
    <row r="1479" spans="1:4">
      <c r="A1479" s="3">
        <v>41031.479166666664</v>
      </c>
      <c r="B1479" s="5">
        <v>4.37</v>
      </c>
      <c r="C1479" s="5">
        <v>2177192</v>
      </c>
      <c r="D1479" s="5">
        <v>9509044.1799999997</v>
      </c>
    </row>
    <row r="1480" spans="1:4">
      <c r="A1480" s="3">
        <v>41031.548611111109</v>
      </c>
      <c r="B1480" s="5">
        <v>4.38</v>
      </c>
      <c r="C1480" s="5">
        <v>2758932</v>
      </c>
      <c r="D1480" s="5">
        <v>12063183.84</v>
      </c>
    </row>
    <row r="1481" spans="1:4">
      <c r="A1481" s="3">
        <v>41031.555555555555</v>
      </c>
      <c r="B1481" s="5">
        <v>4.38</v>
      </c>
      <c r="C1481" s="5">
        <v>1672621</v>
      </c>
      <c r="D1481" s="5">
        <v>7321229.7699999996</v>
      </c>
    </row>
    <row r="1482" spans="1:4">
      <c r="A1482" s="3">
        <v>41031.5625</v>
      </c>
      <c r="B1482" s="5">
        <v>4.3899999999999997</v>
      </c>
      <c r="C1482" s="5">
        <v>5057083</v>
      </c>
      <c r="D1482" s="5">
        <v>22158019.640000001</v>
      </c>
    </row>
    <row r="1483" spans="1:4">
      <c r="A1483" s="3">
        <v>41031.569444444445</v>
      </c>
      <c r="B1483" s="5">
        <v>4.41</v>
      </c>
      <c r="C1483" s="5">
        <v>17635506</v>
      </c>
      <c r="D1483" s="5">
        <v>77624264.340000004</v>
      </c>
    </row>
    <row r="1484" spans="1:4">
      <c r="A1484" s="3">
        <v>41031.576388888891</v>
      </c>
      <c r="B1484" s="5">
        <v>4.3899999999999997</v>
      </c>
      <c r="C1484" s="5">
        <v>4596506</v>
      </c>
      <c r="D1484" s="5">
        <v>20226672.559999999</v>
      </c>
    </row>
    <row r="1485" spans="1:4">
      <c r="A1485" s="3">
        <v>41031.583333333336</v>
      </c>
      <c r="B1485" s="5">
        <v>4.4000000000000004</v>
      </c>
      <c r="C1485" s="5">
        <v>1128483</v>
      </c>
      <c r="D1485" s="5">
        <v>4961986.37</v>
      </c>
    </row>
    <row r="1486" spans="1:4">
      <c r="A1486" s="3">
        <v>41031.590277777781</v>
      </c>
      <c r="B1486" s="5">
        <v>4.43</v>
      </c>
      <c r="C1486" s="5">
        <v>12988735</v>
      </c>
      <c r="D1486" s="5">
        <v>57322164.200000003</v>
      </c>
    </row>
    <row r="1487" spans="1:4">
      <c r="A1487" s="3">
        <v>41031.597222222219</v>
      </c>
      <c r="B1487" s="5">
        <v>4.41</v>
      </c>
      <c r="C1487" s="5">
        <v>5314541</v>
      </c>
      <c r="D1487" s="5">
        <v>23463256.219999999</v>
      </c>
    </row>
    <row r="1488" spans="1:4">
      <c r="A1488" s="3">
        <v>41031.604166666664</v>
      </c>
      <c r="B1488" s="5">
        <v>4.42</v>
      </c>
      <c r="C1488" s="5">
        <v>3616877</v>
      </c>
      <c r="D1488" s="5">
        <v>15975451.060000001</v>
      </c>
    </row>
    <row r="1489" spans="1:4">
      <c r="A1489" s="3">
        <v>41031.611111111109</v>
      </c>
      <c r="B1489" s="5">
        <v>4.42</v>
      </c>
      <c r="C1489" s="5">
        <v>3552699</v>
      </c>
      <c r="D1489" s="5">
        <v>15708403.1</v>
      </c>
    </row>
    <row r="1490" spans="1:4">
      <c r="A1490" s="3">
        <v>41031.618055555555</v>
      </c>
      <c r="B1490" s="5">
        <v>4.41</v>
      </c>
      <c r="C1490" s="5">
        <v>4151210</v>
      </c>
      <c r="D1490" s="5">
        <v>18326626.100000001</v>
      </c>
    </row>
    <row r="1491" spans="1:4">
      <c r="A1491" s="3">
        <v>41031.625</v>
      </c>
      <c r="B1491" s="5">
        <v>4.43</v>
      </c>
      <c r="C1491" s="5">
        <v>7111915</v>
      </c>
      <c r="D1491" s="5">
        <v>31437997.210000001</v>
      </c>
    </row>
    <row r="1492" spans="1:4">
      <c r="A1492" s="3">
        <v>41032.402777777781</v>
      </c>
      <c r="B1492" s="5">
        <v>4.41</v>
      </c>
      <c r="C1492" s="5">
        <v>2445478</v>
      </c>
      <c r="D1492" s="5">
        <v>10791352.369999999</v>
      </c>
    </row>
    <row r="1493" spans="1:4">
      <c r="A1493" s="3">
        <v>41032.409722222219</v>
      </c>
      <c r="B1493" s="5">
        <v>4.43</v>
      </c>
      <c r="C1493" s="5">
        <v>4602514</v>
      </c>
      <c r="D1493" s="5">
        <v>20381483.879999999</v>
      </c>
    </row>
    <row r="1494" spans="1:4">
      <c r="A1494" s="3">
        <v>41032.416666666664</v>
      </c>
      <c r="B1494" s="5">
        <v>4.42</v>
      </c>
      <c r="C1494" s="5">
        <v>2441191</v>
      </c>
      <c r="D1494" s="5">
        <v>10794984.220000001</v>
      </c>
    </row>
    <row r="1495" spans="1:4">
      <c r="A1495" s="3">
        <v>41032.423611111109</v>
      </c>
      <c r="B1495" s="5">
        <v>4.43</v>
      </c>
      <c r="C1495" s="5">
        <v>2916015</v>
      </c>
      <c r="D1495" s="5">
        <v>12905457.300000001</v>
      </c>
    </row>
    <row r="1496" spans="1:4">
      <c r="A1496" s="3">
        <v>41032.430555555555</v>
      </c>
      <c r="B1496" s="5">
        <v>4.43</v>
      </c>
      <c r="C1496" s="5">
        <v>2960149</v>
      </c>
      <c r="D1496" s="5">
        <v>13098818.58</v>
      </c>
    </row>
    <row r="1497" spans="1:4">
      <c r="A1497" s="3">
        <v>41032.4375</v>
      </c>
      <c r="B1497" s="5">
        <v>4.42</v>
      </c>
      <c r="C1497" s="5">
        <v>2388312</v>
      </c>
      <c r="D1497" s="5">
        <v>10571465.039999999</v>
      </c>
    </row>
    <row r="1498" spans="1:4">
      <c r="A1498" s="3">
        <v>41032.444444444445</v>
      </c>
      <c r="B1498" s="5">
        <v>4.45</v>
      </c>
      <c r="C1498" s="5">
        <v>9534684</v>
      </c>
      <c r="D1498" s="5">
        <v>42345281.170000002</v>
      </c>
    </row>
    <row r="1499" spans="1:4">
      <c r="A1499" s="3">
        <v>41032.451388888891</v>
      </c>
      <c r="B1499" s="5">
        <v>4.42</v>
      </c>
      <c r="C1499" s="5">
        <v>3983618</v>
      </c>
      <c r="D1499" s="5">
        <v>17658141.25</v>
      </c>
    </row>
    <row r="1500" spans="1:4">
      <c r="A1500" s="3">
        <v>41032.458333333336</v>
      </c>
      <c r="B1500" s="5">
        <v>4.43</v>
      </c>
      <c r="C1500" s="5">
        <v>1393514</v>
      </c>
      <c r="D1500" s="5">
        <v>6175020.0199999996</v>
      </c>
    </row>
    <row r="1501" spans="1:4">
      <c r="A1501" s="3">
        <v>41032.465277777781</v>
      </c>
      <c r="B1501" s="5">
        <v>4.43</v>
      </c>
      <c r="C1501" s="5">
        <v>1598249</v>
      </c>
      <c r="D1501" s="5">
        <v>7085547.0700000003</v>
      </c>
    </row>
    <row r="1502" spans="1:4">
      <c r="A1502" s="3">
        <v>41032.472222222219</v>
      </c>
      <c r="B1502" s="5">
        <v>4.43</v>
      </c>
      <c r="C1502" s="5">
        <v>1554537</v>
      </c>
      <c r="D1502" s="5">
        <v>6885442.9100000001</v>
      </c>
    </row>
    <row r="1503" spans="1:4">
      <c r="A1503" s="3">
        <v>41032.479166666664</v>
      </c>
      <c r="B1503" s="5">
        <v>4.42</v>
      </c>
      <c r="C1503" s="5">
        <v>899200</v>
      </c>
      <c r="D1503" s="5">
        <v>3980899</v>
      </c>
    </row>
    <row r="1504" spans="1:4">
      <c r="A1504" s="3">
        <v>41032.548611111109</v>
      </c>
      <c r="B1504" s="5">
        <v>4.42</v>
      </c>
      <c r="C1504" s="5">
        <v>782156</v>
      </c>
      <c r="D1504" s="5">
        <v>3461545.52</v>
      </c>
    </row>
    <row r="1505" spans="1:4">
      <c r="A1505" s="3">
        <v>41032.555555555555</v>
      </c>
      <c r="B1505" s="5">
        <v>4.42</v>
      </c>
      <c r="C1505" s="5">
        <v>3567100</v>
      </c>
      <c r="D1505" s="5">
        <v>15768001</v>
      </c>
    </row>
    <row r="1506" spans="1:4">
      <c r="A1506" s="3">
        <v>41032.5625</v>
      </c>
      <c r="B1506" s="5">
        <v>4.42</v>
      </c>
      <c r="C1506" s="5">
        <v>2032004</v>
      </c>
      <c r="D1506" s="5">
        <v>8986205.6799999997</v>
      </c>
    </row>
    <row r="1507" spans="1:4">
      <c r="A1507" s="3">
        <v>41032.569444444445</v>
      </c>
      <c r="B1507" s="5">
        <v>4.42</v>
      </c>
      <c r="C1507" s="5">
        <v>1309096</v>
      </c>
      <c r="D1507" s="5">
        <v>5791352.3200000003</v>
      </c>
    </row>
    <row r="1508" spans="1:4">
      <c r="A1508" s="3">
        <v>41032.576388888891</v>
      </c>
      <c r="B1508" s="5">
        <v>4.42</v>
      </c>
      <c r="C1508" s="5">
        <v>2067279</v>
      </c>
      <c r="D1508" s="5">
        <v>9153730.1799999997</v>
      </c>
    </row>
    <row r="1509" spans="1:4">
      <c r="A1509" s="3">
        <v>41032.583333333336</v>
      </c>
      <c r="B1509" s="5">
        <v>4.42</v>
      </c>
      <c r="C1509" s="5">
        <v>1571813</v>
      </c>
      <c r="D1509" s="5">
        <v>6955145.46</v>
      </c>
    </row>
    <row r="1510" spans="1:4">
      <c r="A1510" s="3">
        <v>41032.590277777781</v>
      </c>
      <c r="B1510" s="5">
        <v>4.43</v>
      </c>
      <c r="C1510" s="5">
        <v>3068565</v>
      </c>
      <c r="D1510" s="5">
        <v>13566745.189999999</v>
      </c>
    </row>
    <row r="1511" spans="1:4">
      <c r="A1511" s="3">
        <v>41032.597222222219</v>
      </c>
      <c r="B1511" s="5">
        <v>4.41</v>
      </c>
      <c r="C1511" s="5">
        <v>1769253</v>
      </c>
      <c r="D1511" s="5">
        <v>7816980.7000000002</v>
      </c>
    </row>
    <row r="1512" spans="1:4">
      <c r="A1512" s="3">
        <v>41032.604166666664</v>
      </c>
      <c r="B1512" s="5">
        <v>4.43</v>
      </c>
      <c r="C1512" s="5">
        <v>2156312</v>
      </c>
      <c r="D1512" s="5">
        <v>9529130.4600000009</v>
      </c>
    </row>
    <row r="1513" spans="1:4">
      <c r="A1513" s="3">
        <v>41032.611111111109</v>
      </c>
      <c r="B1513" s="5">
        <v>4.42</v>
      </c>
      <c r="C1513" s="5">
        <v>1551611</v>
      </c>
      <c r="D1513" s="5">
        <v>6864998.6200000001</v>
      </c>
    </row>
    <row r="1514" spans="1:4">
      <c r="A1514" s="3">
        <v>41032.618055555555</v>
      </c>
      <c r="B1514" s="5">
        <v>4.42</v>
      </c>
      <c r="C1514" s="5">
        <v>2698934</v>
      </c>
      <c r="D1514" s="5">
        <v>11925219.289999999</v>
      </c>
    </row>
    <row r="1515" spans="1:4">
      <c r="A1515" s="4">
        <v>41032.625</v>
      </c>
      <c r="B1515" s="6">
        <v>4.43</v>
      </c>
      <c r="C1515" s="6">
        <v>3878869</v>
      </c>
      <c r="D1515" s="6">
        <v>17153052.399999999</v>
      </c>
    </row>
    <row r="1516" spans="1:4">
      <c r="A1516" s="4">
        <v>41033.402777777781</v>
      </c>
      <c r="B1516">
        <v>4.43</v>
      </c>
      <c r="C1516">
        <v>1834772</v>
      </c>
      <c r="D1516">
        <v>8113498.2300000004</v>
      </c>
    </row>
    <row r="1517" spans="1:4">
      <c r="A1517" s="4">
        <v>41033.409722222219</v>
      </c>
      <c r="B1517">
        <v>4.42</v>
      </c>
      <c r="C1517">
        <v>1199133</v>
      </c>
      <c r="D1517">
        <v>5307168.8600000003</v>
      </c>
    </row>
    <row r="1518" spans="1:4">
      <c r="A1518" s="4">
        <v>41033.416666666664</v>
      </c>
      <c r="B1518">
        <v>4.4000000000000004</v>
      </c>
      <c r="C1518">
        <v>4352214</v>
      </c>
      <c r="D1518">
        <v>19208848.84</v>
      </c>
    </row>
    <row r="1519" spans="1:4">
      <c r="A1519" s="4">
        <v>41033.423611111109</v>
      </c>
      <c r="B1519">
        <v>4.42</v>
      </c>
      <c r="C1519">
        <v>1819460</v>
      </c>
      <c r="D1519">
        <v>8021593.4699999997</v>
      </c>
    </row>
    <row r="1520" spans="1:4">
      <c r="A1520" s="4">
        <v>41033.430555555555</v>
      </c>
      <c r="B1520">
        <v>4.41</v>
      </c>
      <c r="C1520">
        <v>1117392</v>
      </c>
      <c r="D1520">
        <v>4927680.33</v>
      </c>
    </row>
    <row r="1521" spans="1:4">
      <c r="A1521" s="4">
        <v>41033.4375</v>
      </c>
      <c r="B1521">
        <v>4.4000000000000004</v>
      </c>
      <c r="C1521">
        <v>1976250</v>
      </c>
      <c r="D1521">
        <v>8706250</v>
      </c>
    </row>
    <row r="1522" spans="1:4">
      <c r="A1522" s="4">
        <v>41033.444444444445</v>
      </c>
      <c r="B1522">
        <v>4.4000000000000004</v>
      </c>
      <c r="C1522">
        <v>2305982</v>
      </c>
      <c r="D1522">
        <v>10165115.619999999</v>
      </c>
    </row>
    <row r="1523" spans="1:4">
      <c r="A1523" s="4">
        <v>41033.451388888891</v>
      </c>
      <c r="B1523">
        <v>4.3899999999999997</v>
      </c>
      <c r="C1523">
        <v>2293288</v>
      </c>
      <c r="D1523">
        <v>10077997.48</v>
      </c>
    </row>
    <row r="1524" spans="1:4">
      <c r="A1524" s="4">
        <v>41033.458333333336</v>
      </c>
      <c r="B1524">
        <v>4.3899999999999997</v>
      </c>
      <c r="C1524">
        <v>2076631</v>
      </c>
      <c r="D1524">
        <v>9129755.0899999999</v>
      </c>
    </row>
    <row r="1525" spans="1:4">
      <c r="A1525" s="4">
        <v>41033.465277777781</v>
      </c>
      <c r="B1525">
        <v>4.4000000000000004</v>
      </c>
      <c r="C1525">
        <v>1231780</v>
      </c>
      <c r="D1525">
        <v>5414784.2000000002</v>
      </c>
    </row>
    <row r="1526" spans="1:4">
      <c r="A1526" s="4">
        <v>41033.472222222219</v>
      </c>
      <c r="B1526">
        <v>4.3899999999999997</v>
      </c>
      <c r="C1526">
        <v>1949906</v>
      </c>
      <c r="D1526">
        <v>8568156.3399999999</v>
      </c>
    </row>
    <row r="1527" spans="1:4">
      <c r="A1527" s="4">
        <v>41033.479166666664</v>
      </c>
      <c r="B1527">
        <v>4.41</v>
      </c>
      <c r="C1527">
        <v>1977390</v>
      </c>
      <c r="D1527">
        <v>8704381.4100000001</v>
      </c>
    </row>
    <row r="1528" spans="1:4">
      <c r="A1528" s="4">
        <v>41033.548611111109</v>
      </c>
      <c r="B1528">
        <v>4.42</v>
      </c>
      <c r="C1528">
        <v>3293556</v>
      </c>
      <c r="D1528">
        <v>14531194.07</v>
      </c>
    </row>
    <row r="1529" spans="1:4">
      <c r="A1529" s="4">
        <v>41033.555555555555</v>
      </c>
      <c r="B1529">
        <v>4.41</v>
      </c>
      <c r="C1529">
        <v>3546037</v>
      </c>
      <c r="D1529">
        <v>15601541.609999999</v>
      </c>
    </row>
    <row r="1530" spans="1:4">
      <c r="A1530" s="4">
        <v>41033.5625</v>
      </c>
      <c r="B1530">
        <v>4.4000000000000004</v>
      </c>
      <c r="C1530">
        <v>4009842</v>
      </c>
      <c r="D1530">
        <v>17648421.719999999</v>
      </c>
    </row>
    <row r="1531" spans="1:4">
      <c r="A1531" s="4">
        <v>41033.569444444445</v>
      </c>
      <c r="B1531">
        <v>4.4000000000000004</v>
      </c>
      <c r="C1531">
        <v>2724792</v>
      </c>
      <c r="D1531">
        <v>11991882.800000001</v>
      </c>
    </row>
    <row r="1532" spans="1:4">
      <c r="A1532" s="4">
        <v>41033.576388888891</v>
      </c>
      <c r="B1532">
        <v>4.4000000000000004</v>
      </c>
      <c r="C1532">
        <v>1576891</v>
      </c>
      <c r="D1532">
        <v>6931063.4900000002</v>
      </c>
    </row>
    <row r="1533" spans="1:4">
      <c r="A1533" s="4">
        <v>41033.583333333336</v>
      </c>
      <c r="B1533">
        <v>4.41</v>
      </c>
      <c r="C1533">
        <v>3643179</v>
      </c>
      <c r="D1533">
        <v>16036848.09</v>
      </c>
    </row>
    <row r="1534" spans="1:4">
      <c r="A1534" s="4">
        <v>41033.590277777781</v>
      </c>
      <c r="B1534">
        <v>4.41</v>
      </c>
      <c r="C1534">
        <v>987105</v>
      </c>
      <c r="D1534">
        <v>4346799</v>
      </c>
    </row>
    <row r="1535" spans="1:4">
      <c r="A1535" s="4">
        <v>41033.597222222219</v>
      </c>
      <c r="B1535">
        <v>4.4000000000000004</v>
      </c>
      <c r="C1535">
        <v>1728221</v>
      </c>
      <c r="D1535">
        <v>7610326.4000000004</v>
      </c>
    </row>
    <row r="1536" spans="1:4">
      <c r="A1536" s="4">
        <v>41033.604166666664</v>
      </c>
      <c r="B1536">
        <v>4.41</v>
      </c>
      <c r="C1536">
        <v>4948623</v>
      </c>
      <c r="D1536">
        <v>21802331.199999999</v>
      </c>
    </row>
    <row r="1537" spans="1:4">
      <c r="A1537" s="4">
        <v>41033.611111111109</v>
      </c>
      <c r="B1537">
        <v>4.41</v>
      </c>
      <c r="C1537">
        <v>3768324</v>
      </c>
      <c r="D1537">
        <v>16609659.6</v>
      </c>
    </row>
    <row r="1538" spans="1:4">
      <c r="A1538" s="4">
        <v>41033.618055555555</v>
      </c>
      <c r="B1538">
        <v>4.41</v>
      </c>
      <c r="C1538">
        <v>4275430</v>
      </c>
      <c r="D1538">
        <v>18854681.41</v>
      </c>
    </row>
    <row r="1539" spans="1:4">
      <c r="A1539" s="4">
        <v>41033.625</v>
      </c>
      <c r="B1539">
        <v>4.41</v>
      </c>
      <c r="C1539">
        <v>10712000</v>
      </c>
      <c r="D1539">
        <v>47235259</v>
      </c>
    </row>
    <row r="1540" spans="1:4">
      <c r="A1540" s="4">
        <v>41036.402777777781</v>
      </c>
      <c r="B1540">
        <v>4.3899999999999997</v>
      </c>
      <c r="C1540">
        <v>4019730</v>
      </c>
      <c r="D1540">
        <v>17663731.280000001</v>
      </c>
    </row>
    <row r="1541" spans="1:4">
      <c r="A1541" s="4">
        <v>41036.409722222219</v>
      </c>
      <c r="B1541">
        <v>4.4000000000000004</v>
      </c>
      <c r="C1541">
        <v>3950265</v>
      </c>
      <c r="D1541">
        <v>17361600.899999999</v>
      </c>
    </row>
    <row r="1542" spans="1:4">
      <c r="A1542" s="4">
        <v>41036.416666666664</v>
      </c>
      <c r="B1542">
        <v>4.3899999999999997</v>
      </c>
      <c r="C1542">
        <v>3148371</v>
      </c>
      <c r="D1542">
        <v>13825616.17</v>
      </c>
    </row>
    <row r="1543" spans="1:4">
      <c r="A1543" s="4">
        <v>41036.423611111109</v>
      </c>
      <c r="B1543">
        <v>4.38</v>
      </c>
      <c r="C1543">
        <v>5604274</v>
      </c>
      <c r="D1543">
        <v>24543978.550000001</v>
      </c>
    </row>
    <row r="1544" spans="1:4">
      <c r="A1544" s="4">
        <v>41036.430555555555</v>
      </c>
      <c r="B1544">
        <v>4.37</v>
      </c>
      <c r="C1544">
        <v>1155241</v>
      </c>
      <c r="D1544">
        <v>5055022.17</v>
      </c>
    </row>
    <row r="1545" spans="1:4">
      <c r="A1545" s="4">
        <v>41036.4375</v>
      </c>
      <c r="B1545">
        <v>4.37</v>
      </c>
      <c r="C1545">
        <v>1887740</v>
      </c>
      <c r="D1545">
        <v>8259038.7999999998</v>
      </c>
    </row>
    <row r="1546" spans="1:4">
      <c r="A1546" s="4">
        <v>41036.444444444445</v>
      </c>
      <c r="B1546">
        <v>4.37</v>
      </c>
      <c r="C1546">
        <v>1553019</v>
      </c>
      <c r="D1546">
        <v>6791781.0300000003</v>
      </c>
    </row>
    <row r="1547" spans="1:4">
      <c r="A1547" s="4">
        <v>41036.451388888891</v>
      </c>
      <c r="B1547">
        <v>4.37</v>
      </c>
      <c r="C1547">
        <v>3086323</v>
      </c>
      <c r="D1547">
        <v>13477314.01</v>
      </c>
    </row>
    <row r="1548" spans="1:4">
      <c r="A1548" s="4">
        <v>41036.458333333336</v>
      </c>
      <c r="B1548">
        <v>4.3600000000000003</v>
      </c>
      <c r="C1548">
        <v>4763749</v>
      </c>
      <c r="D1548">
        <v>20775279.640000001</v>
      </c>
    </row>
    <row r="1549" spans="1:4">
      <c r="A1549" s="4">
        <v>41036.465277777781</v>
      </c>
      <c r="B1549">
        <v>4.37</v>
      </c>
      <c r="C1549">
        <v>3438725</v>
      </c>
      <c r="D1549">
        <v>15027356.91</v>
      </c>
    </row>
    <row r="1550" spans="1:4">
      <c r="A1550" s="4">
        <v>41036.472222222219</v>
      </c>
      <c r="B1550">
        <v>4.37</v>
      </c>
      <c r="C1550">
        <v>1784444</v>
      </c>
      <c r="D1550">
        <v>7804720.9100000001</v>
      </c>
    </row>
    <row r="1551" spans="1:4">
      <c r="A1551" s="4">
        <v>41036.479166666664</v>
      </c>
      <c r="B1551">
        <v>4.37</v>
      </c>
      <c r="C1551">
        <v>2622343</v>
      </c>
      <c r="D1551">
        <v>11471658.380000001</v>
      </c>
    </row>
    <row r="1552" spans="1:4">
      <c r="A1552" s="4">
        <v>41036.548611111109</v>
      </c>
      <c r="B1552">
        <v>4.37</v>
      </c>
      <c r="C1552">
        <v>1906049</v>
      </c>
      <c r="D1552">
        <v>8333335.5599999996</v>
      </c>
    </row>
    <row r="1553" spans="1:4">
      <c r="A1553" s="4">
        <v>41036.555555555555</v>
      </c>
      <c r="B1553">
        <v>4.3600000000000003</v>
      </c>
      <c r="C1553">
        <v>1492697</v>
      </c>
      <c r="D1553">
        <v>6524488.8099999996</v>
      </c>
    </row>
    <row r="1554" spans="1:4">
      <c r="A1554" s="4">
        <v>41036.5625</v>
      </c>
      <c r="B1554">
        <v>4.3600000000000003</v>
      </c>
      <c r="C1554">
        <v>1828313</v>
      </c>
      <c r="D1554">
        <v>7991395.6799999997</v>
      </c>
    </row>
    <row r="1555" spans="1:4">
      <c r="A1555" s="4">
        <v>41036.569444444445</v>
      </c>
      <c r="B1555">
        <v>4.37</v>
      </c>
      <c r="C1555">
        <v>2351512</v>
      </c>
      <c r="D1555">
        <v>10265619.32</v>
      </c>
    </row>
    <row r="1556" spans="1:4">
      <c r="A1556" s="4">
        <v>41036.576388888891</v>
      </c>
      <c r="B1556">
        <v>4.37</v>
      </c>
      <c r="C1556">
        <v>1308359</v>
      </c>
      <c r="D1556">
        <v>5713035.2400000002</v>
      </c>
    </row>
    <row r="1557" spans="1:4">
      <c r="A1557" s="4">
        <v>41036.583333333336</v>
      </c>
      <c r="B1557">
        <v>4.37</v>
      </c>
      <c r="C1557">
        <v>2202832</v>
      </c>
      <c r="D1557">
        <v>9620231.5199999996</v>
      </c>
    </row>
    <row r="1558" spans="1:4">
      <c r="A1558" s="4">
        <v>41036.590277777781</v>
      </c>
      <c r="B1558">
        <v>4.37</v>
      </c>
      <c r="C1558">
        <v>1976262</v>
      </c>
      <c r="D1558">
        <v>8630249.3200000003</v>
      </c>
    </row>
    <row r="1559" spans="1:4">
      <c r="A1559" s="4">
        <v>41036.597222222219</v>
      </c>
      <c r="B1559">
        <v>4.3600000000000003</v>
      </c>
      <c r="C1559">
        <v>4457650</v>
      </c>
      <c r="D1559">
        <v>19446444.870000001</v>
      </c>
    </row>
    <row r="1560" spans="1:4">
      <c r="A1560" s="4">
        <v>41036.604166666664</v>
      </c>
      <c r="B1560">
        <v>4.3600000000000003</v>
      </c>
      <c r="C1560">
        <v>1700147</v>
      </c>
      <c r="D1560">
        <v>7415110.79</v>
      </c>
    </row>
    <row r="1561" spans="1:4">
      <c r="A1561" s="4">
        <v>41036.611111111109</v>
      </c>
      <c r="B1561">
        <v>4.3499999999999996</v>
      </c>
      <c r="C1561">
        <v>4534857</v>
      </c>
      <c r="D1561">
        <v>19774516.32</v>
      </c>
    </row>
    <row r="1562" spans="1:4">
      <c r="A1562" s="4">
        <v>41036.618055555555</v>
      </c>
      <c r="B1562">
        <v>4.37</v>
      </c>
      <c r="C1562">
        <v>5171021</v>
      </c>
      <c r="D1562">
        <v>22560572.850000001</v>
      </c>
    </row>
    <row r="1563" spans="1:4">
      <c r="A1563" s="4">
        <v>41036.625</v>
      </c>
      <c r="B1563">
        <v>4.37</v>
      </c>
      <c r="C1563">
        <v>6994062</v>
      </c>
      <c r="D1563">
        <v>30530806.370000001</v>
      </c>
    </row>
    <row r="1564" spans="1:4">
      <c r="A1564" s="4">
        <v>41037.402777777781</v>
      </c>
      <c r="B1564">
        <v>4.3499999999999996</v>
      </c>
      <c r="C1564">
        <v>3894724</v>
      </c>
      <c r="D1564">
        <v>16965079.399999999</v>
      </c>
    </row>
    <row r="1565" spans="1:4">
      <c r="A1565" s="4">
        <v>41037.409722222219</v>
      </c>
      <c r="B1565">
        <v>4.3600000000000003</v>
      </c>
      <c r="C1565">
        <v>3883336</v>
      </c>
      <c r="D1565">
        <v>16907295.609999999</v>
      </c>
    </row>
    <row r="1566" spans="1:4">
      <c r="A1566" s="4">
        <v>41037.416666666664</v>
      </c>
      <c r="B1566">
        <v>4.3499999999999996</v>
      </c>
      <c r="C1566">
        <v>5381660</v>
      </c>
      <c r="D1566">
        <v>23390534.68</v>
      </c>
    </row>
    <row r="1567" spans="1:4">
      <c r="A1567" s="4">
        <v>41037.423611111109</v>
      </c>
      <c r="B1567">
        <v>4.34</v>
      </c>
      <c r="C1567">
        <v>3626689</v>
      </c>
      <c r="D1567">
        <v>15747383.1</v>
      </c>
    </row>
    <row r="1568" spans="1:4">
      <c r="A1568" s="4">
        <v>41037.430555555555</v>
      </c>
      <c r="B1568">
        <v>4.33</v>
      </c>
      <c r="C1568">
        <v>2828366</v>
      </c>
      <c r="D1568">
        <v>12273927.76</v>
      </c>
    </row>
    <row r="1569" spans="1:4">
      <c r="A1569" s="4">
        <v>41037.4375</v>
      </c>
      <c r="B1569">
        <v>4.34</v>
      </c>
      <c r="C1569">
        <v>3187674</v>
      </c>
      <c r="D1569">
        <v>13832106.68</v>
      </c>
    </row>
    <row r="1570" spans="1:4">
      <c r="A1570" s="4">
        <v>41037.444444444445</v>
      </c>
      <c r="B1570">
        <v>4.34</v>
      </c>
      <c r="C1570">
        <v>2995816</v>
      </c>
      <c r="D1570">
        <v>13010705.83</v>
      </c>
    </row>
    <row r="1571" spans="1:4">
      <c r="A1571" s="4">
        <v>41037.451388888891</v>
      </c>
      <c r="B1571">
        <v>4.34</v>
      </c>
      <c r="C1571">
        <v>5639054</v>
      </c>
      <c r="D1571">
        <v>24537106.52</v>
      </c>
    </row>
    <row r="1572" spans="1:4">
      <c r="A1572" s="4">
        <v>41037.458333333336</v>
      </c>
      <c r="B1572">
        <v>4.3499999999999996</v>
      </c>
      <c r="C1572">
        <v>3004265</v>
      </c>
      <c r="D1572">
        <v>13065827.699999999</v>
      </c>
    </row>
    <row r="1573" spans="1:4">
      <c r="A1573" s="4">
        <v>41037.465277777781</v>
      </c>
      <c r="B1573">
        <v>4.34</v>
      </c>
      <c r="C1573">
        <v>1245216</v>
      </c>
      <c r="D1573">
        <v>5417914.8399999999</v>
      </c>
    </row>
    <row r="1574" spans="1:4">
      <c r="A1574" s="4">
        <v>41037.472222222219</v>
      </c>
      <c r="B1574">
        <v>4.34</v>
      </c>
      <c r="C1574">
        <v>1373222</v>
      </c>
      <c r="D1574">
        <v>5970573.7199999997</v>
      </c>
    </row>
    <row r="1575" spans="1:4">
      <c r="A1575" s="4">
        <v>41037.479166666664</v>
      </c>
      <c r="B1575">
        <v>4.33</v>
      </c>
      <c r="C1575">
        <v>2883337</v>
      </c>
      <c r="D1575">
        <v>12507672.130000001</v>
      </c>
    </row>
    <row r="1576" spans="1:4">
      <c r="A1576" s="4">
        <v>41037.548611111109</v>
      </c>
      <c r="B1576">
        <v>4.34</v>
      </c>
      <c r="C1576">
        <v>4400658</v>
      </c>
      <c r="D1576">
        <v>19065633.140000001</v>
      </c>
    </row>
    <row r="1577" spans="1:4">
      <c r="A1577" s="4">
        <v>41037.555555555555</v>
      </c>
      <c r="B1577">
        <v>4.33</v>
      </c>
      <c r="C1577">
        <v>2564082</v>
      </c>
      <c r="D1577">
        <v>11120037.060000001</v>
      </c>
    </row>
    <row r="1578" spans="1:4">
      <c r="A1578" s="4">
        <v>41037.5625</v>
      </c>
      <c r="B1578">
        <v>4.34</v>
      </c>
      <c r="C1578">
        <v>2891854</v>
      </c>
      <c r="D1578">
        <v>12541261.609999999</v>
      </c>
    </row>
    <row r="1579" spans="1:4">
      <c r="A1579" s="4">
        <v>41037.569444444445</v>
      </c>
      <c r="B1579">
        <v>4.33</v>
      </c>
      <c r="C1579">
        <v>2906843</v>
      </c>
      <c r="D1579">
        <v>12612379.4</v>
      </c>
    </row>
    <row r="1580" spans="1:4">
      <c r="A1580" s="4">
        <v>41037.576388888891</v>
      </c>
      <c r="B1580">
        <v>4.34</v>
      </c>
      <c r="C1580">
        <v>1594016</v>
      </c>
      <c r="D1580">
        <v>6915642.7199999997</v>
      </c>
    </row>
    <row r="1581" spans="1:4">
      <c r="A1581" s="4">
        <v>41037.583333333336</v>
      </c>
      <c r="B1581">
        <v>4.3499999999999996</v>
      </c>
      <c r="C1581">
        <v>2651925</v>
      </c>
      <c r="D1581">
        <v>11521921.199999999</v>
      </c>
    </row>
    <row r="1582" spans="1:4">
      <c r="A1582" s="4">
        <v>41037.590277777781</v>
      </c>
      <c r="B1582">
        <v>4.34</v>
      </c>
      <c r="C1582">
        <v>4311228</v>
      </c>
      <c r="D1582">
        <v>18719786.41</v>
      </c>
    </row>
    <row r="1583" spans="1:4">
      <c r="A1583" s="4">
        <v>41037.597222222219</v>
      </c>
      <c r="B1583">
        <v>4.33</v>
      </c>
      <c r="C1583">
        <v>2290718</v>
      </c>
      <c r="D1583">
        <v>9933020.6300000008</v>
      </c>
    </row>
    <row r="1584" spans="1:4">
      <c r="A1584" s="4">
        <v>41037.604166666664</v>
      </c>
      <c r="B1584">
        <v>4.3499999999999996</v>
      </c>
      <c r="C1584">
        <v>5563696</v>
      </c>
      <c r="D1584">
        <v>24191658.760000002</v>
      </c>
    </row>
    <row r="1585" spans="1:4">
      <c r="A1585" s="4">
        <v>41037.611111111109</v>
      </c>
      <c r="B1585">
        <v>4.34</v>
      </c>
      <c r="C1585">
        <v>4776869</v>
      </c>
      <c r="D1585">
        <v>20718686.129999999</v>
      </c>
    </row>
    <row r="1586" spans="1:4">
      <c r="A1586" s="4">
        <v>41037.618055555555</v>
      </c>
      <c r="B1586">
        <v>4.33</v>
      </c>
      <c r="C1586">
        <v>4894038</v>
      </c>
      <c r="D1586">
        <v>21222279.539999999</v>
      </c>
    </row>
    <row r="1587" spans="1:4">
      <c r="A1587" s="4">
        <v>41037.625</v>
      </c>
      <c r="B1587">
        <v>4.34</v>
      </c>
      <c r="C1587">
        <v>8997217</v>
      </c>
      <c r="D1587">
        <v>39018224.259999998</v>
      </c>
    </row>
    <row r="1588" spans="1:4">
      <c r="A1588" s="4">
        <v>41038.402777777781</v>
      </c>
      <c r="B1588">
        <v>4.3099999999999996</v>
      </c>
      <c r="C1588">
        <v>4914105</v>
      </c>
      <c r="D1588">
        <v>21178787.5</v>
      </c>
    </row>
    <row r="1589" spans="1:4">
      <c r="A1589" s="4">
        <v>41038.409722222219</v>
      </c>
      <c r="B1589">
        <v>4.3</v>
      </c>
      <c r="C1589">
        <v>7457728</v>
      </c>
      <c r="D1589">
        <v>31989481.84</v>
      </c>
    </row>
    <row r="1590" spans="1:4">
      <c r="A1590" s="4">
        <v>41038.416666666664</v>
      </c>
      <c r="B1590">
        <v>4.29</v>
      </c>
      <c r="C1590">
        <v>3280384</v>
      </c>
      <c r="D1590">
        <v>14078541.529999999</v>
      </c>
    </row>
    <row r="1591" spans="1:4">
      <c r="A1591" s="4">
        <v>41038.423611111109</v>
      </c>
      <c r="B1591">
        <v>4.29</v>
      </c>
      <c r="C1591">
        <v>2977262</v>
      </c>
      <c r="D1591">
        <v>12757547.359999999</v>
      </c>
    </row>
    <row r="1592" spans="1:4">
      <c r="A1592" s="4">
        <v>41038.430555555555</v>
      </c>
      <c r="B1592">
        <v>4.29</v>
      </c>
      <c r="C1592">
        <v>3026288</v>
      </c>
      <c r="D1592">
        <v>12970859.640000001</v>
      </c>
    </row>
    <row r="1593" spans="1:4">
      <c r="A1593" s="4">
        <v>41038.4375</v>
      </c>
      <c r="B1593">
        <v>4.28</v>
      </c>
      <c r="C1593">
        <v>2171547</v>
      </c>
      <c r="D1593">
        <v>9303640.1600000001</v>
      </c>
    </row>
    <row r="1594" spans="1:4">
      <c r="A1594" s="4">
        <v>41038.444444444445</v>
      </c>
      <c r="B1594">
        <v>4.28</v>
      </c>
      <c r="C1594">
        <v>3949803</v>
      </c>
      <c r="D1594">
        <v>16903347.84</v>
      </c>
    </row>
    <row r="1595" spans="1:4">
      <c r="A1595" s="4">
        <v>41038.451388888891</v>
      </c>
      <c r="B1595">
        <v>4.28</v>
      </c>
      <c r="C1595">
        <v>2619779</v>
      </c>
      <c r="D1595">
        <v>11195938.33</v>
      </c>
    </row>
    <row r="1596" spans="1:4">
      <c r="A1596" s="4">
        <v>41038.458333333336</v>
      </c>
      <c r="B1596">
        <v>4.26</v>
      </c>
      <c r="C1596">
        <v>4110221</v>
      </c>
      <c r="D1596">
        <v>17553730.670000002</v>
      </c>
    </row>
    <row r="1597" spans="1:4">
      <c r="A1597" s="4">
        <v>41038.465277777781</v>
      </c>
      <c r="B1597">
        <v>4.26</v>
      </c>
      <c r="C1597">
        <v>5091200</v>
      </c>
      <c r="D1597">
        <v>21700371</v>
      </c>
    </row>
    <row r="1598" spans="1:4">
      <c r="A1598" s="4">
        <v>41038.472222222219</v>
      </c>
      <c r="B1598">
        <v>4.24</v>
      </c>
      <c r="C1598">
        <v>5705770</v>
      </c>
      <c r="D1598">
        <v>24256480.800000001</v>
      </c>
    </row>
    <row r="1599" spans="1:4">
      <c r="A1599" s="4">
        <v>41038.479166666664</v>
      </c>
      <c r="B1599">
        <v>4.26</v>
      </c>
      <c r="C1599">
        <v>3081986</v>
      </c>
      <c r="D1599">
        <v>13088619.32</v>
      </c>
    </row>
    <row r="1600" spans="1:4">
      <c r="A1600" s="4">
        <v>41038.548611111109</v>
      </c>
      <c r="B1600">
        <v>4.25</v>
      </c>
      <c r="C1600">
        <v>2736032</v>
      </c>
      <c r="D1600">
        <v>11628332</v>
      </c>
    </row>
    <row r="1601" spans="1:4">
      <c r="A1601" s="4">
        <v>41038.555555555555</v>
      </c>
      <c r="B1601">
        <v>4.25</v>
      </c>
      <c r="C1601">
        <v>3455475</v>
      </c>
      <c r="D1601">
        <v>14686755.359999999</v>
      </c>
    </row>
    <row r="1602" spans="1:4">
      <c r="A1602" s="4">
        <v>41038.5625</v>
      </c>
      <c r="B1602">
        <v>4.25</v>
      </c>
      <c r="C1602">
        <v>2665423</v>
      </c>
      <c r="D1602">
        <v>11311664.16</v>
      </c>
    </row>
    <row r="1603" spans="1:4">
      <c r="A1603" s="4">
        <v>41038.569444444445</v>
      </c>
      <c r="B1603">
        <v>4.24</v>
      </c>
      <c r="C1603">
        <v>4638870</v>
      </c>
      <c r="D1603">
        <v>19673065.68</v>
      </c>
    </row>
    <row r="1604" spans="1:4">
      <c r="A1604" s="4">
        <v>41038.576388888891</v>
      </c>
      <c r="B1604">
        <v>4.2300000000000004</v>
      </c>
      <c r="C1604">
        <v>2767564</v>
      </c>
      <c r="D1604">
        <v>11732039.220000001</v>
      </c>
    </row>
    <row r="1605" spans="1:4">
      <c r="A1605" s="4">
        <v>41038.583333333336</v>
      </c>
      <c r="B1605">
        <v>4.24</v>
      </c>
      <c r="C1605">
        <v>1805702</v>
      </c>
      <c r="D1605">
        <v>7649908.46</v>
      </c>
    </row>
    <row r="1606" spans="1:4">
      <c r="A1606" s="4">
        <v>41038.590277777781</v>
      </c>
      <c r="B1606">
        <v>4.24</v>
      </c>
      <c r="C1606">
        <v>6539245</v>
      </c>
      <c r="D1606">
        <v>27656954.73</v>
      </c>
    </row>
    <row r="1607" spans="1:4">
      <c r="A1607" s="4">
        <v>41038.597222222219</v>
      </c>
      <c r="B1607">
        <v>4.24</v>
      </c>
      <c r="C1607">
        <v>2076962</v>
      </c>
      <c r="D1607">
        <v>8798304.2599999998</v>
      </c>
    </row>
    <row r="1608" spans="1:4">
      <c r="A1608" s="4">
        <v>41038.604166666664</v>
      </c>
      <c r="B1608">
        <v>4.24</v>
      </c>
      <c r="C1608">
        <v>2739176</v>
      </c>
      <c r="D1608">
        <v>11592551.85</v>
      </c>
    </row>
    <row r="1609" spans="1:4">
      <c r="A1609" s="4">
        <v>41038.611111111109</v>
      </c>
      <c r="B1609">
        <v>4.25</v>
      </c>
      <c r="C1609">
        <v>2578904</v>
      </c>
      <c r="D1609">
        <v>10931634.92</v>
      </c>
    </row>
    <row r="1610" spans="1:4">
      <c r="A1610" s="4">
        <v>41038.618055555555</v>
      </c>
      <c r="B1610">
        <v>4.2300000000000004</v>
      </c>
      <c r="C1610">
        <v>2962484</v>
      </c>
      <c r="D1610">
        <v>12561961.32</v>
      </c>
    </row>
    <row r="1611" spans="1:4">
      <c r="A1611" s="4">
        <v>41038.625</v>
      </c>
      <c r="B1611">
        <v>4.2300000000000004</v>
      </c>
      <c r="C1611">
        <v>4927394</v>
      </c>
      <c r="D1611">
        <v>20857579.300000001</v>
      </c>
    </row>
    <row r="1612" spans="1:4">
      <c r="A1612" s="4">
        <v>41039.402777777781</v>
      </c>
      <c r="B1612">
        <v>4.24</v>
      </c>
      <c r="C1612">
        <v>2655003</v>
      </c>
      <c r="D1612">
        <v>11277477.720000001</v>
      </c>
    </row>
    <row r="1613" spans="1:4">
      <c r="A1613" s="4">
        <v>41039.409722222219</v>
      </c>
      <c r="B1613">
        <v>4.25</v>
      </c>
      <c r="C1613">
        <v>1602055</v>
      </c>
      <c r="D1613">
        <v>6803289.2000000002</v>
      </c>
    </row>
    <row r="1614" spans="1:4">
      <c r="A1614" s="4">
        <v>41039.416666666664</v>
      </c>
      <c r="B1614">
        <v>4.25</v>
      </c>
      <c r="C1614">
        <v>1703172</v>
      </c>
      <c r="D1614">
        <v>7233665.2800000003</v>
      </c>
    </row>
    <row r="1615" spans="1:4">
      <c r="A1615" s="4">
        <v>41039.423611111109</v>
      </c>
      <c r="B1615">
        <v>4.25</v>
      </c>
      <c r="C1615">
        <v>1586301</v>
      </c>
      <c r="D1615">
        <v>6735357.2400000002</v>
      </c>
    </row>
    <row r="1616" spans="1:4">
      <c r="A1616" s="4">
        <v>41039.430555555555</v>
      </c>
      <c r="B1616">
        <v>4.24</v>
      </c>
      <c r="C1616">
        <v>1034745</v>
      </c>
      <c r="D1616">
        <v>4394649.8</v>
      </c>
    </row>
    <row r="1617" spans="1:4">
      <c r="A1617" s="4">
        <v>41039.4375</v>
      </c>
      <c r="B1617">
        <v>4.25</v>
      </c>
      <c r="C1617">
        <v>904800</v>
      </c>
      <c r="D1617">
        <v>3840922</v>
      </c>
    </row>
    <row r="1618" spans="1:4">
      <c r="A1618" s="4">
        <v>41039.444444444445</v>
      </c>
      <c r="B1618">
        <v>4.25</v>
      </c>
      <c r="C1618">
        <v>937326</v>
      </c>
      <c r="D1618">
        <v>3979348.24</v>
      </c>
    </row>
    <row r="1619" spans="1:4">
      <c r="A1619" s="4">
        <v>41039.451388888891</v>
      </c>
      <c r="B1619">
        <v>4.2300000000000004</v>
      </c>
      <c r="C1619">
        <v>3250865</v>
      </c>
      <c r="D1619">
        <v>13775926.189999999</v>
      </c>
    </row>
    <row r="1620" spans="1:4">
      <c r="A1620" s="4">
        <v>41039.458333333336</v>
      </c>
      <c r="B1620">
        <v>4.2300000000000004</v>
      </c>
      <c r="C1620">
        <v>2894660</v>
      </c>
      <c r="D1620">
        <v>12245577.789999999</v>
      </c>
    </row>
    <row r="1621" spans="1:4">
      <c r="A1621" s="4">
        <v>41039.465277777781</v>
      </c>
      <c r="B1621">
        <v>4.2300000000000004</v>
      </c>
      <c r="C1621">
        <v>2148738</v>
      </c>
      <c r="D1621">
        <v>9082555.3599999994</v>
      </c>
    </row>
    <row r="1622" spans="1:4">
      <c r="A1622" s="4">
        <v>41039.472222222219</v>
      </c>
      <c r="B1622">
        <v>4.2300000000000004</v>
      </c>
      <c r="C1622">
        <v>2254360</v>
      </c>
      <c r="D1622">
        <v>9521224.1999999993</v>
      </c>
    </row>
    <row r="1623" spans="1:4">
      <c r="A1623" s="4">
        <v>41039.479166666664</v>
      </c>
      <c r="B1623">
        <v>4.22</v>
      </c>
      <c r="C1623">
        <v>2329883</v>
      </c>
      <c r="D1623">
        <v>9835902.7899999991</v>
      </c>
    </row>
    <row r="1624" spans="1:4">
      <c r="A1624" s="4">
        <v>41039.548611111109</v>
      </c>
      <c r="B1624">
        <v>4.2300000000000004</v>
      </c>
      <c r="C1624">
        <v>2408887</v>
      </c>
      <c r="D1624">
        <v>10162298.970000001</v>
      </c>
    </row>
    <row r="1625" spans="1:4">
      <c r="A1625" s="4">
        <v>41039.555555555555</v>
      </c>
      <c r="B1625">
        <v>4.22</v>
      </c>
      <c r="C1625">
        <v>1218912</v>
      </c>
      <c r="D1625">
        <v>5144622.6399999997</v>
      </c>
    </row>
    <row r="1626" spans="1:4">
      <c r="A1626" s="4">
        <v>41039.5625</v>
      </c>
      <c r="B1626">
        <v>4.22</v>
      </c>
      <c r="C1626">
        <v>1727500</v>
      </c>
      <c r="D1626">
        <v>7281917.4800000004</v>
      </c>
    </row>
    <row r="1627" spans="1:4">
      <c r="A1627" s="4">
        <v>41039.569444444445</v>
      </c>
      <c r="B1627">
        <v>4.21</v>
      </c>
      <c r="C1627">
        <v>1734458</v>
      </c>
      <c r="D1627">
        <v>7315367.3300000001</v>
      </c>
    </row>
    <row r="1628" spans="1:4">
      <c r="A1628" s="4">
        <v>41039.576388888891</v>
      </c>
      <c r="B1628">
        <v>4.22</v>
      </c>
      <c r="C1628">
        <v>2146530</v>
      </c>
      <c r="D1628">
        <v>9059935.5999999996</v>
      </c>
    </row>
    <row r="1629" spans="1:4">
      <c r="A1629" s="4">
        <v>41039.583333333336</v>
      </c>
      <c r="B1629">
        <v>4.24</v>
      </c>
      <c r="C1629">
        <v>2112925</v>
      </c>
      <c r="D1629">
        <v>8939334.3699999992</v>
      </c>
    </row>
    <row r="1630" spans="1:4">
      <c r="A1630" s="4">
        <v>41039.590277777781</v>
      </c>
      <c r="B1630">
        <v>4.24</v>
      </c>
      <c r="C1630">
        <v>1459556</v>
      </c>
      <c r="D1630">
        <v>6179337.8799999999</v>
      </c>
    </row>
    <row r="1631" spans="1:4">
      <c r="A1631" s="4">
        <v>41039.597222222219</v>
      </c>
      <c r="B1631">
        <v>4.24</v>
      </c>
      <c r="C1631">
        <v>804488</v>
      </c>
      <c r="D1631">
        <v>3405072.24</v>
      </c>
    </row>
    <row r="1632" spans="1:4">
      <c r="A1632" s="4">
        <v>41039.604166666664</v>
      </c>
      <c r="B1632">
        <v>4.24</v>
      </c>
      <c r="C1632">
        <v>1131013</v>
      </c>
      <c r="D1632">
        <v>4789841.99</v>
      </c>
    </row>
    <row r="1633" spans="1:4">
      <c r="A1633" s="4">
        <v>41039.611111111109</v>
      </c>
      <c r="B1633">
        <v>4.2300000000000004</v>
      </c>
      <c r="C1633">
        <v>1948512</v>
      </c>
      <c r="D1633">
        <v>8254753.7599999998</v>
      </c>
    </row>
    <row r="1634" spans="1:4">
      <c r="A1634" s="4">
        <v>41039.618055555555</v>
      </c>
      <c r="B1634">
        <v>4.22</v>
      </c>
      <c r="C1634">
        <v>1948594</v>
      </c>
      <c r="D1634">
        <v>8235283.6100000003</v>
      </c>
    </row>
    <row r="1635" spans="1:4">
      <c r="A1635" s="4">
        <v>41039.625</v>
      </c>
      <c r="B1635">
        <v>4.26</v>
      </c>
      <c r="C1635">
        <v>9589200</v>
      </c>
      <c r="D1635">
        <v>40721770.560000002</v>
      </c>
    </row>
    <row r="1636" spans="1:4">
      <c r="A1636" s="4">
        <v>41040.402777777781</v>
      </c>
      <c r="B1636">
        <v>4.24</v>
      </c>
      <c r="C1636">
        <v>1704115</v>
      </c>
      <c r="D1636">
        <v>7227516.4500000002</v>
      </c>
    </row>
    <row r="1637" spans="1:4">
      <c r="A1637" s="4">
        <v>41040.409722222219</v>
      </c>
      <c r="B1637">
        <v>4.25</v>
      </c>
      <c r="C1637">
        <v>1395609</v>
      </c>
      <c r="D1637">
        <v>5913475.9000000004</v>
      </c>
    </row>
    <row r="1638" spans="1:4">
      <c r="A1638" s="4">
        <v>41040.416666666664</v>
      </c>
      <c r="B1638">
        <v>4.24</v>
      </c>
      <c r="C1638">
        <v>1145305</v>
      </c>
      <c r="D1638">
        <v>4859575.2</v>
      </c>
    </row>
    <row r="1639" spans="1:4">
      <c r="A1639" s="4">
        <v>41040.423611111109</v>
      </c>
      <c r="B1639">
        <v>4.24</v>
      </c>
      <c r="C1639">
        <v>1904926</v>
      </c>
      <c r="D1639">
        <v>8081918.1799999997</v>
      </c>
    </row>
    <row r="1640" spans="1:4">
      <c r="A1640" s="4">
        <v>41040.430555555555</v>
      </c>
      <c r="B1640">
        <v>4.26</v>
      </c>
      <c r="C1640">
        <v>2896890</v>
      </c>
      <c r="D1640">
        <v>12340283.93</v>
      </c>
    </row>
    <row r="1641" spans="1:4">
      <c r="A1641" s="4">
        <v>41040.4375</v>
      </c>
      <c r="B1641">
        <v>4.2699999999999996</v>
      </c>
      <c r="C1641">
        <v>512995</v>
      </c>
      <c r="D1641">
        <v>2184292.4700000002</v>
      </c>
    </row>
    <row r="1642" spans="1:4">
      <c r="A1642" s="4">
        <v>41040.444444444445</v>
      </c>
      <c r="B1642">
        <v>4.2699999999999996</v>
      </c>
      <c r="C1642">
        <v>717053</v>
      </c>
      <c r="D1642">
        <v>3056904.78</v>
      </c>
    </row>
    <row r="1643" spans="1:4">
      <c r="A1643" s="4">
        <v>41040.451388888891</v>
      </c>
      <c r="B1643">
        <v>4.2699999999999996</v>
      </c>
      <c r="C1643">
        <v>694490</v>
      </c>
      <c r="D1643">
        <v>2960528.4</v>
      </c>
    </row>
    <row r="1644" spans="1:4">
      <c r="A1644" s="4">
        <v>41040.458333333336</v>
      </c>
      <c r="B1644">
        <v>4.2699999999999996</v>
      </c>
      <c r="C1644">
        <v>625254</v>
      </c>
      <c r="D1644">
        <v>2664923.04</v>
      </c>
    </row>
    <row r="1645" spans="1:4">
      <c r="A1645" s="4">
        <v>41040.465277777781</v>
      </c>
      <c r="B1645">
        <v>4.26</v>
      </c>
      <c r="C1645">
        <v>984024</v>
      </c>
      <c r="D1645">
        <v>4191139.74</v>
      </c>
    </row>
    <row r="1646" spans="1:4">
      <c r="A1646" s="4">
        <v>41040.472222222219</v>
      </c>
      <c r="B1646">
        <v>4.25</v>
      </c>
      <c r="C1646">
        <v>1140899</v>
      </c>
      <c r="D1646">
        <v>4850398.75</v>
      </c>
    </row>
    <row r="1647" spans="1:4">
      <c r="A1647" s="4">
        <v>41040.479166666664</v>
      </c>
      <c r="B1647">
        <v>4.25</v>
      </c>
      <c r="C1647">
        <v>1572028</v>
      </c>
      <c r="D1647">
        <v>6679825.6200000001</v>
      </c>
    </row>
    <row r="1648" spans="1:4">
      <c r="A1648" s="4">
        <v>41040.548611111109</v>
      </c>
      <c r="B1648">
        <v>4.25</v>
      </c>
      <c r="C1648">
        <v>641163</v>
      </c>
      <c r="D1648">
        <v>2722375.12</v>
      </c>
    </row>
    <row r="1649" spans="1:4">
      <c r="A1649" s="4">
        <v>41040.555555555555</v>
      </c>
      <c r="B1649">
        <v>4.25</v>
      </c>
      <c r="C1649">
        <v>524146</v>
      </c>
      <c r="D1649">
        <v>2225470.04</v>
      </c>
    </row>
    <row r="1650" spans="1:4">
      <c r="A1650" s="4">
        <v>41040.5625</v>
      </c>
      <c r="B1650">
        <v>4.24</v>
      </c>
      <c r="C1650">
        <v>874739</v>
      </c>
      <c r="D1650">
        <v>3713454.36</v>
      </c>
    </row>
    <row r="1651" spans="1:4">
      <c r="A1651" s="4">
        <v>41040.569444444445</v>
      </c>
      <c r="B1651">
        <v>4.25</v>
      </c>
      <c r="C1651">
        <v>1357259</v>
      </c>
      <c r="D1651">
        <v>5775432.8799999999</v>
      </c>
    </row>
    <row r="1652" spans="1:4">
      <c r="A1652" s="4">
        <v>41040.576388888891</v>
      </c>
      <c r="B1652">
        <v>4.25</v>
      </c>
      <c r="C1652">
        <v>599183</v>
      </c>
      <c r="D1652">
        <v>2547842.75</v>
      </c>
    </row>
    <row r="1653" spans="1:4">
      <c r="A1653" s="4">
        <v>41040.583333333336</v>
      </c>
      <c r="B1653">
        <v>4.25</v>
      </c>
      <c r="C1653">
        <v>1350452</v>
      </c>
      <c r="D1653">
        <v>5736727.4100000001</v>
      </c>
    </row>
    <row r="1654" spans="1:4">
      <c r="A1654" s="4">
        <v>41040.590277777781</v>
      </c>
      <c r="B1654">
        <v>4.25</v>
      </c>
      <c r="C1654">
        <v>1573544</v>
      </c>
      <c r="D1654">
        <v>6684052.5599999996</v>
      </c>
    </row>
    <row r="1655" spans="1:4">
      <c r="A1655" s="4">
        <v>41040.597222222219</v>
      </c>
      <c r="B1655">
        <v>4.24</v>
      </c>
      <c r="C1655">
        <v>901139</v>
      </c>
      <c r="D1655">
        <v>3822595.36</v>
      </c>
    </row>
    <row r="1656" spans="1:4">
      <c r="A1656" s="4">
        <v>41040.604166666664</v>
      </c>
      <c r="B1656">
        <v>4.25</v>
      </c>
      <c r="C1656">
        <v>1390488</v>
      </c>
      <c r="D1656">
        <v>5901439.1200000001</v>
      </c>
    </row>
    <row r="1657" spans="1:4">
      <c r="A1657" s="4">
        <v>41040.611111111109</v>
      </c>
      <c r="B1657">
        <v>4.25</v>
      </c>
      <c r="C1657">
        <v>1891136</v>
      </c>
      <c r="D1657">
        <v>8033546.1799999997</v>
      </c>
    </row>
    <row r="1658" spans="1:4">
      <c r="A1658" s="4">
        <v>41040.618055555555</v>
      </c>
      <c r="B1658">
        <v>4.25</v>
      </c>
      <c r="C1658">
        <v>1642822</v>
      </c>
      <c r="D1658">
        <v>6978028.7400000002</v>
      </c>
    </row>
    <row r="1659" spans="1:4">
      <c r="A1659" s="4">
        <v>41040.625</v>
      </c>
      <c r="B1659">
        <v>4.24</v>
      </c>
      <c r="C1659">
        <v>2726062</v>
      </c>
      <c r="D1659">
        <v>11562676.880000001</v>
      </c>
    </row>
    <row r="1660" spans="1:4">
      <c r="A1660" s="4">
        <v>41043.402777777781</v>
      </c>
      <c r="B1660">
        <v>4.24</v>
      </c>
      <c r="C1660">
        <v>3723200</v>
      </c>
      <c r="D1660">
        <v>15839764</v>
      </c>
    </row>
    <row r="1661" spans="1:4">
      <c r="A1661" s="4">
        <v>41043.409722222219</v>
      </c>
      <c r="B1661">
        <v>4.24</v>
      </c>
      <c r="C1661">
        <v>2395354</v>
      </c>
      <c r="D1661">
        <v>10173439.970000001</v>
      </c>
    </row>
    <row r="1662" spans="1:4">
      <c r="A1662" s="4">
        <v>41043.416666666664</v>
      </c>
      <c r="B1662">
        <v>4.22</v>
      </c>
      <c r="C1662">
        <v>5067760</v>
      </c>
      <c r="D1662">
        <v>21404156.350000001</v>
      </c>
    </row>
    <row r="1663" spans="1:4">
      <c r="A1663" s="4">
        <v>41043.423611111109</v>
      </c>
      <c r="B1663">
        <v>4.2300000000000004</v>
      </c>
      <c r="C1663">
        <v>2261588</v>
      </c>
      <c r="D1663">
        <v>9545422.5500000007</v>
      </c>
    </row>
    <row r="1664" spans="1:4">
      <c r="A1664" s="4">
        <v>41043.430555555555</v>
      </c>
      <c r="B1664">
        <v>4.22</v>
      </c>
      <c r="C1664">
        <v>906885</v>
      </c>
      <c r="D1664">
        <v>3832138.24</v>
      </c>
    </row>
    <row r="1665" spans="1:4">
      <c r="A1665" s="4">
        <v>41043.4375</v>
      </c>
      <c r="B1665">
        <v>4.21</v>
      </c>
      <c r="C1665">
        <v>2625273</v>
      </c>
      <c r="D1665">
        <v>11059875.16</v>
      </c>
    </row>
    <row r="1666" spans="1:4">
      <c r="A1666" s="4">
        <v>41043.444444444445</v>
      </c>
      <c r="B1666">
        <v>4.21</v>
      </c>
      <c r="C1666">
        <v>3006439</v>
      </c>
      <c r="D1666">
        <v>12637568.800000001</v>
      </c>
    </row>
    <row r="1667" spans="1:4">
      <c r="A1667" s="4">
        <v>41043.451388888891</v>
      </c>
      <c r="B1667">
        <v>4.21</v>
      </c>
      <c r="C1667">
        <v>2047569</v>
      </c>
      <c r="D1667">
        <v>8605463.8000000007</v>
      </c>
    </row>
    <row r="1668" spans="1:4">
      <c r="A1668" s="4">
        <v>41043.458333333336</v>
      </c>
      <c r="B1668">
        <v>4.2300000000000004</v>
      </c>
      <c r="C1668">
        <v>2027379</v>
      </c>
      <c r="D1668">
        <v>8537848.0600000005</v>
      </c>
    </row>
    <row r="1669" spans="1:4">
      <c r="A1669" s="4">
        <v>41043.465277777781</v>
      </c>
      <c r="B1669">
        <v>4.22</v>
      </c>
      <c r="C1669">
        <v>1286096</v>
      </c>
      <c r="D1669">
        <v>5424622.9800000004</v>
      </c>
    </row>
    <row r="1670" spans="1:4">
      <c r="A1670" s="4">
        <v>41043.472222222219</v>
      </c>
      <c r="B1670">
        <v>4.22</v>
      </c>
      <c r="C1670">
        <v>907786</v>
      </c>
      <c r="D1670">
        <v>3835757.92</v>
      </c>
    </row>
    <row r="1671" spans="1:4">
      <c r="A1671" s="4">
        <v>41043.479166666664</v>
      </c>
      <c r="B1671">
        <v>4.22</v>
      </c>
      <c r="C1671">
        <v>1102281</v>
      </c>
      <c r="D1671">
        <v>4659392.82</v>
      </c>
    </row>
    <row r="1672" spans="1:4">
      <c r="A1672" s="4">
        <v>41043.548611111109</v>
      </c>
      <c r="B1672">
        <v>4.2300000000000004</v>
      </c>
      <c r="C1672">
        <v>1229124</v>
      </c>
      <c r="D1672">
        <v>5190555.28</v>
      </c>
    </row>
    <row r="1673" spans="1:4">
      <c r="A1673" s="4">
        <v>41043.555555555555</v>
      </c>
      <c r="B1673">
        <v>4.22</v>
      </c>
      <c r="C1673">
        <v>1199346</v>
      </c>
      <c r="D1673">
        <v>5061899.9000000004</v>
      </c>
    </row>
    <row r="1674" spans="1:4">
      <c r="A1674" s="4">
        <v>41043.5625</v>
      </c>
      <c r="B1674">
        <v>4.2300000000000004</v>
      </c>
      <c r="C1674">
        <v>3262802</v>
      </c>
      <c r="D1674">
        <v>13781389.380000001</v>
      </c>
    </row>
    <row r="1675" spans="1:4">
      <c r="A1675" s="4">
        <v>41043.569444444445</v>
      </c>
      <c r="B1675">
        <v>4.2300000000000004</v>
      </c>
      <c r="C1675">
        <v>3004857</v>
      </c>
      <c r="D1675">
        <v>12695677.6</v>
      </c>
    </row>
    <row r="1676" spans="1:4">
      <c r="A1676" s="4">
        <v>41043.576388888891</v>
      </c>
      <c r="B1676">
        <v>4.21</v>
      </c>
      <c r="C1676">
        <v>8900060</v>
      </c>
      <c r="D1676">
        <v>37433410.060000002</v>
      </c>
    </row>
    <row r="1677" spans="1:4">
      <c r="A1677" s="4">
        <v>41043.583333333336</v>
      </c>
      <c r="B1677">
        <v>4.21</v>
      </c>
      <c r="C1677">
        <v>1479360</v>
      </c>
      <c r="D1677">
        <v>6232727.4100000001</v>
      </c>
    </row>
    <row r="1678" spans="1:4">
      <c r="A1678" s="4">
        <v>41043.590277777781</v>
      </c>
      <c r="B1678">
        <v>4.22</v>
      </c>
      <c r="C1678">
        <v>908082</v>
      </c>
      <c r="D1678">
        <v>3829028.22</v>
      </c>
    </row>
    <row r="1679" spans="1:4">
      <c r="A1679" s="4">
        <v>41043.597222222219</v>
      </c>
      <c r="B1679">
        <v>4.22</v>
      </c>
      <c r="C1679">
        <v>936512</v>
      </c>
      <c r="D1679">
        <v>3945278.52</v>
      </c>
    </row>
    <row r="1680" spans="1:4">
      <c r="A1680" s="4">
        <v>41043.604166666664</v>
      </c>
      <c r="B1680">
        <v>4.21</v>
      </c>
      <c r="C1680">
        <v>1327998</v>
      </c>
      <c r="D1680">
        <v>5594667.5800000001</v>
      </c>
    </row>
    <row r="1681" spans="1:4">
      <c r="A1681" s="4">
        <v>41043.611111111109</v>
      </c>
      <c r="B1681">
        <v>4.21</v>
      </c>
      <c r="C1681">
        <v>2816776</v>
      </c>
      <c r="D1681">
        <v>11863210.960000001</v>
      </c>
    </row>
    <row r="1682" spans="1:4">
      <c r="A1682" s="4">
        <v>41043.618055555555</v>
      </c>
      <c r="B1682">
        <v>4.21</v>
      </c>
      <c r="C1682">
        <v>1328555</v>
      </c>
      <c r="D1682">
        <v>5586620.75</v>
      </c>
    </row>
    <row r="1683" spans="1:4">
      <c r="A1683" s="4">
        <v>41043.625</v>
      </c>
      <c r="B1683">
        <v>4.2</v>
      </c>
      <c r="C1683">
        <v>13032527</v>
      </c>
      <c r="D1683">
        <v>54677796.649999999</v>
      </c>
    </row>
    <row r="1684" spans="1:4">
      <c r="A1684" s="4">
        <v>41044.402777777781</v>
      </c>
      <c r="B1684">
        <v>4.17</v>
      </c>
      <c r="C1684">
        <v>6668200</v>
      </c>
      <c r="D1684">
        <v>27878924.510000002</v>
      </c>
    </row>
    <row r="1685" spans="1:4">
      <c r="A1685" s="4">
        <v>41044.409722222219</v>
      </c>
      <c r="B1685">
        <v>4.17</v>
      </c>
      <c r="C1685">
        <v>3835577</v>
      </c>
      <c r="D1685">
        <v>16010722.09</v>
      </c>
    </row>
    <row r="1686" spans="1:4">
      <c r="A1686" s="4">
        <v>41044.416666666664</v>
      </c>
      <c r="B1686">
        <v>4.17</v>
      </c>
      <c r="C1686">
        <v>3063068</v>
      </c>
      <c r="D1686">
        <v>12767415.460000001</v>
      </c>
    </row>
    <row r="1687" spans="1:4">
      <c r="A1687" s="4">
        <v>41044.423611111109</v>
      </c>
      <c r="B1687">
        <v>4.17</v>
      </c>
      <c r="C1687">
        <v>3192103</v>
      </c>
      <c r="D1687">
        <v>13314494.51</v>
      </c>
    </row>
    <row r="1688" spans="1:4">
      <c r="A1688" s="4">
        <v>41044.430555555555</v>
      </c>
      <c r="B1688">
        <v>4.16</v>
      </c>
      <c r="C1688">
        <v>2509528</v>
      </c>
      <c r="D1688">
        <v>10453835</v>
      </c>
    </row>
    <row r="1689" spans="1:4">
      <c r="A1689" s="4">
        <v>41044.4375</v>
      </c>
      <c r="B1689">
        <v>4.17</v>
      </c>
      <c r="C1689">
        <v>1924513</v>
      </c>
      <c r="D1689">
        <v>8017606.9900000002</v>
      </c>
    </row>
    <row r="1690" spans="1:4">
      <c r="A1690" s="4">
        <v>41044.444444444445</v>
      </c>
      <c r="B1690">
        <v>4.16</v>
      </c>
      <c r="C1690">
        <v>1689675</v>
      </c>
      <c r="D1690">
        <v>7042785.0899999999</v>
      </c>
    </row>
    <row r="1691" spans="1:4">
      <c r="A1691" s="4">
        <v>41044.451388888891</v>
      </c>
      <c r="B1691">
        <v>4.16</v>
      </c>
      <c r="C1691">
        <v>3773181</v>
      </c>
      <c r="D1691">
        <v>15701016.960000001</v>
      </c>
    </row>
    <row r="1692" spans="1:4">
      <c r="A1692" s="4">
        <v>41044.458333333336</v>
      </c>
      <c r="B1692">
        <v>4.16</v>
      </c>
      <c r="C1692">
        <v>2611030</v>
      </c>
      <c r="D1692">
        <v>10863072.460000001</v>
      </c>
    </row>
    <row r="1693" spans="1:4">
      <c r="A1693" s="4">
        <v>41044.465277777781</v>
      </c>
      <c r="B1693">
        <v>4.17</v>
      </c>
      <c r="C1693">
        <v>2561794</v>
      </c>
      <c r="D1693">
        <v>10658311.08</v>
      </c>
    </row>
    <row r="1694" spans="1:4">
      <c r="A1694" s="4">
        <v>41044.472222222219</v>
      </c>
      <c r="B1694">
        <v>4.17</v>
      </c>
      <c r="C1694">
        <v>655291</v>
      </c>
      <c r="D1694">
        <v>2728303.56</v>
      </c>
    </row>
    <row r="1695" spans="1:4">
      <c r="A1695" s="4">
        <v>41044.479166666664</v>
      </c>
      <c r="B1695">
        <v>4.16</v>
      </c>
      <c r="C1695">
        <v>682700</v>
      </c>
      <c r="D1695">
        <v>2842072</v>
      </c>
    </row>
    <row r="1696" spans="1:4">
      <c r="A1696" s="4">
        <v>41044.548611111109</v>
      </c>
      <c r="B1696">
        <v>4.16</v>
      </c>
      <c r="C1696">
        <v>1597754</v>
      </c>
      <c r="D1696">
        <v>6650893.6399999997</v>
      </c>
    </row>
    <row r="1697" spans="1:4">
      <c r="A1697" s="4">
        <v>41044.555555555555</v>
      </c>
      <c r="B1697">
        <v>4.17</v>
      </c>
      <c r="C1697">
        <v>1083601</v>
      </c>
      <c r="D1697">
        <v>4510506.16</v>
      </c>
    </row>
    <row r="1698" spans="1:4">
      <c r="A1698" s="4">
        <v>41044.5625</v>
      </c>
      <c r="B1698">
        <v>4.16</v>
      </c>
      <c r="C1698">
        <v>1405100</v>
      </c>
      <c r="D1698">
        <v>5846809</v>
      </c>
    </row>
    <row r="1699" spans="1:4">
      <c r="A1699" s="4">
        <v>41044.569444444445</v>
      </c>
      <c r="B1699">
        <v>4.16</v>
      </c>
      <c r="C1699">
        <v>3196930</v>
      </c>
      <c r="D1699">
        <v>13296095.75</v>
      </c>
    </row>
    <row r="1700" spans="1:4">
      <c r="A1700" s="4">
        <v>41044.576388888891</v>
      </c>
      <c r="B1700">
        <v>4.16</v>
      </c>
      <c r="C1700">
        <v>4108775</v>
      </c>
      <c r="D1700">
        <v>17064243.25</v>
      </c>
    </row>
    <row r="1701" spans="1:4">
      <c r="A1701" s="4">
        <v>41044.583333333336</v>
      </c>
      <c r="B1701">
        <v>4.16</v>
      </c>
      <c r="C1701">
        <v>1251562</v>
      </c>
      <c r="D1701">
        <v>5205181.17</v>
      </c>
    </row>
    <row r="1702" spans="1:4">
      <c r="A1702" s="4">
        <v>41044.590277777781</v>
      </c>
      <c r="B1702">
        <v>4.16</v>
      </c>
      <c r="C1702">
        <v>472481</v>
      </c>
      <c r="D1702">
        <v>1966812.96</v>
      </c>
    </row>
    <row r="1703" spans="1:4">
      <c r="A1703" s="4">
        <v>41044.597222222219</v>
      </c>
      <c r="B1703">
        <v>4.16</v>
      </c>
      <c r="C1703">
        <v>1108501</v>
      </c>
      <c r="D1703">
        <v>4612568.16</v>
      </c>
    </row>
    <row r="1704" spans="1:4">
      <c r="A1704" s="4">
        <v>41044.604166666664</v>
      </c>
      <c r="B1704">
        <v>4.18</v>
      </c>
      <c r="C1704">
        <v>5084362</v>
      </c>
      <c r="D1704">
        <v>21215042.149999999</v>
      </c>
    </row>
    <row r="1705" spans="1:4">
      <c r="A1705" s="4">
        <v>41044.611111111109</v>
      </c>
      <c r="B1705">
        <v>4.18</v>
      </c>
      <c r="C1705">
        <v>1099927</v>
      </c>
      <c r="D1705">
        <v>4597323.59</v>
      </c>
    </row>
    <row r="1706" spans="1:4">
      <c r="A1706" s="4">
        <v>41044.618055555555</v>
      </c>
      <c r="B1706">
        <v>4.1900000000000004</v>
      </c>
      <c r="C1706">
        <v>1819652</v>
      </c>
      <c r="D1706">
        <v>7607686.3899999997</v>
      </c>
    </row>
    <row r="1707" spans="1:4">
      <c r="A1707" s="4">
        <v>41044.625</v>
      </c>
      <c r="B1707">
        <v>4.18</v>
      </c>
      <c r="C1707">
        <v>1692192</v>
      </c>
      <c r="D1707">
        <v>7079885.5599999996</v>
      </c>
    </row>
    <row r="1708" spans="1:4">
      <c r="A1708" s="4">
        <v>41045.402777777781</v>
      </c>
      <c r="B1708">
        <v>4.16</v>
      </c>
      <c r="C1708">
        <v>2743032</v>
      </c>
      <c r="D1708">
        <v>11426812.119999999</v>
      </c>
    </row>
    <row r="1709" spans="1:4">
      <c r="A1709" s="4">
        <v>41045.409722222219</v>
      </c>
      <c r="B1709">
        <v>4.1500000000000004</v>
      </c>
      <c r="C1709">
        <v>3412743</v>
      </c>
      <c r="D1709">
        <v>14198505.130000001</v>
      </c>
    </row>
    <row r="1710" spans="1:4">
      <c r="A1710" s="4">
        <v>41045.416666666664</v>
      </c>
      <c r="B1710">
        <v>4.16</v>
      </c>
      <c r="C1710">
        <v>2841881</v>
      </c>
      <c r="D1710">
        <v>11814845.15</v>
      </c>
    </row>
    <row r="1711" spans="1:4">
      <c r="A1711" s="4">
        <v>41045.423611111109</v>
      </c>
      <c r="B1711">
        <v>4.16</v>
      </c>
      <c r="C1711">
        <v>4467444</v>
      </c>
      <c r="D1711">
        <v>18593898.120000001</v>
      </c>
    </row>
    <row r="1712" spans="1:4">
      <c r="A1712" s="4">
        <v>41045.430555555555</v>
      </c>
      <c r="B1712">
        <v>4.16</v>
      </c>
      <c r="C1712">
        <v>2127926</v>
      </c>
      <c r="D1712">
        <v>8853552.1600000001</v>
      </c>
    </row>
    <row r="1713" spans="1:4">
      <c r="A1713" s="4">
        <v>41045.4375</v>
      </c>
      <c r="B1713">
        <v>4.1500000000000004</v>
      </c>
      <c r="C1713">
        <v>2660914</v>
      </c>
      <c r="D1713">
        <v>11066058.51</v>
      </c>
    </row>
    <row r="1714" spans="1:4">
      <c r="A1714" s="4">
        <v>41045.444444444445</v>
      </c>
      <c r="B1714">
        <v>4.1500000000000004</v>
      </c>
      <c r="C1714">
        <v>8531525</v>
      </c>
      <c r="D1714">
        <v>35390079.289999999</v>
      </c>
    </row>
    <row r="1715" spans="1:4">
      <c r="A1715" s="4">
        <v>41045.451388888891</v>
      </c>
      <c r="B1715">
        <v>4.1500000000000004</v>
      </c>
      <c r="C1715">
        <v>4040555</v>
      </c>
      <c r="D1715">
        <v>16759501.25</v>
      </c>
    </row>
    <row r="1716" spans="1:4">
      <c r="A1716" s="4">
        <v>41045.458333333336</v>
      </c>
      <c r="B1716">
        <v>4.1399999999999997</v>
      </c>
      <c r="C1716">
        <v>2966632</v>
      </c>
      <c r="D1716">
        <v>12310499.140000001</v>
      </c>
    </row>
    <row r="1717" spans="1:4">
      <c r="A1717" s="4">
        <v>41045.465277777781</v>
      </c>
      <c r="B1717">
        <v>4.16</v>
      </c>
      <c r="C1717">
        <v>3489390</v>
      </c>
      <c r="D1717">
        <v>14467442.34</v>
      </c>
    </row>
    <row r="1718" spans="1:4">
      <c r="A1718" s="4">
        <v>41045.472222222219</v>
      </c>
      <c r="B1718">
        <v>4.17</v>
      </c>
      <c r="C1718">
        <v>2189026</v>
      </c>
      <c r="D1718">
        <v>9092570.5</v>
      </c>
    </row>
    <row r="1719" spans="1:4">
      <c r="A1719" s="4">
        <v>41045.479166666664</v>
      </c>
      <c r="B1719">
        <v>4.17</v>
      </c>
      <c r="C1719">
        <v>671773</v>
      </c>
      <c r="D1719">
        <v>2795760.24</v>
      </c>
    </row>
    <row r="1720" spans="1:4">
      <c r="A1720" s="4">
        <v>41045.548611111109</v>
      </c>
      <c r="B1720">
        <v>4.16</v>
      </c>
      <c r="C1720">
        <v>1405480</v>
      </c>
      <c r="D1720">
        <v>5841442.9100000001</v>
      </c>
    </row>
    <row r="1721" spans="1:4">
      <c r="A1721" s="4">
        <v>41045.555555555555</v>
      </c>
      <c r="B1721">
        <v>4.16</v>
      </c>
      <c r="C1721">
        <v>2533699</v>
      </c>
      <c r="D1721">
        <v>10516297.73</v>
      </c>
    </row>
    <row r="1722" spans="1:4">
      <c r="A1722" s="4">
        <v>41045.5625</v>
      </c>
      <c r="B1722">
        <v>4.16</v>
      </c>
      <c r="C1722">
        <v>1341669</v>
      </c>
      <c r="D1722">
        <v>5566354.46</v>
      </c>
    </row>
    <row r="1723" spans="1:4">
      <c r="A1723" s="4">
        <v>41045.569444444445</v>
      </c>
      <c r="B1723">
        <v>4.1500000000000004</v>
      </c>
      <c r="C1723">
        <v>1382912</v>
      </c>
      <c r="D1723">
        <v>5740147.5599999996</v>
      </c>
    </row>
    <row r="1724" spans="1:4">
      <c r="A1724" s="4">
        <v>41045.576388888891</v>
      </c>
      <c r="B1724">
        <v>4.1500000000000004</v>
      </c>
      <c r="C1724">
        <v>2020320</v>
      </c>
      <c r="D1724">
        <v>8383192.7999999998</v>
      </c>
    </row>
    <row r="1725" spans="1:4">
      <c r="A1725" s="4">
        <v>41045.583333333336</v>
      </c>
      <c r="B1725">
        <v>4.1399999999999997</v>
      </c>
      <c r="C1725">
        <v>2169609</v>
      </c>
      <c r="D1725">
        <v>8998473.2599999998</v>
      </c>
    </row>
    <row r="1726" spans="1:4">
      <c r="A1726" s="4">
        <v>41045.590277777781</v>
      </c>
      <c r="B1726">
        <v>4.1399999999999997</v>
      </c>
      <c r="C1726">
        <v>1433888</v>
      </c>
      <c r="D1726">
        <v>5942296.3200000003</v>
      </c>
    </row>
    <row r="1727" spans="1:4">
      <c r="A1727" s="4">
        <v>41045.597222222219</v>
      </c>
      <c r="B1727">
        <v>4.1500000000000004</v>
      </c>
      <c r="C1727">
        <v>1261120</v>
      </c>
      <c r="D1727">
        <v>5228121.8</v>
      </c>
    </row>
    <row r="1728" spans="1:4">
      <c r="A1728" s="4">
        <v>41045.604166666664</v>
      </c>
      <c r="B1728">
        <v>4.1500000000000004</v>
      </c>
      <c r="C1728">
        <v>4954327</v>
      </c>
      <c r="D1728">
        <v>20557562.780000001</v>
      </c>
    </row>
    <row r="1729" spans="1:4">
      <c r="A1729" s="4">
        <v>41045.611111111109</v>
      </c>
      <c r="B1729">
        <v>4.1500000000000004</v>
      </c>
      <c r="C1729">
        <v>2269652</v>
      </c>
      <c r="D1729">
        <v>9406931.2799999993</v>
      </c>
    </row>
    <row r="1730" spans="1:4">
      <c r="A1730" s="4">
        <v>41045.618055555555</v>
      </c>
      <c r="B1730">
        <v>4.1500000000000004</v>
      </c>
      <c r="C1730">
        <v>2144993</v>
      </c>
      <c r="D1730">
        <v>8892469.0199999996</v>
      </c>
    </row>
    <row r="1731" spans="1:4">
      <c r="A1731" s="4">
        <v>41045.625</v>
      </c>
      <c r="B1731">
        <v>4.1500000000000004</v>
      </c>
      <c r="C1731">
        <v>2640792</v>
      </c>
      <c r="D1731">
        <v>10957418.310000001</v>
      </c>
    </row>
    <row r="1732" spans="1:4">
      <c r="A1732" s="4">
        <v>41046.402777777781</v>
      </c>
      <c r="B1732">
        <v>4.16</v>
      </c>
      <c r="C1732">
        <v>2257070</v>
      </c>
      <c r="D1732">
        <v>9365659.8000000007</v>
      </c>
    </row>
    <row r="1733" spans="1:4">
      <c r="A1733" s="4">
        <v>41046.409722222219</v>
      </c>
      <c r="B1733">
        <v>4.16</v>
      </c>
      <c r="C1733">
        <v>1614219</v>
      </c>
      <c r="D1733">
        <v>6710704.8499999996</v>
      </c>
    </row>
    <row r="1734" spans="1:4">
      <c r="A1734" s="4">
        <v>41046.416666666664</v>
      </c>
      <c r="B1734">
        <v>4.1500000000000004</v>
      </c>
      <c r="C1734">
        <v>1158605</v>
      </c>
      <c r="D1734">
        <v>4816503.8</v>
      </c>
    </row>
    <row r="1735" spans="1:4">
      <c r="A1735" s="4">
        <v>41046.423611111109</v>
      </c>
      <c r="B1735">
        <v>4.1399999999999997</v>
      </c>
      <c r="C1735">
        <v>2041537</v>
      </c>
      <c r="D1735">
        <v>8472517.1300000008</v>
      </c>
    </row>
    <row r="1736" spans="1:4">
      <c r="A1736" s="4">
        <v>41046.430555555555</v>
      </c>
      <c r="B1736">
        <v>4.1500000000000004</v>
      </c>
      <c r="C1736">
        <v>1621138</v>
      </c>
      <c r="D1736">
        <v>6722747.3200000003</v>
      </c>
    </row>
    <row r="1737" spans="1:4">
      <c r="A1737" s="4">
        <v>41046.4375</v>
      </c>
      <c r="B1737">
        <v>4.1500000000000004</v>
      </c>
      <c r="C1737">
        <v>1123204</v>
      </c>
      <c r="D1737">
        <v>4669245.5999999996</v>
      </c>
    </row>
    <row r="1738" spans="1:4">
      <c r="A1738" s="4">
        <v>41046.444444444445</v>
      </c>
      <c r="B1738">
        <v>4.1500000000000004</v>
      </c>
      <c r="C1738">
        <v>1605722</v>
      </c>
      <c r="D1738">
        <v>6663956.2999999998</v>
      </c>
    </row>
    <row r="1739" spans="1:4">
      <c r="A1739" s="4">
        <v>41046.451388888891</v>
      </c>
      <c r="B1739">
        <v>4.1500000000000004</v>
      </c>
      <c r="C1739">
        <v>1588701</v>
      </c>
      <c r="D1739">
        <v>6592765.1500000004</v>
      </c>
    </row>
    <row r="1740" spans="1:4">
      <c r="A1740" s="4">
        <v>41046.458333333336</v>
      </c>
      <c r="B1740">
        <v>4.1500000000000004</v>
      </c>
      <c r="C1740">
        <v>1362050</v>
      </c>
      <c r="D1740">
        <v>5651465</v>
      </c>
    </row>
    <row r="1741" spans="1:4">
      <c r="A1741" s="4">
        <v>41046.465277777781</v>
      </c>
      <c r="B1741">
        <v>4.1500000000000004</v>
      </c>
      <c r="C1741">
        <v>1874347</v>
      </c>
      <c r="D1741">
        <v>7768784.3799999999</v>
      </c>
    </row>
    <row r="1742" spans="1:4">
      <c r="A1742" s="4">
        <v>41046.472222222219</v>
      </c>
      <c r="B1742">
        <v>4.17</v>
      </c>
      <c r="C1742">
        <v>2120467</v>
      </c>
      <c r="D1742">
        <v>8812206.0800000001</v>
      </c>
    </row>
    <row r="1743" spans="1:4">
      <c r="A1743" s="4">
        <v>41046.479166666664</v>
      </c>
      <c r="B1743">
        <v>4.17</v>
      </c>
      <c r="C1743">
        <v>2020521</v>
      </c>
      <c r="D1743">
        <v>8399769.3599999994</v>
      </c>
    </row>
    <row r="1744" spans="1:4">
      <c r="A1744" s="4">
        <v>41046.548611111109</v>
      </c>
      <c r="B1744">
        <v>4.16</v>
      </c>
      <c r="C1744">
        <v>2788188</v>
      </c>
      <c r="D1744">
        <v>11597003.960000001</v>
      </c>
    </row>
    <row r="1745" spans="1:4">
      <c r="A1745" s="4">
        <v>41046.555555555555</v>
      </c>
      <c r="B1745">
        <v>4.17</v>
      </c>
      <c r="C1745">
        <v>1154870</v>
      </c>
      <c r="D1745">
        <v>4807304.03</v>
      </c>
    </row>
    <row r="1746" spans="1:4">
      <c r="A1746" s="4">
        <v>41046.5625</v>
      </c>
      <c r="B1746">
        <v>4.17</v>
      </c>
      <c r="C1746">
        <v>1698969</v>
      </c>
      <c r="D1746">
        <v>7070070.04</v>
      </c>
    </row>
    <row r="1747" spans="1:4">
      <c r="A1747" s="4">
        <v>41046.569444444445</v>
      </c>
      <c r="B1747">
        <v>4.16</v>
      </c>
      <c r="C1747">
        <v>2955460</v>
      </c>
      <c r="D1747">
        <v>12290056.779999999</v>
      </c>
    </row>
    <row r="1748" spans="1:4">
      <c r="A1748" s="4">
        <v>41046.576388888891</v>
      </c>
      <c r="B1748">
        <v>4.17</v>
      </c>
      <c r="C1748">
        <v>4105911</v>
      </c>
      <c r="D1748">
        <v>17085160</v>
      </c>
    </row>
    <row r="1749" spans="1:4">
      <c r="A1749" s="4">
        <v>41046.583333333336</v>
      </c>
      <c r="B1749">
        <v>4.17</v>
      </c>
      <c r="C1749">
        <v>4169360</v>
      </c>
      <c r="D1749">
        <v>17358949.600000001</v>
      </c>
    </row>
    <row r="1750" spans="1:4">
      <c r="A1750" s="4">
        <v>41046.590277777781</v>
      </c>
      <c r="B1750">
        <v>4.17</v>
      </c>
      <c r="C1750">
        <v>1364800</v>
      </c>
      <c r="D1750">
        <v>5685562</v>
      </c>
    </row>
    <row r="1751" spans="1:4">
      <c r="A1751" s="4">
        <v>41046.597222222219</v>
      </c>
      <c r="B1751">
        <v>4.17</v>
      </c>
      <c r="C1751">
        <v>2515570</v>
      </c>
      <c r="D1751">
        <v>10470010.199999999</v>
      </c>
    </row>
    <row r="1752" spans="1:4">
      <c r="A1752" s="4">
        <v>41046.604166666664</v>
      </c>
      <c r="B1752">
        <v>4.17</v>
      </c>
      <c r="C1752">
        <v>5879727</v>
      </c>
      <c r="D1752">
        <v>24516901.239999998</v>
      </c>
    </row>
    <row r="1753" spans="1:4">
      <c r="A1753" s="4">
        <v>41046.611111111109</v>
      </c>
      <c r="B1753">
        <v>4.17</v>
      </c>
      <c r="C1753">
        <v>1953378</v>
      </c>
      <c r="D1753">
        <v>8148061.1399999997</v>
      </c>
    </row>
    <row r="1754" spans="1:4">
      <c r="A1754" s="4">
        <v>41046.618055555555</v>
      </c>
      <c r="B1754">
        <v>4.17</v>
      </c>
      <c r="C1754">
        <v>2330788</v>
      </c>
      <c r="D1754">
        <v>9706780.0800000001</v>
      </c>
    </row>
    <row r="1755" spans="1:4">
      <c r="A1755" s="4">
        <v>41046.625</v>
      </c>
      <c r="B1755">
        <v>4.18</v>
      </c>
      <c r="C1755">
        <v>2871225</v>
      </c>
      <c r="D1755">
        <v>11972611.85</v>
      </c>
    </row>
    <row r="1756" spans="1:4">
      <c r="A1756" s="4">
        <v>41047.402777777781</v>
      </c>
      <c r="B1756">
        <v>4.1399999999999997</v>
      </c>
      <c r="C1756">
        <v>6989830</v>
      </c>
      <c r="D1756">
        <v>28962728.210000001</v>
      </c>
    </row>
    <row r="1757" spans="1:4">
      <c r="A1757" s="4">
        <v>41047.409722222219</v>
      </c>
      <c r="B1757">
        <v>4.1500000000000004</v>
      </c>
      <c r="C1757">
        <v>1953157</v>
      </c>
      <c r="D1757">
        <v>8103007.1799999997</v>
      </c>
    </row>
    <row r="1758" spans="1:4">
      <c r="A1758" s="4">
        <v>41047.416666666664</v>
      </c>
      <c r="B1758">
        <v>4.1500000000000004</v>
      </c>
      <c r="C1758">
        <v>1265720</v>
      </c>
      <c r="D1758">
        <v>5246073.8</v>
      </c>
    </row>
    <row r="1759" spans="1:4">
      <c r="A1759" s="4">
        <v>41047.423611111109</v>
      </c>
      <c r="B1759">
        <v>4.1500000000000004</v>
      </c>
      <c r="C1759">
        <v>2569210</v>
      </c>
      <c r="D1759">
        <v>10661179.4</v>
      </c>
    </row>
    <row r="1760" spans="1:4">
      <c r="A1760" s="4">
        <v>41047.430555555555</v>
      </c>
      <c r="B1760">
        <v>4.1500000000000004</v>
      </c>
      <c r="C1760">
        <v>1827620</v>
      </c>
      <c r="D1760">
        <v>7576055.7999999998</v>
      </c>
    </row>
    <row r="1761" spans="1:4">
      <c r="A1761" s="4">
        <v>41047.4375</v>
      </c>
      <c r="B1761">
        <v>4.16</v>
      </c>
      <c r="C1761">
        <v>1695092</v>
      </c>
      <c r="D1761">
        <v>7030059.1200000001</v>
      </c>
    </row>
    <row r="1762" spans="1:4">
      <c r="A1762" s="4">
        <v>41047.444444444445</v>
      </c>
      <c r="B1762">
        <v>4.1399999999999997</v>
      </c>
      <c r="C1762">
        <v>1957197</v>
      </c>
      <c r="D1762">
        <v>8112563.3399999999</v>
      </c>
    </row>
    <row r="1763" spans="1:4">
      <c r="A1763" s="4">
        <v>41047.451388888891</v>
      </c>
      <c r="B1763">
        <v>4.1399999999999997</v>
      </c>
      <c r="C1763">
        <v>3159915</v>
      </c>
      <c r="D1763">
        <v>13082027.939999999</v>
      </c>
    </row>
    <row r="1764" spans="1:4">
      <c r="A1764" s="4">
        <v>41047.458333333336</v>
      </c>
      <c r="B1764">
        <v>4.1399999999999997</v>
      </c>
      <c r="C1764">
        <v>1941269</v>
      </c>
      <c r="D1764">
        <v>8033460.9699999997</v>
      </c>
    </row>
    <row r="1765" spans="1:4">
      <c r="A1765" s="4">
        <v>41047.465277777781</v>
      </c>
      <c r="B1765">
        <v>4.1500000000000004</v>
      </c>
      <c r="C1765">
        <v>908371</v>
      </c>
      <c r="D1765">
        <v>3762571.75</v>
      </c>
    </row>
    <row r="1766" spans="1:4">
      <c r="A1766" s="4">
        <v>41047.472222222219</v>
      </c>
      <c r="B1766">
        <v>4.1399999999999997</v>
      </c>
      <c r="C1766">
        <v>1260187</v>
      </c>
      <c r="D1766">
        <v>5219265.18</v>
      </c>
    </row>
    <row r="1767" spans="1:4">
      <c r="A1767" s="4">
        <v>41047.479166666664</v>
      </c>
      <c r="B1767">
        <v>4.1500000000000004</v>
      </c>
      <c r="C1767">
        <v>1320112</v>
      </c>
      <c r="D1767">
        <v>5466859.6799999997</v>
      </c>
    </row>
    <row r="1768" spans="1:4">
      <c r="A1768" s="4">
        <v>41047.548611111109</v>
      </c>
      <c r="B1768">
        <v>4.1500000000000004</v>
      </c>
      <c r="C1768">
        <v>940521</v>
      </c>
      <c r="D1768">
        <v>3896466.94</v>
      </c>
    </row>
    <row r="1769" spans="1:4">
      <c r="A1769" s="4">
        <v>41047.555555555555</v>
      </c>
      <c r="B1769">
        <v>4.1399999999999997</v>
      </c>
      <c r="C1769">
        <v>1596008</v>
      </c>
      <c r="D1769">
        <v>6609185.1200000001</v>
      </c>
    </row>
    <row r="1770" spans="1:4">
      <c r="A1770" s="4">
        <v>41047.5625</v>
      </c>
      <c r="B1770">
        <v>4.1399999999999997</v>
      </c>
      <c r="C1770">
        <v>5477549</v>
      </c>
      <c r="D1770">
        <v>22647203.420000002</v>
      </c>
    </row>
    <row r="1771" spans="1:4">
      <c r="A1771" s="4">
        <v>41047.569444444445</v>
      </c>
      <c r="B1771">
        <v>4.1399999999999997</v>
      </c>
      <c r="C1771">
        <v>1461143</v>
      </c>
      <c r="D1771">
        <v>6042224.5899999999</v>
      </c>
    </row>
    <row r="1772" spans="1:4">
      <c r="A1772" s="4">
        <v>41047.576388888891</v>
      </c>
      <c r="B1772">
        <v>4.1399999999999997</v>
      </c>
      <c r="C1772">
        <v>1816875</v>
      </c>
      <c r="D1772">
        <v>7522433.3899999997</v>
      </c>
    </row>
    <row r="1773" spans="1:4">
      <c r="A1773" s="4">
        <v>41047.583333333336</v>
      </c>
      <c r="B1773">
        <v>4.1500000000000004</v>
      </c>
      <c r="C1773">
        <v>462659</v>
      </c>
      <c r="D1773">
        <v>1918717.26</v>
      </c>
    </row>
    <row r="1774" spans="1:4">
      <c r="A1774" s="4">
        <v>41047.590277777781</v>
      </c>
      <c r="B1774">
        <v>4.13</v>
      </c>
      <c r="C1774">
        <v>7581354</v>
      </c>
      <c r="D1774">
        <v>31336104.100000001</v>
      </c>
    </row>
    <row r="1775" spans="1:4">
      <c r="A1775" s="4">
        <v>41047.597222222219</v>
      </c>
      <c r="B1775">
        <v>4.12</v>
      </c>
      <c r="C1775">
        <v>3073047</v>
      </c>
      <c r="D1775">
        <v>12669562.640000001</v>
      </c>
    </row>
    <row r="1776" spans="1:4">
      <c r="A1776" s="4">
        <v>41047.604166666664</v>
      </c>
      <c r="B1776">
        <v>4.12</v>
      </c>
      <c r="C1776">
        <v>2036596</v>
      </c>
      <c r="D1776">
        <v>8394669.5199999996</v>
      </c>
    </row>
    <row r="1777" spans="1:4">
      <c r="A1777" s="4">
        <v>41047.611111111109</v>
      </c>
      <c r="B1777">
        <v>4.12</v>
      </c>
      <c r="C1777">
        <v>2918329</v>
      </c>
      <c r="D1777">
        <v>12032052.48</v>
      </c>
    </row>
    <row r="1778" spans="1:4">
      <c r="A1778" s="4">
        <v>41047.618055555555</v>
      </c>
      <c r="B1778">
        <v>4.12</v>
      </c>
      <c r="C1778">
        <v>7325051</v>
      </c>
      <c r="D1778">
        <v>30131701.199999999</v>
      </c>
    </row>
    <row r="1779" spans="1:4">
      <c r="A1779" s="4">
        <v>41047.625</v>
      </c>
      <c r="B1779">
        <v>4.12</v>
      </c>
      <c r="C1779">
        <v>3768800</v>
      </c>
      <c r="D1779">
        <v>15529474.720000001</v>
      </c>
    </row>
    <row r="1780" spans="1:4">
      <c r="A1780" s="4">
        <v>41050.402777777781</v>
      </c>
      <c r="B1780">
        <v>4.1399999999999997</v>
      </c>
      <c r="C1780">
        <v>2704201</v>
      </c>
      <c r="D1780">
        <v>11163461.109999999</v>
      </c>
    </row>
    <row r="1781" spans="1:4">
      <c r="A1781" s="4">
        <v>41050.409722222219</v>
      </c>
      <c r="B1781">
        <v>4.12</v>
      </c>
      <c r="C1781">
        <v>1452390</v>
      </c>
      <c r="D1781">
        <v>5996686.7999999998</v>
      </c>
    </row>
    <row r="1782" spans="1:4">
      <c r="A1782" s="4">
        <v>41050.416666666664</v>
      </c>
      <c r="B1782">
        <v>4.13</v>
      </c>
      <c r="C1782">
        <v>2052531</v>
      </c>
      <c r="D1782">
        <v>8468033.7200000007</v>
      </c>
    </row>
    <row r="1783" spans="1:4">
      <c r="A1783" s="4">
        <v>41050.423611111109</v>
      </c>
      <c r="B1783">
        <v>4.13</v>
      </c>
      <c r="C1783">
        <v>1220106</v>
      </c>
      <c r="D1783">
        <v>5032247.72</v>
      </c>
    </row>
    <row r="1784" spans="1:4">
      <c r="A1784" s="4">
        <v>41050.430555555555</v>
      </c>
      <c r="B1784">
        <v>4.0999999999999996</v>
      </c>
      <c r="C1784">
        <v>5465478</v>
      </c>
      <c r="D1784">
        <v>22494666.25</v>
      </c>
    </row>
    <row r="1785" spans="1:4">
      <c r="A1785" s="4">
        <v>41050.4375</v>
      </c>
      <c r="B1785">
        <v>4.0999999999999996</v>
      </c>
      <c r="C1785">
        <v>5188362</v>
      </c>
      <c r="D1785">
        <v>21270942.399999999</v>
      </c>
    </row>
    <row r="1786" spans="1:4">
      <c r="A1786" s="4">
        <v>41050.444444444445</v>
      </c>
      <c r="B1786">
        <v>4.08</v>
      </c>
      <c r="C1786">
        <v>2720210</v>
      </c>
      <c r="D1786">
        <v>11134539.560000001</v>
      </c>
    </row>
    <row r="1787" spans="1:4">
      <c r="A1787" s="4">
        <v>41050.451388888891</v>
      </c>
      <c r="B1787">
        <v>4.09</v>
      </c>
      <c r="C1787">
        <v>1648916</v>
      </c>
      <c r="D1787">
        <v>6744404.5700000003</v>
      </c>
    </row>
    <row r="1788" spans="1:4">
      <c r="A1788" s="4">
        <v>41050.458333333336</v>
      </c>
      <c r="B1788">
        <v>4.0999999999999996</v>
      </c>
      <c r="C1788">
        <v>1006352</v>
      </c>
      <c r="D1788">
        <v>4120477.68</v>
      </c>
    </row>
    <row r="1789" spans="1:4">
      <c r="A1789" s="4">
        <v>41050.465277777781</v>
      </c>
      <c r="B1789">
        <v>4.0999999999999996</v>
      </c>
      <c r="C1789">
        <v>1506884</v>
      </c>
      <c r="D1789">
        <v>6179002.4000000004</v>
      </c>
    </row>
    <row r="1790" spans="1:4">
      <c r="A1790" s="4">
        <v>41050.472222222219</v>
      </c>
      <c r="B1790">
        <v>4.0999999999999996</v>
      </c>
      <c r="C1790">
        <v>2230368</v>
      </c>
      <c r="D1790">
        <v>9168048.9399999995</v>
      </c>
    </row>
    <row r="1791" spans="1:4">
      <c r="A1791" s="4">
        <v>41050.479166666664</v>
      </c>
      <c r="B1791">
        <v>4.12</v>
      </c>
      <c r="C1791">
        <v>1887530</v>
      </c>
      <c r="D1791">
        <v>7756181.5</v>
      </c>
    </row>
    <row r="1792" spans="1:4">
      <c r="A1792" s="4">
        <v>41050.548611111109</v>
      </c>
      <c r="B1792">
        <v>4.1100000000000003</v>
      </c>
      <c r="C1792">
        <v>783559</v>
      </c>
      <c r="D1792">
        <v>3224175.49</v>
      </c>
    </row>
    <row r="1793" spans="1:4">
      <c r="A1793" s="4">
        <v>41050.555555555555</v>
      </c>
      <c r="B1793">
        <v>4.1100000000000003</v>
      </c>
      <c r="C1793">
        <v>708319</v>
      </c>
      <c r="D1793">
        <v>2910589.03</v>
      </c>
    </row>
    <row r="1794" spans="1:4">
      <c r="A1794" s="4">
        <v>41050.5625</v>
      </c>
      <c r="B1794">
        <v>4.1100000000000003</v>
      </c>
      <c r="C1794">
        <v>513678</v>
      </c>
      <c r="D1794">
        <v>2113221.36</v>
      </c>
    </row>
    <row r="1795" spans="1:4">
      <c r="A1795" s="4">
        <v>41050.569444444445</v>
      </c>
      <c r="B1795">
        <v>4.12</v>
      </c>
      <c r="C1795">
        <v>1066837</v>
      </c>
      <c r="D1795">
        <v>4394857.4400000004</v>
      </c>
    </row>
    <row r="1796" spans="1:4">
      <c r="A1796" s="4">
        <v>41050.576388888891</v>
      </c>
      <c r="B1796">
        <v>4.12</v>
      </c>
      <c r="C1796">
        <v>1295200</v>
      </c>
      <c r="D1796">
        <v>5331076.63</v>
      </c>
    </row>
    <row r="1797" spans="1:4">
      <c r="A1797" s="4">
        <v>41050.583333333336</v>
      </c>
      <c r="B1797">
        <v>4.1100000000000003</v>
      </c>
      <c r="C1797">
        <v>1392049</v>
      </c>
      <c r="D1797">
        <v>5718296.8899999997</v>
      </c>
    </row>
    <row r="1798" spans="1:4">
      <c r="A1798" s="4">
        <v>41050.590277777781</v>
      </c>
      <c r="B1798">
        <v>4.12</v>
      </c>
      <c r="C1798">
        <v>1848332</v>
      </c>
      <c r="D1798">
        <v>7608687.0199999996</v>
      </c>
    </row>
    <row r="1799" spans="1:4">
      <c r="A1799" s="4">
        <v>41050.597222222219</v>
      </c>
      <c r="B1799">
        <v>4.1100000000000003</v>
      </c>
      <c r="C1799">
        <v>1802810</v>
      </c>
      <c r="D1799">
        <v>7410480.0999999996</v>
      </c>
    </row>
    <row r="1800" spans="1:4">
      <c r="A1800" s="4">
        <v>41050.604166666664</v>
      </c>
      <c r="B1800">
        <v>4.1100000000000003</v>
      </c>
      <c r="C1800">
        <v>854578</v>
      </c>
      <c r="D1800">
        <v>3511097.38</v>
      </c>
    </row>
    <row r="1801" spans="1:4">
      <c r="A1801" s="4">
        <v>41050.611111111109</v>
      </c>
      <c r="B1801">
        <v>4.1100000000000003</v>
      </c>
      <c r="C1801">
        <v>1230913</v>
      </c>
      <c r="D1801">
        <v>5050773.3</v>
      </c>
    </row>
    <row r="1802" spans="1:4">
      <c r="A1802" s="4">
        <v>41050.618055555555</v>
      </c>
      <c r="B1802">
        <v>4.1100000000000003</v>
      </c>
      <c r="C1802">
        <v>816700</v>
      </c>
      <c r="D1802">
        <v>3352725</v>
      </c>
    </row>
    <row r="1803" spans="1:4">
      <c r="A1803" s="4">
        <v>41050.625</v>
      </c>
      <c r="B1803">
        <v>4.0999999999999996</v>
      </c>
      <c r="C1803">
        <v>2077614</v>
      </c>
      <c r="D1803">
        <v>8527999.4000000004</v>
      </c>
    </row>
    <row r="1804" spans="1:4">
      <c r="A1804" s="4">
        <v>41051.402777777781</v>
      </c>
      <c r="B1804">
        <v>4.12</v>
      </c>
      <c r="C1804">
        <v>1870911</v>
      </c>
      <c r="D1804">
        <v>7702556.21</v>
      </c>
    </row>
    <row r="1805" spans="1:4">
      <c r="A1805" s="4">
        <v>41051.409722222219</v>
      </c>
      <c r="B1805">
        <v>4.13</v>
      </c>
      <c r="C1805">
        <v>3204793</v>
      </c>
      <c r="D1805">
        <v>13236591.75</v>
      </c>
    </row>
    <row r="1806" spans="1:4">
      <c r="A1806" s="4">
        <v>41051.416666666664</v>
      </c>
      <c r="B1806">
        <v>4.1399999999999997</v>
      </c>
      <c r="C1806">
        <v>1388937</v>
      </c>
      <c r="D1806">
        <v>5742606.8099999996</v>
      </c>
    </row>
    <row r="1807" spans="1:4">
      <c r="A1807" s="4">
        <v>41051.423611111109</v>
      </c>
      <c r="B1807">
        <v>4.12</v>
      </c>
      <c r="C1807">
        <v>2085539</v>
      </c>
      <c r="D1807">
        <v>8608815.3100000005</v>
      </c>
    </row>
    <row r="1808" spans="1:4">
      <c r="A1808" s="4">
        <v>41051.430555555555</v>
      </c>
      <c r="B1808">
        <v>4.13</v>
      </c>
      <c r="C1808">
        <v>2323594</v>
      </c>
      <c r="D1808">
        <v>9576015.9100000001</v>
      </c>
    </row>
    <row r="1809" spans="1:4">
      <c r="A1809" s="4">
        <v>41051.4375</v>
      </c>
      <c r="B1809">
        <v>4.12</v>
      </c>
      <c r="C1809">
        <v>900406</v>
      </c>
      <c r="D1809">
        <v>3711536.72</v>
      </c>
    </row>
    <row r="1810" spans="1:4">
      <c r="A1810" s="4">
        <v>41051.444444444445</v>
      </c>
      <c r="B1810">
        <v>4.13</v>
      </c>
      <c r="C1810">
        <v>1450579</v>
      </c>
      <c r="D1810">
        <v>5984241.4800000004</v>
      </c>
    </row>
    <row r="1811" spans="1:4">
      <c r="A1811" s="4">
        <v>41051.451388888891</v>
      </c>
      <c r="B1811">
        <v>4.13</v>
      </c>
      <c r="C1811">
        <v>769800</v>
      </c>
      <c r="D1811">
        <v>3178766</v>
      </c>
    </row>
    <row r="1812" spans="1:4">
      <c r="A1812" s="4">
        <v>41051.458333333336</v>
      </c>
      <c r="B1812">
        <v>4.12</v>
      </c>
      <c r="C1812">
        <v>583235</v>
      </c>
      <c r="D1812">
        <v>2406593.2000000002</v>
      </c>
    </row>
    <row r="1813" spans="1:4">
      <c r="A1813" s="4">
        <v>41051.465277777781</v>
      </c>
      <c r="B1813">
        <v>4.12</v>
      </c>
      <c r="C1813">
        <v>1211302</v>
      </c>
      <c r="D1813">
        <v>4991855.24</v>
      </c>
    </row>
    <row r="1814" spans="1:4">
      <c r="A1814" s="4">
        <v>41051.472222222219</v>
      </c>
      <c r="B1814">
        <v>4.1100000000000003</v>
      </c>
      <c r="C1814">
        <v>1577014</v>
      </c>
      <c r="D1814">
        <v>6497193.1399999997</v>
      </c>
    </row>
    <row r="1815" spans="1:4">
      <c r="A1815" s="4">
        <v>41051.479166666664</v>
      </c>
      <c r="B1815">
        <v>4.12</v>
      </c>
      <c r="C1815">
        <v>1081331</v>
      </c>
      <c r="D1815">
        <v>4450171.8</v>
      </c>
    </row>
    <row r="1816" spans="1:4">
      <c r="A1816" s="4">
        <v>41051.548611111109</v>
      </c>
      <c r="B1816">
        <v>4.12</v>
      </c>
      <c r="C1816">
        <v>791614</v>
      </c>
      <c r="D1816">
        <v>3260347.49</v>
      </c>
    </row>
    <row r="1817" spans="1:4">
      <c r="A1817" s="4">
        <v>41051.555555555555</v>
      </c>
      <c r="B1817">
        <v>4.12</v>
      </c>
      <c r="C1817">
        <v>665522</v>
      </c>
      <c r="D1817">
        <v>2742579.64</v>
      </c>
    </row>
    <row r="1818" spans="1:4">
      <c r="A1818" s="4">
        <v>41051.5625</v>
      </c>
      <c r="B1818">
        <v>4.12</v>
      </c>
      <c r="C1818">
        <v>469100</v>
      </c>
      <c r="D1818">
        <v>1934098</v>
      </c>
    </row>
    <row r="1819" spans="1:4">
      <c r="A1819" s="4">
        <v>41051.569444444445</v>
      </c>
      <c r="B1819">
        <v>4.12</v>
      </c>
      <c r="C1819">
        <v>1043558</v>
      </c>
      <c r="D1819">
        <v>4306770.96</v>
      </c>
    </row>
    <row r="1820" spans="1:4">
      <c r="A1820" s="4">
        <v>41051.576388888891</v>
      </c>
      <c r="B1820">
        <v>4.1399999999999997</v>
      </c>
      <c r="C1820">
        <v>1571758</v>
      </c>
      <c r="D1820">
        <v>6487226.5300000003</v>
      </c>
    </row>
    <row r="1821" spans="1:4">
      <c r="A1821" s="4">
        <v>41051.583333333336</v>
      </c>
      <c r="B1821">
        <v>4.13</v>
      </c>
      <c r="C1821">
        <v>1644733</v>
      </c>
      <c r="D1821">
        <v>6784481.3899999997</v>
      </c>
    </row>
    <row r="1822" spans="1:4">
      <c r="A1822" s="4">
        <v>41051.590277777781</v>
      </c>
      <c r="B1822">
        <v>4.13</v>
      </c>
      <c r="C1822">
        <v>1999257</v>
      </c>
      <c r="D1822">
        <v>8255089.4100000001</v>
      </c>
    </row>
    <row r="1823" spans="1:4">
      <c r="A1823" s="4">
        <v>41051.597222222219</v>
      </c>
      <c r="B1823">
        <v>4.13</v>
      </c>
      <c r="C1823">
        <v>645678</v>
      </c>
      <c r="D1823">
        <v>2663852.79</v>
      </c>
    </row>
    <row r="1824" spans="1:4">
      <c r="A1824" s="4">
        <v>41051.604166666664</v>
      </c>
      <c r="B1824">
        <v>4.13</v>
      </c>
      <c r="C1824">
        <v>2133041</v>
      </c>
      <c r="D1824">
        <v>8811785.0899999999</v>
      </c>
    </row>
    <row r="1825" spans="1:4">
      <c r="A1825" s="4">
        <v>41051.611111111109</v>
      </c>
      <c r="B1825">
        <v>4.13</v>
      </c>
      <c r="C1825">
        <v>1744600</v>
      </c>
      <c r="D1825">
        <v>7215430</v>
      </c>
    </row>
    <row r="1826" spans="1:4">
      <c r="A1826" s="4">
        <v>41051.618055555555</v>
      </c>
      <c r="B1826">
        <v>4.13</v>
      </c>
      <c r="C1826">
        <v>4164983</v>
      </c>
      <c r="D1826">
        <v>17207531.789999999</v>
      </c>
    </row>
    <row r="1827" spans="1:4">
      <c r="A1827" s="4">
        <v>41051.625</v>
      </c>
      <c r="B1827">
        <v>4.13</v>
      </c>
      <c r="C1827">
        <v>4830457</v>
      </c>
      <c r="D1827">
        <v>19942433.41</v>
      </c>
    </row>
    <row r="1828" spans="1:4">
      <c r="A1828" s="4">
        <v>41052.402777777781</v>
      </c>
      <c r="B1828">
        <v>4.12</v>
      </c>
      <c r="C1828">
        <v>2731715</v>
      </c>
      <c r="D1828">
        <v>11251683.890000001</v>
      </c>
    </row>
    <row r="1829" spans="1:4">
      <c r="A1829" s="4">
        <v>41052.409722222219</v>
      </c>
      <c r="B1829">
        <v>4.12</v>
      </c>
      <c r="C1829">
        <v>1329973</v>
      </c>
      <c r="D1829">
        <v>5476326.21</v>
      </c>
    </row>
    <row r="1830" spans="1:4">
      <c r="A1830" s="4">
        <v>41052.416666666664</v>
      </c>
      <c r="B1830">
        <v>4.13</v>
      </c>
      <c r="C1830">
        <v>956306</v>
      </c>
      <c r="D1830">
        <v>3942203.72</v>
      </c>
    </row>
    <row r="1831" spans="1:4">
      <c r="A1831" s="4">
        <v>41052.423611111109</v>
      </c>
      <c r="B1831">
        <v>4.13</v>
      </c>
      <c r="C1831">
        <v>1348848</v>
      </c>
      <c r="D1831">
        <v>5562750.7599999998</v>
      </c>
    </row>
    <row r="1832" spans="1:4">
      <c r="A1832" s="4">
        <v>41052.430555555555</v>
      </c>
      <c r="B1832">
        <v>4.13</v>
      </c>
      <c r="C1832">
        <v>1150917</v>
      </c>
      <c r="D1832">
        <v>4745779.04</v>
      </c>
    </row>
    <row r="1833" spans="1:4">
      <c r="A1833" s="4">
        <v>41052.4375</v>
      </c>
      <c r="B1833">
        <v>4.12</v>
      </c>
      <c r="C1833">
        <v>820039</v>
      </c>
      <c r="D1833">
        <v>3379870.68</v>
      </c>
    </row>
    <row r="1834" spans="1:4">
      <c r="A1834" s="4">
        <v>41052.444444444445</v>
      </c>
      <c r="B1834">
        <v>4.13</v>
      </c>
      <c r="C1834">
        <v>848014</v>
      </c>
      <c r="D1834">
        <v>3496804.68</v>
      </c>
    </row>
    <row r="1835" spans="1:4">
      <c r="A1835" s="4">
        <v>41052.451388888891</v>
      </c>
      <c r="B1835">
        <v>4.12</v>
      </c>
      <c r="C1835">
        <v>838011</v>
      </c>
      <c r="D1835">
        <v>3455788.32</v>
      </c>
    </row>
    <row r="1836" spans="1:4">
      <c r="A1836" s="4">
        <v>41052.458333333336</v>
      </c>
      <c r="B1836">
        <v>4.13</v>
      </c>
      <c r="C1836">
        <v>759928</v>
      </c>
      <c r="D1836">
        <v>3133032.36</v>
      </c>
    </row>
    <row r="1837" spans="1:4">
      <c r="A1837" s="4">
        <v>41052.465277777781</v>
      </c>
      <c r="B1837">
        <v>4.13</v>
      </c>
      <c r="C1837">
        <v>628734</v>
      </c>
      <c r="D1837">
        <v>2592619.08</v>
      </c>
    </row>
    <row r="1838" spans="1:4">
      <c r="A1838" s="4">
        <v>41052.472222222219</v>
      </c>
      <c r="B1838">
        <v>4.12</v>
      </c>
      <c r="C1838">
        <v>724308</v>
      </c>
      <c r="D1838">
        <v>2985832.96</v>
      </c>
    </row>
    <row r="1839" spans="1:4">
      <c r="A1839" s="4">
        <v>41052.479166666664</v>
      </c>
      <c r="B1839">
        <v>4.1100000000000003</v>
      </c>
      <c r="C1839">
        <v>2280281</v>
      </c>
      <c r="D1839">
        <v>9392135.8599999994</v>
      </c>
    </row>
    <row r="1840" spans="1:4">
      <c r="A1840" s="4">
        <v>41052.548611111109</v>
      </c>
      <c r="B1840">
        <v>4.1100000000000003</v>
      </c>
      <c r="C1840">
        <v>2586526</v>
      </c>
      <c r="D1840">
        <v>10632249.859999999</v>
      </c>
    </row>
    <row r="1841" spans="1:4">
      <c r="A1841" s="4">
        <v>41052.555555555555</v>
      </c>
      <c r="B1841">
        <v>4.1100000000000003</v>
      </c>
      <c r="C1841">
        <v>2041848</v>
      </c>
      <c r="D1841">
        <v>8377738.7999999998</v>
      </c>
    </row>
    <row r="1842" spans="1:4">
      <c r="A1842" s="4">
        <v>41052.5625</v>
      </c>
      <c r="B1842">
        <v>4.1100000000000003</v>
      </c>
      <c r="C1842">
        <v>711058</v>
      </c>
      <c r="D1842">
        <v>2917105.8</v>
      </c>
    </row>
    <row r="1843" spans="1:4">
      <c r="A1843" s="4">
        <v>41052.569444444445</v>
      </c>
      <c r="B1843">
        <v>4.0999999999999996</v>
      </c>
      <c r="C1843">
        <v>3391007</v>
      </c>
      <c r="D1843">
        <v>13900844.57</v>
      </c>
    </row>
    <row r="1844" spans="1:4">
      <c r="A1844" s="4">
        <v>41052.576388888891</v>
      </c>
      <c r="B1844">
        <v>4.0999999999999996</v>
      </c>
      <c r="C1844">
        <v>1369525</v>
      </c>
      <c r="D1844">
        <v>5615185.0599999996</v>
      </c>
    </row>
    <row r="1845" spans="1:4">
      <c r="A1845" s="4">
        <v>41052.583333333336</v>
      </c>
      <c r="B1845">
        <v>4.0999999999999996</v>
      </c>
      <c r="C1845">
        <v>1219767</v>
      </c>
      <c r="D1845">
        <v>4999925.22</v>
      </c>
    </row>
    <row r="1846" spans="1:4">
      <c r="A1846" s="4">
        <v>41052.590277777781</v>
      </c>
      <c r="B1846">
        <v>4.1100000000000003</v>
      </c>
      <c r="C1846">
        <v>1051465</v>
      </c>
      <c r="D1846">
        <v>4309775.92</v>
      </c>
    </row>
    <row r="1847" spans="1:4">
      <c r="A1847" s="4">
        <v>41052.597222222219</v>
      </c>
      <c r="B1847">
        <v>4.0999999999999996</v>
      </c>
      <c r="C1847">
        <v>1096185</v>
      </c>
      <c r="D1847">
        <v>4499460.5</v>
      </c>
    </row>
    <row r="1848" spans="1:4">
      <c r="A1848" s="4">
        <v>41052.604166666664</v>
      </c>
      <c r="B1848">
        <v>4.0999999999999996</v>
      </c>
      <c r="C1848">
        <v>587376</v>
      </c>
      <c r="D1848">
        <v>2410111.6</v>
      </c>
    </row>
    <row r="1849" spans="1:4">
      <c r="A1849" s="4">
        <v>41052.611111111109</v>
      </c>
      <c r="B1849">
        <v>4.1100000000000003</v>
      </c>
      <c r="C1849">
        <v>1155420</v>
      </c>
      <c r="D1849">
        <v>4747627.37</v>
      </c>
    </row>
    <row r="1850" spans="1:4">
      <c r="A1850" s="4">
        <v>41052.618055555555</v>
      </c>
      <c r="B1850">
        <v>4.1100000000000003</v>
      </c>
      <c r="C1850">
        <v>1102932</v>
      </c>
      <c r="D1850">
        <v>4535608.3</v>
      </c>
    </row>
    <row r="1851" spans="1:4">
      <c r="A1851" s="4">
        <v>41052.625</v>
      </c>
      <c r="B1851">
        <v>4.1100000000000003</v>
      </c>
      <c r="C1851">
        <v>1385065</v>
      </c>
      <c r="D1851">
        <v>5693627.8300000001</v>
      </c>
    </row>
    <row r="1852" spans="1:4">
      <c r="A1852" s="4">
        <v>41053.402777777781</v>
      </c>
      <c r="B1852">
        <v>4.12</v>
      </c>
      <c r="C1852">
        <v>1715427</v>
      </c>
      <c r="D1852">
        <v>7059431.1200000001</v>
      </c>
    </row>
    <row r="1853" spans="1:4">
      <c r="A1853" s="4">
        <v>41053.409722222219</v>
      </c>
      <c r="B1853">
        <v>4.12</v>
      </c>
      <c r="C1853">
        <v>1198076</v>
      </c>
      <c r="D1853">
        <v>4942573.12</v>
      </c>
    </row>
    <row r="1854" spans="1:4">
      <c r="A1854" s="4">
        <v>41053.416666666664</v>
      </c>
      <c r="B1854">
        <v>4.1100000000000003</v>
      </c>
      <c r="C1854">
        <v>4610887</v>
      </c>
      <c r="D1854">
        <v>18940117.050000001</v>
      </c>
    </row>
    <row r="1855" spans="1:4">
      <c r="A1855" s="4">
        <v>41053.423611111109</v>
      </c>
      <c r="B1855">
        <v>4.1100000000000003</v>
      </c>
      <c r="C1855">
        <v>3205559</v>
      </c>
      <c r="D1855">
        <v>13169156.939999999</v>
      </c>
    </row>
    <row r="1856" spans="1:4">
      <c r="A1856" s="4">
        <v>41053.430555555555</v>
      </c>
      <c r="B1856">
        <v>4.12</v>
      </c>
      <c r="C1856">
        <v>1636660</v>
      </c>
      <c r="D1856">
        <v>6725286.46</v>
      </c>
    </row>
    <row r="1857" spans="1:4">
      <c r="A1857" s="4">
        <v>41053.4375</v>
      </c>
      <c r="B1857">
        <v>4.1100000000000003</v>
      </c>
      <c r="C1857">
        <v>1155570</v>
      </c>
      <c r="D1857">
        <v>4752109.7</v>
      </c>
    </row>
    <row r="1858" spans="1:4">
      <c r="A1858" s="4">
        <v>41053.444444444445</v>
      </c>
      <c r="B1858">
        <v>4.1100000000000003</v>
      </c>
      <c r="C1858">
        <v>933424</v>
      </c>
      <c r="D1858">
        <v>3839387.64</v>
      </c>
    </row>
    <row r="1859" spans="1:4">
      <c r="A1859" s="4">
        <v>41053.451388888891</v>
      </c>
      <c r="B1859">
        <v>4.1100000000000003</v>
      </c>
      <c r="C1859">
        <v>884800</v>
      </c>
      <c r="D1859">
        <v>3638112</v>
      </c>
    </row>
    <row r="1860" spans="1:4">
      <c r="A1860" s="4">
        <v>41053.458333333336</v>
      </c>
      <c r="B1860">
        <v>4.1100000000000003</v>
      </c>
      <c r="C1860">
        <v>931355</v>
      </c>
      <c r="D1860">
        <v>3829459.05</v>
      </c>
    </row>
    <row r="1861" spans="1:4">
      <c r="A1861" s="4">
        <v>41053.465277777781</v>
      </c>
      <c r="B1861">
        <v>4.1100000000000003</v>
      </c>
      <c r="C1861">
        <v>901119</v>
      </c>
      <c r="D1861">
        <v>3701544.19</v>
      </c>
    </row>
    <row r="1862" spans="1:4">
      <c r="A1862" s="4">
        <v>41053.472222222219</v>
      </c>
      <c r="B1862">
        <v>4.0999999999999996</v>
      </c>
      <c r="C1862">
        <v>730300</v>
      </c>
      <c r="D1862">
        <v>2996692</v>
      </c>
    </row>
    <row r="1863" spans="1:4">
      <c r="A1863" s="4">
        <v>41053.479166666664</v>
      </c>
      <c r="B1863">
        <v>4.1100000000000003</v>
      </c>
      <c r="C1863">
        <v>313779</v>
      </c>
      <c r="D1863">
        <v>1286831.8999999999</v>
      </c>
    </row>
    <row r="1864" spans="1:4">
      <c r="A1864" s="4">
        <v>41053.548611111109</v>
      </c>
      <c r="B1864">
        <v>4.0999999999999996</v>
      </c>
      <c r="C1864">
        <v>2288036</v>
      </c>
      <c r="D1864">
        <v>9395001.5999999996</v>
      </c>
    </row>
    <row r="1865" spans="1:4">
      <c r="A1865" s="4">
        <v>41053.555555555555</v>
      </c>
      <c r="B1865">
        <v>4.12</v>
      </c>
      <c r="C1865">
        <v>1874381</v>
      </c>
      <c r="D1865">
        <v>7704700.5599999996</v>
      </c>
    </row>
    <row r="1866" spans="1:4">
      <c r="A1866" s="4">
        <v>41053.5625</v>
      </c>
      <c r="B1866">
        <v>4.0999999999999996</v>
      </c>
      <c r="C1866">
        <v>1751038</v>
      </c>
      <c r="D1866">
        <v>7197977.3399999999</v>
      </c>
    </row>
    <row r="1867" spans="1:4">
      <c r="A1867" s="4">
        <v>41053.569444444445</v>
      </c>
      <c r="B1867">
        <v>4.0999999999999996</v>
      </c>
      <c r="C1867">
        <v>780481</v>
      </c>
      <c r="D1867">
        <v>3208002.1</v>
      </c>
    </row>
    <row r="1868" spans="1:4">
      <c r="A1868" s="4">
        <v>41053.576388888891</v>
      </c>
      <c r="B1868">
        <v>4.1100000000000003</v>
      </c>
      <c r="C1868">
        <v>794645</v>
      </c>
      <c r="D1868">
        <v>3266543.03</v>
      </c>
    </row>
    <row r="1869" spans="1:4">
      <c r="A1869" s="4">
        <v>41053.583333333336</v>
      </c>
      <c r="B1869">
        <v>4.1100000000000003</v>
      </c>
      <c r="C1869">
        <v>1255141</v>
      </c>
      <c r="D1869">
        <v>5166402.51</v>
      </c>
    </row>
    <row r="1870" spans="1:4">
      <c r="A1870" s="4">
        <v>41053.590277777781</v>
      </c>
      <c r="B1870">
        <v>4.1100000000000003</v>
      </c>
      <c r="C1870">
        <v>713240</v>
      </c>
      <c r="D1870">
        <v>2934913.4</v>
      </c>
    </row>
    <row r="1871" spans="1:4">
      <c r="A1871" s="4">
        <v>41053.597222222219</v>
      </c>
      <c r="B1871">
        <v>4.12</v>
      </c>
      <c r="C1871">
        <v>1227348</v>
      </c>
      <c r="D1871">
        <v>5056514.7</v>
      </c>
    </row>
    <row r="1872" spans="1:4">
      <c r="A1872" s="4">
        <v>41053.604166666664</v>
      </c>
      <c r="B1872">
        <v>4.1399999999999997</v>
      </c>
      <c r="C1872">
        <v>3280809</v>
      </c>
      <c r="D1872">
        <v>13549088.109999999</v>
      </c>
    </row>
    <row r="1873" spans="1:4">
      <c r="A1873" s="4">
        <v>41053.611111111109</v>
      </c>
      <c r="B1873">
        <v>4.1399999999999997</v>
      </c>
      <c r="C1873">
        <v>1773440</v>
      </c>
      <c r="D1873">
        <v>7328025.3200000003</v>
      </c>
    </row>
    <row r="1874" spans="1:4">
      <c r="A1874" s="4">
        <v>41053.618055555555</v>
      </c>
      <c r="B1874">
        <v>4.13</v>
      </c>
      <c r="C1874">
        <v>3360314</v>
      </c>
      <c r="D1874">
        <v>13855633.130000001</v>
      </c>
    </row>
    <row r="1875" spans="1:4">
      <c r="A1875" s="4">
        <v>41053.625</v>
      </c>
      <c r="B1875">
        <v>4.13</v>
      </c>
      <c r="C1875">
        <v>4196557</v>
      </c>
      <c r="D1875">
        <v>17335306.510000002</v>
      </c>
    </row>
    <row r="1876" spans="1:4">
      <c r="A1876" s="4">
        <v>41054.402777777781</v>
      </c>
      <c r="B1876">
        <v>4.12</v>
      </c>
      <c r="C1876">
        <v>3772156</v>
      </c>
      <c r="D1876">
        <v>15529969.16</v>
      </c>
    </row>
    <row r="1877" spans="1:4">
      <c r="A1877" s="4">
        <v>41054.409722222219</v>
      </c>
      <c r="B1877">
        <v>4.12</v>
      </c>
      <c r="C1877">
        <v>944924</v>
      </c>
      <c r="D1877">
        <v>3888590.64</v>
      </c>
    </row>
    <row r="1878" spans="1:4">
      <c r="A1878" s="4">
        <v>41054.416666666664</v>
      </c>
      <c r="B1878">
        <v>4.13</v>
      </c>
      <c r="C1878">
        <v>946180</v>
      </c>
      <c r="D1878">
        <v>3899570.6</v>
      </c>
    </row>
    <row r="1879" spans="1:4">
      <c r="A1879" s="4">
        <v>41054.423611111109</v>
      </c>
      <c r="B1879">
        <v>4.13</v>
      </c>
      <c r="C1879">
        <v>572010</v>
      </c>
      <c r="D1879">
        <v>2360855.2000000002</v>
      </c>
    </row>
    <row r="1880" spans="1:4">
      <c r="A1880" s="4">
        <v>41054.430555555555</v>
      </c>
      <c r="B1880">
        <v>4.12</v>
      </c>
      <c r="C1880">
        <v>1249403</v>
      </c>
      <c r="D1880">
        <v>5149109.3600000003</v>
      </c>
    </row>
    <row r="1881" spans="1:4">
      <c r="A1881" s="4">
        <v>41054.4375</v>
      </c>
      <c r="B1881">
        <v>4.1100000000000003</v>
      </c>
      <c r="C1881">
        <v>1674909</v>
      </c>
      <c r="D1881">
        <v>6895601.0599999996</v>
      </c>
    </row>
    <row r="1882" spans="1:4">
      <c r="A1882" s="4">
        <v>41054.444444444445</v>
      </c>
      <c r="B1882">
        <v>4.1100000000000003</v>
      </c>
      <c r="C1882">
        <v>548510</v>
      </c>
      <c r="D1882">
        <v>2257802.1</v>
      </c>
    </row>
    <row r="1883" spans="1:4">
      <c r="A1883" s="4">
        <v>41054.451388888891</v>
      </c>
      <c r="B1883">
        <v>4.12</v>
      </c>
      <c r="C1883">
        <v>1710352</v>
      </c>
      <c r="D1883">
        <v>7033596.7199999997</v>
      </c>
    </row>
    <row r="1884" spans="1:4">
      <c r="A1884" s="4">
        <v>41054.458333333336</v>
      </c>
      <c r="B1884">
        <v>4.0999999999999996</v>
      </c>
      <c r="C1884">
        <v>4546177</v>
      </c>
      <c r="D1884">
        <v>18658323.050000001</v>
      </c>
    </row>
    <row r="1885" spans="1:4">
      <c r="A1885" s="4">
        <v>41054.465277777781</v>
      </c>
      <c r="B1885">
        <v>4.09</v>
      </c>
      <c r="C1885">
        <v>1971600</v>
      </c>
      <c r="D1885">
        <v>8078885</v>
      </c>
    </row>
    <row r="1886" spans="1:4">
      <c r="A1886" s="4">
        <v>41054.472222222219</v>
      </c>
      <c r="B1886">
        <v>4.0999999999999996</v>
      </c>
      <c r="C1886">
        <v>1414901</v>
      </c>
      <c r="D1886">
        <v>5801143.0899999999</v>
      </c>
    </row>
    <row r="1887" spans="1:4">
      <c r="A1887" s="4">
        <v>41054.479166666664</v>
      </c>
      <c r="B1887">
        <v>4.09</v>
      </c>
      <c r="C1887">
        <v>3597547</v>
      </c>
      <c r="D1887">
        <v>14715643.23</v>
      </c>
    </row>
    <row r="1888" spans="1:4">
      <c r="A1888" s="4">
        <v>41054.548611111109</v>
      </c>
      <c r="B1888">
        <v>4.09</v>
      </c>
      <c r="C1888">
        <v>930168</v>
      </c>
      <c r="D1888">
        <v>3808138.43</v>
      </c>
    </row>
    <row r="1889" spans="1:4">
      <c r="A1889" s="4">
        <v>41054.555555555555</v>
      </c>
      <c r="B1889">
        <v>4.09</v>
      </c>
      <c r="C1889">
        <v>806020</v>
      </c>
      <c r="D1889">
        <v>3302056.8</v>
      </c>
    </row>
    <row r="1890" spans="1:4">
      <c r="A1890" s="4">
        <v>41054.5625</v>
      </c>
      <c r="B1890">
        <v>4.09</v>
      </c>
      <c r="C1890">
        <v>619441</v>
      </c>
      <c r="D1890">
        <v>2537038.69</v>
      </c>
    </row>
    <row r="1891" spans="1:4">
      <c r="A1891" s="4">
        <v>41054.569444444445</v>
      </c>
      <c r="B1891">
        <v>4.0999999999999996</v>
      </c>
      <c r="C1891">
        <v>1822358</v>
      </c>
      <c r="D1891">
        <v>7475331.5199999996</v>
      </c>
    </row>
    <row r="1892" spans="1:4">
      <c r="A1892" s="4">
        <v>41054.576388888891</v>
      </c>
      <c r="B1892">
        <v>4.0999999999999996</v>
      </c>
      <c r="C1892">
        <v>1134356</v>
      </c>
      <c r="D1892">
        <v>4649551.32</v>
      </c>
    </row>
    <row r="1893" spans="1:4">
      <c r="A1893" s="4">
        <v>41054.583333333336</v>
      </c>
      <c r="B1893">
        <v>4.0999999999999996</v>
      </c>
      <c r="C1893">
        <v>1486003</v>
      </c>
      <c r="D1893">
        <v>6092891.5899999999</v>
      </c>
    </row>
    <row r="1894" spans="1:4">
      <c r="A1894" s="4">
        <v>41054.590277777781</v>
      </c>
      <c r="B1894">
        <v>4.0999999999999996</v>
      </c>
      <c r="C1894">
        <v>1911890</v>
      </c>
      <c r="D1894">
        <v>7829827.0999999996</v>
      </c>
    </row>
    <row r="1895" spans="1:4">
      <c r="A1895" s="4">
        <v>41054.597222222219</v>
      </c>
      <c r="B1895">
        <v>4.09</v>
      </c>
      <c r="C1895">
        <v>919441</v>
      </c>
      <c r="D1895">
        <v>3766771.69</v>
      </c>
    </row>
    <row r="1896" spans="1:4">
      <c r="A1896" s="4">
        <v>41054.604166666664</v>
      </c>
      <c r="B1896">
        <v>4.09</v>
      </c>
      <c r="C1896">
        <v>2921394</v>
      </c>
      <c r="D1896">
        <v>11946324.02</v>
      </c>
    </row>
    <row r="1897" spans="1:4">
      <c r="A1897" s="4">
        <v>41054.611111111109</v>
      </c>
      <c r="B1897">
        <v>4.09</v>
      </c>
      <c r="C1897">
        <v>1352863</v>
      </c>
      <c r="D1897">
        <v>5535287.6699999999</v>
      </c>
    </row>
    <row r="1898" spans="1:4">
      <c r="A1898" s="4">
        <v>41054.618055555555</v>
      </c>
      <c r="B1898">
        <v>4.09</v>
      </c>
      <c r="C1898">
        <v>2292865</v>
      </c>
      <c r="D1898">
        <v>9381428.1099999994</v>
      </c>
    </row>
    <row r="1899" spans="1:4">
      <c r="A1899" s="4">
        <v>41054.625</v>
      </c>
      <c r="B1899">
        <v>4.09</v>
      </c>
      <c r="C1899">
        <v>3259409</v>
      </c>
      <c r="D1899">
        <v>13334955.32</v>
      </c>
    </row>
    <row r="1900" spans="1:4">
      <c r="A1900" s="4">
        <v>41057.402777777781</v>
      </c>
      <c r="B1900">
        <v>4.09</v>
      </c>
      <c r="C1900">
        <v>3127475</v>
      </c>
      <c r="D1900">
        <v>12795544.58</v>
      </c>
    </row>
    <row r="1901" spans="1:4">
      <c r="A1901" s="4">
        <v>41057.409722222219</v>
      </c>
      <c r="B1901">
        <v>4.09</v>
      </c>
      <c r="C1901">
        <v>3477238</v>
      </c>
      <c r="D1901">
        <v>14215519.689999999</v>
      </c>
    </row>
    <row r="1902" spans="1:4">
      <c r="A1902" s="4">
        <v>41057.416666666664</v>
      </c>
      <c r="B1902">
        <v>4.09</v>
      </c>
      <c r="C1902">
        <v>1434577</v>
      </c>
      <c r="D1902">
        <v>5864148.1600000001</v>
      </c>
    </row>
    <row r="1903" spans="1:4">
      <c r="A1903" s="4">
        <v>41057.423611111109</v>
      </c>
      <c r="B1903">
        <v>4.08</v>
      </c>
      <c r="C1903">
        <v>3545455</v>
      </c>
      <c r="D1903">
        <v>14465876.949999999</v>
      </c>
    </row>
    <row r="1904" spans="1:4">
      <c r="A1904" s="4">
        <v>41057.430555555555</v>
      </c>
      <c r="B1904">
        <v>4.07</v>
      </c>
      <c r="C1904">
        <v>3473932</v>
      </c>
      <c r="D1904">
        <v>14137069.82</v>
      </c>
    </row>
    <row r="1905" spans="1:4">
      <c r="A1905" s="4">
        <v>41057.4375</v>
      </c>
      <c r="B1905">
        <v>4.07</v>
      </c>
      <c r="C1905">
        <v>1883830</v>
      </c>
      <c r="D1905">
        <v>7670290.7999999998</v>
      </c>
    </row>
    <row r="1906" spans="1:4">
      <c r="A1906" s="4">
        <v>41057.444444444445</v>
      </c>
      <c r="B1906">
        <v>4.07</v>
      </c>
      <c r="C1906">
        <v>2586897</v>
      </c>
      <c r="D1906">
        <v>10528833.560000001</v>
      </c>
    </row>
    <row r="1907" spans="1:4">
      <c r="A1907" s="4">
        <v>41057.451388888891</v>
      </c>
      <c r="B1907">
        <v>4.07</v>
      </c>
      <c r="C1907">
        <v>3035102</v>
      </c>
      <c r="D1907">
        <v>12343993.210000001</v>
      </c>
    </row>
    <row r="1908" spans="1:4">
      <c r="A1908" s="4">
        <v>41057.458333333336</v>
      </c>
      <c r="B1908">
        <v>4.07</v>
      </c>
      <c r="C1908">
        <v>1808391</v>
      </c>
      <c r="D1908">
        <v>7360747.3700000001</v>
      </c>
    </row>
    <row r="1909" spans="1:4">
      <c r="A1909" s="4">
        <v>41057.465277777781</v>
      </c>
      <c r="B1909">
        <v>4.08</v>
      </c>
      <c r="C1909">
        <v>904722</v>
      </c>
      <c r="D1909">
        <v>3687296.54</v>
      </c>
    </row>
    <row r="1910" spans="1:4">
      <c r="A1910" s="4">
        <v>41057.472222222219</v>
      </c>
      <c r="B1910">
        <v>4.09</v>
      </c>
      <c r="C1910">
        <v>1629649</v>
      </c>
      <c r="D1910">
        <v>6646770.9199999999</v>
      </c>
    </row>
    <row r="1911" spans="1:4">
      <c r="A1911" s="4">
        <v>41057.479166666664</v>
      </c>
      <c r="B1911">
        <v>4.08</v>
      </c>
      <c r="C1911">
        <v>796320</v>
      </c>
      <c r="D1911">
        <v>3251399.6</v>
      </c>
    </row>
    <row r="1912" spans="1:4">
      <c r="A1912" s="4">
        <v>41057.548611111109</v>
      </c>
      <c r="B1912">
        <v>4.08</v>
      </c>
      <c r="C1912">
        <v>1042187</v>
      </c>
      <c r="D1912">
        <v>4254357.96</v>
      </c>
    </row>
    <row r="1913" spans="1:4">
      <c r="A1913" s="4">
        <v>41057.555555555555</v>
      </c>
      <c r="B1913">
        <v>4.09</v>
      </c>
      <c r="C1913">
        <v>1543050</v>
      </c>
      <c r="D1913">
        <v>6307509</v>
      </c>
    </row>
    <row r="1914" spans="1:4">
      <c r="A1914" s="4">
        <v>41057.5625</v>
      </c>
      <c r="B1914">
        <v>4.09</v>
      </c>
      <c r="C1914">
        <v>1605451</v>
      </c>
      <c r="D1914">
        <v>6568697.5899999999</v>
      </c>
    </row>
    <row r="1915" spans="1:4">
      <c r="A1915" s="4">
        <v>41057.569444444445</v>
      </c>
      <c r="B1915">
        <v>4.08</v>
      </c>
      <c r="C1915">
        <v>1467649</v>
      </c>
      <c r="D1915">
        <v>6005589.4100000001</v>
      </c>
    </row>
    <row r="1916" spans="1:4">
      <c r="A1916" s="4">
        <v>41057.576388888891</v>
      </c>
      <c r="B1916">
        <v>4.09</v>
      </c>
      <c r="C1916">
        <v>1697100</v>
      </c>
      <c r="D1916">
        <v>6938598</v>
      </c>
    </row>
    <row r="1917" spans="1:4">
      <c r="A1917" s="4">
        <v>41057.583333333336</v>
      </c>
      <c r="B1917">
        <v>4.09</v>
      </c>
      <c r="C1917">
        <v>1237024</v>
      </c>
      <c r="D1917">
        <v>5057116.1600000001</v>
      </c>
    </row>
    <row r="1918" spans="1:4">
      <c r="A1918" s="4">
        <v>41057.590277777781</v>
      </c>
      <c r="B1918">
        <v>4.0999999999999996</v>
      </c>
      <c r="C1918">
        <v>1213500</v>
      </c>
      <c r="D1918">
        <v>4969162</v>
      </c>
    </row>
    <row r="1919" spans="1:4">
      <c r="A1919" s="4">
        <v>41057.597222222219</v>
      </c>
      <c r="B1919">
        <v>4.0999999999999996</v>
      </c>
      <c r="C1919">
        <v>747231</v>
      </c>
      <c r="D1919">
        <v>3060330.79</v>
      </c>
    </row>
    <row r="1920" spans="1:4">
      <c r="A1920" s="4">
        <v>41057.604166666664</v>
      </c>
      <c r="B1920">
        <v>4.0999999999999996</v>
      </c>
      <c r="C1920">
        <v>3400158</v>
      </c>
      <c r="D1920">
        <v>13948897.800000001</v>
      </c>
    </row>
    <row r="1921" spans="1:4">
      <c r="A1921" s="4">
        <v>41057.611111111109</v>
      </c>
      <c r="B1921">
        <v>4.1100000000000003</v>
      </c>
      <c r="C1921">
        <v>2883119</v>
      </c>
      <c r="D1921">
        <v>11853848.09</v>
      </c>
    </row>
    <row r="1922" spans="1:4">
      <c r="A1922" s="4">
        <v>41057.618055555555</v>
      </c>
      <c r="B1922">
        <v>4.1100000000000003</v>
      </c>
      <c r="C1922">
        <v>3353869</v>
      </c>
      <c r="D1922">
        <v>13792587.1</v>
      </c>
    </row>
    <row r="1923" spans="1:4">
      <c r="A1923" s="4">
        <v>41057.625</v>
      </c>
      <c r="B1923">
        <v>4.1100000000000003</v>
      </c>
      <c r="C1923">
        <v>2964380</v>
      </c>
      <c r="D1923">
        <v>12197581.4</v>
      </c>
    </row>
    <row r="1924" spans="1:4">
      <c r="A1924" s="4">
        <v>41059.402777777781</v>
      </c>
      <c r="B1924">
        <v>4.16</v>
      </c>
      <c r="C1924">
        <v>11304808</v>
      </c>
      <c r="D1924">
        <v>46833452.719999999</v>
      </c>
    </row>
    <row r="1925" spans="1:4">
      <c r="A1925" s="4">
        <v>41059.409722222219</v>
      </c>
      <c r="B1925">
        <v>4.1399999999999997</v>
      </c>
      <c r="C1925">
        <v>7389060</v>
      </c>
      <c r="D1925">
        <v>30665030.73</v>
      </c>
    </row>
    <row r="1926" spans="1:4">
      <c r="A1926" s="4">
        <v>41059.416666666664</v>
      </c>
      <c r="B1926">
        <v>4.16</v>
      </c>
      <c r="C1926">
        <v>5067416</v>
      </c>
      <c r="D1926">
        <v>21022447.829999998</v>
      </c>
    </row>
    <row r="1927" spans="1:4">
      <c r="A1927" s="4">
        <v>41059.423611111109</v>
      </c>
      <c r="B1927">
        <v>4.1399999999999997</v>
      </c>
      <c r="C1927">
        <v>6369386</v>
      </c>
      <c r="D1927">
        <v>26444146.77</v>
      </c>
    </row>
    <row r="1928" spans="1:4">
      <c r="A1928" s="4">
        <v>41059.430555555555</v>
      </c>
      <c r="B1928">
        <v>4.1500000000000004</v>
      </c>
      <c r="C1928">
        <v>1388180</v>
      </c>
      <c r="D1928">
        <v>5754757.2000000002</v>
      </c>
    </row>
    <row r="1929" spans="1:4">
      <c r="A1929" s="4">
        <v>41059.4375</v>
      </c>
      <c r="B1929">
        <v>4.1399999999999997</v>
      </c>
      <c r="C1929">
        <v>1637040</v>
      </c>
      <c r="D1929">
        <v>6780435.5999999996</v>
      </c>
    </row>
    <row r="1930" spans="1:4">
      <c r="A1930" s="4">
        <v>41059.444444444445</v>
      </c>
      <c r="B1930">
        <v>4.13</v>
      </c>
      <c r="C1930">
        <v>2625228</v>
      </c>
      <c r="D1930">
        <v>10857984.470000001</v>
      </c>
    </row>
    <row r="1931" spans="1:4">
      <c r="A1931" s="4">
        <v>41059.451388888891</v>
      </c>
      <c r="B1931">
        <v>4.13</v>
      </c>
      <c r="C1931">
        <v>3302610</v>
      </c>
      <c r="D1931">
        <v>13643022.15</v>
      </c>
    </row>
    <row r="1932" spans="1:4">
      <c r="A1932" s="4">
        <v>41059.458333333336</v>
      </c>
      <c r="B1932">
        <v>4.1399999999999997</v>
      </c>
      <c r="C1932">
        <v>2863551</v>
      </c>
      <c r="D1932">
        <v>11858607.609999999</v>
      </c>
    </row>
    <row r="1933" spans="1:4">
      <c r="A1933" s="4">
        <v>41059.465277777781</v>
      </c>
      <c r="B1933">
        <v>4.13</v>
      </c>
      <c r="C1933">
        <v>663049</v>
      </c>
      <c r="D1933">
        <v>2742005.37</v>
      </c>
    </row>
    <row r="1934" spans="1:4">
      <c r="A1934" s="4">
        <v>41059.472222222219</v>
      </c>
      <c r="B1934">
        <v>4.1399999999999997</v>
      </c>
      <c r="C1934">
        <v>2527435</v>
      </c>
      <c r="D1934">
        <v>10445961.550000001</v>
      </c>
    </row>
    <row r="1935" spans="1:4">
      <c r="A1935" s="4">
        <v>41059.479166666664</v>
      </c>
      <c r="B1935">
        <v>4.13</v>
      </c>
      <c r="C1935">
        <v>737646</v>
      </c>
      <c r="D1935">
        <v>3051819.98</v>
      </c>
    </row>
    <row r="1936" spans="1:4">
      <c r="A1936" s="4">
        <v>41059.548611111109</v>
      </c>
      <c r="B1936">
        <v>4.13</v>
      </c>
      <c r="C1936">
        <v>4160712</v>
      </c>
      <c r="D1936">
        <v>17191156.609999999</v>
      </c>
    </row>
    <row r="1937" spans="1:4">
      <c r="A1937" s="4">
        <v>41059.555555555555</v>
      </c>
      <c r="B1937">
        <v>4.13</v>
      </c>
      <c r="C1937">
        <v>928417</v>
      </c>
      <c r="D1937">
        <v>3833995.51</v>
      </c>
    </row>
    <row r="1938" spans="1:4">
      <c r="A1938" s="4">
        <v>41059.5625</v>
      </c>
      <c r="B1938">
        <v>4.1399999999999997</v>
      </c>
      <c r="C1938">
        <v>834116</v>
      </c>
      <c r="D1938">
        <v>3447059.62</v>
      </c>
    </row>
    <row r="1939" spans="1:4">
      <c r="A1939" s="4">
        <v>41059.569444444445</v>
      </c>
      <c r="B1939">
        <v>4.13</v>
      </c>
      <c r="C1939">
        <v>2794371</v>
      </c>
      <c r="D1939">
        <v>11535537.960000001</v>
      </c>
    </row>
    <row r="1940" spans="1:4">
      <c r="A1940" s="4">
        <v>41059.576388888891</v>
      </c>
      <c r="B1940">
        <v>4.13</v>
      </c>
      <c r="C1940">
        <v>1610190</v>
      </c>
      <c r="D1940">
        <v>6655540.9000000004</v>
      </c>
    </row>
    <row r="1941" spans="1:4">
      <c r="A1941" s="4">
        <v>41059.583333333336</v>
      </c>
      <c r="B1941">
        <v>4.1399999999999997</v>
      </c>
      <c r="C1941">
        <v>1085675</v>
      </c>
      <c r="D1941">
        <v>4488951.75</v>
      </c>
    </row>
    <row r="1942" spans="1:4">
      <c r="A1942" s="4">
        <v>41059.590277777781</v>
      </c>
      <c r="B1942">
        <v>4.13</v>
      </c>
      <c r="C1942">
        <v>1326639</v>
      </c>
      <c r="D1942">
        <v>5486440.0700000003</v>
      </c>
    </row>
    <row r="1943" spans="1:4">
      <c r="A1943" s="4">
        <v>41059.597222222219</v>
      </c>
      <c r="B1943">
        <v>4.13</v>
      </c>
      <c r="C1943">
        <v>1216993</v>
      </c>
      <c r="D1943">
        <v>5033091.09</v>
      </c>
    </row>
    <row r="1944" spans="1:4">
      <c r="A1944" s="4">
        <v>41059.604166666664</v>
      </c>
      <c r="B1944">
        <v>4.1399999999999997</v>
      </c>
      <c r="C1944">
        <v>1488935</v>
      </c>
      <c r="D1944">
        <v>6154181.5499999998</v>
      </c>
    </row>
    <row r="1945" spans="1:4">
      <c r="A1945" s="4">
        <v>41059.611111111109</v>
      </c>
      <c r="B1945">
        <v>4.12</v>
      </c>
      <c r="C1945">
        <v>7096812</v>
      </c>
      <c r="D1945">
        <v>29232184.289999999</v>
      </c>
    </row>
    <row r="1946" spans="1:4">
      <c r="A1946" s="4">
        <v>41059.618055555555</v>
      </c>
      <c r="B1946">
        <v>4.1100000000000003</v>
      </c>
      <c r="C1946">
        <v>3726550</v>
      </c>
      <c r="D1946">
        <v>15329919.75</v>
      </c>
    </row>
    <row r="1947" spans="1:4">
      <c r="A1947" s="4">
        <v>41059.625</v>
      </c>
      <c r="B1947">
        <v>4.1100000000000003</v>
      </c>
      <c r="C1947">
        <v>7841110</v>
      </c>
      <c r="D1947">
        <v>32244440.07</v>
      </c>
    </row>
    <row r="1948" spans="1:4">
      <c r="A1948" s="4">
        <v>41060.402777777781</v>
      </c>
      <c r="B1948">
        <v>4.09</v>
      </c>
      <c r="C1948">
        <v>3511448</v>
      </c>
      <c r="D1948">
        <v>14373298.93</v>
      </c>
    </row>
    <row r="1949" spans="1:4">
      <c r="A1949" s="4">
        <v>41060.409722222219</v>
      </c>
      <c r="B1949">
        <v>4.09</v>
      </c>
      <c r="C1949">
        <v>2127962</v>
      </c>
      <c r="D1949">
        <v>8701089.4800000004</v>
      </c>
    </row>
    <row r="1950" spans="1:4">
      <c r="A1950" s="4">
        <v>41060.416666666664</v>
      </c>
      <c r="B1950">
        <v>4.09</v>
      </c>
      <c r="C1950">
        <v>2030896</v>
      </c>
      <c r="D1950">
        <v>8300899.6799999997</v>
      </c>
    </row>
    <row r="1951" spans="1:4">
      <c r="A1951" s="4">
        <v>41060.423611111109</v>
      </c>
      <c r="B1951">
        <v>4.09</v>
      </c>
      <c r="C1951">
        <v>1666671</v>
      </c>
      <c r="D1951">
        <v>6817941.3899999997</v>
      </c>
    </row>
    <row r="1952" spans="1:4">
      <c r="A1952" s="4">
        <v>41060.430555555555</v>
      </c>
      <c r="B1952">
        <v>4.09</v>
      </c>
      <c r="C1952">
        <v>1590220</v>
      </c>
      <c r="D1952">
        <v>6504355.4000000004</v>
      </c>
    </row>
    <row r="1953" spans="1:4">
      <c r="A1953" s="4">
        <v>41060.4375</v>
      </c>
      <c r="B1953">
        <v>4.0999999999999996</v>
      </c>
      <c r="C1953">
        <v>1189214</v>
      </c>
      <c r="D1953">
        <v>4863329.3499999996</v>
      </c>
    </row>
    <row r="1954" spans="1:4">
      <c r="A1954" s="4">
        <v>41060.444444444445</v>
      </c>
      <c r="B1954">
        <v>4.09</v>
      </c>
      <c r="C1954">
        <v>1944355</v>
      </c>
      <c r="D1954">
        <v>7940947.6600000001</v>
      </c>
    </row>
    <row r="1955" spans="1:4">
      <c r="A1955" s="4">
        <v>41060.451388888891</v>
      </c>
      <c r="B1955">
        <v>4.09</v>
      </c>
      <c r="C1955">
        <v>1404983</v>
      </c>
      <c r="D1955">
        <v>5738073.6399999997</v>
      </c>
    </row>
    <row r="1956" spans="1:4">
      <c r="A1956" s="4">
        <v>41060.458333333336</v>
      </c>
      <c r="B1956">
        <v>4.09</v>
      </c>
      <c r="C1956">
        <v>1047200</v>
      </c>
      <c r="D1956">
        <v>4279328</v>
      </c>
    </row>
    <row r="1957" spans="1:4">
      <c r="A1957" s="4">
        <v>41060.465277777781</v>
      </c>
      <c r="B1957">
        <v>4.0999999999999996</v>
      </c>
      <c r="C1957">
        <v>2282535</v>
      </c>
      <c r="D1957">
        <v>9334095.1500000004</v>
      </c>
    </row>
    <row r="1958" spans="1:4">
      <c r="A1958" s="4">
        <v>41060.472222222219</v>
      </c>
      <c r="B1958">
        <v>4.0999999999999996</v>
      </c>
      <c r="C1958">
        <v>3442669</v>
      </c>
      <c r="D1958">
        <v>14090495.210000001</v>
      </c>
    </row>
    <row r="1959" spans="1:4">
      <c r="A1959" s="4">
        <v>41060.479166666664</v>
      </c>
      <c r="B1959">
        <v>4.0999999999999996</v>
      </c>
      <c r="C1959">
        <v>340410</v>
      </c>
      <c r="D1959">
        <v>1394055.9</v>
      </c>
    </row>
    <row r="1960" spans="1:4">
      <c r="A1960" s="4">
        <v>41060.548611111109</v>
      </c>
      <c r="B1960">
        <v>4.0999999999999996</v>
      </c>
      <c r="C1960">
        <v>2327657</v>
      </c>
      <c r="D1960">
        <v>9526508.4499999993</v>
      </c>
    </row>
    <row r="1961" spans="1:4">
      <c r="A1961" s="4">
        <v>41060.555555555555</v>
      </c>
      <c r="B1961">
        <v>4.09</v>
      </c>
      <c r="C1961">
        <v>444221</v>
      </c>
      <c r="D1961">
        <v>1817374.89</v>
      </c>
    </row>
    <row r="1962" spans="1:4">
      <c r="A1962" s="4">
        <v>41060.5625</v>
      </c>
      <c r="B1962">
        <v>4.0999999999999996</v>
      </c>
      <c r="C1962">
        <v>1351020</v>
      </c>
      <c r="D1962">
        <v>5525794.7999999998</v>
      </c>
    </row>
    <row r="1963" spans="1:4">
      <c r="A1963" s="4">
        <v>41060.569444444445</v>
      </c>
      <c r="B1963">
        <v>4.0999999999999996</v>
      </c>
      <c r="C1963">
        <v>656610</v>
      </c>
      <c r="D1963">
        <v>2686391.9</v>
      </c>
    </row>
    <row r="1964" spans="1:4">
      <c r="A1964" s="4">
        <v>41060.576388888891</v>
      </c>
      <c r="B1964">
        <v>4.09</v>
      </c>
      <c r="C1964">
        <v>1392812</v>
      </c>
      <c r="D1964">
        <v>5701466.0800000001</v>
      </c>
    </row>
    <row r="1965" spans="1:4">
      <c r="A1965" s="4">
        <v>41060.583333333336</v>
      </c>
      <c r="B1965">
        <v>4.0999999999999996</v>
      </c>
      <c r="C1965">
        <v>1854509</v>
      </c>
      <c r="D1965">
        <v>7598946.8099999996</v>
      </c>
    </row>
    <row r="1966" spans="1:4">
      <c r="A1966" s="4">
        <v>41060.590277777781</v>
      </c>
      <c r="B1966">
        <v>4.0999999999999996</v>
      </c>
      <c r="C1966">
        <v>696841</v>
      </c>
      <c r="D1966">
        <v>2854051.69</v>
      </c>
    </row>
    <row r="1967" spans="1:4">
      <c r="A1967" s="4">
        <v>41060.597222222219</v>
      </c>
      <c r="B1967">
        <v>4.0999999999999996</v>
      </c>
      <c r="C1967">
        <v>943422</v>
      </c>
      <c r="D1967">
        <v>3863344.98</v>
      </c>
    </row>
    <row r="1968" spans="1:4">
      <c r="A1968" s="4">
        <v>41060.604166666664</v>
      </c>
      <c r="B1968">
        <v>4.0999999999999996</v>
      </c>
      <c r="C1968">
        <v>2291981</v>
      </c>
      <c r="D1968">
        <v>9376117.2899999991</v>
      </c>
    </row>
    <row r="1969" spans="1:4">
      <c r="A1969" s="4">
        <v>41060.611111111109</v>
      </c>
      <c r="B1969">
        <v>4.09</v>
      </c>
      <c r="C1969">
        <v>2209487</v>
      </c>
      <c r="D1969">
        <v>9037254.6999999993</v>
      </c>
    </row>
    <row r="1970" spans="1:4">
      <c r="A1970" s="4">
        <v>41060.618055555555</v>
      </c>
      <c r="B1970">
        <v>4.09</v>
      </c>
      <c r="C1970">
        <v>1338856</v>
      </c>
      <c r="D1970">
        <v>5472324.6699999999</v>
      </c>
    </row>
    <row r="1971" spans="1:4">
      <c r="A1971" s="4">
        <v>41060.625</v>
      </c>
      <c r="B1971">
        <v>4.0999999999999996</v>
      </c>
      <c r="C1971">
        <v>1729635</v>
      </c>
      <c r="D1971">
        <v>7073829.7400000002</v>
      </c>
    </row>
    <row r="1972" spans="1:4">
      <c r="A1972" s="4">
        <v>41061.402777777781</v>
      </c>
      <c r="B1972">
        <v>4.1100000000000003</v>
      </c>
      <c r="C1972">
        <v>2437311</v>
      </c>
      <c r="D1972">
        <v>10003640.9</v>
      </c>
    </row>
    <row r="1973" spans="1:4">
      <c r="A1973" s="4">
        <v>41061.409722222219</v>
      </c>
      <c r="B1973">
        <v>4.1100000000000003</v>
      </c>
      <c r="C1973">
        <v>923713</v>
      </c>
      <c r="D1973">
        <v>3792827.86</v>
      </c>
    </row>
    <row r="1974" spans="1:4">
      <c r="A1974" s="4">
        <v>41061.416666666664</v>
      </c>
      <c r="B1974">
        <v>4.1100000000000003</v>
      </c>
      <c r="C1974">
        <v>974938</v>
      </c>
      <c r="D1974">
        <v>4000647.8</v>
      </c>
    </row>
    <row r="1975" spans="1:4">
      <c r="A1975" s="4">
        <v>41061.423611111109</v>
      </c>
      <c r="B1975">
        <v>4.0999999999999996</v>
      </c>
      <c r="C1975">
        <v>1488323</v>
      </c>
      <c r="D1975">
        <v>6102132.0899999999</v>
      </c>
    </row>
    <row r="1976" spans="1:4">
      <c r="A1976" s="4">
        <v>41061.430555555555</v>
      </c>
      <c r="B1976">
        <v>4.09</v>
      </c>
      <c r="C1976">
        <v>742660</v>
      </c>
      <c r="D1976">
        <v>3042918.3999999999</v>
      </c>
    </row>
    <row r="1977" spans="1:4">
      <c r="A1977" s="4">
        <v>41061.4375</v>
      </c>
      <c r="B1977">
        <v>4.0999999999999996</v>
      </c>
      <c r="C1977">
        <v>913160</v>
      </c>
      <c r="D1977">
        <v>3742258.4</v>
      </c>
    </row>
    <row r="1978" spans="1:4">
      <c r="A1978" s="4">
        <v>41061.444444444445</v>
      </c>
      <c r="B1978">
        <v>4.1100000000000003</v>
      </c>
      <c r="C1978">
        <v>797199</v>
      </c>
      <c r="D1978">
        <v>3268441.34</v>
      </c>
    </row>
    <row r="1979" spans="1:4">
      <c r="A1979" s="4">
        <v>41061.451388888891</v>
      </c>
      <c r="B1979">
        <v>4.12</v>
      </c>
      <c r="C1979">
        <v>4632784</v>
      </c>
      <c r="D1979">
        <v>19071968.420000002</v>
      </c>
    </row>
    <row r="1980" spans="1:4">
      <c r="A1980" s="4">
        <v>41061.458333333336</v>
      </c>
      <c r="B1980">
        <v>4.12</v>
      </c>
      <c r="C1980">
        <v>2254941</v>
      </c>
      <c r="D1980">
        <v>9305289.9199999999</v>
      </c>
    </row>
    <row r="1981" spans="1:4">
      <c r="A1981" s="4">
        <v>41061.465277777781</v>
      </c>
      <c r="B1981">
        <v>4.12</v>
      </c>
      <c r="C1981">
        <v>2875261</v>
      </c>
      <c r="D1981">
        <v>11834092.029999999</v>
      </c>
    </row>
    <row r="1982" spans="1:4">
      <c r="A1982" s="4">
        <v>41061.472222222219</v>
      </c>
      <c r="B1982">
        <v>4.12</v>
      </c>
      <c r="C1982">
        <v>968905</v>
      </c>
      <c r="D1982">
        <v>3991500.35</v>
      </c>
    </row>
    <row r="1983" spans="1:4">
      <c r="A1983" s="4">
        <v>41061.479166666664</v>
      </c>
      <c r="B1983">
        <v>4.12</v>
      </c>
      <c r="C1983">
        <v>1325851</v>
      </c>
      <c r="D1983">
        <v>5461730.6100000003</v>
      </c>
    </row>
    <row r="1984" spans="1:4">
      <c r="A1984" s="4">
        <v>41061.548611111109</v>
      </c>
      <c r="B1984">
        <v>4.12</v>
      </c>
      <c r="C1984">
        <v>702037</v>
      </c>
      <c r="D1984">
        <v>2887618.07</v>
      </c>
    </row>
    <row r="1985" spans="1:4">
      <c r="A1985" s="4">
        <v>41061.555555555555</v>
      </c>
      <c r="B1985">
        <v>4.1100000000000003</v>
      </c>
      <c r="C1985">
        <v>480320</v>
      </c>
      <c r="D1985">
        <v>1975422.2</v>
      </c>
    </row>
    <row r="1986" spans="1:4">
      <c r="A1986" s="4">
        <v>41061.5625</v>
      </c>
      <c r="B1986">
        <v>4.0999999999999996</v>
      </c>
      <c r="C1986">
        <v>854506</v>
      </c>
      <c r="D1986">
        <v>3512988.04</v>
      </c>
    </row>
    <row r="1987" spans="1:4">
      <c r="A1987" s="4">
        <v>41061.569444444445</v>
      </c>
      <c r="B1987">
        <v>4.0999999999999996</v>
      </c>
      <c r="C1987">
        <v>668750</v>
      </c>
      <c r="D1987">
        <v>2745604</v>
      </c>
    </row>
    <row r="1988" spans="1:4">
      <c r="A1988" s="4">
        <v>41061.576388888891</v>
      </c>
      <c r="B1988">
        <v>4.1100000000000003</v>
      </c>
      <c r="C1988">
        <v>1426651</v>
      </c>
      <c r="D1988">
        <v>5863577.71</v>
      </c>
    </row>
    <row r="1989" spans="1:4">
      <c r="A1989" s="4">
        <v>41061.583333333336</v>
      </c>
      <c r="B1989">
        <v>4.0999999999999996</v>
      </c>
      <c r="C1989">
        <v>707957</v>
      </c>
      <c r="D1989">
        <v>2907989.55</v>
      </c>
    </row>
    <row r="1990" spans="1:4">
      <c r="A1990" s="4">
        <v>41061.590277777781</v>
      </c>
      <c r="B1990">
        <v>4.0999999999999996</v>
      </c>
      <c r="C1990">
        <v>1658330</v>
      </c>
      <c r="D1990">
        <v>6800370</v>
      </c>
    </row>
    <row r="1991" spans="1:4">
      <c r="A1991" s="4">
        <v>41061.597222222219</v>
      </c>
      <c r="B1991">
        <v>4.0999999999999996</v>
      </c>
      <c r="C1991">
        <v>1169954</v>
      </c>
      <c r="D1991">
        <v>4797518.8600000003</v>
      </c>
    </row>
    <row r="1992" spans="1:4">
      <c r="A1992" s="4">
        <v>41061.604166666664</v>
      </c>
      <c r="B1992">
        <v>4.0999999999999996</v>
      </c>
      <c r="C1992">
        <v>817296</v>
      </c>
      <c r="D1992">
        <v>3352960.52</v>
      </c>
    </row>
    <row r="1993" spans="1:4">
      <c r="A1993" s="4">
        <v>41061.611111111109</v>
      </c>
      <c r="B1993">
        <v>4.1100000000000003</v>
      </c>
      <c r="C1993">
        <v>957690</v>
      </c>
      <c r="D1993">
        <v>3927041.46</v>
      </c>
    </row>
    <row r="1994" spans="1:4">
      <c r="A1994" s="4">
        <v>41061.618055555555</v>
      </c>
      <c r="B1994">
        <v>4.0999999999999996</v>
      </c>
      <c r="C1994">
        <v>1111398</v>
      </c>
      <c r="D1994">
        <v>4562968.8</v>
      </c>
    </row>
    <row r="1995" spans="1:4">
      <c r="A1995" s="4">
        <v>41061.625</v>
      </c>
      <c r="B1995">
        <v>4.1100000000000003</v>
      </c>
      <c r="C1995">
        <v>2371358</v>
      </c>
      <c r="D1995">
        <v>9750959.8000000007</v>
      </c>
    </row>
    <row r="1996" spans="1:4">
      <c r="A1996" s="4">
        <v>41064.402777777781</v>
      </c>
      <c r="B1996">
        <v>4.05</v>
      </c>
      <c r="C1996">
        <v>7627500</v>
      </c>
      <c r="D1996">
        <v>30960380.52</v>
      </c>
    </row>
    <row r="1997" spans="1:4">
      <c r="A1997" s="4">
        <v>41064.409722222219</v>
      </c>
      <c r="B1997">
        <v>4.05</v>
      </c>
      <c r="C1997">
        <v>3681961</v>
      </c>
      <c r="D1997">
        <v>14912093.439999999</v>
      </c>
    </row>
    <row r="1998" spans="1:4">
      <c r="A1998" s="4">
        <v>41064.416666666664</v>
      </c>
      <c r="B1998">
        <v>4.05</v>
      </c>
      <c r="C1998">
        <v>3136350</v>
      </c>
      <c r="D1998">
        <v>12693427</v>
      </c>
    </row>
    <row r="1999" spans="1:4">
      <c r="A1999" s="4">
        <v>41064.423611111109</v>
      </c>
      <c r="B1999">
        <v>4.05</v>
      </c>
      <c r="C1999">
        <v>2254347</v>
      </c>
      <c r="D1999">
        <v>9129491.8800000008</v>
      </c>
    </row>
    <row r="2000" spans="1:4">
      <c r="A2000" s="4">
        <v>41064.430555555555</v>
      </c>
      <c r="B2000">
        <v>4.05</v>
      </c>
      <c r="C2000">
        <v>1409386</v>
      </c>
      <c r="D2000">
        <v>5708436.2999999998</v>
      </c>
    </row>
    <row r="2001" spans="1:4">
      <c r="A2001" s="4">
        <v>41064.4375</v>
      </c>
      <c r="B2001">
        <v>4.05</v>
      </c>
      <c r="C2001">
        <v>2059446</v>
      </c>
      <c r="D2001">
        <v>8341717.9800000004</v>
      </c>
    </row>
    <row r="2002" spans="1:4">
      <c r="A2002" s="4">
        <v>41064.444444444445</v>
      </c>
      <c r="B2002">
        <v>4.04</v>
      </c>
      <c r="C2002">
        <v>1423474</v>
      </c>
      <c r="D2002">
        <v>5761175.96</v>
      </c>
    </row>
    <row r="2003" spans="1:4">
      <c r="A2003" s="4">
        <v>41064.451388888891</v>
      </c>
      <c r="B2003">
        <v>4.0599999999999996</v>
      </c>
      <c r="C2003">
        <v>1394579</v>
      </c>
      <c r="D2003">
        <v>5646893.3399999999</v>
      </c>
    </row>
    <row r="2004" spans="1:4">
      <c r="A2004" s="4">
        <v>41064.458333333336</v>
      </c>
      <c r="B2004">
        <v>4.05</v>
      </c>
      <c r="C2004">
        <v>1357782</v>
      </c>
      <c r="D2004">
        <v>5501708.0999999996</v>
      </c>
    </row>
    <row r="2005" spans="1:4">
      <c r="A2005" s="4">
        <v>41064.465277777781</v>
      </c>
      <c r="B2005">
        <v>4.05</v>
      </c>
      <c r="C2005">
        <v>1454851</v>
      </c>
      <c r="D2005">
        <v>5886725.0899999999</v>
      </c>
    </row>
    <row r="2006" spans="1:4">
      <c r="A2006" s="4">
        <v>41064.472222222219</v>
      </c>
      <c r="B2006">
        <v>4.04</v>
      </c>
      <c r="C2006">
        <v>2661578</v>
      </c>
      <c r="D2006">
        <v>10756793.119999999</v>
      </c>
    </row>
    <row r="2007" spans="1:4">
      <c r="A2007" s="4">
        <v>41064.479166666664</v>
      </c>
      <c r="B2007">
        <v>4.04</v>
      </c>
      <c r="C2007">
        <v>3767399</v>
      </c>
      <c r="D2007">
        <v>15214888.48</v>
      </c>
    </row>
    <row r="2008" spans="1:4">
      <c r="A2008" s="4">
        <v>41064.548611111109</v>
      </c>
      <c r="B2008">
        <v>4.03</v>
      </c>
      <c r="C2008">
        <v>2874949</v>
      </c>
      <c r="D2008">
        <v>11590673.470000001</v>
      </c>
    </row>
    <row r="2009" spans="1:4">
      <c r="A2009" s="4">
        <v>41064.555555555555</v>
      </c>
      <c r="B2009">
        <v>4.03</v>
      </c>
      <c r="C2009">
        <v>2194689</v>
      </c>
      <c r="D2009">
        <v>8842612.9000000004</v>
      </c>
    </row>
    <row r="2010" spans="1:4">
      <c r="A2010" s="4">
        <v>41064.5625</v>
      </c>
      <c r="B2010">
        <v>4.01</v>
      </c>
      <c r="C2010">
        <v>14467493</v>
      </c>
      <c r="D2010">
        <v>57954864.100000001</v>
      </c>
    </row>
    <row r="2011" spans="1:4">
      <c r="A2011" s="4">
        <v>41064.569444444445</v>
      </c>
      <c r="B2011">
        <v>4</v>
      </c>
      <c r="C2011">
        <v>7377076</v>
      </c>
      <c r="D2011">
        <v>29494601.010000002</v>
      </c>
    </row>
    <row r="2012" spans="1:4">
      <c r="A2012" s="4">
        <v>41064.576388888891</v>
      </c>
      <c r="B2012">
        <v>4.01</v>
      </c>
      <c r="C2012">
        <v>2276790</v>
      </c>
      <c r="D2012">
        <v>9126161</v>
      </c>
    </row>
    <row r="2013" spans="1:4">
      <c r="A2013" s="4">
        <v>41064.583333333336</v>
      </c>
      <c r="B2013">
        <v>4</v>
      </c>
      <c r="C2013">
        <v>1564234</v>
      </c>
      <c r="D2013">
        <v>6262548</v>
      </c>
    </row>
    <row r="2014" spans="1:4">
      <c r="A2014" s="4">
        <v>41064.590277777781</v>
      </c>
      <c r="B2014">
        <v>4.01</v>
      </c>
      <c r="C2014">
        <v>1650489</v>
      </c>
      <c r="D2014">
        <v>6605226</v>
      </c>
    </row>
    <row r="2015" spans="1:4">
      <c r="A2015" s="4">
        <v>41064.597222222219</v>
      </c>
      <c r="B2015">
        <v>4</v>
      </c>
      <c r="C2015">
        <v>3064404</v>
      </c>
      <c r="D2015">
        <v>12260941.6</v>
      </c>
    </row>
    <row r="2016" spans="1:4">
      <c r="A2016" s="4">
        <v>41064.604166666664</v>
      </c>
      <c r="B2016">
        <v>3.99</v>
      </c>
      <c r="C2016">
        <v>4303630</v>
      </c>
      <c r="D2016">
        <v>17182965.699999999</v>
      </c>
    </row>
    <row r="2017" spans="1:4">
      <c r="A2017" s="4">
        <v>41064.611111111109</v>
      </c>
      <c r="B2017">
        <v>3.99</v>
      </c>
      <c r="C2017">
        <v>4184148</v>
      </c>
      <c r="D2017">
        <v>16688692.34</v>
      </c>
    </row>
    <row r="2018" spans="1:4">
      <c r="A2018" s="4">
        <v>41064.618055555555</v>
      </c>
      <c r="B2018">
        <v>3.99</v>
      </c>
      <c r="C2018">
        <v>3001020</v>
      </c>
      <c r="D2018">
        <v>11964686.49</v>
      </c>
    </row>
    <row r="2019" spans="1:4">
      <c r="A2019" s="4">
        <v>41064.625</v>
      </c>
      <c r="B2019">
        <v>3.99</v>
      </c>
      <c r="C2019">
        <v>5642272</v>
      </c>
      <c r="D2019">
        <v>22498279.559999999</v>
      </c>
    </row>
    <row r="2020" spans="1:4">
      <c r="A2020" s="4">
        <v>41065.402777777781</v>
      </c>
      <c r="B2020">
        <v>4</v>
      </c>
      <c r="C2020">
        <v>3019376</v>
      </c>
      <c r="D2020">
        <v>12096421.07</v>
      </c>
    </row>
    <row r="2021" spans="1:4">
      <c r="A2021" s="4">
        <v>41065.409722222219</v>
      </c>
      <c r="B2021">
        <v>4</v>
      </c>
      <c r="C2021">
        <v>2213169</v>
      </c>
      <c r="D2021">
        <v>8848087.5500000007</v>
      </c>
    </row>
    <row r="2022" spans="1:4">
      <c r="A2022" s="4">
        <v>41065.416666666664</v>
      </c>
      <c r="B2022">
        <v>3.99</v>
      </c>
      <c r="C2022">
        <v>2004425</v>
      </c>
      <c r="D2022">
        <v>8007539.75</v>
      </c>
    </row>
    <row r="2023" spans="1:4">
      <c r="A2023" s="4">
        <v>41065.423611111109</v>
      </c>
      <c r="B2023">
        <v>3.99</v>
      </c>
      <c r="C2023">
        <v>2612245</v>
      </c>
      <c r="D2023">
        <v>10419681.970000001</v>
      </c>
    </row>
    <row r="2024" spans="1:4">
      <c r="A2024" s="4">
        <v>41065.430555555555</v>
      </c>
      <c r="B2024">
        <v>4</v>
      </c>
      <c r="C2024">
        <v>1218425</v>
      </c>
      <c r="D2024">
        <v>4866864.75</v>
      </c>
    </row>
    <row r="2025" spans="1:4">
      <c r="A2025" s="4">
        <v>41065.4375</v>
      </c>
      <c r="B2025">
        <v>4</v>
      </c>
      <c r="C2025">
        <v>744899</v>
      </c>
      <c r="D2025">
        <v>2975040.01</v>
      </c>
    </row>
    <row r="2026" spans="1:4">
      <c r="A2026" s="4">
        <v>41065.444444444445</v>
      </c>
      <c r="B2026">
        <v>4</v>
      </c>
      <c r="C2026">
        <v>1335021</v>
      </c>
      <c r="D2026">
        <v>5332069.79</v>
      </c>
    </row>
    <row r="2027" spans="1:4">
      <c r="A2027" s="4">
        <v>41065.451388888891</v>
      </c>
      <c r="B2027">
        <v>3.99</v>
      </c>
      <c r="C2027">
        <v>479198</v>
      </c>
      <c r="D2027">
        <v>1914346.02</v>
      </c>
    </row>
    <row r="2028" spans="1:4">
      <c r="A2028" s="4">
        <v>41065.458333333336</v>
      </c>
      <c r="B2028">
        <v>3.99</v>
      </c>
      <c r="C2028">
        <v>2006671</v>
      </c>
      <c r="D2028">
        <v>8005289.9299999997</v>
      </c>
    </row>
    <row r="2029" spans="1:4">
      <c r="A2029" s="4">
        <v>41065.465277777781</v>
      </c>
      <c r="B2029">
        <v>3.98</v>
      </c>
      <c r="C2029">
        <v>705116</v>
      </c>
      <c r="D2029">
        <v>2810120.68</v>
      </c>
    </row>
    <row r="2030" spans="1:4">
      <c r="A2030" s="4">
        <v>41065.472222222219</v>
      </c>
      <c r="B2030">
        <v>3.97</v>
      </c>
      <c r="C2030">
        <v>1984161</v>
      </c>
      <c r="D2030">
        <v>7896282.0700000003</v>
      </c>
    </row>
    <row r="2031" spans="1:4">
      <c r="A2031" s="4">
        <v>41065.479166666664</v>
      </c>
      <c r="B2031">
        <v>3.98</v>
      </c>
      <c r="C2031">
        <v>1855887</v>
      </c>
      <c r="D2031">
        <v>7370558.3899999997</v>
      </c>
    </row>
    <row r="2032" spans="1:4">
      <c r="A2032" s="4">
        <v>41065.548611111109</v>
      </c>
      <c r="B2032">
        <v>3.98</v>
      </c>
      <c r="C2032">
        <v>1184375</v>
      </c>
      <c r="D2032">
        <v>4715985.5</v>
      </c>
    </row>
    <row r="2033" spans="1:4">
      <c r="A2033" s="4">
        <v>41065.555555555555</v>
      </c>
      <c r="B2033">
        <v>3.99</v>
      </c>
      <c r="C2033">
        <v>1377470</v>
      </c>
      <c r="D2033">
        <v>5483680.0300000003</v>
      </c>
    </row>
    <row r="2034" spans="1:4">
      <c r="A2034" s="4">
        <v>41065.5625</v>
      </c>
      <c r="B2034">
        <v>3.99</v>
      </c>
      <c r="C2034">
        <v>487970</v>
      </c>
      <c r="D2034">
        <v>1945547.6</v>
      </c>
    </row>
    <row r="2035" spans="1:4">
      <c r="A2035" s="4">
        <v>41065.569444444445</v>
      </c>
      <c r="B2035">
        <v>3.99</v>
      </c>
      <c r="C2035">
        <v>2581184</v>
      </c>
      <c r="D2035">
        <v>10277239.039999999</v>
      </c>
    </row>
    <row r="2036" spans="1:4">
      <c r="A2036" s="4">
        <v>41065.576388888891</v>
      </c>
      <c r="B2036">
        <v>3.99</v>
      </c>
      <c r="C2036">
        <v>1058198</v>
      </c>
      <c r="D2036">
        <v>4221340.62</v>
      </c>
    </row>
    <row r="2037" spans="1:4">
      <c r="A2037" s="4">
        <v>41065.583333333336</v>
      </c>
      <c r="B2037">
        <v>4</v>
      </c>
      <c r="C2037">
        <v>726999</v>
      </c>
      <c r="D2037">
        <v>2901283.93</v>
      </c>
    </row>
    <row r="2038" spans="1:4">
      <c r="A2038" s="4">
        <v>41065.590277777781</v>
      </c>
      <c r="B2038">
        <v>4</v>
      </c>
      <c r="C2038">
        <v>1739766</v>
      </c>
      <c r="D2038">
        <v>6944667.3399999999</v>
      </c>
    </row>
    <row r="2039" spans="1:4">
      <c r="A2039" s="4">
        <v>41065.597222222219</v>
      </c>
      <c r="B2039">
        <v>3.99</v>
      </c>
      <c r="C2039">
        <v>726762</v>
      </c>
      <c r="D2039">
        <v>2900689.38</v>
      </c>
    </row>
    <row r="2040" spans="1:4">
      <c r="A2040" s="4">
        <v>41065.604166666664</v>
      </c>
      <c r="B2040">
        <v>3.99</v>
      </c>
      <c r="C2040">
        <v>1331831</v>
      </c>
      <c r="D2040">
        <v>5313891.9800000004</v>
      </c>
    </row>
    <row r="2041" spans="1:4">
      <c r="A2041" s="4">
        <v>41065.611111111109</v>
      </c>
      <c r="B2041">
        <v>3.99</v>
      </c>
      <c r="C2041">
        <v>412070</v>
      </c>
      <c r="D2041">
        <v>1642450.6</v>
      </c>
    </row>
    <row r="2042" spans="1:4">
      <c r="A2042" s="4">
        <v>41065.618055555555</v>
      </c>
      <c r="B2042">
        <v>3.98</v>
      </c>
      <c r="C2042">
        <v>919368</v>
      </c>
      <c r="D2042">
        <v>3661141.64</v>
      </c>
    </row>
    <row r="2043" spans="1:4">
      <c r="A2043" s="4">
        <v>41065.625</v>
      </c>
      <c r="B2043">
        <v>3.99</v>
      </c>
      <c r="C2043">
        <v>1855600</v>
      </c>
      <c r="D2043">
        <v>7395705</v>
      </c>
    </row>
    <row r="2044" spans="1:4">
      <c r="A2044" s="4">
        <v>41066.402777777781</v>
      </c>
      <c r="B2044">
        <v>4</v>
      </c>
      <c r="C2044">
        <v>1232108</v>
      </c>
      <c r="D2044">
        <v>4925339.92</v>
      </c>
    </row>
    <row r="2045" spans="1:4">
      <c r="A2045" s="4">
        <v>41066.409722222219</v>
      </c>
      <c r="B2045">
        <v>3.99</v>
      </c>
      <c r="C2045">
        <v>1541042</v>
      </c>
      <c r="D2045">
        <v>6148842.96</v>
      </c>
    </row>
    <row r="2046" spans="1:4">
      <c r="A2046" s="4">
        <v>41066.416666666664</v>
      </c>
      <c r="B2046">
        <v>4</v>
      </c>
      <c r="C2046">
        <v>1059792</v>
      </c>
      <c r="D2046">
        <v>4233559.08</v>
      </c>
    </row>
    <row r="2047" spans="1:4">
      <c r="A2047" s="4">
        <v>41066.423611111109</v>
      </c>
      <c r="B2047">
        <v>3.99</v>
      </c>
      <c r="C2047">
        <v>1434696</v>
      </c>
      <c r="D2047">
        <v>5726431.0800000001</v>
      </c>
    </row>
    <row r="2048" spans="1:4">
      <c r="A2048" s="4">
        <v>41066.430555555555</v>
      </c>
      <c r="B2048">
        <v>3.99</v>
      </c>
      <c r="C2048">
        <v>2111422</v>
      </c>
      <c r="D2048">
        <v>8425656.5600000005</v>
      </c>
    </row>
    <row r="2049" spans="1:4">
      <c r="A2049" s="4">
        <v>41066.4375</v>
      </c>
      <c r="B2049">
        <v>3.99</v>
      </c>
      <c r="C2049">
        <v>607237</v>
      </c>
      <c r="D2049">
        <v>2420396.2599999998</v>
      </c>
    </row>
    <row r="2050" spans="1:4">
      <c r="A2050" s="4">
        <v>41066.444444444445</v>
      </c>
      <c r="B2050">
        <v>3.97</v>
      </c>
      <c r="C2050">
        <v>7856118</v>
      </c>
      <c r="D2050">
        <v>31222109.210000001</v>
      </c>
    </row>
    <row r="2051" spans="1:4">
      <c r="A2051" s="4">
        <v>41066.451388888891</v>
      </c>
      <c r="B2051">
        <v>3.96</v>
      </c>
      <c r="C2051">
        <v>3410597</v>
      </c>
      <c r="D2051">
        <v>13541390.09</v>
      </c>
    </row>
    <row r="2052" spans="1:4">
      <c r="A2052" s="4">
        <v>41066.458333333336</v>
      </c>
      <c r="B2052">
        <v>3.97</v>
      </c>
      <c r="C2052">
        <v>2254302</v>
      </c>
      <c r="D2052">
        <v>8944380.9199999999</v>
      </c>
    </row>
    <row r="2053" spans="1:4">
      <c r="A2053" s="4">
        <v>41066.465277777781</v>
      </c>
      <c r="B2053">
        <v>3.97</v>
      </c>
      <c r="C2053">
        <v>821475</v>
      </c>
      <c r="D2053">
        <v>3255483</v>
      </c>
    </row>
    <row r="2054" spans="1:4">
      <c r="A2054" s="4">
        <v>41066.472222222219</v>
      </c>
      <c r="B2054">
        <v>3.96</v>
      </c>
      <c r="C2054">
        <v>3525243</v>
      </c>
      <c r="D2054">
        <v>13961373.279999999</v>
      </c>
    </row>
    <row r="2055" spans="1:4">
      <c r="A2055" s="4">
        <v>41066.479166666664</v>
      </c>
      <c r="B2055">
        <v>3.96</v>
      </c>
      <c r="C2055">
        <v>1384360</v>
      </c>
      <c r="D2055">
        <v>5483286.3600000003</v>
      </c>
    </row>
    <row r="2056" spans="1:4">
      <c r="A2056" s="4">
        <v>41066.548611111109</v>
      </c>
      <c r="B2056">
        <v>3.96</v>
      </c>
      <c r="C2056">
        <v>1365203</v>
      </c>
      <c r="D2056">
        <v>5411575.8799999999</v>
      </c>
    </row>
    <row r="2057" spans="1:4">
      <c r="A2057" s="4">
        <v>41066.555555555555</v>
      </c>
      <c r="B2057">
        <v>3.96</v>
      </c>
      <c r="C2057">
        <v>922123</v>
      </c>
      <c r="D2057">
        <v>3653491.08</v>
      </c>
    </row>
    <row r="2058" spans="1:4">
      <c r="A2058" s="4">
        <v>41066.5625</v>
      </c>
      <c r="B2058">
        <v>3.98</v>
      </c>
      <c r="C2058">
        <v>2955471</v>
      </c>
      <c r="D2058">
        <v>11734585.68</v>
      </c>
    </row>
    <row r="2059" spans="1:4">
      <c r="A2059" s="4">
        <v>41066.569444444445</v>
      </c>
      <c r="B2059">
        <v>3.96</v>
      </c>
      <c r="C2059">
        <v>2704915</v>
      </c>
      <c r="D2059">
        <v>10727987.359999999</v>
      </c>
    </row>
    <row r="2060" spans="1:4">
      <c r="A2060" s="4">
        <v>41066.576388888891</v>
      </c>
      <c r="B2060">
        <v>3.97</v>
      </c>
      <c r="C2060">
        <v>1159210</v>
      </c>
      <c r="D2060">
        <v>4595818.5999999996</v>
      </c>
    </row>
    <row r="2061" spans="1:4">
      <c r="A2061" s="4">
        <v>41066.583333333336</v>
      </c>
      <c r="B2061">
        <v>3.97</v>
      </c>
      <c r="C2061">
        <v>795644</v>
      </c>
      <c r="D2061">
        <v>3152322.24</v>
      </c>
    </row>
    <row r="2062" spans="1:4">
      <c r="A2062" s="4">
        <v>41066.590277777781</v>
      </c>
      <c r="B2062">
        <v>3.96</v>
      </c>
      <c r="C2062">
        <v>814741</v>
      </c>
      <c r="D2062">
        <v>3228646.36</v>
      </c>
    </row>
    <row r="2063" spans="1:4">
      <c r="A2063" s="4">
        <v>41066.597222222219</v>
      </c>
      <c r="B2063">
        <v>3.96</v>
      </c>
      <c r="C2063">
        <v>2428957</v>
      </c>
      <c r="D2063">
        <v>9612628.5600000005</v>
      </c>
    </row>
    <row r="2064" spans="1:4">
      <c r="A2064" s="4">
        <v>41066.604166666664</v>
      </c>
      <c r="B2064">
        <v>3.95</v>
      </c>
      <c r="C2064">
        <v>5969377</v>
      </c>
      <c r="D2064">
        <v>23578106.710000001</v>
      </c>
    </row>
    <row r="2065" spans="1:4">
      <c r="A2065" s="4">
        <v>41066.611111111109</v>
      </c>
      <c r="B2065">
        <v>3.95</v>
      </c>
      <c r="C2065">
        <v>1518242</v>
      </c>
      <c r="D2065">
        <v>6006510.9000000004</v>
      </c>
    </row>
    <row r="2066" spans="1:4">
      <c r="A2066" s="4">
        <v>41066.618055555555</v>
      </c>
      <c r="B2066">
        <v>3.95</v>
      </c>
      <c r="C2066">
        <v>3136729</v>
      </c>
      <c r="D2066">
        <v>12389705.050000001</v>
      </c>
    </row>
    <row r="2067" spans="1:4">
      <c r="A2067" s="4">
        <v>41066.625</v>
      </c>
      <c r="B2067">
        <v>3.95</v>
      </c>
      <c r="C2067">
        <v>1748190</v>
      </c>
      <c r="D2067">
        <v>6910978.5</v>
      </c>
    </row>
    <row r="2068" spans="1:4">
      <c r="A2068" s="4">
        <v>41067.402777777781</v>
      </c>
      <c r="B2068">
        <v>4</v>
      </c>
      <c r="C2068">
        <v>9730549</v>
      </c>
      <c r="D2068">
        <v>38919413.869999997</v>
      </c>
    </row>
    <row r="2069" spans="1:4">
      <c r="A2069" s="4">
        <v>41067.409722222219</v>
      </c>
      <c r="B2069">
        <v>3.99</v>
      </c>
      <c r="C2069">
        <v>1524547</v>
      </c>
      <c r="D2069">
        <v>6088493.5300000003</v>
      </c>
    </row>
    <row r="2070" spans="1:4">
      <c r="A2070" s="4">
        <v>41067.416666666664</v>
      </c>
      <c r="B2070">
        <v>3.99</v>
      </c>
      <c r="C2070">
        <v>1192620</v>
      </c>
      <c r="D2070">
        <v>4753814.29</v>
      </c>
    </row>
    <row r="2071" spans="1:4">
      <c r="A2071" s="4">
        <v>41067.423611111109</v>
      </c>
      <c r="B2071">
        <v>3.98</v>
      </c>
      <c r="C2071">
        <v>1358542</v>
      </c>
      <c r="D2071">
        <v>5408753.1600000001</v>
      </c>
    </row>
    <row r="2072" spans="1:4">
      <c r="A2072" s="4">
        <v>41067.430555555555</v>
      </c>
      <c r="B2072">
        <v>3.98</v>
      </c>
      <c r="C2072">
        <v>1063600</v>
      </c>
      <c r="D2072">
        <v>4235261</v>
      </c>
    </row>
    <row r="2073" spans="1:4">
      <c r="A2073" s="4">
        <v>41067.4375</v>
      </c>
      <c r="B2073">
        <v>3.99</v>
      </c>
      <c r="C2073">
        <v>1005405</v>
      </c>
      <c r="D2073">
        <v>4007409.9</v>
      </c>
    </row>
    <row r="2074" spans="1:4">
      <c r="A2074" s="4">
        <v>41067.444444444445</v>
      </c>
      <c r="B2074">
        <v>3.99</v>
      </c>
      <c r="C2074">
        <v>530966</v>
      </c>
      <c r="D2074">
        <v>2114657.6800000002</v>
      </c>
    </row>
    <row r="2075" spans="1:4">
      <c r="A2075" s="4">
        <v>41067.451388888891</v>
      </c>
      <c r="B2075">
        <v>3.98</v>
      </c>
      <c r="C2075">
        <v>2000057</v>
      </c>
      <c r="D2075">
        <v>7958988.9900000002</v>
      </c>
    </row>
    <row r="2076" spans="1:4">
      <c r="A2076" s="4">
        <v>41067.458333333336</v>
      </c>
      <c r="B2076">
        <v>3.98</v>
      </c>
      <c r="C2076">
        <v>421611</v>
      </c>
      <c r="D2076">
        <v>1677789.77</v>
      </c>
    </row>
    <row r="2077" spans="1:4">
      <c r="A2077" s="4">
        <v>41067.465277777781</v>
      </c>
      <c r="B2077">
        <v>3.97</v>
      </c>
      <c r="C2077">
        <v>557539</v>
      </c>
      <c r="D2077">
        <v>2219714.83</v>
      </c>
    </row>
    <row r="2078" spans="1:4">
      <c r="A2078" s="4">
        <v>41067.472222222219</v>
      </c>
      <c r="B2078">
        <v>3.98</v>
      </c>
      <c r="C2078">
        <v>466919</v>
      </c>
      <c r="D2078">
        <v>1856972.43</v>
      </c>
    </row>
    <row r="2079" spans="1:4">
      <c r="A2079" s="4">
        <v>41067.479166666664</v>
      </c>
      <c r="B2079">
        <v>3.97</v>
      </c>
      <c r="C2079">
        <v>467850</v>
      </c>
      <c r="D2079">
        <v>1861479.5</v>
      </c>
    </row>
    <row r="2080" spans="1:4">
      <c r="A2080" s="4">
        <v>41067.548611111109</v>
      </c>
      <c r="B2080">
        <v>3.98</v>
      </c>
      <c r="C2080">
        <v>1008300</v>
      </c>
      <c r="D2080">
        <v>4012274</v>
      </c>
    </row>
    <row r="2081" spans="1:4">
      <c r="A2081" s="4">
        <v>41067.555555555555</v>
      </c>
      <c r="B2081">
        <v>3.97</v>
      </c>
      <c r="C2081">
        <v>732700</v>
      </c>
      <c r="D2081">
        <v>2913455</v>
      </c>
    </row>
    <row r="2082" spans="1:4">
      <c r="A2082" s="4">
        <v>41067.5625</v>
      </c>
      <c r="B2082">
        <v>3.98</v>
      </c>
      <c r="C2082">
        <v>687400</v>
      </c>
      <c r="D2082">
        <v>2732756</v>
      </c>
    </row>
    <row r="2083" spans="1:4">
      <c r="A2083" s="4">
        <v>41067.569444444445</v>
      </c>
      <c r="B2083">
        <v>3.97</v>
      </c>
      <c r="C2083">
        <v>2011899</v>
      </c>
      <c r="D2083">
        <v>7994307.0300000003</v>
      </c>
    </row>
    <row r="2084" spans="1:4">
      <c r="A2084" s="4">
        <v>41067.576388888891</v>
      </c>
      <c r="B2084">
        <v>3.97</v>
      </c>
      <c r="C2084">
        <v>1982798</v>
      </c>
      <c r="D2084">
        <v>7861504.0300000003</v>
      </c>
    </row>
    <row r="2085" spans="1:4">
      <c r="A2085" s="4">
        <v>41067.583333333336</v>
      </c>
      <c r="B2085">
        <v>3.96</v>
      </c>
      <c r="C2085">
        <v>1752780</v>
      </c>
      <c r="D2085">
        <v>6946501.7999999998</v>
      </c>
    </row>
    <row r="2086" spans="1:4">
      <c r="A2086" s="4">
        <v>41067.590277777781</v>
      </c>
      <c r="B2086">
        <v>3.96</v>
      </c>
      <c r="C2086">
        <v>886859</v>
      </c>
      <c r="D2086">
        <v>3507650.22</v>
      </c>
    </row>
    <row r="2087" spans="1:4">
      <c r="A2087" s="4">
        <v>41067.597222222219</v>
      </c>
      <c r="B2087">
        <v>3.95</v>
      </c>
      <c r="C2087">
        <v>3846482</v>
      </c>
      <c r="D2087">
        <v>15182739.9</v>
      </c>
    </row>
    <row r="2088" spans="1:4">
      <c r="A2088" s="4">
        <v>41067.604166666664</v>
      </c>
      <c r="B2088">
        <v>3.94</v>
      </c>
      <c r="C2088">
        <v>2406101</v>
      </c>
      <c r="D2088">
        <v>9471990.9299999997</v>
      </c>
    </row>
    <row r="2089" spans="1:4">
      <c r="A2089" s="4">
        <v>41067.611111111109</v>
      </c>
      <c r="B2089">
        <v>3.93</v>
      </c>
      <c r="C2089">
        <v>2624195</v>
      </c>
      <c r="D2089">
        <v>10319932.35</v>
      </c>
    </row>
    <row r="2090" spans="1:4">
      <c r="A2090" s="4">
        <v>41067.618055555555</v>
      </c>
      <c r="B2090">
        <v>3.93</v>
      </c>
      <c r="C2090">
        <v>1465414</v>
      </c>
      <c r="D2090">
        <v>5764860.0199999996</v>
      </c>
    </row>
    <row r="2091" spans="1:4">
      <c r="A2091" s="4">
        <v>41067.625</v>
      </c>
      <c r="B2091">
        <v>3.94</v>
      </c>
      <c r="C2091">
        <v>3446110</v>
      </c>
      <c r="D2091">
        <v>13570902</v>
      </c>
    </row>
    <row r="2092" spans="1:4">
      <c r="A2092" s="4">
        <v>41068.402777777781</v>
      </c>
      <c r="B2092">
        <v>3.96</v>
      </c>
      <c r="C2092">
        <v>3486382</v>
      </c>
      <c r="D2092">
        <v>13802044.93</v>
      </c>
    </row>
    <row r="2093" spans="1:4">
      <c r="A2093" s="4">
        <v>41068.409722222219</v>
      </c>
      <c r="B2093">
        <v>3.94</v>
      </c>
      <c r="C2093">
        <v>2478249</v>
      </c>
      <c r="D2093">
        <v>9804288.5500000007</v>
      </c>
    </row>
    <row r="2094" spans="1:4">
      <c r="A2094" s="4">
        <v>41068.416666666664</v>
      </c>
      <c r="B2094">
        <v>3.94</v>
      </c>
      <c r="C2094">
        <v>1279300</v>
      </c>
      <c r="D2094">
        <v>5043463</v>
      </c>
    </row>
    <row r="2095" spans="1:4">
      <c r="A2095" s="4">
        <v>41068.423611111109</v>
      </c>
      <c r="B2095">
        <v>3.93</v>
      </c>
      <c r="C2095">
        <v>2968065</v>
      </c>
      <c r="D2095">
        <v>11664181.380000001</v>
      </c>
    </row>
    <row r="2096" spans="1:4">
      <c r="A2096" s="4">
        <v>41068.430555555555</v>
      </c>
      <c r="B2096">
        <v>3.93</v>
      </c>
      <c r="C2096">
        <v>1050000</v>
      </c>
      <c r="D2096">
        <v>4129590</v>
      </c>
    </row>
    <row r="2097" spans="1:4">
      <c r="A2097" s="4">
        <v>41068.4375</v>
      </c>
      <c r="B2097">
        <v>3.94</v>
      </c>
      <c r="C2097">
        <v>851766</v>
      </c>
      <c r="D2097">
        <v>3347822.47</v>
      </c>
    </row>
    <row r="2098" spans="1:4">
      <c r="A2098" s="4">
        <v>41068.444444444445</v>
      </c>
      <c r="B2098">
        <v>3.94</v>
      </c>
      <c r="C2098">
        <v>1249177</v>
      </c>
      <c r="D2098">
        <v>4910667.62</v>
      </c>
    </row>
    <row r="2099" spans="1:4">
      <c r="A2099" s="4">
        <v>41068.451388888891</v>
      </c>
      <c r="B2099">
        <v>3.93</v>
      </c>
      <c r="C2099">
        <v>1448147</v>
      </c>
      <c r="D2099">
        <v>5697926.71</v>
      </c>
    </row>
    <row r="2100" spans="1:4">
      <c r="A2100" s="4">
        <v>41068.458333333336</v>
      </c>
      <c r="B2100">
        <v>3.94</v>
      </c>
      <c r="C2100">
        <v>772265</v>
      </c>
      <c r="D2100">
        <v>3043332.1</v>
      </c>
    </row>
    <row r="2101" spans="1:4">
      <c r="A2101" s="4">
        <v>41068.465277777781</v>
      </c>
      <c r="B2101">
        <v>3.95</v>
      </c>
      <c r="C2101">
        <v>1844938</v>
      </c>
      <c r="D2101">
        <v>7287196.8399999999</v>
      </c>
    </row>
    <row r="2102" spans="1:4">
      <c r="A2102" s="4">
        <v>41068.472222222219</v>
      </c>
      <c r="B2102">
        <v>3.95</v>
      </c>
      <c r="C2102">
        <v>1240951</v>
      </c>
      <c r="D2102">
        <v>4901181.9400000004</v>
      </c>
    </row>
    <row r="2103" spans="1:4">
      <c r="A2103" s="4">
        <v>41068.479166666664</v>
      </c>
      <c r="B2103">
        <v>3.95</v>
      </c>
      <c r="C2103">
        <v>759300</v>
      </c>
      <c r="D2103">
        <v>2995102</v>
      </c>
    </row>
    <row r="2104" spans="1:4">
      <c r="A2104" s="4">
        <v>41068.548611111109</v>
      </c>
      <c r="B2104">
        <v>3.94</v>
      </c>
      <c r="C2104">
        <v>524390</v>
      </c>
      <c r="D2104">
        <v>2067716.6</v>
      </c>
    </row>
    <row r="2105" spans="1:4">
      <c r="A2105" s="4">
        <v>41068.555555555555</v>
      </c>
      <c r="B2105">
        <v>3.93</v>
      </c>
      <c r="C2105">
        <v>1023841</v>
      </c>
      <c r="D2105">
        <v>4031755.69</v>
      </c>
    </row>
    <row r="2106" spans="1:4">
      <c r="A2106" s="4">
        <v>41068.5625</v>
      </c>
      <c r="B2106">
        <v>3.94</v>
      </c>
      <c r="C2106">
        <v>806789</v>
      </c>
      <c r="D2106">
        <v>3171753.77</v>
      </c>
    </row>
    <row r="2107" spans="1:4">
      <c r="A2107" s="4">
        <v>41068.569444444445</v>
      </c>
      <c r="B2107">
        <v>3.93</v>
      </c>
      <c r="C2107">
        <v>1245085</v>
      </c>
      <c r="D2107">
        <v>4892565.46</v>
      </c>
    </row>
    <row r="2108" spans="1:4">
      <c r="A2108" s="4">
        <v>41068.576388888891</v>
      </c>
      <c r="B2108">
        <v>3.93</v>
      </c>
      <c r="C2108">
        <v>1525293</v>
      </c>
      <c r="D2108">
        <v>5992335.9000000004</v>
      </c>
    </row>
    <row r="2109" spans="1:4">
      <c r="A2109" s="4">
        <v>41068.583333333336</v>
      </c>
      <c r="B2109">
        <v>3.93</v>
      </c>
      <c r="C2109">
        <v>408100</v>
      </c>
      <c r="D2109">
        <v>1605154</v>
      </c>
    </row>
    <row r="2110" spans="1:4">
      <c r="A2110" s="4">
        <v>41068.590277777781</v>
      </c>
      <c r="B2110">
        <v>3.92</v>
      </c>
      <c r="C2110">
        <v>3040546</v>
      </c>
      <c r="D2110">
        <v>11930523.98</v>
      </c>
    </row>
    <row r="2111" spans="1:4">
      <c r="A2111" s="4">
        <v>41068.597222222219</v>
      </c>
      <c r="B2111">
        <v>3.92</v>
      </c>
      <c r="C2111">
        <v>2401499</v>
      </c>
      <c r="D2111">
        <v>9407805.1899999995</v>
      </c>
    </row>
    <row r="2112" spans="1:4">
      <c r="A2112" s="4">
        <v>41068.604166666664</v>
      </c>
      <c r="B2112">
        <v>3.92</v>
      </c>
      <c r="C2112">
        <v>1645200</v>
      </c>
      <c r="D2112">
        <v>6449967.0800000001</v>
      </c>
    </row>
    <row r="2113" spans="1:4">
      <c r="A2113" s="4">
        <v>41068.611111111109</v>
      </c>
      <c r="B2113">
        <v>3.92</v>
      </c>
      <c r="C2113">
        <v>1098630</v>
      </c>
      <c r="D2113">
        <v>4306988.5999999996</v>
      </c>
    </row>
    <row r="2114" spans="1:4">
      <c r="A2114" s="4">
        <v>41068.618055555555</v>
      </c>
      <c r="B2114">
        <v>3.91</v>
      </c>
      <c r="C2114">
        <v>3702969</v>
      </c>
      <c r="D2114">
        <v>14473497.91</v>
      </c>
    </row>
    <row r="2115" spans="1:4">
      <c r="A2115" s="4">
        <v>41068.625</v>
      </c>
      <c r="B2115">
        <v>3.91</v>
      </c>
      <c r="C2115">
        <v>3108600</v>
      </c>
      <c r="D2115">
        <v>12150366</v>
      </c>
    </row>
    <row r="2116" spans="1:4">
      <c r="A2116" s="4">
        <v>41071.402777777781</v>
      </c>
      <c r="B2116">
        <v>3.92</v>
      </c>
      <c r="C2116">
        <v>4541020</v>
      </c>
      <c r="D2116">
        <v>17759267.879999999</v>
      </c>
    </row>
    <row r="2117" spans="1:4">
      <c r="A2117" s="4">
        <v>41071.409722222219</v>
      </c>
      <c r="B2117">
        <v>3.94</v>
      </c>
      <c r="C2117">
        <v>4776743</v>
      </c>
      <c r="D2117">
        <v>18834741.859999999</v>
      </c>
    </row>
    <row r="2118" spans="1:4">
      <c r="A2118" s="4">
        <v>41071.416666666664</v>
      </c>
      <c r="B2118">
        <v>3.93</v>
      </c>
      <c r="C2118">
        <v>1545870</v>
      </c>
      <c r="D2118">
        <v>6088087.2300000004</v>
      </c>
    </row>
    <row r="2119" spans="1:4">
      <c r="A2119" s="4">
        <v>41071.423611111109</v>
      </c>
      <c r="B2119">
        <v>3.93</v>
      </c>
      <c r="C2119">
        <v>1321617</v>
      </c>
      <c r="D2119">
        <v>5200349.8099999996</v>
      </c>
    </row>
    <row r="2120" spans="1:4">
      <c r="A2120" s="4">
        <v>41071.430555555555</v>
      </c>
      <c r="B2120">
        <v>3.93</v>
      </c>
      <c r="C2120">
        <v>1130022</v>
      </c>
      <c r="D2120">
        <v>4440513.16</v>
      </c>
    </row>
    <row r="2121" spans="1:4">
      <c r="A2121" s="4">
        <v>41071.4375</v>
      </c>
      <c r="B2121">
        <v>3.93</v>
      </c>
      <c r="C2121">
        <v>704028</v>
      </c>
      <c r="D2121">
        <v>2766039.57</v>
      </c>
    </row>
    <row r="2122" spans="1:4">
      <c r="A2122" s="4">
        <v>41071.444444444445</v>
      </c>
      <c r="B2122">
        <v>3.94</v>
      </c>
      <c r="C2122">
        <v>696912</v>
      </c>
      <c r="D2122">
        <v>2743550.16</v>
      </c>
    </row>
    <row r="2123" spans="1:4">
      <c r="A2123" s="4">
        <v>41071.451388888891</v>
      </c>
      <c r="B2123">
        <v>3.95</v>
      </c>
      <c r="C2123">
        <v>5857009</v>
      </c>
      <c r="D2123">
        <v>23122138.530000001</v>
      </c>
    </row>
    <row r="2124" spans="1:4">
      <c r="A2124" s="4">
        <v>41071.458333333336</v>
      </c>
      <c r="B2124">
        <v>3.96</v>
      </c>
      <c r="C2124">
        <v>1900900</v>
      </c>
      <c r="D2124">
        <v>7512586.29</v>
      </c>
    </row>
    <row r="2125" spans="1:4">
      <c r="A2125" s="4">
        <v>41071.465277777781</v>
      </c>
      <c r="B2125">
        <v>3.96</v>
      </c>
      <c r="C2125">
        <v>924946</v>
      </c>
      <c r="D2125">
        <v>3659605.7</v>
      </c>
    </row>
    <row r="2126" spans="1:4">
      <c r="A2126" s="4">
        <v>41071.472222222219</v>
      </c>
      <c r="B2126">
        <v>3.96</v>
      </c>
      <c r="C2126">
        <v>597311</v>
      </c>
      <c r="D2126">
        <v>2360624.4500000002</v>
      </c>
    </row>
    <row r="2127" spans="1:4">
      <c r="A2127" s="4">
        <v>41071.479166666664</v>
      </c>
      <c r="B2127">
        <v>3.98</v>
      </c>
      <c r="C2127">
        <v>5487517</v>
      </c>
      <c r="D2127">
        <v>21786329.309999999</v>
      </c>
    </row>
    <row r="2128" spans="1:4">
      <c r="A2128" s="4">
        <v>41071.548611111109</v>
      </c>
      <c r="B2128">
        <v>4.03</v>
      </c>
      <c r="C2128">
        <v>11790858</v>
      </c>
      <c r="D2128">
        <v>47226807.859999999</v>
      </c>
    </row>
    <row r="2129" spans="1:4">
      <c r="A2129" s="4">
        <v>41071.555555555555</v>
      </c>
      <c r="B2129">
        <v>4.04</v>
      </c>
      <c r="C2129">
        <v>11293148</v>
      </c>
      <c r="D2129">
        <v>45488893.460000001</v>
      </c>
    </row>
    <row r="2130" spans="1:4">
      <c r="A2130" s="4">
        <v>41071.5625</v>
      </c>
      <c r="B2130">
        <v>4.0199999999999996</v>
      </c>
      <c r="C2130">
        <v>5188451</v>
      </c>
      <c r="D2130">
        <v>20889805.48</v>
      </c>
    </row>
    <row r="2131" spans="1:4">
      <c r="A2131" s="4">
        <v>41071.569444444445</v>
      </c>
      <c r="B2131">
        <v>4.0199999999999996</v>
      </c>
      <c r="C2131">
        <v>1704532</v>
      </c>
      <c r="D2131">
        <v>6862514.6399999997</v>
      </c>
    </row>
    <row r="2132" spans="1:4">
      <c r="A2132" s="4">
        <v>41071.576388888891</v>
      </c>
      <c r="B2132">
        <v>4.03</v>
      </c>
      <c r="C2132">
        <v>1163569</v>
      </c>
      <c r="D2132">
        <v>4680670.38</v>
      </c>
    </row>
    <row r="2133" spans="1:4">
      <c r="A2133" s="4">
        <v>41071.583333333336</v>
      </c>
      <c r="B2133">
        <v>4.03</v>
      </c>
      <c r="C2133">
        <v>1572791</v>
      </c>
      <c r="D2133">
        <v>6332135.8200000003</v>
      </c>
    </row>
    <row r="2134" spans="1:4">
      <c r="A2134" s="4">
        <v>41071.590277777781</v>
      </c>
      <c r="B2134">
        <v>4.0199999999999996</v>
      </c>
      <c r="C2134">
        <v>3564825</v>
      </c>
      <c r="D2134">
        <v>14334479.33</v>
      </c>
    </row>
    <row r="2135" spans="1:4">
      <c r="A2135" s="4">
        <v>41071.597222222219</v>
      </c>
      <c r="B2135">
        <v>4.0199999999999996</v>
      </c>
      <c r="C2135">
        <v>1473440</v>
      </c>
      <c r="D2135">
        <v>5919812.4000000004</v>
      </c>
    </row>
    <row r="2136" spans="1:4">
      <c r="A2136" s="4">
        <v>41071.604166666664</v>
      </c>
      <c r="B2136">
        <v>4.03</v>
      </c>
      <c r="C2136">
        <v>1571601</v>
      </c>
      <c r="D2136">
        <v>6316858.25</v>
      </c>
    </row>
    <row r="2137" spans="1:4">
      <c r="A2137" s="4">
        <v>41071.611111111109</v>
      </c>
      <c r="B2137">
        <v>4.03</v>
      </c>
      <c r="C2137">
        <v>4042242</v>
      </c>
      <c r="D2137">
        <v>16279344.84</v>
      </c>
    </row>
    <row r="2138" spans="1:4">
      <c r="A2138" s="4">
        <v>41071.618055555555</v>
      </c>
      <c r="B2138">
        <v>4.03</v>
      </c>
      <c r="C2138">
        <v>3841749</v>
      </c>
      <c r="D2138">
        <v>15475227.77</v>
      </c>
    </row>
    <row r="2139" spans="1:4">
      <c r="A2139" s="4">
        <v>41071.625</v>
      </c>
      <c r="B2139">
        <v>4.03</v>
      </c>
      <c r="C2139">
        <v>4889900</v>
      </c>
      <c r="D2139">
        <v>19723657</v>
      </c>
    </row>
    <row r="2140" spans="1:4">
      <c r="A2140" s="4">
        <v>41072.402777777781</v>
      </c>
      <c r="B2140">
        <v>3.98</v>
      </c>
      <c r="C2140">
        <v>3179621</v>
      </c>
      <c r="D2140">
        <v>12686135.529999999</v>
      </c>
    </row>
    <row r="2141" spans="1:4">
      <c r="A2141" s="4">
        <v>41072.409722222219</v>
      </c>
      <c r="B2141">
        <v>3.98</v>
      </c>
      <c r="C2141">
        <v>1439773</v>
      </c>
      <c r="D2141">
        <v>5730959.4900000002</v>
      </c>
    </row>
    <row r="2142" spans="1:4">
      <c r="A2142" s="4">
        <v>41072.416666666664</v>
      </c>
      <c r="B2142">
        <v>3.98</v>
      </c>
      <c r="C2142">
        <v>2131507</v>
      </c>
      <c r="D2142">
        <v>8480027.8499999996</v>
      </c>
    </row>
    <row r="2143" spans="1:4">
      <c r="A2143" s="4">
        <v>41072.423611111109</v>
      </c>
      <c r="B2143">
        <v>3.97</v>
      </c>
      <c r="C2143">
        <v>2253705</v>
      </c>
      <c r="D2143">
        <v>8947958.2300000004</v>
      </c>
    </row>
    <row r="2144" spans="1:4">
      <c r="A2144" s="4">
        <v>41072.430555555555</v>
      </c>
      <c r="B2144">
        <v>3.97</v>
      </c>
      <c r="C2144">
        <v>1398504</v>
      </c>
      <c r="D2144">
        <v>5552842.3499999996</v>
      </c>
    </row>
    <row r="2145" spans="1:4">
      <c r="A2145" s="4">
        <v>41072.4375</v>
      </c>
      <c r="B2145">
        <v>3.97</v>
      </c>
      <c r="C2145">
        <v>827068</v>
      </c>
      <c r="D2145">
        <v>3285773.96</v>
      </c>
    </row>
    <row r="2146" spans="1:4">
      <c r="A2146" s="4">
        <v>41072.444444444445</v>
      </c>
      <c r="B2146">
        <v>3.97</v>
      </c>
      <c r="C2146">
        <v>931686</v>
      </c>
      <c r="D2146">
        <v>3699623.42</v>
      </c>
    </row>
    <row r="2147" spans="1:4">
      <c r="A2147" s="4">
        <v>41072.451388888891</v>
      </c>
      <c r="B2147">
        <v>3.96</v>
      </c>
      <c r="C2147">
        <v>1195447</v>
      </c>
      <c r="D2147">
        <v>4742240.1399999997</v>
      </c>
    </row>
    <row r="2148" spans="1:4">
      <c r="A2148" s="4">
        <v>41072.458333333336</v>
      </c>
      <c r="B2148">
        <v>3.97</v>
      </c>
      <c r="C2148">
        <v>1233221</v>
      </c>
      <c r="D2148">
        <v>4894407.26</v>
      </c>
    </row>
    <row r="2149" spans="1:4">
      <c r="A2149" s="4">
        <v>41072.465277777781</v>
      </c>
      <c r="B2149">
        <v>3.96</v>
      </c>
      <c r="C2149">
        <v>553478</v>
      </c>
      <c r="D2149">
        <v>2196782.7799999998</v>
      </c>
    </row>
    <row r="2150" spans="1:4">
      <c r="A2150" s="4">
        <v>41072.472222222219</v>
      </c>
      <c r="B2150">
        <v>3.96</v>
      </c>
      <c r="C2150">
        <v>877399</v>
      </c>
      <c r="D2150">
        <v>3477496.04</v>
      </c>
    </row>
    <row r="2151" spans="1:4">
      <c r="A2151" s="4">
        <v>41072.479166666664</v>
      </c>
      <c r="B2151">
        <v>3.97</v>
      </c>
      <c r="C2151">
        <v>730787</v>
      </c>
      <c r="D2151">
        <v>2901216.18</v>
      </c>
    </row>
    <row r="2152" spans="1:4">
      <c r="A2152" s="4">
        <v>41072.548611111109</v>
      </c>
      <c r="B2152">
        <v>3.96</v>
      </c>
      <c r="C2152">
        <v>3074861</v>
      </c>
      <c r="D2152">
        <v>12185881.23</v>
      </c>
    </row>
    <row r="2153" spans="1:4">
      <c r="A2153" s="4">
        <v>41072.555555555555</v>
      </c>
      <c r="B2153">
        <v>3.96</v>
      </c>
      <c r="C2153">
        <v>1513905</v>
      </c>
      <c r="D2153">
        <v>5998364.6100000003</v>
      </c>
    </row>
    <row r="2154" spans="1:4">
      <c r="A2154" s="4" t="s">
        <v>10</v>
      </c>
      <c r="B2154">
        <v>3.96</v>
      </c>
      <c r="C2154">
        <v>3350693</v>
      </c>
      <c r="D2154">
        <v>13260005.35</v>
      </c>
    </row>
    <row r="2155" spans="1:4">
      <c r="A2155" s="4">
        <v>41073.5625</v>
      </c>
      <c r="B2155">
        <v>3.97</v>
      </c>
      <c r="C2155">
        <v>2175573</v>
      </c>
      <c r="D2155">
        <v>8619181.8399999999</v>
      </c>
    </row>
    <row r="2156" spans="1:4">
      <c r="A2156" s="4">
        <v>41073.569444444445</v>
      </c>
      <c r="B2156">
        <v>3.97</v>
      </c>
      <c r="C2156">
        <v>689370</v>
      </c>
      <c r="D2156">
        <v>2735088.2</v>
      </c>
    </row>
    <row r="2157" spans="1:4">
      <c r="A2157" s="4">
        <v>41073.576388888891</v>
      </c>
      <c r="B2157">
        <v>3.98</v>
      </c>
      <c r="C2157">
        <v>2325202</v>
      </c>
      <c r="D2157">
        <v>9218250.6400000006</v>
      </c>
    </row>
    <row r="2158" spans="1:4">
      <c r="A2158" s="4">
        <v>41073.583333333336</v>
      </c>
      <c r="B2158">
        <v>3.97</v>
      </c>
      <c r="C2158">
        <v>1484002</v>
      </c>
      <c r="D2158">
        <v>5895122.2000000002</v>
      </c>
    </row>
    <row r="2159" spans="1:4">
      <c r="A2159" s="4">
        <v>41073.590277777781</v>
      </c>
      <c r="B2159">
        <v>3.96</v>
      </c>
      <c r="C2159">
        <v>942755</v>
      </c>
      <c r="D2159">
        <v>3734681.8</v>
      </c>
    </row>
    <row r="2160" spans="1:4">
      <c r="A2160" s="4">
        <v>41073.597222222219</v>
      </c>
      <c r="B2160">
        <v>3.96</v>
      </c>
      <c r="C2160">
        <v>1405968</v>
      </c>
      <c r="D2160">
        <v>5568073.7999999998</v>
      </c>
    </row>
    <row r="2161" spans="1:4">
      <c r="A2161" s="4">
        <v>41073.604166666664</v>
      </c>
      <c r="B2161">
        <v>3.97</v>
      </c>
      <c r="C2161">
        <v>1161769</v>
      </c>
      <c r="D2161">
        <v>4607788.24</v>
      </c>
    </row>
    <row r="2162" spans="1:4">
      <c r="A2162" s="4">
        <v>41073.611111111109</v>
      </c>
      <c r="B2162">
        <v>3.97</v>
      </c>
      <c r="C2162">
        <v>1556886</v>
      </c>
      <c r="D2162">
        <v>6182032.3499999996</v>
      </c>
    </row>
    <row r="2163" spans="1:4">
      <c r="A2163" s="4">
        <v>41073.618055555555</v>
      </c>
      <c r="B2163">
        <v>3.97</v>
      </c>
      <c r="C2163">
        <v>2387521</v>
      </c>
      <c r="D2163">
        <v>9488718.3699999992</v>
      </c>
    </row>
    <row r="2164" spans="1:4">
      <c r="A2164" s="4">
        <v>41073.625</v>
      </c>
      <c r="B2164">
        <v>3.97</v>
      </c>
      <c r="C2164">
        <v>2390981</v>
      </c>
      <c r="D2164">
        <v>9501012.2599999998</v>
      </c>
    </row>
    <row r="2165" spans="1:4">
      <c r="A2165" s="4">
        <v>41074.402777777781</v>
      </c>
      <c r="B2165">
        <v>3.94</v>
      </c>
      <c r="C2165">
        <v>5206177</v>
      </c>
      <c r="D2165">
        <v>20526090.559999999</v>
      </c>
    </row>
    <row r="2166" spans="1:4">
      <c r="A2166" s="4">
        <v>41074.409722222219</v>
      </c>
      <c r="B2166">
        <v>3.94</v>
      </c>
      <c r="C2166">
        <v>1304938</v>
      </c>
      <c r="D2166">
        <v>5143697.22</v>
      </c>
    </row>
    <row r="2167" spans="1:4">
      <c r="A2167" s="4">
        <v>41074.416666666664</v>
      </c>
      <c r="B2167">
        <v>3.94</v>
      </c>
      <c r="C2167">
        <v>5164400</v>
      </c>
      <c r="D2167">
        <v>20327920.829999998</v>
      </c>
    </row>
    <row r="2168" spans="1:4">
      <c r="A2168" s="4">
        <v>41074.423611111109</v>
      </c>
      <c r="B2168">
        <v>3.94</v>
      </c>
      <c r="C2168">
        <v>1346288</v>
      </c>
      <c r="D2168">
        <v>5302685.46</v>
      </c>
    </row>
    <row r="2169" spans="1:4">
      <c r="A2169" s="4">
        <v>41074.430555555555</v>
      </c>
      <c r="B2169">
        <v>3.93</v>
      </c>
      <c r="C2169">
        <v>2988390</v>
      </c>
      <c r="D2169">
        <v>11745287.439999999</v>
      </c>
    </row>
    <row r="2170" spans="1:4">
      <c r="A2170" s="4">
        <v>41074.4375</v>
      </c>
      <c r="B2170">
        <v>3.94</v>
      </c>
      <c r="C2170">
        <v>3425132</v>
      </c>
      <c r="D2170">
        <v>13461026.68</v>
      </c>
    </row>
    <row r="2171" spans="1:4">
      <c r="A2171" s="4">
        <v>41074.444444444445</v>
      </c>
      <c r="B2171">
        <v>3.94</v>
      </c>
      <c r="C2171">
        <v>577267</v>
      </c>
      <c r="D2171">
        <v>2271588.31</v>
      </c>
    </row>
    <row r="2172" spans="1:4">
      <c r="A2172" s="4">
        <v>41074.451388888891</v>
      </c>
      <c r="B2172">
        <v>3.94</v>
      </c>
      <c r="C2172">
        <v>1932316</v>
      </c>
      <c r="D2172">
        <v>7614277.1100000003</v>
      </c>
    </row>
    <row r="2173" spans="1:4">
      <c r="A2173" s="4">
        <v>41074.458333333336</v>
      </c>
      <c r="B2173">
        <v>3.94</v>
      </c>
      <c r="C2173">
        <v>964652</v>
      </c>
      <c r="D2173">
        <v>3800078.13</v>
      </c>
    </row>
    <row r="2174" spans="1:4">
      <c r="A2174" s="4">
        <v>41074.465277777781</v>
      </c>
      <c r="B2174">
        <v>3.94</v>
      </c>
      <c r="C2174">
        <v>618954</v>
      </c>
      <c r="D2174">
        <v>2434174.2200000002</v>
      </c>
    </row>
    <row r="2175" spans="1:4">
      <c r="A2175" s="4">
        <v>41074.472222222219</v>
      </c>
      <c r="B2175">
        <v>3.94</v>
      </c>
      <c r="C2175">
        <v>887199</v>
      </c>
      <c r="D2175">
        <v>3497946.8</v>
      </c>
    </row>
    <row r="2176" spans="1:4">
      <c r="A2176" s="4">
        <v>41074.479166666664</v>
      </c>
      <c r="B2176">
        <v>3.96</v>
      </c>
      <c r="C2176">
        <v>1701002</v>
      </c>
      <c r="D2176">
        <v>6719877.6399999997</v>
      </c>
    </row>
    <row r="2177" spans="1:4">
      <c r="A2177" s="4">
        <v>41074.548611111109</v>
      </c>
      <c r="B2177">
        <v>3.96</v>
      </c>
      <c r="C2177">
        <v>2570215</v>
      </c>
      <c r="D2177">
        <v>10175825.25</v>
      </c>
    </row>
    <row r="2178" spans="1:4">
      <c r="A2178" s="4">
        <v>41074.555555555555</v>
      </c>
      <c r="B2178">
        <v>3.96</v>
      </c>
      <c r="C2178">
        <v>1586626</v>
      </c>
      <c r="D2178">
        <v>6282852.7000000002</v>
      </c>
    </row>
    <row r="2179" spans="1:4">
      <c r="A2179" s="4">
        <v>41074.5625</v>
      </c>
      <c r="B2179">
        <v>3.96</v>
      </c>
      <c r="C2179">
        <v>736354</v>
      </c>
      <c r="D2179">
        <v>2915210.55</v>
      </c>
    </row>
    <row r="2180" spans="1:4">
      <c r="A2180" s="4">
        <v>41074.569444444445</v>
      </c>
      <c r="B2180">
        <v>3.95</v>
      </c>
      <c r="C2180">
        <v>423921</v>
      </c>
      <c r="D2180">
        <v>1675143.95</v>
      </c>
    </row>
    <row r="2181" spans="1:4">
      <c r="A2181" s="4">
        <v>41074.576388888891</v>
      </c>
      <c r="B2181">
        <v>3.95</v>
      </c>
      <c r="C2181">
        <v>1375887</v>
      </c>
      <c r="D2181">
        <v>5433703.8600000003</v>
      </c>
    </row>
    <row r="2182" spans="1:4">
      <c r="A2182" s="4">
        <v>41074.583333333336</v>
      </c>
      <c r="B2182">
        <v>3.95</v>
      </c>
      <c r="C2182">
        <v>495703</v>
      </c>
      <c r="D2182">
        <v>1956792.82</v>
      </c>
    </row>
    <row r="2183" spans="1:4">
      <c r="A2183" s="4">
        <v>41074.590277777781</v>
      </c>
      <c r="B2183">
        <v>3.95</v>
      </c>
      <c r="C2183">
        <v>629781</v>
      </c>
      <c r="D2183">
        <v>2483456.14</v>
      </c>
    </row>
    <row r="2184" spans="1:4">
      <c r="A2184" s="4">
        <v>41074.597222222219</v>
      </c>
      <c r="B2184">
        <v>3.94</v>
      </c>
      <c r="C2184">
        <v>832529</v>
      </c>
      <c r="D2184">
        <v>3282276.26</v>
      </c>
    </row>
    <row r="2185" spans="1:4">
      <c r="A2185" s="4">
        <v>41074.604166666664</v>
      </c>
      <c r="B2185">
        <v>3.94</v>
      </c>
      <c r="C2185">
        <v>712613</v>
      </c>
      <c r="D2185">
        <v>2809561.22</v>
      </c>
    </row>
    <row r="2186" spans="1:4">
      <c r="A2186" s="4">
        <v>41074.611111111109</v>
      </c>
      <c r="B2186">
        <v>3.94</v>
      </c>
      <c r="C2186">
        <v>1704384</v>
      </c>
      <c r="D2186">
        <v>6712330.0800000001</v>
      </c>
    </row>
    <row r="2187" spans="1:4">
      <c r="A2187" s="4">
        <v>41074.618055555555</v>
      </c>
      <c r="B2187">
        <v>3.94</v>
      </c>
      <c r="C2187">
        <v>816911</v>
      </c>
      <c r="D2187">
        <v>3219115.34</v>
      </c>
    </row>
    <row r="2188" spans="1:4">
      <c r="A2188" s="4">
        <v>41074.625</v>
      </c>
      <c r="B2188">
        <v>3.94</v>
      </c>
      <c r="C2188">
        <v>1507581</v>
      </c>
      <c r="D2188">
        <v>5937532.2199999997</v>
      </c>
    </row>
    <row r="2189" spans="1:4">
      <c r="A2189" s="4">
        <v>41075.402777777781</v>
      </c>
      <c r="B2189">
        <v>3.95</v>
      </c>
      <c r="C2189">
        <v>1952740</v>
      </c>
      <c r="D2189">
        <v>7710191.6600000001</v>
      </c>
    </row>
    <row r="2190" spans="1:4">
      <c r="A2190" s="4">
        <v>41075.409722222219</v>
      </c>
      <c r="B2190">
        <v>3.95</v>
      </c>
      <c r="C2190">
        <v>936898</v>
      </c>
      <c r="D2190">
        <v>3704199.36</v>
      </c>
    </row>
    <row r="2191" spans="1:4">
      <c r="A2191" s="4">
        <v>41075.416666666664</v>
      </c>
      <c r="B2191">
        <v>3.97</v>
      </c>
      <c r="C2191">
        <v>3421386</v>
      </c>
      <c r="D2191">
        <v>13542531.560000001</v>
      </c>
    </row>
    <row r="2192" spans="1:4">
      <c r="A2192" s="4">
        <v>41075.423611111109</v>
      </c>
      <c r="B2192">
        <v>3.97</v>
      </c>
      <c r="C2192">
        <v>2511364</v>
      </c>
      <c r="D2192">
        <v>9969810.6199999992</v>
      </c>
    </row>
    <row r="2193" spans="1:4">
      <c r="A2193" s="4">
        <v>41075.430555555555</v>
      </c>
      <c r="B2193">
        <v>3.97</v>
      </c>
      <c r="C2193">
        <v>765092</v>
      </c>
      <c r="D2193">
        <v>3041910.24</v>
      </c>
    </row>
    <row r="2194" spans="1:4">
      <c r="A2194" s="4">
        <v>41075.4375</v>
      </c>
      <c r="B2194">
        <v>3.97</v>
      </c>
      <c r="C2194">
        <v>3195735</v>
      </c>
      <c r="D2194">
        <v>12710757.5</v>
      </c>
    </row>
    <row r="2195" spans="1:4">
      <c r="A2195" s="4">
        <v>41075.444444444445</v>
      </c>
      <c r="B2195">
        <v>3.96</v>
      </c>
      <c r="C2195">
        <v>2213303</v>
      </c>
      <c r="D2195">
        <v>8770633.5299999993</v>
      </c>
    </row>
    <row r="2196" spans="1:4">
      <c r="A2196" s="4">
        <v>41075.451388888891</v>
      </c>
      <c r="B2196">
        <v>3.96</v>
      </c>
      <c r="C2196">
        <v>749229</v>
      </c>
      <c r="D2196">
        <v>2970300.84</v>
      </c>
    </row>
    <row r="2197" spans="1:4">
      <c r="A2197" s="4">
        <v>41075.458333333336</v>
      </c>
      <c r="B2197">
        <v>3.96</v>
      </c>
      <c r="C2197">
        <v>779000</v>
      </c>
      <c r="D2197">
        <v>3087445</v>
      </c>
    </row>
    <row r="2198" spans="1:4">
      <c r="A2198" s="4">
        <v>41075.465277777781</v>
      </c>
      <c r="B2198">
        <v>3.95</v>
      </c>
      <c r="C2198">
        <v>786158</v>
      </c>
      <c r="D2198">
        <v>3111632.1</v>
      </c>
    </row>
    <row r="2199" spans="1:4">
      <c r="A2199" s="4">
        <v>41075.472222222219</v>
      </c>
      <c r="B2199">
        <v>3.96</v>
      </c>
      <c r="C2199">
        <v>1230873</v>
      </c>
      <c r="D2199">
        <v>4871304.3499999996</v>
      </c>
    </row>
    <row r="2200" spans="1:4">
      <c r="A2200" s="4">
        <v>41075.479166666664</v>
      </c>
      <c r="B2200">
        <v>3.96</v>
      </c>
      <c r="C2200">
        <v>901872</v>
      </c>
      <c r="D2200">
        <v>3571293.4</v>
      </c>
    </row>
    <row r="2201" spans="1:4">
      <c r="A2201" s="4">
        <v>41075.548611111109</v>
      </c>
      <c r="B2201">
        <v>3.96</v>
      </c>
      <c r="C2201">
        <v>831053</v>
      </c>
      <c r="D2201">
        <v>3289779.89</v>
      </c>
    </row>
    <row r="2202" spans="1:4">
      <c r="A2202" s="4">
        <v>41075.555555555555</v>
      </c>
      <c r="B2202">
        <v>3.95</v>
      </c>
      <c r="C2202">
        <v>978750</v>
      </c>
      <c r="D2202">
        <v>3873003.5</v>
      </c>
    </row>
    <row r="2203" spans="1:4">
      <c r="A2203" s="4">
        <v>41075.5625</v>
      </c>
      <c r="B2203">
        <v>3.96</v>
      </c>
      <c r="C2203">
        <v>1168625</v>
      </c>
      <c r="D2203">
        <v>4627717.75</v>
      </c>
    </row>
    <row r="2204" spans="1:4">
      <c r="A2204" s="4">
        <v>41075.569444444445</v>
      </c>
      <c r="B2204">
        <v>3.96</v>
      </c>
      <c r="C2204">
        <v>1118315</v>
      </c>
      <c r="D2204">
        <v>4422486.25</v>
      </c>
    </row>
    <row r="2205" spans="1:4">
      <c r="A2205" s="4">
        <v>41075.576388888891</v>
      </c>
      <c r="B2205">
        <v>3.96</v>
      </c>
      <c r="C2205">
        <v>926359</v>
      </c>
      <c r="D2205">
        <v>3663756.05</v>
      </c>
    </row>
    <row r="2206" spans="1:4">
      <c r="A2206" s="4">
        <v>41075.583333333336</v>
      </c>
      <c r="B2206">
        <v>3.95</v>
      </c>
      <c r="C2206">
        <v>1559732</v>
      </c>
      <c r="D2206">
        <v>6155808.6799999997</v>
      </c>
    </row>
    <row r="2207" spans="1:4">
      <c r="A2207" s="4">
        <v>41075.590277777781</v>
      </c>
      <c r="B2207">
        <v>3.95</v>
      </c>
      <c r="C2207">
        <v>1885444</v>
      </c>
      <c r="D2207">
        <v>7443637.3300000001</v>
      </c>
    </row>
    <row r="2208" spans="1:4">
      <c r="A2208" s="4">
        <v>41075.597222222219</v>
      </c>
      <c r="B2208">
        <v>3.97</v>
      </c>
      <c r="C2208">
        <v>2131872</v>
      </c>
      <c r="D2208">
        <v>8451551.5</v>
      </c>
    </row>
    <row r="2209" spans="1:4">
      <c r="A2209" s="4">
        <v>41075.604166666664</v>
      </c>
      <c r="B2209">
        <v>3.97</v>
      </c>
      <c r="C2209">
        <v>1356158</v>
      </c>
      <c r="D2209">
        <v>5379876.6799999997</v>
      </c>
    </row>
    <row r="2210" spans="1:4">
      <c r="A2210" s="4">
        <v>41075.611111111109</v>
      </c>
      <c r="B2210">
        <v>3.97</v>
      </c>
      <c r="C2210">
        <v>1686295</v>
      </c>
      <c r="D2210">
        <v>6691884.2000000002</v>
      </c>
    </row>
    <row r="2211" spans="1:4">
      <c r="A2211" s="4">
        <v>41075.618055555555</v>
      </c>
      <c r="B2211">
        <v>3.98</v>
      </c>
      <c r="C2211">
        <v>2078823</v>
      </c>
      <c r="D2211">
        <v>8266495.3099999996</v>
      </c>
    </row>
    <row r="2212" spans="1:4">
      <c r="A2212" s="4">
        <v>41075.625</v>
      </c>
      <c r="B2212">
        <v>3.98</v>
      </c>
      <c r="C2212">
        <v>2114525</v>
      </c>
      <c r="D2212">
        <v>8402541.25</v>
      </c>
    </row>
    <row r="2213" spans="1:4">
      <c r="A2213" s="4">
        <v>41078.402777777781</v>
      </c>
      <c r="B2213">
        <v>3.98</v>
      </c>
      <c r="C2213">
        <v>3102096</v>
      </c>
      <c r="D2213">
        <v>12362048.619999999</v>
      </c>
    </row>
    <row r="2214" spans="1:4">
      <c r="A2214" s="4">
        <v>41078.409722222219</v>
      </c>
      <c r="B2214">
        <v>3.97</v>
      </c>
      <c r="C2214">
        <v>1532972</v>
      </c>
      <c r="D2214">
        <v>6095335.8399999999</v>
      </c>
    </row>
    <row r="2215" spans="1:4">
      <c r="A2215" s="4">
        <v>41078.416666666664</v>
      </c>
      <c r="B2215">
        <v>3.97</v>
      </c>
      <c r="C2215">
        <v>946309</v>
      </c>
      <c r="D2215">
        <v>3759650.56</v>
      </c>
    </row>
    <row r="2216" spans="1:4">
      <c r="A2216" s="4">
        <v>41078.423611111109</v>
      </c>
      <c r="B2216">
        <v>3.97</v>
      </c>
      <c r="C2216">
        <v>1031469</v>
      </c>
      <c r="D2216">
        <v>4100242.93</v>
      </c>
    </row>
    <row r="2217" spans="1:4">
      <c r="A2217" s="4">
        <v>41078.430555555555</v>
      </c>
      <c r="B2217">
        <v>3.98</v>
      </c>
      <c r="C2217">
        <v>1861322</v>
      </c>
      <c r="D2217">
        <v>7408971.3799999999</v>
      </c>
    </row>
    <row r="2218" spans="1:4">
      <c r="A2218" s="4">
        <v>41078.4375</v>
      </c>
      <c r="B2218">
        <v>3.99</v>
      </c>
      <c r="C2218">
        <v>1432252</v>
      </c>
      <c r="D2218">
        <v>5705507.96</v>
      </c>
    </row>
    <row r="2219" spans="1:4">
      <c r="A2219" s="4">
        <v>41078.444444444445</v>
      </c>
      <c r="B2219">
        <v>3.98</v>
      </c>
      <c r="C2219">
        <v>1795644</v>
      </c>
      <c r="D2219">
        <v>7149731.1200000001</v>
      </c>
    </row>
    <row r="2220" spans="1:4">
      <c r="A2220" s="4">
        <v>41078.451388888891</v>
      </c>
      <c r="B2220">
        <v>3.97</v>
      </c>
      <c r="C2220">
        <v>1885984</v>
      </c>
      <c r="D2220">
        <v>7492104.4800000004</v>
      </c>
    </row>
    <row r="2221" spans="1:4">
      <c r="A2221" s="4">
        <v>41078.458333333336</v>
      </c>
      <c r="B2221">
        <v>3.97</v>
      </c>
      <c r="C2221">
        <v>357201</v>
      </c>
      <c r="D2221">
        <v>1418391.97</v>
      </c>
    </row>
    <row r="2222" spans="1:4">
      <c r="A2222" s="4">
        <v>41078.465277777781</v>
      </c>
      <c r="B2222">
        <v>3.98</v>
      </c>
      <c r="C2222">
        <v>225942</v>
      </c>
      <c r="D2222">
        <v>897498.74</v>
      </c>
    </row>
    <row r="2223" spans="1:4">
      <c r="A2223" s="4">
        <v>41078.472222222219</v>
      </c>
      <c r="B2223">
        <v>3.98</v>
      </c>
      <c r="C2223">
        <v>1465266</v>
      </c>
      <c r="D2223">
        <v>5829297.0199999996</v>
      </c>
    </row>
    <row r="2224" spans="1:4">
      <c r="A2224" s="4">
        <v>41078.479166666664</v>
      </c>
      <c r="B2224">
        <v>3.98</v>
      </c>
      <c r="C2224">
        <v>948759</v>
      </c>
      <c r="D2224">
        <v>3777081.82</v>
      </c>
    </row>
    <row r="2225" spans="1:4">
      <c r="A2225" s="4">
        <v>41078.548611111109</v>
      </c>
      <c r="B2225">
        <v>3.98</v>
      </c>
      <c r="C2225">
        <v>1075555</v>
      </c>
      <c r="D2225">
        <v>4281053.9000000004</v>
      </c>
    </row>
    <row r="2226" spans="1:4">
      <c r="A2226" s="4">
        <v>41078.555555555555</v>
      </c>
      <c r="B2226">
        <v>3.97</v>
      </c>
      <c r="C2226">
        <v>441152</v>
      </c>
      <c r="D2226">
        <v>1754667.3</v>
      </c>
    </row>
    <row r="2227" spans="1:4">
      <c r="A2227" s="4">
        <v>41078.5625</v>
      </c>
      <c r="B2227">
        <v>3.98</v>
      </c>
      <c r="C2227">
        <v>670950</v>
      </c>
      <c r="D2227">
        <v>2664375.5</v>
      </c>
    </row>
    <row r="2228" spans="1:4">
      <c r="A2228" s="4">
        <v>41078.569444444445</v>
      </c>
      <c r="B2228">
        <v>3.97</v>
      </c>
      <c r="C2228">
        <v>960687</v>
      </c>
      <c r="D2228">
        <v>3815035.39</v>
      </c>
    </row>
    <row r="2229" spans="1:4">
      <c r="A2229" s="4">
        <v>41078.576388888891</v>
      </c>
      <c r="B2229">
        <v>3.97</v>
      </c>
      <c r="C2229">
        <v>1016937</v>
      </c>
      <c r="D2229">
        <v>4036832.09</v>
      </c>
    </row>
    <row r="2230" spans="1:4">
      <c r="A2230" s="4">
        <v>41078.583333333336</v>
      </c>
      <c r="B2230">
        <v>3.96</v>
      </c>
      <c r="C2230">
        <v>560210</v>
      </c>
      <c r="D2230">
        <v>2223078.6</v>
      </c>
    </row>
    <row r="2231" spans="1:4">
      <c r="A2231" s="4">
        <v>41078.590277777781</v>
      </c>
      <c r="B2231">
        <v>3.97</v>
      </c>
      <c r="C2231">
        <v>570860</v>
      </c>
      <c r="D2231">
        <v>2266108.6</v>
      </c>
    </row>
    <row r="2232" spans="1:4">
      <c r="A2232" s="4">
        <v>41078.597222222219</v>
      </c>
      <c r="B2232">
        <v>3.96</v>
      </c>
      <c r="C2232">
        <v>554801</v>
      </c>
      <c r="D2232">
        <v>2199319.96</v>
      </c>
    </row>
    <row r="2233" spans="1:4">
      <c r="A2233" s="4">
        <v>41078.604166666664</v>
      </c>
      <c r="B2233">
        <v>3.97</v>
      </c>
      <c r="C2233">
        <v>602179</v>
      </c>
      <c r="D2233">
        <v>2386868.84</v>
      </c>
    </row>
    <row r="2234" spans="1:4">
      <c r="A2234" s="4">
        <v>41078.611111111109</v>
      </c>
      <c r="B2234">
        <v>3.96</v>
      </c>
      <c r="C2234">
        <v>857690</v>
      </c>
      <c r="D2234">
        <v>3398140.4</v>
      </c>
    </row>
    <row r="2235" spans="1:4">
      <c r="A2235" s="4">
        <v>41078.618055555555</v>
      </c>
      <c r="B2235">
        <v>3.96</v>
      </c>
      <c r="C2235">
        <v>2683431</v>
      </c>
      <c r="D2235">
        <v>10628798.76</v>
      </c>
    </row>
    <row r="2236" spans="1:4">
      <c r="A2236" s="4">
        <v>41078.625</v>
      </c>
      <c r="B2236">
        <v>3.98</v>
      </c>
      <c r="C2236">
        <v>6239500</v>
      </c>
      <c r="D2236">
        <v>24740114.350000001</v>
      </c>
    </row>
    <row r="2237" spans="1:4">
      <c r="A2237" s="4">
        <v>41079.402777777781</v>
      </c>
      <c r="B2237">
        <v>3.95</v>
      </c>
      <c r="C2237">
        <v>1379284</v>
      </c>
      <c r="D2237">
        <v>5463650.7999999998</v>
      </c>
    </row>
    <row r="2238" spans="1:4">
      <c r="A2238" s="4">
        <v>41079.409722222219</v>
      </c>
      <c r="B2238">
        <v>3.97</v>
      </c>
      <c r="C2238">
        <v>1283135</v>
      </c>
      <c r="D2238">
        <v>5083898.8600000003</v>
      </c>
    </row>
    <row r="2239" spans="1:4">
      <c r="A2239" s="4">
        <v>41079.416666666664</v>
      </c>
      <c r="B2239">
        <v>3.98</v>
      </c>
      <c r="C2239">
        <v>1226988</v>
      </c>
      <c r="D2239">
        <v>4873415.5199999996</v>
      </c>
    </row>
    <row r="2240" spans="1:4">
      <c r="A2240" s="4">
        <v>41079.423611111109</v>
      </c>
      <c r="B2240">
        <v>3.96</v>
      </c>
      <c r="C2240">
        <v>1074537</v>
      </c>
      <c r="D2240">
        <v>4264397.4800000004</v>
      </c>
    </row>
    <row r="2241" spans="1:4">
      <c r="A2241" s="4">
        <v>41079.430555555555</v>
      </c>
      <c r="B2241">
        <v>3.97</v>
      </c>
      <c r="C2241">
        <v>578672</v>
      </c>
      <c r="D2241">
        <v>2295963.12</v>
      </c>
    </row>
    <row r="2242" spans="1:4">
      <c r="A2242" s="4">
        <v>41079.4375</v>
      </c>
      <c r="B2242">
        <v>3.96</v>
      </c>
      <c r="C2242">
        <v>591855</v>
      </c>
      <c r="D2242">
        <v>2345447.7999999998</v>
      </c>
    </row>
    <row r="2243" spans="1:4">
      <c r="A2243" s="4">
        <v>41079.444444444445</v>
      </c>
      <c r="B2243">
        <v>3.97</v>
      </c>
      <c r="C2243">
        <v>1375282</v>
      </c>
      <c r="D2243">
        <v>5458426.4400000004</v>
      </c>
    </row>
    <row r="2244" spans="1:4">
      <c r="A2244" s="4">
        <v>41079.451388888891</v>
      </c>
      <c r="B2244">
        <v>3.97</v>
      </c>
      <c r="C2244">
        <v>361832</v>
      </c>
      <c r="D2244">
        <v>1437936.04</v>
      </c>
    </row>
    <row r="2245" spans="1:4">
      <c r="A2245" s="4">
        <v>41079.458333333336</v>
      </c>
      <c r="B2245">
        <v>3.97</v>
      </c>
      <c r="C2245">
        <v>2978952</v>
      </c>
      <c r="D2245">
        <v>11853305.439999999</v>
      </c>
    </row>
    <row r="2246" spans="1:4">
      <c r="A2246" s="4">
        <v>41079.465277777781</v>
      </c>
      <c r="B2246">
        <v>3.97</v>
      </c>
      <c r="C2246">
        <v>804352</v>
      </c>
      <c r="D2246">
        <v>3194202.6</v>
      </c>
    </row>
    <row r="2247" spans="1:4">
      <c r="A2247" s="4">
        <v>41079.472222222219</v>
      </c>
      <c r="B2247">
        <v>3.97</v>
      </c>
      <c r="C2247">
        <v>370349</v>
      </c>
      <c r="D2247">
        <v>1470013.4</v>
      </c>
    </row>
    <row r="2248" spans="1:4">
      <c r="A2248" s="4">
        <v>41079.479166666664</v>
      </c>
      <c r="B2248">
        <v>3.97</v>
      </c>
      <c r="C2248">
        <v>502832</v>
      </c>
      <c r="D2248">
        <v>1994966.36</v>
      </c>
    </row>
    <row r="2249" spans="1:4">
      <c r="A2249" s="4">
        <v>41079.548611111109</v>
      </c>
      <c r="B2249">
        <v>3.96</v>
      </c>
      <c r="C2249">
        <v>299427</v>
      </c>
      <c r="D2249">
        <v>1187321.92</v>
      </c>
    </row>
    <row r="2250" spans="1:4">
      <c r="A2250" s="4">
        <v>41079.555555555555</v>
      </c>
      <c r="B2250">
        <v>3.97</v>
      </c>
      <c r="C2250">
        <v>1095032</v>
      </c>
      <c r="D2250">
        <v>4346770.9800000004</v>
      </c>
    </row>
    <row r="2251" spans="1:4">
      <c r="A2251" s="4">
        <v>41079.5625</v>
      </c>
      <c r="B2251">
        <v>3.97</v>
      </c>
      <c r="C2251">
        <v>614432</v>
      </c>
      <c r="D2251">
        <v>2438037.4500000002</v>
      </c>
    </row>
    <row r="2252" spans="1:4">
      <c r="A2252" s="4">
        <v>41079.569444444445</v>
      </c>
      <c r="B2252">
        <v>3.96</v>
      </c>
      <c r="C2252">
        <v>322760</v>
      </c>
      <c r="D2252">
        <v>1279851.6100000001</v>
      </c>
    </row>
    <row r="2253" spans="1:4">
      <c r="A2253" s="4">
        <v>41079.576388888891</v>
      </c>
      <c r="B2253">
        <v>3.98</v>
      </c>
      <c r="C2253">
        <v>934438</v>
      </c>
      <c r="D2253">
        <v>3711279.8</v>
      </c>
    </row>
    <row r="2254" spans="1:4">
      <c r="A2254" s="4">
        <v>41079.583333333336</v>
      </c>
      <c r="B2254">
        <v>3.97</v>
      </c>
      <c r="C2254">
        <v>1739914</v>
      </c>
      <c r="D2254">
        <v>6902793.1200000001</v>
      </c>
    </row>
    <row r="2255" spans="1:4">
      <c r="A2255" s="4">
        <v>41079.590277777781</v>
      </c>
      <c r="B2255">
        <v>3.96</v>
      </c>
      <c r="C2255">
        <v>890485</v>
      </c>
      <c r="D2255">
        <v>3528132.6</v>
      </c>
    </row>
    <row r="2256" spans="1:4">
      <c r="A2256" s="4">
        <v>41079.597222222219</v>
      </c>
      <c r="B2256">
        <v>3.97</v>
      </c>
      <c r="C2256">
        <v>534582</v>
      </c>
      <c r="D2256">
        <v>2119106.7200000002</v>
      </c>
    </row>
    <row r="2257" spans="1:4">
      <c r="A2257" s="4">
        <v>41079.604166666664</v>
      </c>
      <c r="B2257">
        <v>3.97</v>
      </c>
      <c r="C2257">
        <v>1105721</v>
      </c>
      <c r="D2257">
        <v>4379663.16</v>
      </c>
    </row>
    <row r="2258" spans="1:4">
      <c r="A2258" s="4">
        <v>41079.611111111109</v>
      </c>
      <c r="B2258">
        <v>3.95</v>
      </c>
      <c r="C2258">
        <v>956102</v>
      </c>
      <c r="D2258">
        <v>3787114.44</v>
      </c>
    </row>
    <row r="2259" spans="1:4">
      <c r="A2259" s="4">
        <v>41079.618055555555</v>
      </c>
      <c r="B2259">
        <v>3.95</v>
      </c>
      <c r="C2259">
        <v>1834646</v>
      </c>
      <c r="D2259">
        <v>7248071.7000000002</v>
      </c>
    </row>
    <row r="2260" spans="1:4">
      <c r="A2260" s="4">
        <v>41079.625</v>
      </c>
      <c r="B2260">
        <v>3.95</v>
      </c>
      <c r="C2260">
        <v>2952295</v>
      </c>
      <c r="D2260">
        <v>11657104.77</v>
      </c>
    </row>
    <row r="2261" spans="1:4">
      <c r="A2261" s="4">
        <v>41080.402777777781</v>
      </c>
      <c r="B2261">
        <v>3.96</v>
      </c>
      <c r="C2261">
        <v>1326088</v>
      </c>
      <c r="D2261">
        <v>5246592.5999999996</v>
      </c>
    </row>
    <row r="2262" spans="1:4">
      <c r="A2262" s="4">
        <v>41080.409722222219</v>
      </c>
      <c r="B2262">
        <v>3.95</v>
      </c>
      <c r="C2262">
        <v>1083386</v>
      </c>
      <c r="D2262">
        <v>4287608.71</v>
      </c>
    </row>
    <row r="2263" spans="1:4">
      <c r="A2263" s="4">
        <v>41080.416666666664</v>
      </c>
      <c r="B2263">
        <v>3.97</v>
      </c>
      <c r="C2263">
        <v>1667261</v>
      </c>
      <c r="D2263">
        <v>6600358.1799999997</v>
      </c>
    </row>
    <row r="2264" spans="1:4">
      <c r="A2264" s="4">
        <v>41080.423611111109</v>
      </c>
      <c r="B2264">
        <v>3.98</v>
      </c>
      <c r="C2264">
        <v>1769948</v>
      </c>
      <c r="D2264">
        <v>7027049.6500000004</v>
      </c>
    </row>
    <row r="2265" spans="1:4">
      <c r="A2265" s="4">
        <v>41080.430555555555</v>
      </c>
      <c r="B2265">
        <v>3.97</v>
      </c>
      <c r="C2265">
        <v>307479</v>
      </c>
      <c r="D2265">
        <v>1220087.27</v>
      </c>
    </row>
    <row r="2266" spans="1:4">
      <c r="A2266" s="4">
        <v>41080.4375</v>
      </c>
      <c r="B2266">
        <v>3.96</v>
      </c>
      <c r="C2266">
        <v>1648846</v>
      </c>
      <c r="D2266">
        <v>6528185.4100000001</v>
      </c>
    </row>
    <row r="2267" spans="1:4">
      <c r="A2267" s="4">
        <v>41080.444444444445</v>
      </c>
      <c r="B2267">
        <v>3.96</v>
      </c>
      <c r="C2267">
        <v>923198</v>
      </c>
      <c r="D2267">
        <v>3654129.66</v>
      </c>
    </row>
    <row r="2268" spans="1:4">
      <c r="A2268" s="4">
        <v>41080.451388888891</v>
      </c>
      <c r="B2268">
        <v>3.95</v>
      </c>
      <c r="C2268">
        <v>1745712</v>
      </c>
      <c r="D2268">
        <v>6897694.2199999997</v>
      </c>
    </row>
    <row r="2269" spans="1:4">
      <c r="A2269" s="4">
        <v>41080.458333333336</v>
      </c>
      <c r="B2269">
        <v>3.94</v>
      </c>
      <c r="C2269">
        <v>757445</v>
      </c>
      <c r="D2269">
        <v>2988129.3</v>
      </c>
    </row>
    <row r="2270" spans="1:4">
      <c r="A2270" s="4">
        <v>41080.465277777781</v>
      </c>
      <c r="B2270">
        <v>3.95</v>
      </c>
      <c r="C2270">
        <v>1847547</v>
      </c>
      <c r="D2270">
        <v>7292547.1799999997</v>
      </c>
    </row>
    <row r="2271" spans="1:4">
      <c r="A2271" s="4">
        <v>41080.472222222219</v>
      </c>
      <c r="B2271">
        <v>3.95</v>
      </c>
      <c r="C2271">
        <v>1411143</v>
      </c>
      <c r="D2271">
        <v>5562585.4199999999</v>
      </c>
    </row>
    <row r="2272" spans="1:4">
      <c r="A2272" s="4">
        <v>41080.479166666664</v>
      </c>
      <c r="B2272">
        <v>3.94</v>
      </c>
      <c r="C2272">
        <v>4430345</v>
      </c>
      <c r="D2272">
        <v>17436664.32</v>
      </c>
    </row>
    <row r="2273" spans="1:4">
      <c r="A2273" s="4">
        <v>41080.548611111109</v>
      </c>
      <c r="B2273">
        <v>3.94</v>
      </c>
      <c r="C2273">
        <v>1703038</v>
      </c>
      <c r="D2273">
        <v>6707080.3399999999</v>
      </c>
    </row>
    <row r="2274" spans="1:4">
      <c r="A2274" s="4">
        <v>41080.555555555555</v>
      </c>
      <c r="B2274">
        <v>3.94</v>
      </c>
      <c r="C2274">
        <v>1565840</v>
      </c>
      <c r="D2274">
        <v>6166638.2000000002</v>
      </c>
    </row>
    <row r="2275" spans="1:4">
      <c r="A2275" s="4">
        <v>41080.5625</v>
      </c>
      <c r="B2275">
        <v>3.94</v>
      </c>
      <c r="C2275">
        <v>1403557</v>
      </c>
      <c r="D2275">
        <v>5530581.5999999996</v>
      </c>
    </row>
    <row r="2276" spans="1:4">
      <c r="A2276" s="4">
        <v>41080.569444444445</v>
      </c>
      <c r="B2276">
        <v>3.95</v>
      </c>
      <c r="C2276">
        <v>481403</v>
      </c>
      <c r="D2276">
        <v>1898141.82</v>
      </c>
    </row>
    <row r="2277" spans="1:4">
      <c r="A2277" s="4">
        <v>41080.576388888891</v>
      </c>
      <c r="B2277">
        <v>3.93</v>
      </c>
      <c r="C2277">
        <v>896212</v>
      </c>
      <c r="D2277">
        <v>3533524.54</v>
      </c>
    </row>
    <row r="2278" spans="1:4">
      <c r="A2278" s="4">
        <v>41080.583333333336</v>
      </c>
      <c r="B2278">
        <v>3.95</v>
      </c>
      <c r="C2278">
        <v>909288</v>
      </c>
      <c r="D2278">
        <v>3582631.22</v>
      </c>
    </row>
    <row r="2279" spans="1:4">
      <c r="A2279" s="4">
        <v>41080.590277777781</v>
      </c>
      <c r="B2279">
        <v>3.94</v>
      </c>
      <c r="C2279">
        <v>1413602</v>
      </c>
      <c r="D2279">
        <v>5571727.5199999996</v>
      </c>
    </row>
    <row r="2280" spans="1:4">
      <c r="A2280" s="4">
        <v>41080.597222222219</v>
      </c>
      <c r="B2280">
        <v>3.94</v>
      </c>
      <c r="C2280">
        <v>1213023</v>
      </c>
      <c r="D2280">
        <v>4783656.71</v>
      </c>
    </row>
    <row r="2281" spans="1:4">
      <c r="A2281" s="4">
        <v>41080.604166666664</v>
      </c>
      <c r="B2281">
        <v>3.95</v>
      </c>
      <c r="C2281">
        <v>907330</v>
      </c>
      <c r="D2281">
        <v>3576344.28</v>
      </c>
    </row>
    <row r="2282" spans="1:4">
      <c r="A2282" s="4">
        <v>41080.611111111109</v>
      </c>
      <c r="B2282">
        <v>3.93</v>
      </c>
      <c r="C2282">
        <v>788173</v>
      </c>
      <c r="D2282">
        <v>3107123.3</v>
      </c>
    </row>
    <row r="2283" spans="1:4">
      <c r="A2283" s="4">
        <v>41080.618055555555</v>
      </c>
      <c r="B2283">
        <v>3.95</v>
      </c>
      <c r="C2283">
        <v>1754797</v>
      </c>
      <c r="D2283">
        <v>6911454.1200000001</v>
      </c>
    </row>
    <row r="2284" spans="1:4">
      <c r="A2284" s="4">
        <v>41080.625</v>
      </c>
      <c r="B2284">
        <v>3.93</v>
      </c>
      <c r="C2284">
        <v>1998909</v>
      </c>
      <c r="D2284">
        <v>7875486.46</v>
      </c>
    </row>
    <row r="2285" spans="1:4">
      <c r="A2285" s="4">
        <v>41081.402777777781</v>
      </c>
      <c r="B2285">
        <v>3.92</v>
      </c>
      <c r="C2285">
        <v>2086636</v>
      </c>
      <c r="D2285">
        <v>8187960.1200000001</v>
      </c>
    </row>
    <row r="2286" spans="1:4">
      <c r="A2286" s="4">
        <v>41081.409722222219</v>
      </c>
      <c r="B2286">
        <v>3.92</v>
      </c>
      <c r="C2286">
        <v>1807990</v>
      </c>
      <c r="D2286">
        <v>7084860.54</v>
      </c>
    </row>
    <row r="2287" spans="1:4">
      <c r="A2287" s="4">
        <v>41081.416666666664</v>
      </c>
      <c r="B2287">
        <v>3.9</v>
      </c>
      <c r="C2287">
        <v>5296634</v>
      </c>
      <c r="D2287">
        <v>20674664.16</v>
      </c>
    </row>
    <row r="2288" spans="1:4">
      <c r="A2288" s="4">
        <v>41081.423611111109</v>
      </c>
      <c r="B2288">
        <v>3.91</v>
      </c>
      <c r="C2288">
        <v>1766912</v>
      </c>
      <c r="D2288">
        <v>6893721.7999999998</v>
      </c>
    </row>
    <row r="2289" spans="1:4">
      <c r="A2289" s="4">
        <v>41081.430555555555</v>
      </c>
      <c r="B2289">
        <v>3.9</v>
      </c>
      <c r="C2289">
        <v>1541700</v>
      </c>
      <c r="D2289">
        <v>6014446</v>
      </c>
    </row>
    <row r="2290" spans="1:4">
      <c r="A2290" s="4">
        <v>41081.4375</v>
      </c>
      <c r="B2290">
        <v>3.9</v>
      </c>
      <c r="C2290">
        <v>1282554</v>
      </c>
      <c r="D2290">
        <v>5003205.5999999996</v>
      </c>
    </row>
    <row r="2291" spans="1:4">
      <c r="A2291" s="4">
        <v>41081.444444444445</v>
      </c>
      <c r="B2291">
        <v>3.9</v>
      </c>
      <c r="C2291">
        <v>1651406</v>
      </c>
      <c r="D2291">
        <v>6438882.2599999998</v>
      </c>
    </row>
    <row r="2292" spans="1:4">
      <c r="A2292" s="4">
        <v>41081.451388888891</v>
      </c>
      <c r="B2292">
        <v>3.88</v>
      </c>
      <c r="C2292">
        <v>5467012</v>
      </c>
      <c r="D2292">
        <v>21237516.800000001</v>
      </c>
    </row>
    <row r="2293" spans="1:4">
      <c r="A2293" s="4">
        <v>41081.458333333336</v>
      </c>
      <c r="B2293">
        <v>3.86</v>
      </c>
      <c r="C2293">
        <v>5729099</v>
      </c>
      <c r="D2293">
        <v>22131032.579999998</v>
      </c>
    </row>
    <row r="2294" spans="1:4">
      <c r="A2294" s="4">
        <v>41081.465277777781</v>
      </c>
      <c r="B2294">
        <v>3.88</v>
      </c>
      <c r="C2294">
        <v>2276673</v>
      </c>
      <c r="D2294">
        <v>8799089.3699999992</v>
      </c>
    </row>
    <row r="2295" spans="1:4">
      <c r="A2295" s="4">
        <v>41081.472222222219</v>
      </c>
      <c r="B2295">
        <v>3.88</v>
      </c>
      <c r="C2295">
        <v>920014</v>
      </c>
      <c r="D2295">
        <v>3564377.18</v>
      </c>
    </row>
    <row r="2296" spans="1:4">
      <c r="A2296" s="4">
        <v>41081.479166666664</v>
      </c>
      <c r="B2296">
        <v>3.87</v>
      </c>
      <c r="C2296">
        <v>1810359</v>
      </c>
      <c r="D2296">
        <v>7015535.3300000001</v>
      </c>
    </row>
    <row r="2297" spans="1:4">
      <c r="A2297" s="4">
        <v>41081.548611111109</v>
      </c>
      <c r="B2297">
        <v>3.87</v>
      </c>
      <c r="C2297">
        <v>1417128</v>
      </c>
      <c r="D2297">
        <v>5486822.3600000003</v>
      </c>
    </row>
    <row r="2298" spans="1:4">
      <c r="A2298" s="4">
        <v>41081.555555555555</v>
      </c>
      <c r="B2298">
        <v>3.87</v>
      </c>
      <c r="C2298">
        <v>924622</v>
      </c>
      <c r="D2298">
        <v>3576673.1</v>
      </c>
    </row>
    <row r="2299" spans="1:4">
      <c r="A2299" s="4">
        <v>41081.5625</v>
      </c>
      <c r="B2299">
        <v>3.86</v>
      </c>
      <c r="C2299">
        <v>1454914</v>
      </c>
      <c r="D2299">
        <v>5626150.04</v>
      </c>
    </row>
    <row r="2300" spans="1:4">
      <c r="A2300" s="4">
        <v>41081.569444444445</v>
      </c>
      <c r="B2300">
        <v>3.87</v>
      </c>
      <c r="C2300">
        <v>1103076</v>
      </c>
      <c r="D2300">
        <v>4263862.3600000003</v>
      </c>
    </row>
    <row r="2301" spans="1:4">
      <c r="A2301" s="4">
        <v>41081.576388888891</v>
      </c>
      <c r="B2301">
        <v>3.86</v>
      </c>
      <c r="C2301">
        <v>2073449</v>
      </c>
      <c r="D2301">
        <v>8008457.1399999997</v>
      </c>
    </row>
    <row r="2302" spans="1:4">
      <c r="A2302" s="4">
        <v>41081.583333333336</v>
      </c>
      <c r="B2302">
        <v>3.87</v>
      </c>
      <c r="C2302">
        <v>2238951</v>
      </c>
      <c r="D2302">
        <v>8661967.1999999993</v>
      </c>
    </row>
    <row r="2303" spans="1:4">
      <c r="A2303" s="4">
        <v>41081.590277777781</v>
      </c>
      <c r="B2303">
        <v>3.88</v>
      </c>
      <c r="C2303">
        <v>1245985</v>
      </c>
      <c r="D2303">
        <v>4825200.07</v>
      </c>
    </row>
    <row r="2304" spans="1:4">
      <c r="A2304" s="4">
        <v>41081.597222222219</v>
      </c>
      <c r="B2304">
        <v>3.87</v>
      </c>
      <c r="C2304">
        <v>1881000</v>
      </c>
      <c r="D2304">
        <v>7277028.9699999997</v>
      </c>
    </row>
    <row r="2305" spans="1:4">
      <c r="A2305" s="4">
        <v>41081.604166666664</v>
      </c>
      <c r="B2305">
        <v>3.86</v>
      </c>
      <c r="C2305">
        <v>1547230</v>
      </c>
      <c r="D2305">
        <v>5989081.7400000002</v>
      </c>
    </row>
    <row r="2306" spans="1:4">
      <c r="A2306" s="4">
        <v>41081.611111111109</v>
      </c>
      <c r="B2306">
        <v>3.86</v>
      </c>
      <c r="C2306">
        <v>1785321</v>
      </c>
      <c r="D2306">
        <v>6909825.0599999996</v>
      </c>
    </row>
    <row r="2307" spans="1:4">
      <c r="A2307" s="4">
        <v>41081.618055555555</v>
      </c>
      <c r="B2307">
        <v>3.85</v>
      </c>
      <c r="C2307">
        <v>4231790</v>
      </c>
      <c r="D2307">
        <v>16337736.199999999</v>
      </c>
    </row>
    <row r="2308" spans="1:4">
      <c r="A2308" s="4">
        <v>41081.625</v>
      </c>
      <c r="B2308">
        <v>3.84</v>
      </c>
      <c r="C2308">
        <v>9846337</v>
      </c>
      <c r="D2308">
        <v>37887818.009999998</v>
      </c>
    </row>
    <row r="2309" spans="1:4">
      <c r="A2309" s="4">
        <v>41085.402777777781</v>
      </c>
      <c r="B2309">
        <v>3.85</v>
      </c>
      <c r="C2309">
        <v>4150777</v>
      </c>
      <c r="D2309">
        <v>15971304.960000001</v>
      </c>
    </row>
    <row r="2310" spans="1:4">
      <c r="A2310" s="4">
        <v>41085.409722222219</v>
      </c>
      <c r="B2310">
        <v>3.86</v>
      </c>
      <c r="C2310">
        <v>2102170</v>
      </c>
      <c r="D2310">
        <v>8097519.1600000001</v>
      </c>
    </row>
    <row r="2311" spans="1:4">
      <c r="A2311" s="4">
        <v>41085.416666666664</v>
      </c>
      <c r="B2311">
        <v>3.84</v>
      </c>
      <c r="C2311">
        <v>2959581</v>
      </c>
      <c r="D2311">
        <v>11383284.34</v>
      </c>
    </row>
    <row r="2312" spans="1:4">
      <c r="A2312" s="4">
        <v>41085.423611111109</v>
      </c>
      <c r="B2312">
        <v>3.83</v>
      </c>
      <c r="C2312">
        <v>3575912</v>
      </c>
      <c r="D2312">
        <v>13689359.859999999</v>
      </c>
    </row>
    <row r="2313" spans="1:4">
      <c r="A2313" s="4">
        <v>41085.430555555555</v>
      </c>
      <c r="B2313">
        <v>3.84</v>
      </c>
      <c r="C2313">
        <v>1103166</v>
      </c>
      <c r="D2313">
        <v>4227727.8899999997</v>
      </c>
    </row>
    <row r="2314" spans="1:4">
      <c r="A2314" s="4">
        <v>41085.4375</v>
      </c>
      <c r="B2314">
        <v>3.83</v>
      </c>
      <c r="C2314">
        <v>1839992</v>
      </c>
      <c r="D2314">
        <v>7052617.3700000001</v>
      </c>
    </row>
    <row r="2315" spans="1:4">
      <c r="A2315" s="4">
        <v>41085.444444444445</v>
      </c>
      <c r="B2315">
        <v>3.84</v>
      </c>
      <c r="C2315">
        <v>1503766</v>
      </c>
      <c r="D2315">
        <v>5769750.7800000003</v>
      </c>
    </row>
    <row r="2316" spans="1:4">
      <c r="A2316" s="4">
        <v>41085.451388888891</v>
      </c>
      <c r="B2316">
        <v>3.84</v>
      </c>
      <c r="C2316">
        <v>491252</v>
      </c>
      <c r="D2316">
        <v>1883196.16</v>
      </c>
    </row>
    <row r="2317" spans="1:4">
      <c r="A2317" s="4">
        <v>41085.458333333336</v>
      </c>
      <c r="B2317">
        <v>3.83</v>
      </c>
      <c r="C2317">
        <v>927764</v>
      </c>
      <c r="D2317">
        <v>3553633.73</v>
      </c>
    </row>
    <row r="2318" spans="1:4">
      <c r="A2318" s="4">
        <v>41085.465277777781</v>
      </c>
      <c r="B2318">
        <v>3.83</v>
      </c>
      <c r="C2318">
        <v>1017691</v>
      </c>
      <c r="D2318">
        <v>3903011.07</v>
      </c>
    </row>
    <row r="2319" spans="1:4">
      <c r="A2319" s="4">
        <v>41085.472222222219</v>
      </c>
      <c r="B2319">
        <v>3.84</v>
      </c>
      <c r="C2319">
        <v>477600</v>
      </c>
      <c r="D2319">
        <v>1830524</v>
      </c>
    </row>
    <row r="2320" spans="1:4">
      <c r="A2320" s="4">
        <v>41085.479166666664</v>
      </c>
      <c r="B2320">
        <v>3.83</v>
      </c>
      <c r="C2320">
        <v>730180</v>
      </c>
      <c r="D2320">
        <v>2795845.4</v>
      </c>
    </row>
    <row r="2321" spans="1:4">
      <c r="A2321" s="4">
        <v>41085.548611111109</v>
      </c>
      <c r="B2321">
        <v>3.84</v>
      </c>
      <c r="C2321">
        <v>583842</v>
      </c>
      <c r="D2321">
        <v>2238861.06</v>
      </c>
    </row>
    <row r="2322" spans="1:4">
      <c r="A2322" s="4">
        <v>41085.555555555555</v>
      </c>
      <c r="B2322">
        <v>3.83</v>
      </c>
      <c r="C2322">
        <v>810189</v>
      </c>
      <c r="D2322">
        <v>3106784.56</v>
      </c>
    </row>
    <row r="2323" spans="1:4">
      <c r="A2323" s="4">
        <v>41085.5625</v>
      </c>
      <c r="B2323">
        <v>3.83</v>
      </c>
      <c r="C2323">
        <v>1237201</v>
      </c>
      <c r="D2323">
        <v>4736930.93</v>
      </c>
    </row>
    <row r="2324" spans="1:4">
      <c r="A2324" s="4">
        <v>41085.569444444445</v>
      </c>
      <c r="B2324">
        <v>3.83</v>
      </c>
      <c r="C2324">
        <v>1566344</v>
      </c>
      <c r="D2324">
        <v>5997457.0800000001</v>
      </c>
    </row>
    <row r="2325" spans="1:4">
      <c r="A2325" s="4">
        <v>41085.576388888891</v>
      </c>
      <c r="B2325">
        <v>3.83</v>
      </c>
      <c r="C2325">
        <v>1770630</v>
      </c>
      <c r="D2325">
        <v>6776416.5999999996</v>
      </c>
    </row>
    <row r="2326" spans="1:4">
      <c r="A2326" s="4">
        <v>41085.583333333336</v>
      </c>
      <c r="B2326">
        <v>3.83</v>
      </c>
      <c r="C2326">
        <v>3743574</v>
      </c>
      <c r="D2326">
        <v>14318637.68</v>
      </c>
    </row>
    <row r="2327" spans="1:4">
      <c r="A2327" s="4">
        <v>41085.590277777781</v>
      </c>
      <c r="B2327">
        <v>3.82</v>
      </c>
      <c r="C2327">
        <v>1749428</v>
      </c>
      <c r="D2327">
        <v>6680818.96</v>
      </c>
    </row>
    <row r="2328" spans="1:4">
      <c r="A2328" s="4">
        <v>41085.597222222219</v>
      </c>
      <c r="B2328">
        <v>3.81</v>
      </c>
      <c r="C2328">
        <v>1811329</v>
      </c>
      <c r="D2328">
        <v>6907497.4900000002</v>
      </c>
    </row>
    <row r="2329" spans="1:4">
      <c r="A2329" s="4">
        <v>41085.604166666664</v>
      </c>
      <c r="B2329">
        <v>3.82</v>
      </c>
      <c r="C2329">
        <v>1917516</v>
      </c>
      <c r="D2329">
        <v>7321087.96</v>
      </c>
    </row>
    <row r="2330" spans="1:4">
      <c r="A2330" s="4">
        <v>41085.611111111109</v>
      </c>
      <c r="B2330">
        <v>3.8</v>
      </c>
      <c r="C2330">
        <v>2819258</v>
      </c>
      <c r="D2330">
        <v>10739233</v>
      </c>
    </row>
    <row r="2331" spans="1:4">
      <c r="A2331" s="4">
        <v>41085.618055555555</v>
      </c>
      <c r="B2331">
        <v>3.8</v>
      </c>
      <c r="C2331">
        <v>1453192</v>
      </c>
      <c r="D2331">
        <v>5528245.5999999996</v>
      </c>
    </row>
    <row r="2332" spans="1:4">
      <c r="A2332" s="4">
        <v>41085.625</v>
      </c>
      <c r="B2332">
        <v>3.8</v>
      </c>
      <c r="C2332">
        <v>4527330</v>
      </c>
      <c r="D2332">
        <v>17206566.989999998</v>
      </c>
    </row>
    <row r="2333" spans="1:4">
      <c r="A2333" s="4">
        <v>41086.402777777781</v>
      </c>
      <c r="B2333">
        <v>3.78</v>
      </c>
      <c r="C2333">
        <v>1990689</v>
      </c>
      <c r="D2333">
        <v>7530856.4199999999</v>
      </c>
    </row>
    <row r="2334" spans="1:4">
      <c r="A2334" s="4">
        <v>41086.409722222219</v>
      </c>
      <c r="B2334">
        <v>3.77</v>
      </c>
      <c r="C2334">
        <v>3240830</v>
      </c>
      <c r="D2334">
        <v>12223162.630000001</v>
      </c>
    </row>
    <row r="2335" spans="1:4">
      <c r="A2335" s="4">
        <v>41086.416666666664</v>
      </c>
      <c r="B2335">
        <v>3.78</v>
      </c>
      <c r="C2335">
        <v>2819410</v>
      </c>
      <c r="D2335">
        <v>10624610.699999999</v>
      </c>
    </row>
    <row r="2336" spans="1:4">
      <c r="A2336" s="4">
        <v>41086.423611111109</v>
      </c>
      <c r="B2336">
        <v>3.77</v>
      </c>
      <c r="C2336">
        <v>1211338</v>
      </c>
      <c r="D2336">
        <v>4572940.26</v>
      </c>
    </row>
    <row r="2337" spans="1:4">
      <c r="A2337" s="4">
        <v>41086.430555555555</v>
      </c>
      <c r="B2337">
        <v>3.77</v>
      </c>
      <c r="C2337">
        <v>1948986</v>
      </c>
      <c r="D2337">
        <v>7345924.9800000004</v>
      </c>
    </row>
    <row r="2338" spans="1:4">
      <c r="A2338" s="4">
        <v>41086.4375</v>
      </c>
      <c r="B2338">
        <v>3.77</v>
      </c>
      <c r="C2338">
        <v>1002449</v>
      </c>
      <c r="D2338">
        <v>3774194.24</v>
      </c>
    </row>
    <row r="2339" spans="1:4">
      <c r="A2339" s="4">
        <v>41086.444444444445</v>
      </c>
      <c r="B2339">
        <v>3.77</v>
      </c>
      <c r="C2339">
        <v>2763500</v>
      </c>
      <c r="D2339">
        <v>10399815</v>
      </c>
    </row>
    <row r="2340" spans="1:4">
      <c r="A2340" s="4">
        <v>41086.451388888891</v>
      </c>
      <c r="B2340">
        <v>3.76</v>
      </c>
      <c r="C2340">
        <v>890421</v>
      </c>
      <c r="D2340">
        <v>3351718.96</v>
      </c>
    </row>
    <row r="2341" spans="1:4">
      <c r="A2341" s="4">
        <v>41086.458333333336</v>
      </c>
      <c r="B2341">
        <v>3.76</v>
      </c>
      <c r="C2341">
        <v>2102886</v>
      </c>
      <c r="D2341">
        <v>7906983.3700000001</v>
      </c>
    </row>
    <row r="2342" spans="1:4">
      <c r="A2342" s="4">
        <v>41086.465277777781</v>
      </c>
      <c r="B2342">
        <v>3.77</v>
      </c>
      <c r="C2342">
        <v>2338112</v>
      </c>
      <c r="D2342">
        <v>8786767.8300000001</v>
      </c>
    </row>
    <row r="2343" spans="1:4">
      <c r="A2343" s="4">
        <v>41086.472222222219</v>
      </c>
      <c r="B2343">
        <v>3.77</v>
      </c>
      <c r="C2343">
        <v>1623133</v>
      </c>
      <c r="D2343">
        <v>6112753.0800000001</v>
      </c>
    </row>
    <row r="2344" spans="1:4">
      <c r="A2344" s="4">
        <v>41086.479166666664</v>
      </c>
      <c r="B2344">
        <v>3.76</v>
      </c>
      <c r="C2344">
        <v>1542721</v>
      </c>
      <c r="D2344">
        <v>5803483.96</v>
      </c>
    </row>
    <row r="2345" spans="1:4">
      <c r="A2345" s="4">
        <v>41086.548611111109</v>
      </c>
      <c r="B2345">
        <v>3.76</v>
      </c>
      <c r="C2345">
        <v>1247635</v>
      </c>
      <c r="D2345">
        <v>4695202.5999999996</v>
      </c>
    </row>
    <row r="2346" spans="1:4">
      <c r="A2346" s="4">
        <v>41086.555555555555</v>
      </c>
      <c r="B2346">
        <v>3.76</v>
      </c>
      <c r="C2346">
        <v>547200</v>
      </c>
      <c r="D2346">
        <v>2060717</v>
      </c>
    </row>
    <row r="2347" spans="1:4">
      <c r="A2347" s="4">
        <v>41086.5625</v>
      </c>
      <c r="B2347">
        <v>3.76</v>
      </c>
      <c r="C2347">
        <v>522473</v>
      </c>
      <c r="D2347">
        <v>1964934.48</v>
      </c>
    </row>
    <row r="2348" spans="1:4">
      <c r="A2348" s="4">
        <v>41086.569444444445</v>
      </c>
      <c r="B2348">
        <v>3.78</v>
      </c>
      <c r="C2348">
        <v>2340261</v>
      </c>
      <c r="D2348">
        <v>8826586.9700000007</v>
      </c>
    </row>
    <row r="2349" spans="1:4">
      <c r="A2349" s="4">
        <v>41086.576388888891</v>
      </c>
      <c r="B2349">
        <v>3.78</v>
      </c>
      <c r="C2349">
        <v>1677588</v>
      </c>
      <c r="D2349">
        <v>6339136.5599999996</v>
      </c>
    </row>
    <row r="2350" spans="1:4">
      <c r="A2350" s="4">
        <v>41086.583333333336</v>
      </c>
      <c r="B2350">
        <v>3.81</v>
      </c>
      <c r="C2350">
        <v>3234383</v>
      </c>
      <c r="D2350">
        <v>12261097.01</v>
      </c>
    </row>
    <row r="2351" spans="1:4">
      <c r="A2351" s="4">
        <v>41086.590277777781</v>
      </c>
      <c r="B2351">
        <v>3.82</v>
      </c>
      <c r="C2351">
        <v>5057791</v>
      </c>
      <c r="D2351">
        <v>19339616.07</v>
      </c>
    </row>
    <row r="2352" spans="1:4">
      <c r="A2352" s="4">
        <v>41086.597222222219</v>
      </c>
      <c r="B2352">
        <v>3.81</v>
      </c>
      <c r="C2352">
        <v>1151909</v>
      </c>
      <c r="D2352">
        <v>4396061.38</v>
      </c>
    </row>
    <row r="2353" spans="1:4">
      <c r="A2353" s="4">
        <v>41086.604166666664</v>
      </c>
      <c r="B2353">
        <v>3.8</v>
      </c>
      <c r="C2353">
        <v>845042</v>
      </c>
      <c r="D2353">
        <v>3215170.6</v>
      </c>
    </row>
    <row r="2354" spans="1:4">
      <c r="A2354" s="4">
        <v>41086.611111111109</v>
      </c>
      <c r="B2354">
        <v>3.8</v>
      </c>
      <c r="C2354">
        <v>598158</v>
      </c>
      <c r="D2354">
        <v>2274679.4</v>
      </c>
    </row>
    <row r="2355" spans="1:4">
      <c r="A2355" s="4">
        <v>41086.618055555555</v>
      </c>
      <c r="B2355">
        <v>3.79</v>
      </c>
      <c r="C2355">
        <v>2330743</v>
      </c>
      <c r="D2355">
        <v>8840931.9700000007</v>
      </c>
    </row>
    <row r="2356" spans="1:4">
      <c r="A2356" s="4">
        <v>41086.625</v>
      </c>
      <c r="B2356">
        <v>3.8</v>
      </c>
      <c r="C2356">
        <v>2072280</v>
      </c>
      <c r="D2356">
        <v>7867460.2699999996</v>
      </c>
    </row>
    <row r="2357" spans="1:4">
      <c r="A2357" s="4">
        <v>41087.402777777781</v>
      </c>
      <c r="B2357">
        <v>3.79</v>
      </c>
      <c r="C2357">
        <v>945280</v>
      </c>
      <c r="D2357">
        <v>3585510.25</v>
      </c>
    </row>
    <row r="2358" spans="1:4">
      <c r="A2358" s="4">
        <v>41087.409722222219</v>
      </c>
      <c r="B2358">
        <v>3.8</v>
      </c>
      <c r="C2358">
        <v>1128938</v>
      </c>
      <c r="D2358">
        <v>4285904.0199999996</v>
      </c>
    </row>
    <row r="2359" spans="1:4">
      <c r="A2359" s="4">
        <v>41087.416666666664</v>
      </c>
      <c r="B2359">
        <v>3.79</v>
      </c>
      <c r="C2359">
        <v>1122200</v>
      </c>
      <c r="D2359">
        <v>4253836</v>
      </c>
    </row>
    <row r="2360" spans="1:4">
      <c r="A2360" s="4">
        <v>41087.423611111109</v>
      </c>
      <c r="B2360">
        <v>3.79</v>
      </c>
      <c r="C2360">
        <v>526973</v>
      </c>
      <c r="D2360">
        <v>1994730.94</v>
      </c>
    </row>
    <row r="2361" spans="1:4">
      <c r="A2361" s="4">
        <v>41087.430555555555</v>
      </c>
      <c r="B2361">
        <v>3.78</v>
      </c>
      <c r="C2361">
        <v>2087783</v>
      </c>
      <c r="D2361">
        <v>7884612.1799999997</v>
      </c>
    </row>
    <row r="2362" spans="1:4">
      <c r="A2362" s="4">
        <v>41087.4375</v>
      </c>
      <c r="B2362">
        <v>3.78</v>
      </c>
      <c r="C2362">
        <v>1094200</v>
      </c>
      <c r="D2362">
        <v>4131337</v>
      </c>
    </row>
    <row r="2363" spans="1:4">
      <c r="A2363" s="4">
        <v>41087.444444444445</v>
      </c>
      <c r="B2363">
        <v>3.78</v>
      </c>
      <c r="C2363">
        <v>536899</v>
      </c>
      <c r="D2363">
        <v>2025844.23</v>
      </c>
    </row>
    <row r="2364" spans="1:4">
      <c r="A2364" s="4">
        <v>41087.451388888891</v>
      </c>
      <c r="B2364">
        <v>3.78</v>
      </c>
      <c r="C2364">
        <v>2151107</v>
      </c>
      <c r="D2364">
        <v>8139579.46</v>
      </c>
    </row>
    <row r="2365" spans="1:4">
      <c r="A2365" s="4">
        <v>41087.458333333336</v>
      </c>
      <c r="B2365">
        <v>3.79</v>
      </c>
      <c r="C2365">
        <v>1814942</v>
      </c>
      <c r="D2365">
        <v>6868088.7599999998</v>
      </c>
    </row>
    <row r="2366" spans="1:4">
      <c r="A2366" s="4">
        <v>41087.465277777781</v>
      </c>
      <c r="B2366">
        <v>3.79</v>
      </c>
      <c r="C2366">
        <v>1178402</v>
      </c>
      <c r="D2366">
        <v>4461876.18</v>
      </c>
    </row>
    <row r="2367" spans="1:4">
      <c r="A2367" s="4">
        <v>41087.472222222219</v>
      </c>
      <c r="B2367">
        <v>3.79</v>
      </c>
      <c r="C2367">
        <v>1388210</v>
      </c>
      <c r="D2367">
        <v>5259969.18</v>
      </c>
    </row>
    <row r="2368" spans="1:4">
      <c r="A2368" s="4">
        <v>41087.479166666664</v>
      </c>
      <c r="B2368">
        <v>3.78</v>
      </c>
      <c r="C2368">
        <v>888729</v>
      </c>
      <c r="D2368">
        <v>3368815.61</v>
      </c>
    </row>
    <row r="2369" spans="1:4">
      <c r="A2369" s="4">
        <v>41087.548611111109</v>
      </c>
      <c r="B2369">
        <v>3.78</v>
      </c>
      <c r="C2369">
        <v>1079033</v>
      </c>
      <c r="D2369">
        <v>4082811.74</v>
      </c>
    </row>
    <row r="2370" spans="1:4">
      <c r="A2370" s="4">
        <v>41087.555555555555</v>
      </c>
      <c r="B2370">
        <v>3.78</v>
      </c>
      <c r="C2370">
        <v>966321</v>
      </c>
      <c r="D2370">
        <v>3653424.38</v>
      </c>
    </row>
    <row r="2371" spans="1:4">
      <c r="A2371" s="4">
        <v>41087.5625</v>
      </c>
      <c r="B2371">
        <v>3.78</v>
      </c>
      <c r="C2371">
        <v>1517234</v>
      </c>
      <c r="D2371">
        <v>5735997.46</v>
      </c>
    </row>
    <row r="2372" spans="1:4">
      <c r="A2372" s="4">
        <v>41087.569444444445</v>
      </c>
      <c r="B2372">
        <v>3.79</v>
      </c>
      <c r="C2372">
        <v>738966</v>
      </c>
      <c r="D2372">
        <v>2795602.48</v>
      </c>
    </row>
    <row r="2373" spans="1:4">
      <c r="A2373" s="4">
        <v>41087.576388888891</v>
      </c>
      <c r="B2373">
        <v>3.78</v>
      </c>
      <c r="C2373">
        <v>2938166</v>
      </c>
      <c r="D2373">
        <v>11107496.42</v>
      </c>
    </row>
    <row r="2374" spans="1:4">
      <c r="A2374" s="4">
        <v>41087.583333333336</v>
      </c>
      <c r="B2374">
        <v>3.77</v>
      </c>
      <c r="C2374">
        <v>1012610</v>
      </c>
      <c r="D2374">
        <v>3823690.7</v>
      </c>
    </row>
    <row r="2375" spans="1:4">
      <c r="A2375" s="4">
        <v>41087.590277777781</v>
      </c>
      <c r="B2375">
        <v>3.77</v>
      </c>
      <c r="C2375">
        <v>2435450</v>
      </c>
      <c r="D2375">
        <v>9187321.4000000004</v>
      </c>
    </row>
    <row r="2376" spans="1:4">
      <c r="A2376" s="4">
        <v>41087.597222222219</v>
      </c>
      <c r="B2376">
        <v>3.77</v>
      </c>
      <c r="C2376">
        <v>1278796</v>
      </c>
      <c r="D2376">
        <v>4821842.92</v>
      </c>
    </row>
    <row r="2377" spans="1:4">
      <c r="A2377" s="4">
        <v>41087.604166666664</v>
      </c>
      <c r="B2377">
        <v>3.76</v>
      </c>
      <c r="C2377">
        <v>3613225</v>
      </c>
      <c r="D2377">
        <v>13587360.73</v>
      </c>
    </row>
    <row r="2378" spans="1:4">
      <c r="A2378" s="4">
        <v>41087.611111111109</v>
      </c>
      <c r="B2378">
        <v>3.76</v>
      </c>
      <c r="C2378">
        <v>1660460</v>
      </c>
      <c r="D2378">
        <v>6242645</v>
      </c>
    </row>
    <row r="2379" spans="1:4">
      <c r="A2379" s="4">
        <v>41087.618055555555</v>
      </c>
      <c r="B2379">
        <v>3.74</v>
      </c>
      <c r="C2379">
        <v>6366046</v>
      </c>
      <c r="D2379">
        <v>23821269.760000002</v>
      </c>
    </row>
    <row r="2380" spans="1:4">
      <c r="A2380" s="4">
        <v>41087.625</v>
      </c>
      <c r="B2380">
        <v>3.73</v>
      </c>
      <c r="C2380">
        <v>4691612</v>
      </c>
      <c r="D2380">
        <v>17504437.77</v>
      </c>
    </row>
    <row r="2381" spans="1:4">
      <c r="A2381" s="4">
        <v>41088.402777777781</v>
      </c>
      <c r="B2381">
        <v>3.73</v>
      </c>
      <c r="C2381">
        <v>2477764</v>
      </c>
      <c r="D2381">
        <v>9251935.3399999999</v>
      </c>
    </row>
    <row r="2382" spans="1:4">
      <c r="A2382" s="4">
        <v>41088.409722222219</v>
      </c>
      <c r="B2382">
        <v>3.74</v>
      </c>
      <c r="C2382">
        <v>798762</v>
      </c>
      <c r="D2382">
        <v>2981125.26</v>
      </c>
    </row>
    <row r="2383" spans="1:4">
      <c r="A2383" s="4">
        <v>41088.416666666664</v>
      </c>
      <c r="B2383">
        <v>3.72</v>
      </c>
      <c r="C2383">
        <v>2330461</v>
      </c>
      <c r="D2383">
        <v>8684822.0399999991</v>
      </c>
    </row>
    <row r="2384" spans="1:4">
      <c r="A2384" s="4">
        <v>41088.423611111109</v>
      </c>
      <c r="B2384">
        <v>3.72</v>
      </c>
      <c r="C2384">
        <v>2503183</v>
      </c>
      <c r="D2384">
        <v>9306490.0700000003</v>
      </c>
    </row>
    <row r="2385" spans="1:4">
      <c r="A2385" s="4">
        <v>41088.430555555555</v>
      </c>
      <c r="B2385">
        <v>3.72</v>
      </c>
      <c r="C2385">
        <v>1973816</v>
      </c>
      <c r="D2385">
        <v>7331736.3600000003</v>
      </c>
    </row>
    <row r="2386" spans="1:4">
      <c r="A2386" s="4">
        <v>41088.4375</v>
      </c>
      <c r="B2386">
        <v>3.71</v>
      </c>
      <c r="C2386">
        <v>2091156</v>
      </c>
      <c r="D2386">
        <v>7756127.2000000002</v>
      </c>
    </row>
    <row r="2387" spans="1:4">
      <c r="A2387" s="4">
        <v>41088.444444444445</v>
      </c>
      <c r="B2387">
        <v>3.71</v>
      </c>
      <c r="C2387">
        <v>1649405</v>
      </c>
      <c r="D2387">
        <v>6109126.5</v>
      </c>
    </row>
    <row r="2388" spans="1:4">
      <c r="A2388" s="4">
        <v>41088.451388888891</v>
      </c>
      <c r="B2388">
        <v>3.71</v>
      </c>
      <c r="C2388">
        <v>1026867</v>
      </c>
      <c r="D2388">
        <v>3804669.9</v>
      </c>
    </row>
    <row r="2389" spans="1:4">
      <c r="A2389" s="4">
        <v>41088.458333333336</v>
      </c>
      <c r="B2389">
        <v>3.71</v>
      </c>
      <c r="C2389">
        <v>2374681</v>
      </c>
      <c r="D2389">
        <v>8807568.5899999999</v>
      </c>
    </row>
    <row r="2390" spans="1:4">
      <c r="A2390" s="4">
        <v>41088.465277777781</v>
      </c>
      <c r="B2390">
        <v>3.71</v>
      </c>
      <c r="C2390">
        <v>1237500</v>
      </c>
      <c r="D2390">
        <v>4593299</v>
      </c>
    </row>
    <row r="2391" spans="1:4">
      <c r="A2391" s="4">
        <v>41088.472222222219</v>
      </c>
      <c r="B2391">
        <v>3.74</v>
      </c>
      <c r="C2391">
        <v>5187256</v>
      </c>
      <c r="D2391">
        <v>19310820.210000001</v>
      </c>
    </row>
    <row r="2392" spans="1:4">
      <c r="A2392" s="4">
        <v>41088.479166666664</v>
      </c>
      <c r="B2392">
        <v>3.72</v>
      </c>
      <c r="C2392">
        <v>643021</v>
      </c>
      <c r="D2392">
        <v>2398695.44</v>
      </c>
    </row>
    <row r="2393" spans="1:4">
      <c r="A2393" s="4">
        <v>41088.548611111109</v>
      </c>
      <c r="B2393">
        <v>3.72</v>
      </c>
      <c r="C2393">
        <v>1022600</v>
      </c>
      <c r="D2393">
        <v>3805746</v>
      </c>
    </row>
    <row r="2394" spans="1:4">
      <c r="A2394" s="4">
        <v>41088.555555555555</v>
      </c>
      <c r="B2394">
        <v>3.73</v>
      </c>
      <c r="C2394">
        <v>531629</v>
      </c>
      <c r="D2394">
        <v>1980291.88</v>
      </c>
    </row>
    <row r="2395" spans="1:4">
      <c r="A2395" s="4">
        <v>41088.5625</v>
      </c>
      <c r="B2395">
        <v>3.72</v>
      </c>
      <c r="C2395">
        <v>676966</v>
      </c>
      <c r="D2395">
        <v>2522650.52</v>
      </c>
    </row>
    <row r="2396" spans="1:4">
      <c r="A2396" s="4">
        <v>41088.569444444445</v>
      </c>
      <c r="B2396">
        <v>3.73</v>
      </c>
      <c r="C2396">
        <v>1580331</v>
      </c>
      <c r="D2396">
        <v>5892933.5999999996</v>
      </c>
    </row>
    <row r="2397" spans="1:4">
      <c r="A2397" s="4">
        <v>41088.576388888891</v>
      </c>
      <c r="B2397">
        <v>3.73</v>
      </c>
      <c r="C2397">
        <v>1120700</v>
      </c>
      <c r="D2397">
        <v>4180999</v>
      </c>
    </row>
    <row r="2398" spans="1:4">
      <c r="A2398" s="4">
        <v>41088.583333333336</v>
      </c>
      <c r="B2398">
        <v>3.72</v>
      </c>
      <c r="C2398">
        <v>881980</v>
      </c>
      <c r="D2398">
        <v>3279171</v>
      </c>
    </row>
    <row r="2399" spans="1:4">
      <c r="A2399" s="4">
        <v>41088.590277777781</v>
      </c>
      <c r="B2399">
        <v>3.71</v>
      </c>
      <c r="C2399">
        <v>1304281</v>
      </c>
      <c r="D2399">
        <v>4840096.51</v>
      </c>
    </row>
    <row r="2400" spans="1:4">
      <c r="A2400" s="4">
        <v>41088.597222222219</v>
      </c>
      <c r="B2400">
        <v>3.71</v>
      </c>
      <c r="C2400">
        <v>1516679</v>
      </c>
      <c r="D2400">
        <v>5629695.2599999998</v>
      </c>
    </row>
    <row r="2401" spans="1:4">
      <c r="A2401" s="4">
        <v>41088.604166666664</v>
      </c>
      <c r="B2401">
        <v>3.69</v>
      </c>
      <c r="C2401">
        <v>3705532</v>
      </c>
      <c r="D2401">
        <v>13722393.369999999</v>
      </c>
    </row>
    <row r="2402" spans="1:4">
      <c r="A2402" s="4">
        <v>41088.611111111109</v>
      </c>
      <c r="B2402">
        <v>3.69</v>
      </c>
      <c r="C2402">
        <v>3496164</v>
      </c>
      <c r="D2402">
        <v>12899884.859999999</v>
      </c>
    </row>
    <row r="2403" spans="1:4">
      <c r="A2403" s="4">
        <v>41088.618055555555</v>
      </c>
      <c r="B2403">
        <v>3.68</v>
      </c>
      <c r="C2403">
        <v>2071863</v>
      </c>
      <c r="D2403">
        <v>7650586.8399999999</v>
      </c>
    </row>
    <row r="2404" spans="1:4">
      <c r="A2404" s="4">
        <v>41088.625</v>
      </c>
      <c r="B2404">
        <v>3.69</v>
      </c>
      <c r="C2404">
        <v>5598958</v>
      </c>
      <c r="D2404">
        <v>20633394.760000002</v>
      </c>
    </row>
    <row r="2405" spans="1:4">
      <c r="A2405" s="4">
        <v>41089.402777777781</v>
      </c>
      <c r="B2405">
        <v>3.69</v>
      </c>
      <c r="C2405">
        <v>1593684</v>
      </c>
      <c r="D2405">
        <v>5874082.8300000001</v>
      </c>
    </row>
    <row r="2406" spans="1:4">
      <c r="A2406" s="4">
        <v>41089.409722222219</v>
      </c>
      <c r="B2406">
        <v>3.68</v>
      </c>
      <c r="C2406">
        <v>1503048</v>
      </c>
      <c r="D2406">
        <v>5527524.1600000001</v>
      </c>
    </row>
    <row r="2407" spans="1:4">
      <c r="A2407" s="4">
        <v>41089.416666666664</v>
      </c>
      <c r="B2407">
        <v>3.68</v>
      </c>
      <c r="C2407">
        <v>1625935</v>
      </c>
      <c r="D2407">
        <v>5982213.3200000003</v>
      </c>
    </row>
    <row r="2408" spans="1:4">
      <c r="A2408" s="4">
        <v>41089.423611111109</v>
      </c>
      <c r="B2408">
        <v>3.69</v>
      </c>
      <c r="C2408">
        <v>1691289</v>
      </c>
      <c r="D2408">
        <v>6231604.5199999996</v>
      </c>
    </row>
    <row r="2409" spans="1:4">
      <c r="A2409" s="4">
        <v>41089.430555555555</v>
      </c>
      <c r="B2409">
        <v>3.67</v>
      </c>
      <c r="C2409">
        <v>1987282</v>
      </c>
      <c r="D2409">
        <v>7301320.7999999998</v>
      </c>
    </row>
    <row r="2410" spans="1:4">
      <c r="A2410" s="4">
        <v>41089.4375</v>
      </c>
      <c r="B2410">
        <v>3.67</v>
      </c>
      <c r="C2410">
        <v>1551883</v>
      </c>
      <c r="D2410">
        <v>5692577.4699999997</v>
      </c>
    </row>
    <row r="2411" spans="1:4">
      <c r="A2411" s="4">
        <v>41089.444444444445</v>
      </c>
      <c r="B2411">
        <v>3.68</v>
      </c>
      <c r="C2411">
        <v>1190798</v>
      </c>
      <c r="D2411">
        <v>4371382.41</v>
      </c>
    </row>
    <row r="2412" spans="1:4">
      <c r="A2412" s="4">
        <v>41089.451388888891</v>
      </c>
      <c r="B2412">
        <v>3.67</v>
      </c>
      <c r="C2412">
        <v>1199265</v>
      </c>
      <c r="D2412">
        <v>4398987.21</v>
      </c>
    </row>
    <row r="2413" spans="1:4">
      <c r="A2413" s="4">
        <v>41089.458333333336</v>
      </c>
      <c r="B2413">
        <v>3.69</v>
      </c>
      <c r="C2413">
        <v>2566703</v>
      </c>
      <c r="D2413">
        <v>9432028.1699999999</v>
      </c>
    </row>
    <row r="2414" spans="1:4">
      <c r="A2414" s="4">
        <v>41089.465277777781</v>
      </c>
      <c r="B2414">
        <v>3.69</v>
      </c>
      <c r="C2414">
        <v>1229663</v>
      </c>
      <c r="D2414">
        <v>4531797.46</v>
      </c>
    </row>
    <row r="2415" spans="1:4">
      <c r="A2415" s="4">
        <v>41089.472222222219</v>
      </c>
      <c r="B2415">
        <v>3.7</v>
      </c>
      <c r="C2415">
        <v>3060303</v>
      </c>
      <c r="D2415">
        <v>11311590.07</v>
      </c>
    </row>
    <row r="2416" spans="1:4">
      <c r="A2416" s="4">
        <v>41089.479166666664</v>
      </c>
      <c r="B2416">
        <v>3.71</v>
      </c>
      <c r="C2416">
        <v>2296626</v>
      </c>
      <c r="D2416">
        <v>8486834.2300000004</v>
      </c>
    </row>
    <row r="2417" spans="1:4">
      <c r="A2417" s="4">
        <v>41089.548611111109</v>
      </c>
      <c r="B2417">
        <v>3.72</v>
      </c>
      <c r="C2417">
        <v>3841713</v>
      </c>
      <c r="D2417">
        <v>14275090.949999999</v>
      </c>
    </row>
    <row r="2418" spans="1:4">
      <c r="A2418" s="4">
        <v>41089.555555555555</v>
      </c>
      <c r="B2418">
        <v>3.72</v>
      </c>
      <c r="C2418">
        <v>1279453</v>
      </c>
      <c r="D2418">
        <v>4757942.33</v>
      </c>
    </row>
    <row r="2419" spans="1:4">
      <c r="A2419" s="4">
        <v>41089.5625</v>
      </c>
      <c r="B2419">
        <v>3.72</v>
      </c>
      <c r="C2419">
        <v>1174141</v>
      </c>
      <c r="D2419">
        <v>4358280.1100000003</v>
      </c>
    </row>
    <row r="2420" spans="1:4">
      <c r="A2420" s="4">
        <v>41089.569444444445</v>
      </c>
      <c r="B2420">
        <v>3.7</v>
      </c>
      <c r="C2420">
        <v>831356</v>
      </c>
      <c r="D2420">
        <v>3083312.71</v>
      </c>
    </row>
    <row r="2421" spans="1:4">
      <c r="A2421" s="4">
        <v>41089.576388888891</v>
      </c>
      <c r="B2421">
        <v>3.71</v>
      </c>
      <c r="C2421">
        <v>3874045</v>
      </c>
      <c r="D2421">
        <v>14345756.550000001</v>
      </c>
    </row>
    <row r="2422" spans="1:4">
      <c r="A2422" s="4">
        <v>41089.583333333336</v>
      </c>
      <c r="B2422">
        <v>3.71</v>
      </c>
      <c r="C2422">
        <v>1335733</v>
      </c>
      <c r="D2422">
        <v>4951432.1100000003</v>
      </c>
    </row>
    <row r="2423" spans="1:4">
      <c r="A2423" s="4">
        <v>41089.590277777781</v>
      </c>
      <c r="B2423">
        <v>3.72</v>
      </c>
      <c r="C2423">
        <v>2965265</v>
      </c>
      <c r="D2423">
        <v>11030897.34</v>
      </c>
    </row>
    <row r="2424" spans="1:4">
      <c r="A2424" s="4">
        <v>41089.597222222219</v>
      </c>
      <c r="B2424">
        <v>3.72</v>
      </c>
      <c r="C2424">
        <v>2112779</v>
      </c>
      <c r="D2424">
        <v>7858833.9000000004</v>
      </c>
    </row>
    <row r="2425" spans="1:4">
      <c r="A2425" s="4">
        <v>41089.604166666664</v>
      </c>
      <c r="B2425">
        <v>3.72</v>
      </c>
      <c r="C2425">
        <v>1089901</v>
      </c>
      <c r="D2425">
        <v>4046219.71</v>
      </c>
    </row>
    <row r="2426" spans="1:4">
      <c r="A2426" s="4">
        <v>41089.611111111109</v>
      </c>
      <c r="B2426">
        <v>3.72</v>
      </c>
      <c r="C2426">
        <v>753398</v>
      </c>
      <c r="D2426">
        <v>2798243.58</v>
      </c>
    </row>
    <row r="2427" spans="1:4">
      <c r="A2427" s="4">
        <v>41089.618055555555</v>
      </c>
      <c r="B2427">
        <v>3.71</v>
      </c>
      <c r="C2427">
        <v>2900488</v>
      </c>
      <c r="D2427">
        <v>10787237.48</v>
      </c>
    </row>
    <row r="2428" spans="1:4">
      <c r="A2428" s="4">
        <v>41089.625</v>
      </c>
      <c r="B2428">
        <v>3.72</v>
      </c>
      <c r="C2428">
        <v>2111656</v>
      </c>
      <c r="D2428">
        <v>7846364.1699999999</v>
      </c>
    </row>
    <row r="2429" spans="1:4">
      <c r="A2429" s="4">
        <v>41092.402777777781</v>
      </c>
      <c r="B2429">
        <v>3.71</v>
      </c>
      <c r="C2429">
        <v>5168300</v>
      </c>
      <c r="D2429">
        <v>19236929.050000001</v>
      </c>
    </row>
    <row r="2430" spans="1:4">
      <c r="A2430" s="4">
        <v>41092.409722222219</v>
      </c>
      <c r="B2430">
        <v>3.71</v>
      </c>
      <c r="C2430">
        <v>2444412</v>
      </c>
      <c r="D2430">
        <v>9055284.4000000004</v>
      </c>
    </row>
    <row r="2431" spans="1:4">
      <c r="A2431" s="4">
        <v>41092.416666666664</v>
      </c>
      <c r="B2431">
        <v>3.71</v>
      </c>
      <c r="C2431">
        <v>1034360</v>
      </c>
      <c r="D2431">
        <v>3831820</v>
      </c>
    </row>
    <row r="2432" spans="1:4">
      <c r="A2432" s="4">
        <v>41092.423611111109</v>
      </c>
      <c r="B2432">
        <v>3.72</v>
      </c>
      <c r="C2432">
        <v>2293515</v>
      </c>
      <c r="D2432">
        <v>8521856.9499999993</v>
      </c>
    </row>
    <row r="2433" spans="1:4">
      <c r="A2433" s="4">
        <v>41092.430555555555</v>
      </c>
      <c r="B2433">
        <v>3.71</v>
      </c>
      <c r="C2433">
        <v>1192609</v>
      </c>
      <c r="D2433">
        <v>4432543.09</v>
      </c>
    </row>
    <row r="2434" spans="1:4">
      <c r="A2434" s="4">
        <v>41092.4375</v>
      </c>
      <c r="B2434">
        <v>3.72</v>
      </c>
      <c r="C2434">
        <v>536626</v>
      </c>
      <c r="D2434">
        <v>1994032.46</v>
      </c>
    </row>
    <row r="2435" spans="1:4">
      <c r="A2435" s="4">
        <v>41092.444444444445</v>
      </c>
      <c r="B2435">
        <v>3.72</v>
      </c>
      <c r="C2435">
        <v>763786</v>
      </c>
      <c r="D2435">
        <v>2837005.06</v>
      </c>
    </row>
    <row r="2436" spans="1:4">
      <c r="A2436" s="4">
        <v>41092.451388888891</v>
      </c>
      <c r="B2436">
        <v>3.73</v>
      </c>
      <c r="C2436">
        <v>1975750</v>
      </c>
      <c r="D2436">
        <v>7360111.2199999997</v>
      </c>
    </row>
    <row r="2437" spans="1:4">
      <c r="A2437" s="4">
        <v>41092.458333333336</v>
      </c>
      <c r="B2437">
        <v>3.73</v>
      </c>
      <c r="C2437">
        <v>1507893</v>
      </c>
      <c r="D2437">
        <v>5630995.8899999997</v>
      </c>
    </row>
    <row r="2438" spans="1:4">
      <c r="A2438" s="4">
        <v>41092.465277777781</v>
      </c>
      <c r="B2438">
        <v>3.73</v>
      </c>
      <c r="C2438">
        <v>1638344</v>
      </c>
      <c r="D2438">
        <v>6122561.1200000001</v>
      </c>
    </row>
    <row r="2439" spans="1:4">
      <c r="A2439" s="4">
        <v>41092.472222222219</v>
      </c>
      <c r="B2439">
        <v>3.75</v>
      </c>
      <c r="C2439">
        <v>1512361</v>
      </c>
      <c r="D2439">
        <v>5659723.0800000001</v>
      </c>
    </row>
    <row r="2440" spans="1:4">
      <c r="A2440" s="4">
        <v>41092.479166666664</v>
      </c>
      <c r="B2440">
        <v>3.73</v>
      </c>
      <c r="C2440">
        <v>1995057</v>
      </c>
      <c r="D2440">
        <v>7460452.0599999996</v>
      </c>
    </row>
    <row r="2441" spans="1:4">
      <c r="A2441" s="4">
        <v>41092.548611111109</v>
      </c>
      <c r="B2441">
        <v>3.73</v>
      </c>
      <c r="C2441">
        <v>1056101</v>
      </c>
      <c r="D2441">
        <v>3940962.73</v>
      </c>
    </row>
    <row r="2442" spans="1:4">
      <c r="A2442" s="4">
        <v>41092.555555555555</v>
      </c>
      <c r="B2442">
        <v>3.74</v>
      </c>
      <c r="C2442">
        <v>524247</v>
      </c>
      <c r="D2442">
        <v>1959053.31</v>
      </c>
    </row>
    <row r="2443" spans="1:4">
      <c r="A2443" s="4">
        <v>41092.5625</v>
      </c>
      <c r="B2443">
        <v>3.74</v>
      </c>
      <c r="C2443">
        <v>1335526</v>
      </c>
      <c r="D2443">
        <v>4996516.1399999997</v>
      </c>
    </row>
    <row r="2444" spans="1:4">
      <c r="A2444" s="4">
        <v>41092.569444444445</v>
      </c>
      <c r="B2444">
        <v>3.74</v>
      </c>
      <c r="C2444">
        <v>480752</v>
      </c>
      <c r="D2444">
        <v>1799660.48</v>
      </c>
    </row>
    <row r="2445" spans="1:4">
      <c r="A2445" s="4">
        <v>41092.576388888891</v>
      </c>
      <c r="B2445">
        <v>3.73</v>
      </c>
      <c r="C2445">
        <v>1689183</v>
      </c>
      <c r="D2445">
        <v>6316582.9100000001</v>
      </c>
    </row>
    <row r="2446" spans="1:4">
      <c r="A2446" s="4">
        <v>41092.583333333336</v>
      </c>
      <c r="B2446">
        <v>3.74</v>
      </c>
      <c r="C2446">
        <v>828014</v>
      </c>
      <c r="D2446">
        <v>3090676.22</v>
      </c>
    </row>
    <row r="2447" spans="1:4">
      <c r="A2447" s="4">
        <v>41092.590277777781</v>
      </c>
      <c r="B2447">
        <v>3.73</v>
      </c>
      <c r="C2447">
        <v>1235311</v>
      </c>
      <c r="D2447">
        <v>4608217.7699999996</v>
      </c>
    </row>
    <row r="2448" spans="1:4">
      <c r="A2448" s="4">
        <v>41092.597222222219</v>
      </c>
      <c r="B2448">
        <v>3.73</v>
      </c>
      <c r="C2448">
        <v>503003</v>
      </c>
      <c r="D2448">
        <v>1872751.16</v>
      </c>
    </row>
    <row r="2449" spans="1:4">
      <c r="A2449" s="4">
        <v>41092.604166666664</v>
      </c>
      <c r="B2449">
        <v>3.72</v>
      </c>
      <c r="C2449">
        <v>1091868</v>
      </c>
      <c r="D2449">
        <v>4069216.96</v>
      </c>
    </row>
    <row r="2450" spans="1:4">
      <c r="A2450" s="4">
        <v>41092.611111111109</v>
      </c>
      <c r="B2450">
        <v>3.73</v>
      </c>
      <c r="C2450">
        <v>1856226</v>
      </c>
      <c r="D2450">
        <v>6922195.7199999997</v>
      </c>
    </row>
    <row r="2451" spans="1:4">
      <c r="A2451" s="4">
        <v>41092.618055555555</v>
      </c>
      <c r="B2451">
        <v>3.72</v>
      </c>
      <c r="C2451">
        <v>611333</v>
      </c>
      <c r="D2451">
        <v>2277425.7599999998</v>
      </c>
    </row>
    <row r="2452" spans="1:4">
      <c r="A2452" s="4">
        <v>41092.625</v>
      </c>
      <c r="B2452">
        <v>3.74</v>
      </c>
      <c r="C2452">
        <v>3545700</v>
      </c>
      <c r="D2452">
        <v>13243708.08</v>
      </c>
    </row>
    <row r="2453" spans="1:4">
      <c r="A2453" s="4">
        <v>41093.402777777781</v>
      </c>
      <c r="B2453">
        <v>3.73</v>
      </c>
      <c r="C2453">
        <v>1426177</v>
      </c>
      <c r="D2453">
        <v>5327077.21</v>
      </c>
    </row>
    <row r="2454" spans="1:4">
      <c r="A2454" s="4">
        <v>41093.409722222219</v>
      </c>
      <c r="B2454">
        <v>3.76</v>
      </c>
      <c r="C2454">
        <v>2846798</v>
      </c>
      <c r="D2454">
        <v>10661232.51</v>
      </c>
    </row>
    <row r="2455" spans="1:4">
      <c r="A2455" s="4">
        <v>41093.416666666664</v>
      </c>
      <c r="B2455">
        <v>3.76</v>
      </c>
      <c r="C2455">
        <v>894484</v>
      </c>
      <c r="D2455">
        <v>3357339</v>
      </c>
    </row>
    <row r="2456" spans="1:4">
      <c r="A2456" s="4">
        <v>41093.423611111109</v>
      </c>
      <c r="B2456">
        <v>3.76</v>
      </c>
      <c r="C2456">
        <v>3345170</v>
      </c>
      <c r="D2456">
        <v>12546471.5</v>
      </c>
    </row>
    <row r="2457" spans="1:4">
      <c r="A2457" s="4">
        <v>41093.430555555555</v>
      </c>
      <c r="B2457">
        <v>3.76</v>
      </c>
      <c r="C2457">
        <v>2109668</v>
      </c>
      <c r="D2457">
        <v>7931560.7400000002</v>
      </c>
    </row>
    <row r="2458" spans="1:4">
      <c r="A2458" s="4">
        <v>41093.4375</v>
      </c>
      <c r="B2458">
        <v>3.76</v>
      </c>
      <c r="C2458">
        <v>1748263</v>
      </c>
      <c r="D2458">
        <v>6576694.8799999999</v>
      </c>
    </row>
    <row r="2459" spans="1:4">
      <c r="A2459" s="4">
        <v>41093.444444444445</v>
      </c>
      <c r="B2459">
        <v>3.76</v>
      </c>
      <c r="C2459">
        <v>915287</v>
      </c>
      <c r="D2459">
        <v>3441194.12</v>
      </c>
    </row>
    <row r="2460" spans="1:4">
      <c r="A2460" s="4">
        <v>41093.451388888891</v>
      </c>
      <c r="B2460">
        <v>3.76</v>
      </c>
      <c r="C2460">
        <v>1230952</v>
      </c>
      <c r="D2460">
        <v>4628318.43</v>
      </c>
    </row>
    <row r="2461" spans="1:4">
      <c r="A2461" s="4">
        <v>41093.458333333336</v>
      </c>
      <c r="B2461">
        <v>3.76</v>
      </c>
      <c r="C2461">
        <v>1412937</v>
      </c>
      <c r="D2461">
        <v>5322770.12</v>
      </c>
    </row>
    <row r="2462" spans="1:4">
      <c r="A2462" s="4">
        <v>41093.465277777781</v>
      </c>
      <c r="B2462">
        <v>3.77</v>
      </c>
      <c r="C2462">
        <v>788584</v>
      </c>
      <c r="D2462">
        <v>2968185.84</v>
      </c>
    </row>
    <row r="2463" spans="1:4">
      <c r="A2463" s="4">
        <v>41093.472222222219</v>
      </c>
      <c r="B2463">
        <v>3.76</v>
      </c>
      <c r="C2463">
        <v>1266936</v>
      </c>
      <c r="D2463">
        <v>4764822.3600000003</v>
      </c>
    </row>
    <row r="2464" spans="1:4">
      <c r="A2464" s="4">
        <v>41093.479166666664</v>
      </c>
      <c r="B2464">
        <v>3.75</v>
      </c>
      <c r="C2464">
        <v>1719204</v>
      </c>
      <c r="D2464">
        <v>6456034</v>
      </c>
    </row>
    <row r="2465" spans="1:4">
      <c r="A2465" s="4">
        <v>41093.548611111109</v>
      </c>
      <c r="B2465">
        <v>3.76</v>
      </c>
      <c r="C2465">
        <v>493499</v>
      </c>
      <c r="D2465">
        <v>1853092.25</v>
      </c>
    </row>
    <row r="2466" spans="1:4">
      <c r="A2466" s="4">
        <v>41093.555555555555</v>
      </c>
      <c r="B2466">
        <v>3.76</v>
      </c>
      <c r="C2466">
        <v>610901</v>
      </c>
      <c r="D2466">
        <v>2295099.75</v>
      </c>
    </row>
    <row r="2467" spans="1:4">
      <c r="A2467" s="4">
        <v>41093.5625</v>
      </c>
      <c r="B2467">
        <v>3.76</v>
      </c>
      <c r="C2467">
        <v>625220</v>
      </c>
      <c r="D2467">
        <v>2347217</v>
      </c>
    </row>
    <row r="2468" spans="1:4">
      <c r="A2468" s="4">
        <v>41093.569444444445</v>
      </c>
      <c r="B2468">
        <v>3.76</v>
      </c>
      <c r="C2468">
        <v>199711</v>
      </c>
      <c r="D2468">
        <v>749693.25</v>
      </c>
    </row>
    <row r="2469" spans="1:4">
      <c r="A2469" s="4">
        <v>41093.576388888891</v>
      </c>
      <c r="B2469">
        <v>3.76</v>
      </c>
      <c r="C2469">
        <v>389508</v>
      </c>
      <c r="D2469">
        <v>1461992</v>
      </c>
    </row>
    <row r="2470" spans="1:4">
      <c r="A2470" s="4">
        <v>41093.583333333336</v>
      </c>
      <c r="B2470">
        <v>3.76</v>
      </c>
      <c r="C2470">
        <v>454408</v>
      </c>
      <c r="D2470">
        <v>1706688</v>
      </c>
    </row>
    <row r="2471" spans="1:4">
      <c r="A2471" s="4">
        <v>41093.590277777781</v>
      </c>
      <c r="B2471">
        <v>3.75</v>
      </c>
      <c r="C2471">
        <v>1812298</v>
      </c>
      <c r="D2471">
        <v>6797407.5</v>
      </c>
    </row>
    <row r="2472" spans="1:4">
      <c r="A2472" s="4">
        <v>41093.597222222219</v>
      </c>
      <c r="B2472">
        <v>3.75</v>
      </c>
      <c r="C2472">
        <v>1499356</v>
      </c>
      <c r="D2472">
        <v>5624487</v>
      </c>
    </row>
    <row r="2473" spans="1:4">
      <c r="A2473" s="4">
        <v>41093.604166666664</v>
      </c>
      <c r="B2473">
        <v>3.74</v>
      </c>
      <c r="C2473">
        <v>3335139</v>
      </c>
      <c r="D2473">
        <v>12506731.25</v>
      </c>
    </row>
    <row r="2474" spans="1:4">
      <c r="A2474" s="4">
        <v>41093.611111111109</v>
      </c>
      <c r="B2474">
        <v>3.74</v>
      </c>
      <c r="C2474">
        <v>526000</v>
      </c>
      <c r="D2474">
        <v>1968039</v>
      </c>
    </row>
    <row r="2475" spans="1:4">
      <c r="A2475" s="4">
        <v>41093.618055555555</v>
      </c>
      <c r="B2475">
        <v>3.74</v>
      </c>
      <c r="C2475">
        <v>1938243</v>
      </c>
      <c r="D2475">
        <v>7248134.3899999997</v>
      </c>
    </row>
    <row r="2476" spans="1:4">
      <c r="A2476" s="4">
        <v>41093.625</v>
      </c>
      <c r="B2476">
        <v>3.74</v>
      </c>
      <c r="C2476">
        <v>968195</v>
      </c>
      <c r="D2476">
        <v>3619928.35</v>
      </c>
    </row>
    <row r="2477" spans="1:4">
      <c r="A2477" s="4">
        <v>41094.402777777781</v>
      </c>
      <c r="B2477">
        <v>3.77</v>
      </c>
      <c r="C2477">
        <v>4321764</v>
      </c>
      <c r="D2477">
        <v>16272470.189999999</v>
      </c>
    </row>
    <row r="2478" spans="1:4">
      <c r="A2478" s="4">
        <v>41094.409722222219</v>
      </c>
      <c r="B2478">
        <v>3.8</v>
      </c>
      <c r="C2478">
        <v>5243574</v>
      </c>
      <c r="D2478">
        <v>19849402.530000001</v>
      </c>
    </row>
    <row r="2479" spans="1:4">
      <c r="A2479" s="4">
        <v>41094.416666666664</v>
      </c>
      <c r="B2479">
        <v>3.82</v>
      </c>
      <c r="C2479">
        <v>10596503</v>
      </c>
      <c r="D2479">
        <v>40442897.229999997</v>
      </c>
    </row>
    <row r="2480" spans="1:4">
      <c r="A2480" s="4">
        <v>41094.423611111109</v>
      </c>
      <c r="B2480">
        <v>3.81</v>
      </c>
      <c r="C2480">
        <v>2205993</v>
      </c>
      <c r="D2480">
        <v>8418472.3300000001</v>
      </c>
    </row>
    <row r="2481" spans="1:4">
      <c r="A2481" s="4">
        <v>41094.430555555555</v>
      </c>
      <c r="B2481">
        <v>3.82</v>
      </c>
      <c r="C2481">
        <v>7031250</v>
      </c>
      <c r="D2481">
        <v>26858117.260000002</v>
      </c>
    </row>
    <row r="2482" spans="1:4">
      <c r="A2482" s="4">
        <v>41094.4375</v>
      </c>
      <c r="B2482">
        <v>3.82</v>
      </c>
      <c r="C2482">
        <v>7055417</v>
      </c>
      <c r="D2482">
        <v>26920911.469999999</v>
      </c>
    </row>
    <row r="2483" spans="1:4">
      <c r="A2483" s="4">
        <v>41094.444444444445</v>
      </c>
      <c r="B2483">
        <v>3.84</v>
      </c>
      <c r="C2483">
        <v>12410680</v>
      </c>
      <c r="D2483">
        <v>47683134.219999999</v>
      </c>
    </row>
    <row r="2484" spans="1:4">
      <c r="A2484" s="4">
        <v>41094.451388888891</v>
      </c>
      <c r="B2484">
        <v>3.86</v>
      </c>
      <c r="C2484">
        <v>5634157</v>
      </c>
      <c r="D2484">
        <v>21709889.260000002</v>
      </c>
    </row>
    <row r="2485" spans="1:4">
      <c r="A2485" s="4">
        <v>41094.458333333336</v>
      </c>
      <c r="B2485">
        <v>3.85</v>
      </c>
      <c r="C2485">
        <v>4146028</v>
      </c>
      <c r="D2485">
        <v>16003506.869999999</v>
      </c>
    </row>
    <row r="2486" spans="1:4">
      <c r="A2486" s="4">
        <v>41094.465277777781</v>
      </c>
      <c r="B2486">
        <v>3.84</v>
      </c>
      <c r="C2486">
        <v>2847983</v>
      </c>
      <c r="D2486">
        <v>10963395.060000001</v>
      </c>
    </row>
    <row r="2487" spans="1:4">
      <c r="A2487" s="4">
        <v>41094.472222222219</v>
      </c>
      <c r="B2487">
        <v>3.83</v>
      </c>
      <c r="C2487">
        <v>1448331</v>
      </c>
      <c r="D2487">
        <v>5560753.0499999998</v>
      </c>
    </row>
    <row r="2488" spans="1:4">
      <c r="A2488" s="4">
        <v>41094.479166666664</v>
      </c>
      <c r="B2488">
        <v>3.85</v>
      </c>
      <c r="C2488">
        <v>1479407</v>
      </c>
      <c r="D2488">
        <v>5679495.8799999999</v>
      </c>
    </row>
    <row r="2489" spans="1:4">
      <c r="A2489" s="4">
        <v>41094.548611111109</v>
      </c>
      <c r="B2489">
        <v>3.83</v>
      </c>
      <c r="C2489">
        <v>1747694</v>
      </c>
      <c r="D2489">
        <v>6702337.9500000002</v>
      </c>
    </row>
    <row r="2490" spans="1:4">
      <c r="A2490" s="4">
        <v>41094.555555555555</v>
      </c>
      <c r="B2490">
        <v>3.83</v>
      </c>
      <c r="C2490">
        <v>2937793</v>
      </c>
      <c r="D2490">
        <v>11243984.359999999</v>
      </c>
    </row>
    <row r="2491" spans="1:4">
      <c r="A2491" s="4">
        <v>41094.5625</v>
      </c>
      <c r="B2491">
        <v>3.82</v>
      </c>
      <c r="C2491">
        <v>1507560</v>
      </c>
      <c r="D2491">
        <v>5761046.2000000002</v>
      </c>
    </row>
    <row r="2492" spans="1:4">
      <c r="A2492" s="4">
        <v>41094.569444444445</v>
      </c>
      <c r="B2492">
        <v>3.82</v>
      </c>
      <c r="C2492">
        <v>2349210</v>
      </c>
      <c r="D2492">
        <v>8977773.1999999993</v>
      </c>
    </row>
    <row r="2493" spans="1:4">
      <c r="A2493" s="4">
        <v>41094.576388888891</v>
      </c>
      <c r="B2493">
        <v>3.83</v>
      </c>
      <c r="C2493">
        <v>1183790</v>
      </c>
      <c r="D2493">
        <v>4523672.8</v>
      </c>
    </row>
    <row r="2494" spans="1:4">
      <c r="A2494" s="4">
        <v>41094.583333333336</v>
      </c>
      <c r="B2494">
        <v>3.82</v>
      </c>
      <c r="C2494">
        <v>704202</v>
      </c>
      <c r="D2494">
        <v>2694169.64</v>
      </c>
    </row>
    <row r="2495" spans="1:4">
      <c r="A2495" s="4">
        <v>41094.590277777781</v>
      </c>
      <c r="B2495">
        <v>3.83</v>
      </c>
      <c r="C2495">
        <v>1503738</v>
      </c>
      <c r="D2495">
        <v>5759787.8899999997</v>
      </c>
    </row>
    <row r="2496" spans="1:4">
      <c r="A2496" s="4">
        <v>41094.597222222219</v>
      </c>
      <c r="B2496">
        <v>3.83</v>
      </c>
      <c r="C2496">
        <v>417901</v>
      </c>
      <c r="D2496">
        <v>1602463.83</v>
      </c>
    </row>
    <row r="2497" spans="1:4">
      <c r="A2497" s="4">
        <v>41094.604166666664</v>
      </c>
      <c r="B2497">
        <v>3.83</v>
      </c>
      <c r="C2497">
        <v>1741699</v>
      </c>
      <c r="D2497">
        <v>6671036.1799999997</v>
      </c>
    </row>
    <row r="2498" spans="1:4">
      <c r="A2498" s="4">
        <v>41094.611111111109</v>
      </c>
      <c r="B2498">
        <v>3.83</v>
      </c>
      <c r="C2498">
        <v>1337300</v>
      </c>
      <c r="D2498">
        <v>5120570</v>
      </c>
    </row>
    <row r="2499" spans="1:4">
      <c r="A2499" s="4">
        <v>41094.618055555555</v>
      </c>
      <c r="B2499">
        <v>3.83</v>
      </c>
      <c r="C2499">
        <v>1824111</v>
      </c>
      <c r="D2499">
        <v>6988134.1299999999</v>
      </c>
    </row>
    <row r="2500" spans="1:4">
      <c r="A2500" s="4">
        <v>41094.625</v>
      </c>
      <c r="B2500">
        <v>3.84</v>
      </c>
      <c r="C2500">
        <v>3677700</v>
      </c>
      <c r="D2500">
        <v>14093765.130000001</v>
      </c>
    </row>
    <row r="2501" spans="1:4">
      <c r="A2501" s="4">
        <v>41095.402777777781</v>
      </c>
      <c r="B2501">
        <v>3.82</v>
      </c>
      <c r="C2501">
        <v>3539128</v>
      </c>
      <c r="D2501">
        <v>13474490.4</v>
      </c>
    </row>
    <row r="2502" spans="1:4">
      <c r="A2502" s="4">
        <v>41095.409722222219</v>
      </c>
      <c r="B2502">
        <v>3.8</v>
      </c>
      <c r="C2502">
        <v>2289122</v>
      </c>
      <c r="D2502">
        <v>8720578.8200000003</v>
      </c>
    </row>
    <row r="2503" spans="1:4">
      <c r="A2503" s="4">
        <v>41095.416666666664</v>
      </c>
      <c r="B2503">
        <v>3.81</v>
      </c>
      <c r="C2503">
        <v>2733697</v>
      </c>
      <c r="D2503">
        <v>10406646.26</v>
      </c>
    </row>
    <row r="2504" spans="1:4">
      <c r="A2504" s="4">
        <v>41095.423611111109</v>
      </c>
      <c r="B2504">
        <v>3.81</v>
      </c>
      <c r="C2504">
        <v>2333973</v>
      </c>
      <c r="D2504">
        <v>8907456.1300000008</v>
      </c>
    </row>
    <row r="2505" spans="1:4">
      <c r="A2505" s="4">
        <v>41095.430555555555</v>
      </c>
      <c r="B2505">
        <v>3.82</v>
      </c>
      <c r="C2505">
        <v>2915400</v>
      </c>
      <c r="D2505">
        <v>11138905.310000001</v>
      </c>
    </row>
    <row r="2506" spans="1:4">
      <c r="A2506" s="4">
        <v>41095.4375</v>
      </c>
      <c r="B2506">
        <v>3.83</v>
      </c>
      <c r="C2506">
        <v>1765291</v>
      </c>
      <c r="D2506">
        <v>6766478.5300000003</v>
      </c>
    </row>
    <row r="2507" spans="1:4">
      <c r="A2507" s="4">
        <v>41095.444444444445</v>
      </c>
      <c r="B2507">
        <v>3.83</v>
      </c>
      <c r="C2507">
        <v>1439350</v>
      </c>
      <c r="D2507">
        <v>5514749.5</v>
      </c>
    </row>
    <row r="2508" spans="1:4">
      <c r="A2508" s="4">
        <v>41095.451388888891</v>
      </c>
      <c r="B2508">
        <v>3.82</v>
      </c>
      <c r="C2508">
        <v>1109769</v>
      </c>
      <c r="D2508">
        <v>4241848.58</v>
      </c>
    </row>
    <row r="2509" spans="1:4">
      <c r="A2509" s="4">
        <v>41095.458333333336</v>
      </c>
      <c r="B2509">
        <v>3.81</v>
      </c>
      <c r="C2509">
        <v>996898</v>
      </c>
      <c r="D2509">
        <v>3805628.69</v>
      </c>
    </row>
    <row r="2510" spans="1:4">
      <c r="A2510" s="4">
        <v>41095.465277777781</v>
      </c>
      <c r="B2510">
        <v>3.81</v>
      </c>
      <c r="C2510">
        <v>2270201</v>
      </c>
      <c r="D2510">
        <v>8655188.8100000005</v>
      </c>
    </row>
    <row r="2511" spans="1:4">
      <c r="A2511" s="4">
        <v>41095.472222222219</v>
      </c>
      <c r="B2511">
        <v>3.81</v>
      </c>
      <c r="C2511">
        <v>872506</v>
      </c>
      <c r="D2511">
        <v>3322869.79</v>
      </c>
    </row>
    <row r="2512" spans="1:4">
      <c r="A2512" s="4">
        <v>41095.479166666664</v>
      </c>
      <c r="B2512">
        <v>3.81</v>
      </c>
      <c r="C2512">
        <v>902135</v>
      </c>
      <c r="D2512">
        <v>3436798</v>
      </c>
    </row>
    <row r="2513" spans="1:4">
      <c r="A2513" s="4">
        <v>41095.548611111109</v>
      </c>
      <c r="B2513">
        <v>3.8</v>
      </c>
      <c r="C2513">
        <v>4771059</v>
      </c>
      <c r="D2513">
        <v>18138425.199999999</v>
      </c>
    </row>
    <row r="2514" spans="1:4">
      <c r="A2514" s="4">
        <v>41095.555555555555</v>
      </c>
      <c r="B2514">
        <v>3.8</v>
      </c>
      <c r="C2514">
        <v>1034703</v>
      </c>
      <c r="D2514">
        <v>3925109.37</v>
      </c>
    </row>
    <row r="2515" spans="1:4">
      <c r="A2515" s="4">
        <v>41095.5625</v>
      </c>
      <c r="B2515">
        <v>3.79</v>
      </c>
      <c r="C2515">
        <v>1672998</v>
      </c>
      <c r="D2515">
        <v>6342415.3799999999</v>
      </c>
    </row>
    <row r="2516" spans="1:4">
      <c r="A2516" s="4">
        <v>41095.569444444445</v>
      </c>
      <c r="B2516">
        <v>3.79</v>
      </c>
      <c r="C2516">
        <v>1761689</v>
      </c>
      <c r="D2516">
        <v>6676997.79</v>
      </c>
    </row>
    <row r="2517" spans="1:4">
      <c r="A2517" s="4">
        <v>41095.576388888891</v>
      </c>
      <c r="B2517">
        <v>3.78</v>
      </c>
      <c r="C2517">
        <v>2493010</v>
      </c>
      <c r="D2517">
        <v>9429073.4299999997</v>
      </c>
    </row>
    <row r="2518" spans="1:4">
      <c r="A2518" s="4">
        <v>41095.583333333336</v>
      </c>
      <c r="B2518">
        <v>3.79</v>
      </c>
      <c r="C2518">
        <v>1258522</v>
      </c>
      <c r="D2518">
        <v>4760265.9400000004</v>
      </c>
    </row>
    <row r="2519" spans="1:4">
      <c r="A2519" s="4">
        <v>41095.590277777781</v>
      </c>
      <c r="B2519">
        <v>3.79</v>
      </c>
      <c r="C2519">
        <v>611306</v>
      </c>
      <c r="D2519">
        <v>2313257.6800000002</v>
      </c>
    </row>
    <row r="2520" spans="1:4">
      <c r="A2520" s="4">
        <v>41095.597222222219</v>
      </c>
      <c r="B2520">
        <v>3.8</v>
      </c>
      <c r="C2520">
        <v>2858287</v>
      </c>
      <c r="D2520">
        <v>10834617.73</v>
      </c>
    </row>
    <row r="2521" spans="1:4">
      <c r="A2521" s="4">
        <v>41095.604166666664</v>
      </c>
      <c r="B2521">
        <v>3.79</v>
      </c>
      <c r="C2521">
        <v>1508144</v>
      </c>
      <c r="D2521">
        <v>5716172.7599999998</v>
      </c>
    </row>
    <row r="2522" spans="1:4">
      <c r="A2522" s="4">
        <v>41095.611111111109</v>
      </c>
      <c r="B2522">
        <v>3.79</v>
      </c>
      <c r="C2522">
        <v>1460510</v>
      </c>
      <c r="D2522">
        <v>5541505.9000000004</v>
      </c>
    </row>
    <row r="2523" spans="1:4">
      <c r="A2523" s="4">
        <v>41095.618055555555</v>
      </c>
      <c r="B2523">
        <v>3.79</v>
      </c>
      <c r="C2523">
        <v>988958</v>
      </c>
      <c r="D2523">
        <v>3747411.83</v>
      </c>
    </row>
    <row r="2524" spans="1:4">
      <c r="A2524" s="4">
        <v>41095.625</v>
      </c>
      <c r="B2524">
        <v>3.79</v>
      </c>
      <c r="C2524">
        <v>2561139</v>
      </c>
      <c r="D2524">
        <v>9699329.4199999999</v>
      </c>
    </row>
    <row r="2525" spans="1:4">
      <c r="A2525" s="4">
        <v>41096.402777777781</v>
      </c>
      <c r="B2525">
        <v>3.78</v>
      </c>
      <c r="C2525">
        <v>2814000</v>
      </c>
      <c r="D2525">
        <v>10626463.23</v>
      </c>
    </row>
    <row r="2526" spans="1:4">
      <c r="A2526" s="4">
        <v>41096.409722222219</v>
      </c>
      <c r="B2526">
        <v>3.77</v>
      </c>
      <c r="C2526">
        <v>3011500</v>
      </c>
      <c r="D2526">
        <v>11373063</v>
      </c>
    </row>
    <row r="2527" spans="1:4">
      <c r="A2527" s="4">
        <v>41096.416666666664</v>
      </c>
      <c r="B2527">
        <v>3.77</v>
      </c>
      <c r="C2527">
        <v>1990700</v>
      </c>
      <c r="D2527">
        <v>7509005</v>
      </c>
    </row>
    <row r="2528" spans="1:4">
      <c r="A2528" s="4">
        <v>41096.423611111109</v>
      </c>
      <c r="B2528">
        <v>3.77</v>
      </c>
      <c r="C2528">
        <v>1081920</v>
      </c>
      <c r="D2528">
        <v>4078309.19</v>
      </c>
    </row>
    <row r="2529" spans="1:4">
      <c r="A2529" s="4">
        <v>41096.430555555555</v>
      </c>
      <c r="B2529">
        <v>3.76</v>
      </c>
      <c r="C2529">
        <v>787800</v>
      </c>
      <c r="D2529">
        <v>2968356</v>
      </c>
    </row>
    <row r="2530" spans="1:4">
      <c r="A2530" s="4">
        <v>41096.4375</v>
      </c>
      <c r="B2530">
        <v>3.76</v>
      </c>
      <c r="C2530">
        <v>1445802</v>
      </c>
      <c r="D2530">
        <v>5438565.5199999996</v>
      </c>
    </row>
    <row r="2531" spans="1:4">
      <c r="A2531" s="4">
        <v>41096.444444444445</v>
      </c>
      <c r="B2531">
        <v>3.74</v>
      </c>
      <c r="C2531">
        <v>2147352</v>
      </c>
      <c r="D2531">
        <v>8051031.4800000004</v>
      </c>
    </row>
    <row r="2532" spans="1:4">
      <c r="A2532" s="4">
        <v>41096.451388888891</v>
      </c>
      <c r="B2532">
        <v>3.74</v>
      </c>
      <c r="C2532">
        <v>1558880</v>
      </c>
      <c r="D2532">
        <v>5836925.2000000002</v>
      </c>
    </row>
    <row r="2533" spans="1:4">
      <c r="A2533" s="4">
        <v>41096.458333333336</v>
      </c>
      <c r="B2533">
        <v>3.75</v>
      </c>
      <c r="C2533">
        <v>1048163</v>
      </c>
      <c r="D2533">
        <v>3927027.62</v>
      </c>
    </row>
    <row r="2534" spans="1:4">
      <c r="A2534" s="4">
        <v>41096.465277777781</v>
      </c>
      <c r="B2534">
        <v>3.75</v>
      </c>
      <c r="C2534">
        <v>205500</v>
      </c>
      <c r="D2534">
        <v>769869</v>
      </c>
    </row>
    <row r="2535" spans="1:4">
      <c r="A2535" s="4">
        <v>41096.472222222219</v>
      </c>
      <c r="B2535">
        <v>3.72</v>
      </c>
      <c r="C2535">
        <v>1271147</v>
      </c>
      <c r="D2535">
        <v>4747547.5599999996</v>
      </c>
    </row>
    <row r="2536" spans="1:4">
      <c r="A2536" s="4">
        <v>41096.479166666664</v>
      </c>
      <c r="B2536">
        <v>3.74</v>
      </c>
      <c r="C2536">
        <v>383910</v>
      </c>
      <c r="D2536">
        <v>1431694.8</v>
      </c>
    </row>
    <row r="2537" spans="1:4">
      <c r="A2537" s="4">
        <v>41096.548611111109</v>
      </c>
      <c r="B2537">
        <v>3.73</v>
      </c>
      <c r="C2537">
        <v>1028200</v>
      </c>
      <c r="D2537">
        <v>3836228</v>
      </c>
    </row>
    <row r="2538" spans="1:4">
      <c r="A2538" s="4">
        <v>41096.555555555555</v>
      </c>
      <c r="B2538">
        <v>3.72</v>
      </c>
      <c r="C2538">
        <v>772664</v>
      </c>
      <c r="D2538">
        <v>2879490.48</v>
      </c>
    </row>
    <row r="2539" spans="1:4">
      <c r="A2539" s="4">
        <v>41096.5625</v>
      </c>
      <c r="B2539">
        <v>3.69</v>
      </c>
      <c r="C2539">
        <v>6827915</v>
      </c>
      <c r="D2539">
        <v>25310263.800000001</v>
      </c>
    </row>
    <row r="2540" spans="1:4">
      <c r="A2540" s="4">
        <v>41096.569444444445</v>
      </c>
      <c r="B2540">
        <v>3.71</v>
      </c>
      <c r="C2540">
        <v>7779585</v>
      </c>
      <c r="D2540">
        <v>28816237.5</v>
      </c>
    </row>
    <row r="2541" spans="1:4">
      <c r="A2541" s="4">
        <v>41096.576388888891</v>
      </c>
      <c r="B2541">
        <v>3.7</v>
      </c>
      <c r="C2541">
        <v>2431600</v>
      </c>
      <c r="D2541">
        <v>8994993</v>
      </c>
    </row>
    <row r="2542" spans="1:4">
      <c r="A2542" s="4">
        <v>41096.583333333336</v>
      </c>
      <c r="B2542">
        <v>3.71</v>
      </c>
      <c r="C2542">
        <v>2420999</v>
      </c>
      <c r="D2542">
        <v>8956428.3100000005</v>
      </c>
    </row>
    <row r="2543" spans="1:4">
      <c r="A2543" s="4">
        <v>41096.590277777781</v>
      </c>
      <c r="B2543">
        <v>3.71</v>
      </c>
      <c r="C2543">
        <v>1580270</v>
      </c>
      <c r="D2543">
        <v>5867953.7000000002</v>
      </c>
    </row>
    <row r="2544" spans="1:4">
      <c r="A2544" s="4">
        <v>41096.597222222219</v>
      </c>
      <c r="B2544">
        <v>3.73</v>
      </c>
      <c r="C2544">
        <v>7146919</v>
      </c>
      <c r="D2544">
        <v>26528518.98</v>
      </c>
    </row>
    <row r="2545" spans="1:4">
      <c r="A2545" s="4">
        <v>41096.604166666664</v>
      </c>
      <c r="B2545">
        <v>3.75</v>
      </c>
      <c r="C2545">
        <v>3169422</v>
      </c>
      <c r="D2545">
        <v>11839538.060000001</v>
      </c>
    </row>
    <row r="2546" spans="1:4">
      <c r="A2546" s="4">
        <v>41096.611111111109</v>
      </c>
      <c r="B2546">
        <v>3.74</v>
      </c>
      <c r="C2546">
        <v>2730472</v>
      </c>
      <c r="D2546">
        <v>10225534.279999999</v>
      </c>
    </row>
    <row r="2547" spans="1:4">
      <c r="A2547" s="4">
        <v>41096.618055555555</v>
      </c>
      <c r="B2547">
        <v>3.74</v>
      </c>
      <c r="C2547">
        <v>4644050</v>
      </c>
      <c r="D2547">
        <v>17294404.219999999</v>
      </c>
    </row>
    <row r="2548" spans="1:4">
      <c r="A2548" s="4">
        <v>41096.625</v>
      </c>
      <c r="B2548">
        <v>3.75</v>
      </c>
      <c r="C2548">
        <v>3204070</v>
      </c>
      <c r="D2548">
        <v>11996905.800000001</v>
      </c>
    </row>
    <row r="2549" spans="1:4">
      <c r="A2549" s="4">
        <v>41099.402777777781</v>
      </c>
      <c r="B2549">
        <v>3.74</v>
      </c>
      <c r="C2549">
        <v>2067087</v>
      </c>
      <c r="D2549">
        <v>7705668.0999999996</v>
      </c>
    </row>
    <row r="2550" spans="1:4">
      <c r="A2550" s="4">
        <v>41099.409722222219</v>
      </c>
      <c r="B2550">
        <v>3.72</v>
      </c>
      <c r="C2550">
        <v>2053413</v>
      </c>
      <c r="D2550">
        <v>7653855.9000000004</v>
      </c>
    </row>
    <row r="2551" spans="1:4">
      <c r="A2551" s="4">
        <v>41099.416666666664</v>
      </c>
      <c r="B2551">
        <v>3.72</v>
      </c>
      <c r="C2551">
        <v>1626821</v>
      </c>
      <c r="D2551">
        <v>6038877.9100000001</v>
      </c>
    </row>
    <row r="2552" spans="1:4">
      <c r="A2552" s="4">
        <v>41099.423611111109</v>
      </c>
      <c r="B2552">
        <v>3.7</v>
      </c>
      <c r="C2552">
        <v>7565942</v>
      </c>
      <c r="D2552">
        <v>27985114</v>
      </c>
    </row>
    <row r="2553" spans="1:4">
      <c r="A2553" s="4">
        <v>41099.430555555555</v>
      </c>
      <c r="B2553">
        <v>3.7</v>
      </c>
      <c r="C2553">
        <v>2736872</v>
      </c>
      <c r="D2553">
        <v>10112596.26</v>
      </c>
    </row>
    <row r="2554" spans="1:4">
      <c r="A2554" s="4">
        <v>41099.4375</v>
      </c>
      <c r="B2554">
        <v>3.69</v>
      </c>
      <c r="C2554">
        <v>1396704</v>
      </c>
      <c r="D2554">
        <v>5164495.76</v>
      </c>
    </row>
    <row r="2555" spans="1:4">
      <c r="A2555" s="4">
        <v>41099.444444444445</v>
      </c>
      <c r="B2555">
        <v>3.7</v>
      </c>
      <c r="C2555">
        <v>830194</v>
      </c>
      <c r="D2555">
        <v>3067280.86</v>
      </c>
    </row>
    <row r="2556" spans="1:4">
      <c r="A2556" s="4">
        <v>41099.451388888891</v>
      </c>
      <c r="B2556">
        <v>3.69</v>
      </c>
      <c r="C2556">
        <v>1019092</v>
      </c>
      <c r="D2556">
        <v>3765268.48</v>
      </c>
    </row>
    <row r="2557" spans="1:4">
      <c r="A2557" s="4">
        <v>41099.458333333336</v>
      </c>
      <c r="B2557">
        <v>3.7</v>
      </c>
      <c r="C2557">
        <v>2340494</v>
      </c>
      <c r="D2557">
        <v>8634462.3000000007</v>
      </c>
    </row>
    <row r="2558" spans="1:4">
      <c r="A2558" s="4">
        <v>41099.465277777781</v>
      </c>
      <c r="B2558">
        <v>3.67</v>
      </c>
      <c r="C2558">
        <v>3260581</v>
      </c>
      <c r="D2558">
        <v>12006678.970000001</v>
      </c>
    </row>
    <row r="2559" spans="1:4">
      <c r="A2559" s="4">
        <v>41099.472222222219</v>
      </c>
      <c r="B2559">
        <v>3.66</v>
      </c>
      <c r="C2559">
        <v>7620396</v>
      </c>
      <c r="D2559">
        <v>27804641.399999999</v>
      </c>
    </row>
    <row r="2560" spans="1:4">
      <c r="A2560" s="4">
        <v>41099.479166666664</v>
      </c>
      <c r="B2560">
        <v>3.64</v>
      </c>
      <c r="C2560">
        <v>1885059</v>
      </c>
      <c r="D2560">
        <v>6880484.3799999999</v>
      </c>
    </row>
    <row r="2561" spans="1:4">
      <c r="A2561" s="4">
        <v>41099.548611111109</v>
      </c>
      <c r="B2561">
        <v>3.64</v>
      </c>
      <c r="C2561">
        <v>2832673</v>
      </c>
      <c r="D2561">
        <v>10289602.02</v>
      </c>
    </row>
    <row r="2562" spans="1:4">
      <c r="A2562" s="4">
        <v>41099.555555555555</v>
      </c>
      <c r="B2562">
        <v>3.65</v>
      </c>
      <c r="C2562">
        <v>1204123</v>
      </c>
      <c r="D2562">
        <v>4378397.79</v>
      </c>
    </row>
    <row r="2563" spans="1:4">
      <c r="A2563" s="4">
        <v>41099.5625</v>
      </c>
      <c r="B2563">
        <v>3.64</v>
      </c>
      <c r="C2563">
        <v>1136039</v>
      </c>
      <c r="D2563">
        <v>4140215.96</v>
      </c>
    </row>
    <row r="2564" spans="1:4">
      <c r="A2564" s="4">
        <v>41099.569444444445</v>
      </c>
      <c r="B2564">
        <v>3.64</v>
      </c>
      <c r="C2564">
        <v>2183154</v>
      </c>
      <c r="D2564">
        <v>7939120.0199999996</v>
      </c>
    </row>
    <row r="2565" spans="1:4">
      <c r="A2565" s="4">
        <v>41099.576388888891</v>
      </c>
      <c r="B2565">
        <v>3.65</v>
      </c>
      <c r="C2565">
        <v>2640579</v>
      </c>
      <c r="D2565">
        <v>9631923.5600000005</v>
      </c>
    </row>
    <row r="2566" spans="1:4">
      <c r="A2566" s="4">
        <v>41099.583333333336</v>
      </c>
      <c r="B2566">
        <v>3.63</v>
      </c>
      <c r="C2566">
        <v>3616503</v>
      </c>
      <c r="D2566">
        <v>13122679.08</v>
      </c>
    </row>
    <row r="2567" spans="1:4">
      <c r="A2567" s="4">
        <v>41099.590277777781</v>
      </c>
      <c r="B2567">
        <v>3.61</v>
      </c>
      <c r="C2567">
        <v>4174507</v>
      </c>
      <c r="D2567">
        <v>15093446.41</v>
      </c>
    </row>
    <row r="2568" spans="1:4">
      <c r="A2568" s="4">
        <v>41099.597222222219</v>
      </c>
      <c r="B2568">
        <v>3.62</v>
      </c>
      <c r="C2568">
        <v>3216177</v>
      </c>
      <c r="D2568">
        <v>11632480.439999999</v>
      </c>
    </row>
    <row r="2569" spans="1:4">
      <c r="A2569" s="4">
        <v>41099.604166666664</v>
      </c>
      <c r="B2569">
        <v>3.62</v>
      </c>
      <c r="C2569">
        <v>1624853</v>
      </c>
      <c r="D2569">
        <v>5878306.8600000003</v>
      </c>
    </row>
    <row r="2570" spans="1:4">
      <c r="A2570" s="4">
        <v>41099.611111111109</v>
      </c>
      <c r="B2570">
        <v>3.62</v>
      </c>
      <c r="C2570">
        <v>3111299</v>
      </c>
      <c r="D2570">
        <v>11232742.390000001</v>
      </c>
    </row>
    <row r="2571" spans="1:4">
      <c r="A2571" s="4">
        <v>41099.618055555555</v>
      </c>
      <c r="B2571">
        <v>3.6</v>
      </c>
      <c r="C2571">
        <v>5989700</v>
      </c>
      <c r="D2571">
        <v>21584574</v>
      </c>
    </row>
    <row r="2572" spans="1:4">
      <c r="A2572" s="4">
        <v>41099.625</v>
      </c>
      <c r="B2572">
        <v>3.61</v>
      </c>
      <c r="C2572">
        <v>3855359</v>
      </c>
      <c r="D2572">
        <v>13886179.300000001</v>
      </c>
    </row>
    <row r="2573" spans="1:4">
      <c r="A2573" s="4">
        <v>41100.402777777781</v>
      </c>
      <c r="B2573">
        <v>3.61</v>
      </c>
      <c r="C2573">
        <v>2028392</v>
      </c>
      <c r="D2573">
        <v>7326996.3300000001</v>
      </c>
    </row>
    <row r="2574" spans="1:4">
      <c r="A2574" s="4">
        <v>41100.409722222219</v>
      </c>
      <c r="B2574">
        <v>3.58</v>
      </c>
      <c r="C2574">
        <v>3186612</v>
      </c>
      <c r="D2574">
        <v>11458519.060000001</v>
      </c>
    </row>
    <row r="2575" spans="1:4">
      <c r="A2575" s="4">
        <v>41100.416666666664</v>
      </c>
      <c r="B2575">
        <v>3.6</v>
      </c>
      <c r="C2575">
        <v>2037126</v>
      </c>
      <c r="D2575">
        <v>7340686.6699999999</v>
      </c>
    </row>
    <row r="2576" spans="1:4">
      <c r="A2576" s="4">
        <v>41100.423611111109</v>
      </c>
      <c r="B2576">
        <v>3.59</v>
      </c>
      <c r="C2576">
        <v>1781216</v>
      </c>
      <c r="D2576">
        <v>6406608.8799999999</v>
      </c>
    </row>
    <row r="2577" spans="1:4">
      <c r="A2577" s="4">
        <v>41100.430555555555</v>
      </c>
      <c r="B2577">
        <v>3.58</v>
      </c>
      <c r="C2577">
        <v>1093496</v>
      </c>
      <c r="D2577">
        <v>3919302.68</v>
      </c>
    </row>
    <row r="2578" spans="1:4">
      <c r="A2578" s="4">
        <v>41100.4375</v>
      </c>
      <c r="B2578">
        <v>3.58</v>
      </c>
      <c r="C2578">
        <v>3002452</v>
      </c>
      <c r="D2578">
        <v>10761097.060000001</v>
      </c>
    </row>
    <row r="2579" spans="1:4">
      <c r="A2579" s="4">
        <v>41100.444444444445</v>
      </c>
      <c r="B2579">
        <v>3.6</v>
      </c>
      <c r="C2579">
        <v>1011408</v>
      </c>
      <c r="D2579">
        <v>3637956.83</v>
      </c>
    </row>
    <row r="2580" spans="1:4">
      <c r="A2580" s="4">
        <v>41100.451388888891</v>
      </c>
      <c r="B2580">
        <v>3.59</v>
      </c>
      <c r="C2580">
        <v>842242</v>
      </c>
      <c r="D2580">
        <v>3024345.17</v>
      </c>
    </row>
    <row r="2581" spans="1:4">
      <c r="A2581" s="4">
        <v>41100.458333333336</v>
      </c>
      <c r="B2581">
        <v>3.59</v>
      </c>
      <c r="C2581">
        <v>928359</v>
      </c>
      <c r="D2581">
        <v>3326768.22</v>
      </c>
    </row>
    <row r="2582" spans="1:4">
      <c r="A2582" s="4">
        <v>41100.465277777781</v>
      </c>
      <c r="B2582">
        <v>3.6</v>
      </c>
      <c r="C2582">
        <v>1179961</v>
      </c>
      <c r="D2582">
        <v>4235502.97</v>
      </c>
    </row>
    <row r="2583" spans="1:4">
      <c r="A2583" s="4">
        <v>41100.472222222219</v>
      </c>
      <c r="B2583">
        <v>3.58</v>
      </c>
      <c r="C2583">
        <v>502399</v>
      </c>
      <c r="D2583">
        <v>1803466.41</v>
      </c>
    </row>
    <row r="2584" spans="1:4">
      <c r="A2584" s="4">
        <v>41100.479166666664</v>
      </c>
      <c r="B2584">
        <v>3.59</v>
      </c>
      <c r="C2584">
        <v>1640200</v>
      </c>
      <c r="D2584">
        <v>5899604</v>
      </c>
    </row>
    <row r="2585" spans="1:4">
      <c r="A2585" s="4">
        <v>41100.548611111109</v>
      </c>
      <c r="B2585">
        <v>3.6</v>
      </c>
      <c r="C2585">
        <v>1353015</v>
      </c>
      <c r="D2585">
        <v>4866008.7</v>
      </c>
    </row>
    <row r="2586" spans="1:4">
      <c r="A2586" s="4">
        <v>41100.555555555555</v>
      </c>
      <c r="B2586">
        <v>3.58</v>
      </c>
      <c r="C2586">
        <v>801613</v>
      </c>
      <c r="D2586">
        <v>2877675.54</v>
      </c>
    </row>
    <row r="2587" spans="1:4">
      <c r="A2587" s="4">
        <v>41100.5625</v>
      </c>
      <c r="B2587">
        <v>3.59</v>
      </c>
      <c r="C2587">
        <v>1494400</v>
      </c>
      <c r="D2587">
        <v>5358681.45</v>
      </c>
    </row>
    <row r="2588" spans="1:4">
      <c r="A2588" s="4">
        <v>41100.569444444445</v>
      </c>
      <c r="B2588">
        <v>3.58</v>
      </c>
      <c r="C2588">
        <v>1308947</v>
      </c>
      <c r="D2588">
        <v>4697079.8099999996</v>
      </c>
    </row>
    <row r="2589" spans="1:4">
      <c r="A2589" s="4">
        <v>41100.576388888891</v>
      </c>
      <c r="B2589">
        <v>3.59</v>
      </c>
      <c r="C2589">
        <v>1186873</v>
      </c>
      <c r="D2589">
        <v>4259167.84</v>
      </c>
    </row>
    <row r="2590" spans="1:4">
      <c r="A2590" s="4">
        <v>41100.583333333336</v>
      </c>
      <c r="B2590">
        <v>3.6</v>
      </c>
      <c r="C2590">
        <v>1517204</v>
      </c>
      <c r="D2590">
        <v>5456107.9299999997</v>
      </c>
    </row>
    <row r="2591" spans="1:4">
      <c r="A2591" s="4">
        <v>41100.590277777781</v>
      </c>
      <c r="B2591">
        <v>3.61</v>
      </c>
      <c r="C2591">
        <v>1073337</v>
      </c>
      <c r="D2591">
        <v>3871590.12</v>
      </c>
    </row>
    <row r="2592" spans="1:4">
      <c r="A2592" s="4">
        <v>41100.597222222219</v>
      </c>
      <c r="B2592">
        <v>3.61</v>
      </c>
      <c r="C2592">
        <v>1849226</v>
      </c>
      <c r="D2592">
        <v>6684711.6799999997</v>
      </c>
    </row>
    <row r="2593" spans="1:4">
      <c r="A2593" s="4">
        <v>41100.604166666664</v>
      </c>
      <c r="B2593">
        <v>3.61</v>
      </c>
      <c r="C2593">
        <v>938980</v>
      </c>
      <c r="D2593">
        <v>3387844</v>
      </c>
    </row>
    <row r="2594" spans="1:4">
      <c r="A2594" s="4">
        <v>41100.611111111109</v>
      </c>
      <c r="B2594">
        <v>3.62</v>
      </c>
      <c r="C2594">
        <v>789601</v>
      </c>
      <c r="D2594">
        <v>2850195.25</v>
      </c>
    </row>
    <row r="2595" spans="1:4">
      <c r="A2595" s="4">
        <v>41100.618055555555</v>
      </c>
      <c r="B2595">
        <v>3.6</v>
      </c>
      <c r="C2595">
        <v>939034</v>
      </c>
      <c r="D2595">
        <v>3390350.75</v>
      </c>
    </row>
    <row r="2596" spans="1:4">
      <c r="A2596" s="4">
        <v>41100.625</v>
      </c>
      <c r="B2596">
        <v>3.62</v>
      </c>
      <c r="C2596">
        <v>3411982</v>
      </c>
      <c r="D2596">
        <v>12328360.300000001</v>
      </c>
    </row>
    <row r="2597" spans="1:4">
      <c r="A2597" s="4">
        <v>41101.402777777781</v>
      </c>
      <c r="B2597">
        <v>3.61</v>
      </c>
      <c r="C2597">
        <v>1980258</v>
      </c>
      <c r="D2597">
        <v>7149899.7999999998</v>
      </c>
    </row>
    <row r="2598" spans="1:4">
      <c r="A2598" s="4">
        <v>41101.409722222219</v>
      </c>
      <c r="B2598">
        <v>3.63</v>
      </c>
      <c r="C2598">
        <v>1662361</v>
      </c>
      <c r="D2598">
        <v>6006120.1399999997</v>
      </c>
    </row>
    <row r="2599" spans="1:4">
      <c r="A2599" s="4">
        <v>41101.416666666664</v>
      </c>
      <c r="B2599">
        <v>3.63</v>
      </c>
      <c r="C2599">
        <v>1147302</v>
      </c>
      <c r="D2599">
        <v>4163288.24</v>
      </c>
    </row>
    <row r="2600" spans="1:4">
      <c r="A2600" s="4">
        <v>41101.423611111109</v>
      </c>
      <c r="B2600">
        <v>3.63</v>
      </c>
      <c r="C2600">
        <v>928998</v>
      </c>
      <c r="D2600">
        <v>3364203.95</v>
      </c>
    </row>
    <row r="2601" spans="1:4">
      <c r="A2601" s="4">
        <v>41101.430555555555</v>
      </c>
      <c r="B2601">
        <v>3.63</v>
      </c>
      <c r="C2601">
        <v>1685230</v>
      </c>
      <c r="D2601">
        <v>6113283.5999999996</v>
      </c>
    </row>
    <row r="2602" spans="1:4">
      <c r="A2602" s="4">
        <v>41101.4375</v>
      </c>
      <c r="B2602">
        <v>3.62</v>
      </c>
      <c r="C2602">
        <v>2173500</v>
      </c>
      <c r="D2602">
        <v>7875741</v>
      </c>
    </row>
    <row r="2603" spans="1:4">
      <c r="A2603" s="4">
        <v>41101.444444444445</v>
      </c>
      <c r="B2603">
        <v>3.61</v>
      </c>
      <c r="C2603">
        <v>1070800</v>
      </c>
      <c r="D2603">
        <v>3876693.12</v>
      </c>
    </row>
    <row r="2604" spans="1:4">
      <c r="A2604" s="4">
        <v>41101.451388888891</v>
      </c>
      <c r="B2604">
        <v>3.62</v>
      </c>
      <c r="C2604">
        <v>572303</v>
      </c>
      <c r="D2604">
        <v>2069914.83</v>
      </c>
    </row>
    <row r="2605" spans="1:4">
      <c r="A2605" s="4">
        <v>41101.458333333336</v>
      </c>
      <c r="B2605">
        <v>3.62</v>
      </c>
      <c r="C2605">
        <v>1947301</v>
      </c>
      <c r="D2605">
        <v>7053140.6200000001</v>
      </c>
    </row>
    <row r="2606" spans="1:4">
      <c r="A2606" s="4">
        <v>41101.465277777781</v>
      </c>
      <c r="B2606">
        <v>3.61</v>
      </c>
      <c r="C2606">
        <v>1711100</v>
      </c>
      <c r="D2606">
        <v>6185085</v>
      </c>
    </row>
    <row r="2607" spans="1:4">
      <c r="A2607" s="4">
        <v>41101.472222222219</v>
      </c>
      <c r="B2607">
        <v>3.62</v>
      </c>
      <c r="C2607">
        <v>2502100</v>
      </c>
      <c r="D2607">
        <v>9014780.9700000007</v>
      </c>
    </row>
    <row r="2608" spans="1:4">
      <c r="A2608" s="4">
        <v>41101.479166666664</v>
      </c>
      <c r="B2608">
        <v>3.6</v>
      </c>
      <c r="C2608">
        <v>2608422</v>
      </c>
      <c r="D2608">
        <v>9378924.9000000004</v>
      </c>
    </row>
    <row r="2609" spans="1:4">
      <c r="A2609" s="4">
        <v>41101.548611111109</v>
      </c>
      <c r="B2609">
        <v>3.59</v>
      </c>
      <c r="C2609">
        <v>1495924</v>
      </c>
      <c r="D2609">
        <v>5369652.1699999999</v>
      </c>
    </row>
    <row r="2610" spans="1:4">
      <c r="A2610" s="4">
        <v>41101.555555555555</v>
      </c>
      <c r="B2610">
        <v>3.6</v>
      </c>
      <c r="C2610">
        <v>1457500</v>
      </c>
      <c r="D2610">
        <v>5234292.75</v>
      </c>
    </row>
    <row r="2611" spans="1:4">
      <c r="A2611" s="4">
        <v>41101.5625</v>
      </c>
      <c r="B2611">
        <v>3.62</v>
      </c>
      <c r="C2611">
        <v>1929600</v>
      </c>
      <c r="D2611">
        <v>6965313</v>
      </c>
    </row>
    <row r="2612" spans="1:4">
      <c r="A2612" s="4">
        <v>41101.569444444445</v>
      </c>
      <c r="B2612">
        <v>3.61</v>
      </c>
      <c r="C2612">
        <v>1671600</v>
      </c>
      <c r="D2612">
        <v>6049545</v>
      </c>
    </row>
    <row r="2613" spans="1:4">
      <c r="A2613" s="4">
        <v>41101.576388888891</v>
      </c>
      <c r="B2613">
        <v>3.62</v>
      </c>
      <c r="C2613">
        <v>1239100</v>
      </c>
      <c r="D2613">
        <v>4486686</v>
      </c>
    </row>
    <row r="2614" spans="1:4">
      <c r="A2614" s="4">
        <v>41101.583333333336</v>
      </c>
      <c r="B2614">
        <v>3.62</v>
      </c>
      <c r="C2614">
        <v>1530216</v>
      </c>
      <c r="D2614">
        <v>5550048.9199999999</v>
      </c>
    </row>
    <row r="2615" spans="1:4">
      <c r="A2615" s="4">
        <v>41101.590277777781</v>
      </c>
      <c r="B2615">
        <v>3.6</v>
      </c>
      <c r="C2615">
        <v>821084</v>
      </c>
      <c r="D2615">
        <v>2966643.9</v>
      </c>
    </row>
    <row r="2616" spans="1:4">
      <c r="A2616" s="4">
        <v>41101.597222222219</v>
      </c>
      <c r="B2616">
        <v>3.6</v>
      </c>
      <c r="C2616">
        <v>1135200</v>
      </c>
      <c r="D2616">
        <v>4090637</v>
      </c>
    </row>
    <row r="2617" spans="1:4">
      <c r="A2617" s="4">
        <v>41101.604166666664</v>
      </c>
      <c r="B2617">
        <v>3.62</v>
      </c>
      <c r="C2617">
        <v>1044183</v>
      </c>
      <c r="D2617">
        <v>3774648.8</v>
      </c>
    </row>
    <row r="2618" spans="1:4">
      <c r="A2618" s="4">
        <v>41101.611111111109</v>
      </c>
      <c r="B2618">
        <v>3.61</v>
      </c>
      <c r="C2618">
        <v>1051300</v>
      </c>
      <c r="D2618">
        <v>3797035</v>
      </c>
    </row>
    <row r="2619" spans="1:4">
      <c r="A2619" s="4">
        <v>41101.618055555555</v>
      </c>
      <c r="B2619">
        <v>3.61</v>
      </c>
      <c r="C2619">
        <v>1603450</v>
      </c>
      <c r="D2619">
        <v>5789087</v>
      </c>
    </row>
    <row r="2620" spans="1:4">
      <c r="A2620" s="4">
        <v>41101.625</v>
      </c>
      <c r="B2620">
        <v>3.62</v>
      </c>
      <c r="C2620">
        <v>1192966</v>
      </c>
      <c r="D2620">
        <v>4312393.26</v>
      </c>
    </row>
    <row r="2621" spans="1:4">
      <c r="A2621" s="4">
        <v>41102.402777777781</v>
      </c>
      <c r="B2621">
        <v>3.59</v>
      </c>
      <c r="C2621">
        <v>1774046</v>
      </c>
      <c r="D2621">
        <v>6374409.6799999997</v>
      </c>
    </row>
    <row r="2622" spans="1:4">
      <c r="A2622" s="4">
        <v>41102.409722222219</v>
      </c>
      <c r="B2622">
        <v>3.59</v>
      </c>
      <c r="C2622">
        <v>1230076</v>
      </c>
      <c r="D2622">
        <v>4416004.4800000004</v>
      </c>
    </row>
    <row r="2623" spans="1:4">
      <c r="A2623" s="4">
        <v>41102.416666666664</v>
      </c>
      <c r="B2623">
        <v>3.57</v>
      </c>
      <c r="C2623">
        <v>2838546</v>
      </c>
      <c r="D2623">
        <v>10170766.34</v>
      </c>
    </row>
    <row r="2624" spans="1:4">
      <c r="A2624" s="4">
        <v>41102.423611111109</v>
      </c>
      <c r="B2624">
        <v>3.58</v>
      </c>
      <c r="C2624">
        <v>2624289</v>
      </c>
      <c r="D2624">
        <v>9388421.0299999993</v>
      </c>
    </row>
    <row r="2625" spans="1:4">
      <c r="A2625" s="4">
        <v>41102.430555555555</v>
      </c>
      <c r="B2625">
        <v>3.55</v>
      </c>
      <c r="C2625">
        <v>4069426</v>
      </c>
      <c r="D2625">
        <v>14515807.9</v>
      </c>
    </row>
    <row r="2626" spans="1:4">
      <c r="A2626" s="4">
        <v>41102.4375</v>
      </c>
      <c r="B2626">
        <v>3.55</v>
      </c>
      <c r="C2626">
        <v>6186158</v>
      </c>
      <c r="D2626">
        <v>21961870.670000002</v>
      </c>
    </row>
    <row r="2627" spans="1:4">
      <c r="A2627" s="4">
        <v>41102.444444444445</v>
      </c>
      <c r="B2627">
        <v>3.54</v>
      </c>
      <c r="C2627">
        <v>4297893</v>
      </c>
      <c r="D2627">
        <v>15273439.91</v>
      </c>
    </row>
    <row r="2628" spans="1:4">
      <c r="A2628" s="4">
        <v>41102.451388888891</v>
      </c>
      <c r="B2628">
        <v>3.51</v>
      </c>
      <c r="C2628">
        <v>10563135</v>
      </c>
      <c r="D2628">
        <v>37158126.619999997</v>
      </c>
    </row>
    <row r="2629" spans="1:4">
      <c r="A2629" s="4">
        <v>41102.458333333336</v>
      </c>
      <c r="B2629">
        <v>3.52</v>
      </c>
      <c r="C2629">
        <v>7202285</v>
      </c>
      <c r="D2629">
        <v>25296000.350000001</v>
      </c>
    </row>
    <row r="2630" spans="1:4">
      <c r="A2630" s="4">
        <v>41102.465277777781</v>
      </c>
      <c r="B2630">
        <v>3.5</v>
      </c>
      <c r="C2630">
        <v>8013069</v>
      </c>
      <c r="D2630">
        <v>28066690.140000001</v>
      </c>
    </row>
    <row r="2631" spans="1:4">
      <c r="A2631" s="4">
        <v>41102.472222222219</v>
      </c>
      <c r="B2631">
        <v>3.5</v>
      </c>
      <c r="C2631">
        <v>9252688</v>
      </c>
      <c r="D2631">
        <v>32373159.120000001</v>
      </c>
    </row>
    <row r="2632" spans="1:4">
      <c r="A2632" s="4">
        <v>41102.479166666664</v>
      </c>
      <c r="B2632">
        <v>3.52</v>
      </c>
      <c r="C2632">
        <v>5938825</v>
      </c>
      <c r="D2632">
        <v>20823079.48</v>
      </c>
    </row>
    <row r="2633" spans="1:4">
      <c r="A2633" s="4">
        <v>41102.548611111109</v>
      </c>
      <c r="B2633">
        <v>3.51</v>
      </c>
      <c r="C2633">
        <v>8574309</v>
      </c>
      <c r="D2633">
        <v>30138949.59</v>
      </c>
    </row>
    <row r="2634" spans="1:4">
      <c r="A2634" s="4">
        <v>41102.555555555555</v>
      </c>
      <c r="B2634">
        <v>3.52</v>
      </c>
      <c r="C2634">
        <v>4272600</v>
      </c>
      <c r="D2634">
        <v>15027452.890000001</v>
      </c>
    </row>
    <row r="2635" spans="1:4">
      <c r="A2635" s="4">
        <v>41102.5625</v>
      </c>
      <c r="B2635">
        <v>3.55</v>
      </c>
      <c r="C2635">
        <v>5050290</v>
      </c>
      <c r="D2635">
        <v>17864607.690000001</v>
      </c>
    </row>
    <row r="2636" spans="1:4">
      <c r="A2636" s="4">
        <v>41102.569444444445</v>
      </c>
      <c r="B2636">
        <v>3.55</v>
      </c>
      <c r="C2636">
        <v>3657328</v>
      </c>
      <c r="D2636">
        <v>12988437.119999999</v>
      </c>
    </row>
    <row r="2637" spans="1:4">
      <c r="A2637" s="4">
        <v>41102.576388888891</v>
      </c>
      <c r="B2637">
        <v>3.55</v>
      </c>
      <c r="C2637">
        <v>2395509</v>
      </c>
      <c r="D2637">
        <v>8493521.8399999999</v>
      </c>
    </row>
    <row r="2638" spans="1:4">
      <c r="A2638" s="4">
        <v>41102.583333333336</v>
      </c>
      <c r="B2638">
        <v>3.56</v>
      </c>
      <c r="C2638">
        <v>1848641</v>
      </c>
      <c r="D2638">
        <v>6557582.9800000004</v>
      </c>
    </row>
    <row r="2639" spans="1:4">
      <c r="A2639" s="4">
        <v>41102.590277777781</v>
      </c>
      <c r="B2639">
        <v>3.56</v>
      </c>
      <c r="C2639">
        <v>2385737</v>
      </c>
      <c r="D2639">
        <v>8496686.4499999993</v>
      </c>
    </row>
    <row r="2640" spans="1:4">
      <c r="A2640" s="4">
        <v>41102.597222222219</v>
      </c>
      <c r="B2640">
        <v>3.57</v>
      </c>
      <c r="C2640">
        <v>3915695</v>
      </c>
      <c r="D2640">
        <v>14000488.09</v>
      </c>
    </row>
    <row r="2641" spans="1:4">
      <c r="A2641" s="4">
        <v>41102.604166666664</v>
      </c>
      <c r="B2641">
        <v>3.57</v>
      </c>
      <c r="C2641">
        <v>3117594</v>
      </c>
      <c r="D2641">
        <v>11136317.65</v>
      </c>
    </row>
    <row r="2642" spans="1:4">
      <c r="A2642" s="4">
        <v>41102.611111111109</v>
      </c>
      <c r="B2642">
        <v>3.56</v>
      </c>
      <c r="C2642">
        <v>4456493</v>
      </c>
      <c r="D2642">
        <v>15878497.060000001</v>
      </c>
    </row>
    <row r="2643" spans="1:4">
      <c r="A2643" s="4">
        <v>41102.618055555555</v>
      </c>
      <c r="B2643">
        <v>3.56</v>
      </c>
      <c r="C2643">
        <v>2793614</v>
      </c>
      <c r="D2643">
        <v>9941190.4199999999</v>
      </c>
    </row>
    <row r="2644" spans="1:4">
      <c r="A2644" s="4">
        <v>41102.625</v>
      </c>
      <c r="B2644">
        <v>3.56</v>
      </c>
      <c r="C2644">
        <v>3594154</v>
      </c>
      <c r="D2644">
        <v>12795263.279999999</v>
      </c>
    </row>
    <row r="2645" spans="1:4">
      <c r="A2645" s="4">
        <v>41103.402777777781</v>
      </c>
      <c r="B2645">
        <v>3.55</v>
      </c>
      <c r="C2645">
        <v>3743601</v>
      </c>
      <c r="D2645">
        <v>13253736.109999999</v>
      </c>
    </row>
    <row r="2646" spans="1:4">
      <c r="A2646" s="4">
        <v>41103.409722222219</v>
      </c>
      <c r="B2646">
        <v>3.56</v>
      </c>
      <c r="C2646">
        <v>3040148</v>
      </c>
      <c r="D2646">
        <v>10819137.59</v>
      </c>
    </row>
    <row r="2647" spans="1:4">
      <c r="A2647" s="4">
        <v>41103.416666666664</v>
      </c>
      <c r="B2647">
        <v>3.57</v>
      </c>
      <c r="C2647">
        <v>1726213</v>
      </c>
      <c r="D2647">
        <v>6148962.0999999996</v>
      </c>
    </row>
    <row r="2648" spans="1:4">
      <c r="A2648" s="4">
        <v>41103.423611111109</v>
      </c>
      <c r="B2648">
        <v>3.58</v>
      </c>
      <c r="C2648">
        <v>8580614</v>
      </c>
      <c r="D2648">
        <v>30808258.57</v>
      </c>
    </row>
    <row r="2649" spans="1:4">
      <c r="A2649" s="4">
        <v>41103.430555555555</v>
      </c>
      <c r="B2649">
        <v>3.56</v>
      </c>
      <c r="C2649">
        <v>2172314</v>
      </c>
      <c r="D2649">
        <v>7765085.2800000003</v>
      </c>
    </row>
    <row r="2650" spans="1:4">
      <c r="A2650" s="4">
        <v>41103.4375</v>
      </c>
      <c r="B2650">
        <v>3.57</v>
      </c>
      <c r="C2650">
        <v>1906557</v>
      </c>
      <c r="D2650">
        <v>6799250.9199999999</v>
      </c>
    </row>
    <row r="2651" spans="1:4">
      <c r="A2651" s="4">
        <v>41103.444444444445</v>
      </c>
      <c r="B2651">
        <v>3.56</v>
      </c>
      <c r="C2651">
        <v>1199542</v>
      </c>
      <c r="D2651">
        <v>4274962.5199999996</v>
      </c>
    </row>
    <row r="2652" spans="1:4">
      <c r="A2652" s="4">
        <v>41103.451388888891</v>
      </c>
      <c r="B2652">
        <v>3.55</v>
      </c>
      <c r="C2652">
        <v>1816700</v>
      </c>
      <c r="D2652">
        <v>6456716.2199999997</v>
      </c>
    </row>
    <row r="2653" spans="1:4">
      <c r="A2653" s="4">
        <v>41103.458333333336</v>
      </c>
      <c r="B2653">
        <v>3.56</v>
      </c>
      <c r="C2653">
        <v>1072332</v>
      </c>
      <c r="D2653">
        <v>3807393.56</v>
      </c>
    </row>
    <row r="2654" spans="1:4">
      <c r="A2654" s="4">
        <v>41103.465277777781</v>
      </c>
      <c r="B2654">
        <v>3.56</v>
      </c>
      <c r="C2654">
        <v>946228</v>
      </c>
      <c r="D2654">
        <v>3367932.4</v>
      </c>
    </row>
    <row r="2655" spans="1:4">
      <c r="A2655" s="4">
        <v>41103.472222222219</v>
      </c>
      <c r="B2655">
        <v>3.55</v>
      </c>
      <c r="C2655">
        <v>537646</v>
      </c>
      <c r="D2655">
        <v>1910103.3</v>
      </c>
    </row>
    <row r="2656" spans="1:4">
      <c r="A2656" s="4">
        <v>41103.479166666664</v>
      </c>
      <c r="B2656">
        <v>3.56</v>
      </c>
      <c r="C2656">
        <v>905170</v>
      </c>
      <c r="D2656">
        <v>3219040.5</v>
      </c>
    </row>
    <row r="2657" spans="1:4">
      <c r="A2657" s="4">
        <v>41103.548611111109</v>
      </c>
      <c r="B2657">
        <v>3.56</v>
      </c>
      <c r="C2657">
        <v>604690</v>
      </c>
      <c r="D2657">
        <v>2150264.5</v>
      </c>
    </row>
    <row r="2658" spans="1:4">
      <c r="A2658" s="4">
        <v>41103.555555555555</v>
      </c>
      <c r="B2658">
        <v>3.57</v>
      </c>
      <c r="C2658">
        <v>1470030</v>
      </c>
      <c r="D2658">
        <v>5240340.21</v>
      </c>
    </row>
    <row r="2659" spans="1:4">
      <c r="A2659" s="4">
        <v>41103.5625</v>
      </c>
      <c r="B2659">
        <v>3.56</v>
      </c>
      <c r="C2659">
        <v>689690</v>
      </c>
      <c r="D2659">
        <v>2457851.4</v>
      </c>
    </row>
    <row r="2660" spans="1:4">
      <c r="A2660" s="4">
        <v>41103.569444444445</v>
      </c>
      <c r="B2660">
        <v>3.56</v>
      </c>
      <c r="C2660">
        <v>631931</v>
      </c>
      <c r="D2660">
        <v>2249225.39</v>
      </c>
    </row>
    <row r="2661" spans="1:4">
      <c r="A2661" s="4">
        <v>41103.576388888891</v>
      </c>
      <c r="B2661">
        <v>3.56</v>
      </c>
      <c r="C2661">
        <v>590613</v>
      </c>
      <c r="D2661">
        <v>2104620.96</v>
      </c>
    </row>
    <row r="2662" spans="1:4">
      <c r="A2662" s="4">
        <v>41103.583333333336</v>
      </c>
      <c r="B2662">
        <v>3.57</v>
      </c>
      <c r="C2662">
        <v>1754287</v>
      </c>
      <c r="D2662">
        <v>6246027.3600000003</v>
      </c>
    </row>
    <row r="2663" spans="1:4">
      <c r="A2663" s="4">
        <v>41103.590277777781</v>
      </c>
      <c r="B2663">
        <v>3.55</v>
      </c>
      <c r="C2663">
        <v>1632093</v>
      </c>
      <c r="D2663">
        <v>5800983.8300000001</v>
      </c>
    </row>
    <row r="2664" spans="1:4">
      <c r="A2664" s="4">
        <v>41103.597222222219</v>
      </c>
      <c r="B2664">
        <v>3.55</v>
      </c>
      <c r="C2664">
        <v>1323191</v>
      </c>
      <c r="D2664">
        <v>4698520.6100000003</v>
      </c>
    </row>
    <row r="2665" spans="1:4">
      <c r="A2665" s="4">
        <v>41103.604166666664</v>
      </c>
      <c r="B2665">
        <v>3.56</v>
      </c>
      <c r="C2665">
        <v>1644390</v>
      </c>
      <c r="D2665">
        <v>5839145.1399999997</v>
      </c>
    </row>
    <row r="2666" spans="1:4">
      <c r="A2666" s="4">
        <v>41103.611111111109</v>
      </c>
      <c r="B2666">
        <v>3.56</v>
      </c>
      <c r="C2666">
        <v>1930679</v>
      </c>
      <c r="D2666">
        <v>6868251.9299999997</v>
      </c>
    </row>
    <row r="2667" spans="1:4">
      <c r="A2667" s="4">
        <v>41103.618055555555</v>
      </c>
      <c r="B2667">
        <v>3.55</v>
      </c>
      <c r="C2667">
        <v>1546500</v>
      </c>
      <c r="D2667">
        <v>5507130.5199999996</v>
      </c>
    </row>
    <row r="2668" spans="1:4">
      <c r="A2668" s="4">
        <v>41103.625</v>
      </c>
      <c r="B2668">
        <v>3.56</v>
      </c>
      <c r="C2668">
        <v>1574221</v>
      </c>
      <c r="D2668">
        <v>5599227.5499999998</v>
      </c>
    </row>
    <row r="2669" spans="1:4">
      <c r="A2669" s="4">
        <v>41106.402777777781</v>
      </c>
      <c r="B2669">
        <v>3.54</v>
      </c>
      <c r="C2669">
        <v>1836498</v>
      </c>
      <c r="D2669">
        <v>6527451.9199999999</v>
      </c>
    </row>
    <row r="2670" spans="1:4">
      <c r="A2670" s="4">
        <v>41106.409722222219</v>
      </c>
      <c r="B2670">
        <v>3.54</v>
      </c>
      <c r="C2670">
        <v>2379329</v>
      </c>
      <c r="D2670">
        <v>8425114.3599999994</v>
      </c>
    </row>
    <row r="2671" spans="1:4">
      <c r="A2671" s="4">
        <v>41106.416666666664</v>
      </c>
      <c r="B2671">
        <v>3.53</v>
      </c>
      <c r="C2671">
        <v>4061845</v>
      </c>
      <c r="D2671">
        <v>14323241.1</v>
      </c>
    </row>
    <row r="2672" spans="1:4">
      <c r="A2672" s="4">
        <v>41106.423611111109</v>
      </c>
      <c r="B2672">
        <v>3.53</v>
      </c>
      <c r="C2672">
        <v>1259132</v>
      </c>
      <c r="D2672">
        <v>4440549.0999999996</v>
      </c>
    </row>
    <row r="2673" spans="1:4">
      <c r="A2673" s="4">
        <v>41106.430555555555</v>
      </c>
      <c r="B2673">
        <v>3.52</v>
      </c>
      <c r="C2673">
        <v>1504645</v>
      </c>
      <c r="D2673">
        <v>5300521.66</v>
      </c>
    </row>
    <row r="2674" spans="1:4">
      <c r="A2674" s="4">
        <v>41106.4375</v>
      </c>
      <c r="B2674">
        <v>3.52</v>
      </c>
      <c r="C2674">
        <v>1895850</v>
      </c>
      <c r="D2674">
        <v>6666428.5</v>
      </c>
    </row>
    <row r="2675" spans="1:4">
      <c r="A2675" s="4">
        <v>41106.444444444445</v>
      </c>
      <c r="B2675">
        <v>3.52</v>
      </c>
      <c r="C2675">
        <v>1538796</v>
      </c>
      <c r="D2675">
        <v>5406027.3899999997</v>
      </c>
    </row>
    <row r="2676" spans="1:4">
      <c r="A2676" s="4">
        <v>41106.451388888891</v>
      </c>
      <c r="B2676">
        <v>3.51</v>
      </c>
      <c r="C2676">
        <v>1715620</v>
      </c>
      <c r="D2676">
        <v>6033420.2000000002</v>
      </c>
    </row>
    <row r="2677" spans="1:4">
      <c r="A2677" s="4">
        <v>41106.458333333336</v>
      </c>
      <c r="B2677">
        <v>3.52</v>
      </c>
      <c r="C2677">
        <v>3030534</v>
      </c>
      <c r="D2677">
        <v>10635414.68</v>
      </c>
    </row>
    <row r="2678" spans="1:4">
      <c r="A2678" s="4">
        <v>41106.465277777781</v>
      </c>
      <c r="B2678">
        <v>3.52</v>
      </c>
      <c r="C2678">
        <v>1404700</v>
      </c>
      <c r="D2678">
        <v>4930187.8600000003</v>
      </c>
    </row>
    <row r="2679" spans="1:4">
      <c r="A2679" s="4">
        <v>41106.472222222219</v>
      </c>
      <c r="B2679">
        <v>3.52</v>
      </c>
      <c r="C2679">
        <v>501400</v>
      </c>
      <c r="D2679">
        <v>1763015</v>
      </c>
    </row>
    <row r="2680" spans="1:4">
      <c r="A2680" s="4">
        <v>41106.479166666664</v>
      </c>
      <c r="B2680">
        <v>3.51</v>
      </c>
      <c r="C2680">
        <v>2808769</v>
      </c>
      <c r="D2680">
        <v>9835803.6400000006</v>
      </c>
    </row>
    <row r="2681" spans="1:4">
      <c r="A2681" s="4">
        <v>41106.548611111109</v>
      </c>
      <c r="B2681">
        <v>3.49</v>
      </c>
      <c r="C2681">
        <v>4038537</v>
      </c>
      <c r="D2681">
        <v>14081633.92</v>
      </c>
    </row>
    <row r="2682" spans="1:4">
      <c r="A2682" s="4">
        <v>41106.555555555555</v>
      </c>
      <c r="B2682">
        <v>3.49</v>
      </c>
      <c r="C2682">
        <v>2211497</v>
      </c>
      <c r="D2682">
        <v>7698499.4500000002</v>
      </c>
    </row>
    <row r="2683" spans="1:4">
      <c r="A2683" s="4">
        <v>41106.5625</v>
      </c>
      <c r="B2683">
        <v>3.49</v>
      </c>
      <c r="C2683">
        <v>1930243</v>
      </c>
      <c r="D2683">
        <v>6722197.6399999997</v>
      </c>
    </row>
    <row r="2684" spans="1:4">
      <c r="A2684" s="4">
        <v>41106.569444444445</v>
      </c>
      <c r="B2684">
        <v>3.49</v>
      </c>
      <c r="C2684">
        <v>1501063</v>
      </c>
      <c r="D2684">
        <v>5231647.24</v>
      </c>
    </row>
    <row r="2685" spans="1:4">
      <c r="A2685" s="4">
        <v>41106.576388888891</v>
      </c>
      <c r="B2685">
        <v>3.48</v>
      </c>
      <c r="C2685">
        <v>3508653</v>
      </c>
      <c r="D2685">
        <v>12196917.42</v>
      </c>
    </row>
    <row r="2686" spans="1:4">
      <c r="A2686" s="4">
        <v>41106.583333333336</v>
      </c>
      <c r="B2686">
        <v>3.49</v>
      </c>
      <c r="C2686">
        <v>4130195</v>
      </c>
      <c r="D2686">
        <v>14369181.310000001</v>
      </c>
    </row>
    <row r="2687" spans="1:4">
      <c r="A2687" s="4">
        <v>41106.590277777781</v>
      </c>
      <c r="B2687">
        <v>3.46</v>
      </c>
      <c r="C2687">
        <v>3494356</v>
      </c>
      <c r="D2687">
        <v>12143627.880000001</v>
      </c>
    </row>
    <row r="2688" spans="1:4">
      <c r="A2688" s="4">
        <v>41106.597222222219</v>
      </c>
      <c r="B2688">
        <v>3.46</v>
      </c>
      <c r="C2688">
        <v>4662552</v>
      </c>
      <c r="D2688">
        <v>16128992.4</v>
      </c>
    </row>
    <row r="2689" spans="1:4">
      <c r="A2689" s="4">
        <v>41106.604166666664</v>
      </c>
      <c r="B2689">
        <v>3.45</v>
      </c>
      <c r="C2689">
        <v>3170387</v>
      </c>
      <c r="D2689">
        <v>10948257.15</v>
      </c>
    </row>
    <row r="2690" spans="1:4">
      <c r="A2690" s="4">
        <v>41106.611111111109</v>
      </c>
      <c r="B2690">
        <v>3.44</v>
      </c>
      <c r="C2690">
        <v>2003107</v>
      </c>
      <c r="D2690">
        <v>6912942.1500000004</v>
      </c>
    </row>
    <row r="2691" spans="1:4">
      <c r="A2691" s="4">
        <v>41106.618055555555</v>
      </c>
      <c r="B2691">
        <v>3.46</v>
      </c>
      <c r="C2691">
        <v>3164987</v>
      </c>
      <c r="D2691">
        <v>10927412.65</v>
      </c>
    </row>
    <row r="2692" spans="1:4">
      <c r="A2692" s="4">
        <v>41106.625</v>
      </c>
      <c r="B2692">
        <v>3.44</v>
      </c>
      <c r="C2692">
        <v>4599613</v>
      </c>
      <c r="D2692">
        <v>15852134.029999999</v>
      </c>
    </row>
    <row r="2693" spans="1:4">
      <c r="A2693" s="4">
        <v>41107.402777777781</v>
      </c>
      <c r="B2693">
        <v>3.44</v>
      </c>
      <c r="C2693">
        <v>3229035</v>
      </c>
      <c r="D2693">
        <v>11108081.050000001</v>
      </c>
    </row>
    <row r="2694" spans="1:4">
      <c r="A2694" s="4">
        <v>41107.409722222219</v>
      </c>
      <c r="B2694">
        <v>3.45</v>
      </c>
      <c r="C2694">
        <v>3092821</v>
      </c>
      <c r="D2694">
        <v>10665338.73</v>
      </c>
    </row>
    <row r="2695" spans="1:4">
      <c r="A2695" s="4">
        <v>41107.416666666664</v>
      </c>
      <c r="B2695">
        <v>3.46</v>
      </c>
      <c r="C2695">
        <v>2951709</v>
      </c>
      <c r="D2695">
        <v>10187124.060000001</v>
      </c>
    </row>
    <row r="2696" spans="1:4">
      <c r="A2696" s="4">
        <v>41107.423611111109</v>
      </c>
      <c r="B2696">
        <v>3.45</v>
      </c>
      <c r="C2696">
        <v>2322390</v>
      </c>
      <c r="D2696">
        <v>8003165.5</v>
      </c>
    </row>
    <row r="2697" spans="1:4">
      <c r="A2697" s="4">
        <v>41107.430555555555</v>
      </c>
      <c r="B2697">
        <v>3.45</v>
      </c>
      <c r="C2697">
        <v>1154827</v>
      </c>
      <c r="D2697">
        <v>3977474.88</v>
      </c>
    </row>
    <row r="2698" spans="1:4">
      <c r="A2698" s="4">
        <v>41107.4375</v>
      </c>
      <c r="B2698">
        <v>3.44</v>
      </c>
      <c r="C2698">
        <v>1494548</v>
      </c>
      <c r="D2698">
        <v>5141947.67</v>
      </c>
    </row>
    <row r="2699" spans="1:4">
      <c r="A2699" s="4">
        <v>41107.444444444445</v>
      </c>
      <c r="B2699">
        <v>3.43</v>
      </c>
      <c r="C2699">
        <v>2494170</v>
      </c>
      <c r="D2699">
        <v>8558977.8399999999</v>
      </c>
    </row>
    <row r="2700" spans="1:4">
      <c r="A2700" s="4">
        <v>41107.451388888891</v>
      </c>
      <c r="B2700">
        <v>3.44</v>
      </c>
      <c r="C2700">
        <v>1559438</v>
      </c>
      <c r="D2700">
        <v>5345497.88</v>
      </c>
    </row>
    <row r="2701" spans="1:4">
      <c r="A2701" s="4">
        <v>41107.458333333336</v>
      </c>
      <c r="B2701">
        <v>3.44</v>
      </c>
      <c r="C2701">
        <v>1422791</v>
      </c>
      <c r="D2701">
        <v>4891374.13</v>
      </c>
    </row>
    <row r="2702" spans="1:4">
      <c r="A2702" s="4">
        <v>41107.465277777781</v>
      </c>
      <c r="B2702">
        <v>3.45</v>
      </c>
      <c r="C2702">
        <v>4278557</v>
      </c>
      <c r="D2702">
        <v>14749171.890000001</v>
      </c>
    </row>
    <row r="2703" spans="1:4">
      <c r="A2703" s="4">
        <v>41107.472222222219</v>
      </c>
      <c r="B2703">
        <v>3.46</v>
      </c>
      <c r="C2703">
        <v>5041046</v>
      </c>
      <c r="D2703">
        <v>17440121.699999999</v>
      </c>
    </row>
    <row r="2704" spans="1:4">
      <c r="A2704" s="4">
        <v>41107.479166666664</v>
      </c>
      <c r="B2704">
        <v>3.45</v>
      </c>
      <c r="C2704">
        <v>2399173</v>
      </c>
      <c r="D2704">
        <v>8279956.8499999996</v>
      </c>
    </row>
    <row r="2705" spans="1:4">
      <c r="A2705" s="4">
        <v>41107.548611111109</v>
      </c>
      <c r="B2705">
        <v>3.46</v>
      </c>
      <c r="C2705">
        <v>1167248</v>
      </c>
      <c r="D2705">
        <v>4026613.67</v>
      </c>
    </row>
    <row r="2706" spans="1:4">
      <c r="A2706" s="4">
        <v>41107.555555555555</v>
      </c>
      <c r="B2706">
        <v>3.45</v>
      </c>
      <c r="C2706">
        <v>586940</v>
      </c>
      <c r="D2706">
        <v>2023355.05</v>
      </c>
    </row>
    <row r="2707" spans="1:4">
      <c r="A2707" s="4">
        <v>41107.5625</v>
      </c>
      <c r="B2707">
        <v>3.45</v>
      </c>
      <c r="C2707">
        <v>611209</v>
      </c>
      <c r="D2707">
        <v>2108114.39</v>
      </c>
    </row>
    <row r="2708" spans="1:4">
      <c r="A2708" s="4">
        <v>41107.569444444445</v>
      </c>
      <c r="B2708">
        <v>3.45</v>
      </c>
      <c r="C2708">
        <v>593746</v>
      </c>
      <c r="D2708">
        <v>2045887.24</v>
      </c>
    </row>
    <row r="2709" spans="1:4">
      <c r="A2709" s="4">
        <v>41107.576388888891</v>
      </c>
      <c r="B2709">
        <v>3.45</v>
      </c>
      <c r="C2709">
        <v>325092</v>
      </c>
      <c r="D2709">
        <v>1120508.48</v>
      </c>
    </row>
    <row r="2710" spans="1:4">
      <c r="A2710" s="4">
        <v>41107.583333333336</v>
      </c>
      <c r="B2710">
        <v>3.44</v>
      </c>
      <c r="C2710">
        <v>1195800</v>
      </c>
      <c r="D2710">
        <v>4113586.08</v>
      </c>
    </row>
    <row r="2711" spans="1:4">
      <c r="A2711" s="4">
        <v>41107.590277777781</v>
      </c>
      <c r="B2711">
        <v>3.44</v>
      </c>
      <c r="C2711">
        <v>432625</v>
      </c>
      <c r="D2711">
        <v>1490194</v>
      </c>
    </row>
    <row r="2712" spans="1:4">
      <c r="A2712" s="4">
        <v>41107.597222222219</v>
      </c>
      <c r="B2712">
        <v>3.45</v>
      </c>
      <c r="C2712">
        <v>598692</v>
      </c>
      <c r="D2712">
        <v>2060865.48</v>
      </c>
    </row>
    <row r="2713" spans="1:4">
      <c r="A2713" s="4">
        <v>41107.604166666664</v>
      </c>
      <c r="B2713">
        <v>3.45</v>
      </c>
      <c r="C2713">
        <v>2074973</v>
      </c>
      <c r="D2713">
        <v>7154073.1200000001</v>
      </c>
    </row>
    <row r="2714" spans="1:4">
      <c r="A2714" s="4">
        <v>41107.611111111109</v>
      </c>
      <c r="B2714">
        <v>3.45</v>
      </c>
      <c r="C2714">
        <v>1251700</v>
      </c>
      <c r="D2714">
        <v>4319452</v>
      </c>
    </row>
    <row r="2715" spans="1:4">
      <c r="A2715" s="4">
        <v>41107.618055555555</v>
      </c>
      <c r="B2715">
        <v>3.45</v>
      </c>
      <c r="C2715">
        <v>787053</v>
      </c>
      <c r="D2715">
        <v>2717879.39</v>
      </c>
    </row>
    <row r="2716" spans="1:4">
      <c r="A2716" s="4">
        <v>41107.625</v>
      </c>
      <c r="B2716">
        <v>3.45</v>
      </c>
      <c r="C2716">
        <v>2136001</v>
      </c>
      <c r="D2716">
        <v>7383157.4500000002</v>
      </c>
    </row>
    <row r="2717" spans="1:4">
      <c r="A2717" s="4">
        <v>41108.402777777781</v>
      </c>
      <c r="B2717">
        <v>3.45</v>
      </c>
      <c r="C2717">
        <v>1688406</v>
      </c>
      <c r="D2717">
        <v>5820488.6399999997</v>
      </c>
    </row>
    <row r="2718" spans="1:4">
      <c r="A2718" s="4">
        <v>41108.409722222219</v>
      </c>
      <c r="B2718">
        <v>3.47</v>
      </c>
      <c r="C2718">
        <v>2673206</v>
      </c>
      <c r="D2718">
        <v>9259430.7699999996</v>
      </c>
    </row>
    <row r="2719" spans="1:4">
      <c r="A2719" s="4">
        <v>41108.416666666664</v>
      </c>
      <c r="B2719">
        <v>3.45</v>
      </c>
      <c r="C2719">
        <v>2526093</v>
      </c>
      <c r="D2719">
        <v>8729744.7799999993</v>
      </c>
    </row>
    <row r="2720" spans="1:4">
      <c r="A2720" s="4">
        <v>41108.423611111109</v>
      </c>
      <c r="B2720">
        <v>3.46</v>
      </c>
      <c r="C2720">
        <v>1079800</v>
      </c>
      <c r="D2720">
        <v>3725580</v>
      </c>
    </row>
    <row r="2721" spans="1:4">
      <c r="A2721" s="4">
        <v>41108.430555555555</v>
      </c>
      <c r="B2721">
        <v>3.45</v>
      </c>
      <c r="C2721">
        <v>820600</v>
      </c>
      <c r="D2721">
        <v>2830197.63</v>
      </c>
    </row>
    <row r="2722" spans="1:4">
      <c r="A2722" s="4">
        <v>41108.4375</v>
      </c>
      <c r="B2722">
        <v>3.45</v>
      </c>
      <c r="C2722">
        <v>956700</v>
      </c>
      <c r="D2722">
        <v>3298649</v>
      </c>
    </row>
    <row r="2723" spans="1:4">
      <c r="A2723" s="4">
        <v>41108.444444444445</v>
      </c>
      <c r="B2723">
        <v>3.45</v>
      </c>
      <c r="C2723">
        <v>694200</v>
      </c>
      <c r="D2723">
        <v>2393522</v>
      </c>
    </row>
    <row r="2724" spans="1:4">
      <c r="A2724" s="4">
        <v>41108.451388888891</v>
      </c>
      <c r="B2724">
        <v>3.45</v>
      </c>
      <c r="C2724">
        <v>940500</v>
      </c>
      <c r="D2724">
        <v>3243056</v>
      </c>
    </row>
    <row r="2725" spans="1:4">
      <c r="A2725" s="4">
        <v>41108.458333333336</v>
      </c>
      <c r="B2725">
        <v>3.44</v>
      </c>
      <c r="C2725">
        <v>3694700</v>
      </c>
      <c r="D2725">
        <v>12681157</v>
      </c>
    </row>
    <row r="2726" spans="1:4">
      <c r="A2726" s="4">
        <v>41108.465277777781</v>
      </c>
      <c r="B2726">
        <v>3.44</v>
      </c>
      <c r="C2726">
        <v>422220</v>
      </c>
      <c r="D2726">
        <v>1450959.6</v>
      </c>
    </row>
    <row r="2727" spans="1:4">
      <c r="A2727" s="4">
        <v>41108.472222222219</v>
      </c>
      <c r="B2727">
        <v>3.43</v>
      </c>
      <c r="C2727">
        <v>959880</v>
      </c>
      <c r="D2727">
        <v>3293803.4</v>
      </c>
    </row>
    <row r="2728" spans="1:4">
      <c r="A2728" s="4">
        <v>41108.479166666664</v>
      </c>
      <c r="B2728">
        <v>3.45</v>
      </c>
      <c r="C2728">
        <v>710650</v>
      </c>
      <c r="D2728">
        <v>2443733.5</v>
      </c>
    </row>
    <row r="2729" spans="1:4">
      <c r="A2729" s="4">
        <v>41108.548611111109</v>
      </c>
      <c r="B2729">
        <v>3.45</v>
      </c>
      <c r="C2729">
        <v>1294500</v>
      </c>
      <c r="D2729">
        <v>4459744</v>
      </c>
    </row>
    <row r="2730" spans="1:4">
      <c r="A2730" s="4">
        <v>41108.555555555555</v>
      </c>
      <c r="B2730">
        <v>3.43</v>
      </c>
      <c r="C2730">
        <v>923700</v>
      </c>
      <c r="D2730">
        <v>3178306</v>
      </c>
    </row>
    <row r="2731" spans="1:4">
      <c r="A2731" s="4">
        <v>41108.5625</v>
      </c>
      <c r="B2731">
        <v>3.43</v>
      </c>
      <c r="C2731">
        <v>1637284</v>
      </c>
      <c r="D2731">
        <v>5607488.2800000003</v>
      </c>
    </row>
    <row r="2732" spans="1:4">
      <c r="A2732" s="4">
        <v>41108.569444444445</v>
      </c>
      <c r="B2732">
        <v>3.42</v>
      </c>
      <c r="C2732">
        <v>1155599</v>
      </c>
      <c r="D2732">
        <v>3956542.57</v>
      </c>
    </row>
    <row r="2733" spans="1:4">
      <c r="A2733" s="4">
        <v>41108.576388888891</v>
      </c>
      <c r="B2733">
        <v>3.42</v>
      </c>
      <c r="C2733">
        <v>2196401</v>
      </c>
      <c r="D2733">
        <v>7511693.4199999999</v>
      </c>
    </row>
    <row r="2734" spans="1:4">
      <c r="A2734" s="4">
        <v>41108.583333333336</v>
      </c>
      <c r="B2734">
        <v>3.42</v>
      </c>
      <c r="C2734">
        <v>848280</v>
      </c>
      <c r="D2734">
        <v>2905420.6</v>
      </c>
    </row>
    <row r="2735" spans="1:4">
      <c r="A2735" s="4">
        <v>41108.590277777781</v>
      </c>
      <c r="B2735">
        <v>3.43</v>
      </c>
      <c r="C2735">
        <v>704094</v>
      </c>
      <c r="D2735">
        <v>2411092.48</v>
      </c>
    </row>
    <row r="2736" spans="1:4">
      <c r="A2736" s="4">
        <v>41108.597222222219</v>
      </c>
      <c r="B2736">
        <v>3.42</v>
      </c>
      <c r="C2736">
        <v>1268026</v>
      </c>
      <c r="D2736">
        <v>4336868.92</v>
      </c>
    </row>
    <row r="2737" spans="1:4">
      <c r="A2737" s="4">
        <v>41108.604166666664</v>
      </c>
      <c r="B2737">
        <v>3.44</v>
      </c>
      <c r="C2737">
        <v>4268350</v>
      </c>
      <c r="D2737">
        <v>14658585</v>
      </c>
    </row>
    <row r="2738" spans="1:4">
      <c r="A2738" s="4">
        <v>41108.611111111109</v>
      </c>
      <c r="B2738">
        <v>3.44</v>
      </c>
      <c r="C2738">
        <v>5047300</v>
      </c>
      <c r="D2738">
        <v>17325319</v>
      </c>
    </row>
    <row r="2739" spans="1:4">
      <c r="A2739" s="4">
        <v>41108.618055555555</v>
      </c>
      <c r="B2739">
        <v>3.44</v>
      </c>
      <c r="C2739">
        <v>2736510</v>
      </c>
      <c r="D2739">
        <v>9408542.4000000004</v>
      </c>
    </row>
    <row r="2740" spans="1:4">
      <c r="A2740" s="4">
        <v>41108.625</v>
      </c>
      <c r="B2740">
        <v>3.45</v>
      </c>
      <c r="C2740">
        <v>2280175</v>
      </c>
      <c r="D2740">
        <v>7869802.75</v>
      </c>
    </row>
    <row r="2741" spans="1:4">
      <c r="A2741" s="4">
        <v>41109.402777777781</v>
      </c>
      <c r="B2741">
        <v>3.44</v>
      </c>
      <c r="C2741">
        <v>2575632</v>
      </c>
      <c r="D2741">
        <v>8871153.2799999993</v>
      </c>
    </row>
    <row r="2742" spans="1:4">
      <c r="A2742" s="4">
        <v>41109.409722222219</v>
      </c>
      <c r="B2742">
        <v>3.46</v>
      </c>
      <c r="C2742">
        <v>2036440</v>
      </c>
      <c r="D2742">
        <v>7021935.8600000003</v>
      </c>
    </row>
    <row r="2743" spans="1:4">
      <c r="A2743" s="4">
        <v>41109.416666666664</v>
      </c>
      <c r="B2743">
        <v>3.45</v>
      </c>
      <c r="C2743">
        <v>3904615</v>
      </c>
      <c r="D2743">
        <v>13475433.4</v>
      </c>
    </row>
    <row r="2744" spans="1:4">
      <c r="A2744" s="4">
        <v>41109.423611111109</v>
      </c>
      <c r="B2744">
        <v>3.46</v>
      </c>
      <c r="C2744">
        <v>1990875</v>
      </c>
      <c r="D2744">
        <v>6870126.4000000004</v>
      </c>
    </row>
    <row r="2745" spans="1:4">
      <c r="A2745" s="4">
        <v>41109.430555555555</v>
      </c>
      <c r="B2745">
        <v>3.48</v>
      </c>
      <c r="C2745">
        <v>9014027</v>
      </c>
      <c r="D2745">
        <v>31335223.969999999</v>
      </c>
    </row>
    <row r="2746" spans="1:4">
      <c r="A2746" s="4">
        <v>41109.4375</v>
      </c>
      <c r="B2746">
        <v>3.49</v>
      </c>
      <c r="C2746">
        <v>2431925</v>
      </c>
      <c r="D2746">
        <v>8482436.3399999999</v>
      </c>
    </row>
    <row r="2747" spans="1:4">
      <c r="A2747" s="4">
        <v>41109.444444444445</v>
      </c>
      <c r="B2747">
        <v>3.5</v>
      </c>
      <c r="C2747">
        <v>7240654</v>
      </c>
      <c r="D2747">
        <v>25395736.27</v>
      </c>
    </row>
    <row r="2748" spans="1:4">
      <c r="A2748" s="4">
        <v>41109.451388888891</v>
      </c>
      <c r="B2748">
        <v>3.55</v>
      </c>
      <c r="C2748">
        <v>12776351</v>
      </c>
      <c r="D2748">
        <v>45157518.439999998</v>
      </c>
    </row>
    <row r="2749" spans="1:4">
      <c r="A2749" s="4">
        <v>41109.458333333336</v>
      </c>
      <c r="B2749">
        <v>3.58</v>
      </c>
      <c r="C2749">
        <v>10854825</v>
      </c>
      <c r="D2749">
        <v>38720714.009999998</v>
      </c>
    </row>
    <row r="2750" spans="1:4">
      <c r="A2750" s="4">
        <v>41109.465277777781</v>
      </c>
      <c r="B2750">
        <v>3.58</v>
      </c>
      <c r="C2750">
        <v>11362904</v>
      </c>
      <c r="D2750">
        <v>40743683.020000003</v>
      </c>
    </row>
    <row r="2751" spans="1:4">
      <c r="A2751" s="4">
        <v>41109.472222222219</v>
      </c>
      <c r="B2751">
        <v>3.57</v>
      </c>
      <c r="C2751">
        <v>3614222</v>
      </c>
      <c r="D2751">
        <v>12914936.220000001</v>
      </c>
    </row>
    <row r="2752" spans="1:4">
      <c r="A2752" s="4">
        <v>41109.479166666664</v>
      </c>
      <c r="B2752">
        <v>3.57</v>
      </c>
      <c r="C2752">
        <v>1806599</v>
      </c>
      <c r="D2752">
        <v>6458451.1299999999</v>
      </c>
    </row>
    <row r="2753" spans="1:4">
      <c r="A2753" s="4">
        <v>41109.548611111109</v>
      </c>
      <c r="B2753">
        <v>3.59</v>
      </c>
      <c r="C2753">
        <v>6906674</v>
      </c>
      <c r="D2753">
        <v>24782038.91</v>
      </c>
    </row>
    <row r="2754" spans="1:4">
      <c r="A2754" s="4">
        <v>41109.555555555555</v>
      </c>
      <c r="B2754">
        <v>3.57</v>
      </c>
      <c r="C2754">
        <v>1760390</v>
      </c>
      <c r="D2754">
        <v>6306210.9400000004</v>
      </c>
    </row>
    <row r="2755" spans="1:4">
      <c r="A2755" s="4">
        <v>41109.5625</v>
      </c>
      <c r="B2755">
        <v>3.58</v>
      </c>
      <c r="C2755">
        <v>5771288</v>
      </c>
      <c r="D2755">
        <v>20701960.289999999</v>
      </c>
    </row>
    <row r="2756" spans="1:4">
      <c r="A2756" s="4">
        <v>41109.569444444445</v>
      </c>
      <c r="B2756">
        <v>3.59</v>
      </c>
      <c r="C2756">
        <v>3940429</v>
      </c>
      <c r="D2756">
        <v>14138360.82</v>
      </c>
    </row>
    <row r="2757" spans="1:4">
      <c r="A2757" s="4">
        <v>41109.576388888891</v>
      </c>
      <c r="B2757">
        <v>3.59</v>
      </c>
      <c r="C2757">
        <v>8224855</v>
      </c>
      <c r="D2757">
        <v>29606237.239999998</v>
      </c>
    </row>
    <row r="2758" spans="1:4">
      <c r="A2758" s="4">
        <v>41109.583333333336</v>
      </c>
      <c r="B2758">
        <v>3.59</v>
      </c>
      <c r="C2758">
        <v>2384507</v>
      </c>
      <c r="D2758">
        <v>8561821.0700000003</v>
      </c>
    </row>
    <row r="2759" spans="1:4">
      <c r="A2759" s="4">
        <v>41109.590277777781</v>
      </c>
      <c r="B2759">
        <v>3.58</v>
      </c>
      <c r="C2759">
        <v>1841110</v>
      </c>
      <c r="D2759">
        <v>6612053.3700000001</v>
      </c>
    </row>
    <row r="2760" spans="1:4">
      <c r="A2760" s="4">
        <v>41109.597222222219</v>
      </c>
      <c r="B2760">
        <v>3.58</v>
      </c>
      <c r="C2760">
        <v>1850087</v>
      </c>
      <c r="D2760">
        <v>6630934.46</v>
      </c>
    </row>
    <row r="2761" spans="1:4">
      <c r="A2761" s="4">
        <v>41109.604166666664</v>
      </c>
      <c r="B2761">
        <v>3.59</v>
      </c>
      <c r="C2761">
        <v>4725490</v>
      </c>
      <c r="D2761">
        <v>16961334.789999999</v>
      </c>
    </row>
    <row r="2762" spans="1:4">
      <c r="A2762" s="4">
        <v>41109.611111111109</v>
      </c>
      <c r="B2762">
        <v>3.57</v>
      </c>
      <c r="C2762">
        <v>4258695</v>
      </c>
      <c r="D2762">
        <v>15290175.84</v>
      </c>
    </row>
    <row r="2763" spans="1:4">
      <c r="A2763" s="4">
        <v>41109.618055555555</v>
      </c>
      <c r="B2763">
        <v>3.58</v>
      </c>
      <c r="C2763">
        <v>3700077</v>
      </c>
      <c r="D2763">
        <v>13237027.800000001</v>
      </c>
    </row>
    <row r="2764" spans="1:4">
      <c r="A2764" s="4">
        <v>41109.625</v>
      </c>
      <c r="B2764">
        <v>3.58</v>
      </c>
      <c r="C2764">
        <v>3454366</v>
      </c>
      <c r="D2764">
        <v>12365420.27</v>
      </c>
    </row>
    <row r="2765" spans="1:4">
      <c r="A2765" s="4">
        <v>41110.402777777781</v>
      </c>
      <c r="B2765">
        <v>3.58</v>
      </c>
      <c r="C2765">
        <v>5416781</v>
      </c>
      <c r="D2765">
        <v>19278370.039999999</v>
      </c>
    </row>
    <row r="2766" spans="1:4">
      <c r="A2766" s="4">
        <v>41110.409722222219</v>
      </c>
      <c r="B2766">
        <v>3.59</v>
      </c>
      <c r="C2766">
        <v>7788728</v>
      </c>
      <c r="D2766">
        <v>27987290.25</v>
      </c>
    </row>
    <row r="2767" spans="1:4">
      <c r="A2767" s="4">
        <v>41110.416666666664</v>
      </c>
      <c r="B2767">
        <v>3.61</v>
      </c>
      <c r="C2767">
        <v>8326373</v>
      </c>
      <c r="D2767">
        <v>30090553.399999999</v>
      </c>
    </row>
    <row r="2768" spans="1:4">
      <c r="A2768" s="4">
        <v>41110.423611111109</v>
      </c>
      <c r="B2768">
        <v>3.67</v>
      </c>
      <c r="C2768">
        <v>19232077</v>
      </c>
      <c r="D2768">
        <v>70118798.459999993</v>
      </c>
    </row>
    <row r="2769" spans="1:4">
      <c r="A2769" s="4">
        <v>41110.430555555555</v>
      </c>
      <c r="B2769">
        <v>3.71</v>
      </c>
      <c r="C2769">
        <v>24059686</v>
      </c>
      <c r="D2769">
        <v>88938774.840000004</v>
      </c>
    </row>
    <row r="2770" spans="1:4">
      <c r="A2770" s="4">
        <v>41110.4375</v>
      </c>
      <c r="B2770">
        <v>3.68</v>
      </c>
      <c r="C2770">
        <v>8399689</v>
      </c>
      <c r="D2770">
        <v>30974210.899999999</v>
      </c>
    </row>
    <row r="2771" spans="1:4">
      <c r="A2771" s="4">
        <v>41110.444444444445</v>
      </c>
      <c r="B2771">
        <v>3.69</v>
      </c>
      <c r="C2771">
        <v>3721873</v>
      </c>
      <c r="D2771">
        <v>13742938.640000001</v>
      </c>
    </row>
    <row r="2772" spans="1:4">
      <c r="A2772" s="4">
        <v>41110.451388888891</v>
      </c>
      <c r="B2772">
        <v>3.71</v>
      </c>
      <c r="C2772">
        <v>17232157</v>
      </c>
      <c r="D2772">
        <v>64013841.909999996</v>
      </c>
    </row>
    <row r="2773" spans="1:4">
      <c r="A2773" s="4">
        <v>41110.458333333336</v>
      </c>
      <c r="B2773">
        <v>3.71</v>
      </c>
      <c r="C2773">
        <v>4297915</v>
      </c>
      <c r="D2773">
        <v>15959005.710000001</v>
      </c>
    </row>
    <row r="2774" spans="1:4">
      <c r="A2774" s="4">
        <v>41110.465277777781</v>
      </c>
      <c r="B2774">
        <v>3.73</v>
      </c>
      <c r="C2774">
        <v>8327738</v>
      </c>
      <c r="D2774">
        <v>31031916.579999998</v>
      </c>
    </row>
    <row r="2775" spans="1:4">
      <c r="A2775" s="4">
        <v>41110.472222222219</v>
      </c>
      <c r="B2775">
        <v>3.74</v>
      </c>
      <c r="C2775">
        <v>6093342</v>
      </c>
      <c r="D2775">
        <v>22756949.539999999</v>
      </c>
    </row>
    <row r="2776" spans="1:4">
      <c r="A2776" s="4">
        <v>41110.479166666664</v>
      </c>
      <c r="B2776">
        <v>3.78</v>
      </c>
      <c r="C2776">
        <v>21430797</v>
      </c>
      <c r="D2776">
        <v>80823069.150000006</v>
      </c>
    </row>
    <row r="2777" spans="1:4">
      <c r="A2777" s="4">
        <v>41110.548611111109</v>
      </c>
      <c r="B2777">
        <v>3.75</v>
      </c>
      <c r="C2777">
        <v>10625602</v>
      </c>
      <c r="D2777">
        <v>40017894.859999999</v>
      </c>
    </row>
    <row r="2778" spans="1:4">
      <c r="A2778" s="4">
        <v>41110.555555555555</v>
      </c>
      <c r="B2778">
        <v>3.75</v>
      </c>
      <c r="C2778">
        <v>5447050</v>
      </c>
      <c r="D2778">
        <v>20430053.460000001</v>
      </c>
    </row>
    <row r="2779" spans="1:4">
      <c r="A2779" s="4">
        <v>41110.5625</v>
      </c>
      <c r="B2779">
        <v>3.75</v>
      </c>
      <c r="C2779">
        <v>4397522</v>
      </c>
      <c r="D2779">
        <v>16507327.43</v>
      </c>
    </row>
    <row r="2780" spans="1:4">
      <c r="A2780" s="4">
        <v>41110.569444444445</v>
      </c>
      <c r="B2780">
        <v>3.76</v>
      </c>
      <c r="C2780">
        <v>3957430</v>
      </c>
      <c r="D2780">
        <v>14859030.560000001</v>
      </c>
    </row>
    <row r="2781" spans="1:4">
      <c r="A2781" s="4">
        <v>41110.576388888891</v>
      </c>
      <c r="B2781">
        <v>3.77</v>
      </c>
      <c r="C2781">
        <v>4516491</v>
      </c>
      <c r="D2781">
        <v>16985245.289999999</v>
      </c>
    </row>
    <row r="2782" spans="1:4">
      <c r="A2782" s="4">
        <v>41110.583333333336</v>
      </c>
      <c r="B2782">
        <v>3.77</v>
      </c>
      <c r="C2782">
        <v>9769877</v>
      </c>
      <c r="D2782">
        <v>36848316.649999999</v>
      </c>
    </row>
    <row r="2783" spans="1:4">
      <c r="A2783" s="4">
        <v>41110.590277777781</v>
      </c>
      <c r="B2783">
        <v>3.75</v>
      </c>
      <c r="C2783">
        <v>5876560</v>
      </c>
      <c r="D2783">
        <v>22150865.059999999</v>
      </c>
    </row>
    <row r="2784" spans="1:4">
      <c r="A2784" s="4">
        <v>41110.597222222219</v>
      </c>
      <c r="B2784">
        <v>3.74</v>
      </c>
      <c r="C2784">
        <v>6399893</v>
      </c>
      <c r="D2784">
        <v>23980551.289999999</v>
      </c>
    </row>
    <row r="2785" spans="1:4">
      <c r="A2785" s="4">
        <v>41110.604166666664</v>
      </c>
      <c r="B2785">
        <v>3.75</v>
      </c>
      <c r="C2785">
        <v>4759168</v>
      </c>
      <c r="D2785">
        <v>17829830.32</v>
      </c>
    </row>
    <row r="2786" spans="1:4">
      <c r="A2786" s="4">
        <v>41110.611111111109</v>
      </c>
      <c r="B2786">
        <v>3.72</v>
      </c>
      <c r="C2786">
        <v>5008960</v>
      </c>
      <c r="D2786">
        <v>18713306.780000001</v>
      </c>
    </row>
    <row r="2787" spans="1:4">
      <c r="A2787" s="4">
        <v>41110.618055555555</v>
      </c>
      <c r="B2787">
        <v>3.72</v>
      </c>
      <c r="C2787">
        <v>6441202</v>
      </c>
      <c r="D2787">
        <v>24004329.75</v>
      </c>
    </row>
    <row r="2788" spans="1:4">
      <c r="A2788" s="4">
        <v>41110.625</v>
      </c>
      <c r="B2788">
        <v>3.74</v>
      </c>
      <c r="C2788">
        <v>8123911</v>
      </c>
      <c r="D2788">
        <v>30307178.870000001</v>
      </c>
    </row>
    <row r="2789" spans="1:4">
      <c r="A2789" s="4">
        <v>41113.402777777781</v>
      </c>
      <c r="B2789">
        <v>3.69</v>
      </c>
      <c r="C2789">
        <v>10289500</v>
      </c>
      <c r="D2789">
        <v>38034139.009999998</v>
      </c>
    </row>
    <row r="2790" spans="1:4">
      <c r="A2790" s="4">
        <v>41113.409722222219</v>
      </c>
      <c r="B2790">
        <v>3.73</v>
      </c>
      <c r="C2790">
        <v>6570329</v>
      </c>
      <c r="D2790">
        <v>24414284.73</v>
      </c>
    </row>
    <row r="2791" spans="1:4">
      <c r="A2791" s="4">
        <v>41113.416666666664</v>
      </c>
      <c r="B2791">
        <v>3.75</v>
      </c>
      <c r="C2791">
        <v>11107712</v>
      </c>
      <c r="D2791">
        <v>41684046.509999998</v>
      </c>
    </row>
    <row r="2792" spans="1:4">
      <c r="A2792" s="4">
        <v>41113.423611111109</v>
      </c>
      <c r="B2792">
        <v>3.73</v>
      </c>
      <c r="C2792">
        <v>5139700</v>
      </c>
      <c r="D2792">
        <v>19232465.02</v>
      </c>
    </row>
    <row r="2793" spans="1:4">
      <c r="A2793" s="4">
        <v>41113.430555555555</v>
      </c>
      <c r="B2793">
        <v>3.72</v>
      </c>
      <c r="C2793">
        <v>2565036</v>
      </c>
      <c r="D2793">
        <v>9563900.2100000009</v>
      </c>
    </row>
    <row r="2794" spans="1:4">
      <c r="A2794" s="4">
        <v>41113.4375</v>
      </c>
      <c r="B2794">
        <v>3.74</v>
      </c>
      <c r="C2794">
        <v>3149716</v>
      </c>
      <c r="D2794">
        <v>11744216.27</v>
      </c>
    </row>
    <row r="2795" spans="1:4">
      <c r="A2795" s="4">
        <v>41113.444444444445</v>
      </c>
      <c r="B2795">
        <v>3.73</v>
      </c>
      <c r="C2795">
        <v>2351262</v>
      </c>
      <c r="D2795">
        <v>8785782.2599999998</v>
      </c>
    </row>
    <row r="2796" spans="1:4">
      <c r="A2796" s="4">
        <v>41113.451388888891</v>
      </c>
      <c r="B2796">
        <v>3.72</v>
      </c>
      <c r="C2796">
        <v>1220063</v>
      </c>
      <c r="D2796">
        <v>4541574.4000000004</v>
      </c>
    </row>
    <row r="2797" spans="1:4">
      <c r="A2797" s="4">
        <v>41113.458333333336</v>
      </c>
      <c r="B2797">
        <v>3.73</v>
      </c>
      <c r="C2797">
        <v>1832951</v>
      </c>
      <c r="D2797">
        <v>6834433.3899999997</v>
      </c>
    </row>
    <row r="2798" spans="1:4">
      <c r="A2798" s="4">
        <v>41113.465277777781</v>
      </c>
      <c r="B2798">
        <v>3.7</v>
      </c>
      <c r="C2798">
        <v>5646478</v>
      </c>
      <c r="D2798">
        <v>20961496.91</v>
      </c>
    </row>
    <row r="2799" spans="1:4">
      <c r="A2799" s="4">
        <v>41113.472222222219</v>
      </c>
      <c r="B2799">
        <v>3.68</v>
      </c>
      <c r="C2799">
        <v>3626589</v>
      </c>
      <c r="D2799">
        <v>13392589.08</v>
      </c>
    </row>
    <row r="2800" spans="1:4">
      <c r="A2800" s="4">
        <v>41113.479166666664</v>
      </c>
      <c r="B2800">
        <v>3.7</v>
      </c>
      <c r="C2800">
        <v>3198511</v>
      </c>
      <c r="D2800">
        <v>11783734.48</v>
      </c>
    </row>
    <row r="2801" spans="1:4">
      <c r="A2801" s="4">
        <v>41113.548611111109</v>
      </c>
      <c r="B2801">
        <v>3.69</v>
      </c>
      <c r="C2801">
        <v>2049562</v>
      </c>
      <c r="D2801">
        <v>7557090.4199999999</v>
      </c>
    </row>
    <row r="2802" spans="1:4">
      <c r="A2802" s="4">
        <v>41113.555555555555</v>
      </c>
      <c r="B2802">
        <v>3.68</v>
      </c>
      <c r="C2802">
        <v>1440908</v>
      </c>
      <c r="D2802">
        <v>5315292.18</v>
      </c>
    </row>
    <row r="2803" spans="1:4">
      <c r="A2803" s="4">
        <v>41113.5625</v>
      </c>
      <c r="B2803">
        <v>3.69</v>
      </c>
      <c r="C2803">
        <v>1330385</v>
      </c>
      <c r="D2803">
        <v>4908611.6399999997</v>
      </c>
    </row>
    <row r="2804" spans="1:4">
      <c r="A2804" s="4">
        <v>41113.569444444445</v>
      </c>
      <c r="B2804">
        <v>3.71</v>
      </c>
      <c r="C2804">
        <v>1456871</v>
      </c>
      <c r="D2804">
        <v>5389237.7199999997</v>
      </c>
    </row>
    <row r="2805" spans="1:4">
      <c r="A2805" s="4">
        <v>41113.576388888891</v>
      </c>
      <c r="B2805">
        <v>3.69</v>
      </c>
      <c r="C2805">
        <v>1903326</v>
      </c>
      <c r="D2805">
        <v>7037808.7400000002</v>
      </c>
    </row>
    <row r="2806" spans="1:4">
      <c r="A2806" s="4">
        <v>41113.583333333336</v>
      </c>
      <c r="B2806">
        <v>3.7</v>
      </c>
      <c r="C2806">
        <v>863794</v>
      </c>
      <c r="D2806">
        <v>3194697.06</v>
      </c>
    </row>
    <row r="2807" spans="1:4">
      <c r="A2807" s="4">
        <v>41113.590277777781</v>
      </c>
      <c r="B2807">
        <v>3.7</v>
      </c>
      <c r="C2807">
        <v>1172395</v>
      </c>
      <c r="D2807">
        <v>4334855.3499999996</v>
      </c>
    </row>
    <row r="2808" spans="1:4">
      <c r="A2808" s="4">
        <v>41113.597222222219</v>
      </c>
      <c r="B2808">
        <v>3.69</v>
      </c>
      <c r="C2808">
        <v>2051838</v>
      </c>
      <c r="D2808">
        <v>7572606.8799999999</v>
      </c>
    </row>
    <row r="2809" spans="1:4">
      <c r="A2809" s="4">
        <v>41113.604166666664</v>
      </c>
      <c r="B2809">
        <v>3.7</v>
      </c>
      <c r="C2809">
        <v>751635</v>
      </c>
      <c r="D2809">
        <v>2777942.15</v>
      </c>
    </row>
    <row r="2810" spans="1:4">
      <c r="A2810" s="4">
        <v>41113.611111111109</v>
      </c>
      <c r="B2810">
        <v>3.67</v>
      </c>
      <c r="C2810">
        <v>6071655</v>
      </c>
      <c r="D2810">
        <v>22337893.52</v>
      </c>
    </row>
    <row r="2811" spans="1:4">
      <c r="A2811" s="4">
        <v>41113.618055555555</v>
      </c>
      <c r="B2811">
        <v>3.67</v>
      </c>
      <c r="C2811">
        <v>3028374</v>
      </c>
      <c r="D2811">
        <v>11133253.58</v>
      </c>
    </row>
    <row r="2812" spans="1:4">
      <c r="A2812" s="4">
        <v>41113.625</v>
      </c>
      <c r="B2812">
        <v>3.69</v>
      </c>
      <c r="C2812">
        <v>2686440</v>
      </c>
      <c r="D2812">
        <v>9890837.6699999999</v>
      </c>
    </row>
    <row r="2813" spans="1:4">
      <c r="A2813" s="4">
        <v>41114.402777777781</v>
      </c>
      <c r="B2813">
        <v>3.71</v>
      </c>
      <c r="C2813">
        <v>5509001</v>
      </c>
      <c r="D2813">
        <v>20394965.940000001</v>
      </c>
    </row>
    <row r="2814" spans="1:4">
      <c r="A2814" s="4">
        <v>41114.409722222219</v>
      </c>
      <c r="B2814">
        <v>3.68</v>
      </c>
      <c r="C2814">
        <v>3876837</v>
      </c>
      <c r="D2814">
        <v>14316435.6</v>
      </c>
    </row>
    <row r="2815" spans="1:4">
      <c r="A2815" s="4">
        <v>41114.416666666664</v>
      </c>
      <c r="B2815">
        <v>3.66</v>
      </c>
      <c r="C2815">
        <v>4030631</v>
      </c>
      <c r="D2815">
        <v>14811844.16</v>
      </c>
    </row>
    <row r="2816" spans="1:4">
      <c r="A2816" s="4">
        <v>41114.423611111109</v>
      </c>
      <c r="B2816">
        <v>3.65</v>
      </c>
      <c r="C2816">
        <v>3825046</v>
      </c>
      <c r="D2816">
        <v>13991346.130000001</v>
      </c>
    </row>
    <row r="2817" spans="1:4">
      <c r="A2817" s="4">
        <v>41114.430555555555</v>
      </c>
      <c r="B2817">
        <v>3.64</v>
      </c>
      <c r="C2817">
        <v>5485400</v>
      </c>
      <c r="D2817">
        <v>19993618.309999999</v>
      </c>
    </row>
    <row r="2818" spans="1:4">
      <c r="A2818" s="4">
        <v>41114.4375</v>
      </c>
      <c r="B2818">
        <v>3.65</v>
      </c>
      <c r="C2818">
        <v>1720531</v>
      </c>
      <c r="D2818">
        <v>6269019.8399999999</v>
      </c>
    </row>
    <row r="2819" spans="1:4">
      <c r="A2819" s="4">
        <v>41114.444444444445</v>
      </c>
      <c r="B2819">
        <v>3.65</v>
      </c>
      <c r="C2819">
        <v>3309813</v>
      </c>
      <c r="D2819">
        <v>12056534.710000001</v>
      </c>
    </row>
    <row r="2820" spans="1:4">
      <c r="A2820" s="4">
        <v>41114.451388888891</v>
      </c>
      <c r="B2820">
        <v>3.66</v>
      </c>
      <c r="C2820">
        <v>1715384</v>
      </c>
      <c r="D2820">
        <v>6266820.6399999997</v>
      </c>
    </row>
    <row r="2821" spans="1:4">
      <c r="A2821" s="4">
        <v>41114.458333333336</v>
      </c>
      <c r="B2821">
        <v>3.65</v>
      </c>
      <c r="C2821">
        <v>571759</v>
      </c>
      <c r="D2821">
        <v>2089302.35</v>
      </c>
    </row>
    <row r="2822" spans="1:4">
      <c r="A2822" s="4">
        <v>41114.465277777781</v>
      </c>
      <c r="B2822">
        <v>3.65</v>
      </c>
      <c r="C2822">
        <v>1648922</v>
      </c>
      <c r="D2822">
        <v>6010381.6100000003</v>
      </c>
    </row>
    <row r="2823" spans="1:4">
      <c r="A2823" s="4">
        <v>41114.472222222219</v>
      </c>
      <c r="B2823">
        <v>3.66</v>
      </c>
      <c r="C2823">
        <v>1558983</v>
      </c>
      <c r="D2823">
        <v>5690246.0499999998</v>
      </c>
    </row>
    <row r="2824" spans="1:4">
      <c r="A2824" s="4">
        <v>41114.479166666664</v>
      </c>
      <c r="B2824">
        <v>3.65</v>
      </c>
      <c r="C2824">
        <v>1444398</v>
      </c>
      <c r="D2824">
        <v>5271214.28</v>
      </c>
    </row>
    <row r="2825" spans="1:4">
      <c r="A2825" s="4">
        <v>41114.548611111109</v>
      </c>
      <c r="B2825">
        <v>3.66</v>
      </c>
      <c r="C2825">
        <v>2791109</v>
      </c>
      <c r="D2825">
        <v>10204411.939999999</v>
      </c>
    </row>
    <row r="2826" spans="1:4">
      <c r="A2826" s="4">
        <v>41114.555555555555</v>
      </c>
      <c r="B2826">
        <v>3.66</v>
      </c>
      <c r="C2826">
        <v>763500</v>
      </c>
      <c r="D2826">
        <v>2793572.42</v>
      </c>
    </row>
    <row r="2827" spans="1:4">
      <c r="A2827" s="4">
        <v>41114.5625</v>
      </c>
      <c r="B2827">
        <v>3.65</v>
      </c>
      <c r="C2827">
        <v>1068824</v>
      </c>
      <c r="D2827">
        <v>3907153.6</v>
      </c>
    </row>
    <row r="2828" spans="1:4">
      <c r="A2828" s="4">
        <v>41114.569444444445</v>
      </c>
      <c r="B2828">
        <v>3.7</v>
      </c>
      <c r="C2828">
        <v>6409947</v>
      </c>
      <c r="D2828">
        <v>23734024.899999999</v>
      </c>
    </row>
    <row r="2829" spans="1:4">
      <c r="A2829" s="4">
        <v>41114.576388888891</v>
      </c>
      <c r="B2829">
        <v>3.7</v>
      </c>
      <c r="C2829">
        <v>1034450</v>
      </c>
      <c r="D2829">
        <v>3831787</v>
      </c>
    </row>
    <row r="2830" spans="1:4">
      <c r="A2830" s="4">
        <v>41114.583333333336</v>
      </c>
      <c r="B2830">
        <v>3.7</v>
      </c>
      <c r="C2830">
        <v>6178808</v>
      </c>
      <c r="D2830">
        <v>22951237.530000001</v>
      </c>
    </row>
    <row r="2831" spans="1:4">
      <c r="A2831" s="4">
        <v>41114.590277777781</v>
      </c>
      <c r="B2831">
        <v>3.69</v>
      </c>
      <c r="C2831">
        <v>2025711</v>
      </c>
      <c r="D2831">
        <v>7490851.3200000003</v>
      </c>
    </row>
    <row r="2832" spans="1:4">
      <c r="A2832" s="4">
        <v>41114.597222222219</v>
      </c>
      <c r="B2832">
        <v>3.69</v>
      </c>
      <c r="C2832">
        <v>1048302</v>
      </c>
      <c r="D2832">
        <v>3865255.36</v>
      </c>
    </row>
    <row r="2833" spans="1:4">
      <c r="A2833" s="4">
        <v>41114.604166666664</v>
      </c>
      <c r="B2833">
        <v>3.69</v>
      </c>
      <c r="C2833">
        <v>1114766</v>
      </c>
      <c r="D2833">
        <v>4110249.88</v>
      </c>
    </row>
    <row r="2834" spans="1:4">
      <c r="A2834" s="4">
        <v>41114.611111111109</v>
      </c>
      <c r="B2834">
        <v>3.69</v>
      </c>
      <c r="C2834">
        <v>1886000</v>
      </c>
      <c r="D2834">
        <v>6966978</v>
      </c>
    </row>
    <row r="2835" spans="1:4">
      <c r="A2835" s="4">
        <v>41114.618055555555</v>
      </c>
      <c r="B2835">
        <v>3.7</v>
      </c>
      <c r="C2835">
        <v>2029910</v>
      </c>
      <c r="D2835">
        <v>7489755.2599999998</v>
      </c>
    </row>
    <row r="2836" spans="1:4">
      <c r="A2836" s="4">
        <v>41114.625</v>
      </c>
      <c r="B2836">
        <v>3.71</v>
      </c>
      <c r="C2836">
        <v>3669184</v>
      </c>
      <c r="D2836">
        <v>13572174.800000001</v>
      </c>
    </row>
    <row r="2837" spans="1:4">
      <c r="A2837" s="4">
        <v>41115.402777777781</v>
      </c>
      <c r="B2837">
        <v>3.68</v>
      </c>
      <c r="C2837">
        <v>1575200</v>
      </c>
      <c r="D2837">
        <v>5802531</v>
      </c>
    </row>
    <row r="2838" spans="1:4">
      <c r="A2838" s="4">
        <v>41115.409722222219</v>
      </c>
      <c r="B2838">
        <v>3.68</v>
      </c>
      <c r="C2838">
        <v>1705918</v>
      </c>
      <c r="D2838">
        <v>6268862.8700000001</v>
      </c>
    </row>
    <row r="2839" spans="1:4">
      <c r="A2839" s="4">
        <v>41115.416666666664</v>
      </c>
      <c r="B2839">
        <v>3.66</v>
      </c>
      <c r="C2839">
        <v>2968342</v>
      </c>
      <c r="D2839">
        <v>10865712.300000001</v>
      </c>
    </row>
    <row r="2840" spans="1:4">
      <c r="A2840" s="4">
        <v>41115.423611111109</v>
      </c>
      <c r="B2840">
        <v>3.69</v>
      </c>
      <c r="C2840">
        <v>1346728</v>
      </c>
      <c r="D2840">
        <v>4947922.1900000004</v>
      </c>
    </row>
    <row r="2841" spans="1:4">
      <c r="A2841" s="4">
        <v>41115.430555555555</v>
      </c>
      <c r="B2841">
        <v>3.69</v>
      </c>
      <c r="C2841">
        <v>1636283</v>
      </c>
      <c r="D2841">
        <v>6038665</v>
      </c>
    </row>
    <row r="2842" spans="1:4">
      <c r="A2842" s="4">
        <v>41115.4375</v>
      </c>
      <c r="B2842">
        <v>3.71</v>
      </c>
      <c r="C2842">
        <v>3205465</v>
      </c>
      <c r="D2842">
        <v>11863622.539999999</v>
      </c>
    </row>
    <row r="2843" spans="1:4">
      <c r="A2843" s="4">
        <v>41115.444444444445</v>
      </c>
      <c r="B2843">
        <v>3.7</v>
      </c>
      <c r="C2843">
        <v>3894810</v>
      </c>
      <c r="D2843">
        <v>14457694.77</v>
      </c>
    </row>
    <row r="2844" spans="1:4">
      <c r="A2844" s="4">
        <v>41115.451388888891</v>
      </c>
      <c r="B2844">
        <v>3.73</v>
      </c>
      <c r="C2844">
        <v>4297003</v>
      </c>
      <c r="D2844">
        <v>15961838.51</v>
      </c>
    </row>
    <row r="2845" spans="1:4">
      <c r="A2845" s="4">
        <v>41115.458333333336</v>
      </c>
      <c r="B2845">
        <v>3.72</v>
      </c>
      <c r="C2845">
        <v>6712269</v>
      </c>
      <c r="D2845">
        <v>25026127.050000001</v>
      </c>
    </row>
    <row r="2846" spans="1:4">
      <c r="A2846" s="4">
        <v>41115.465277777781</v>
      </c>
      <c r="B2846">
        <v>3.74</v>
      </c>
      <c r="C2846">
        <v>4854289</v>
      </c>
      <c r="D2846">
        <v>18116748.969999999</v>
      </c>
    </row>
    <row r="2847" spans="1:4">
      <c r="A2847" s="4">
        <v>41115.472222222219</v>
      </c>
      <c r="B2847">
        <v>3.73</v>
      </c>
      <c r="C2847">
        <v>4557556</v>
      </c>
      <c r="D2847">
        <v>17044673.879999999</v>
      </c>
    </row>
    <row r="2848" spans="1:4">
      <c r="A2848" s="4">
        <v>41115.479166666664</v>
      </c>
      <c r="B2848">
        <v>3.73</v>
      </c>
      <c r="C2848">
        <v>4457861</v>
      </c>
      <c r="D2848">
        <v>16632506.210000001</v>
      </c>
    </row>
    <row r="2849" spans="1:4">
      <c r="A2849" s="4">
        <v>41115.548611111109</v>
      </c>
      <c r="B2849">
        <v>3.72</v>
      </c>
      <c r="C2849">
        <v>3219643</v>
      </c>
      <c r="D2849">
        <v>12005997.77</v>
      </c>
    </row>
    <row r="2850" spans="1:4">
      <c r="A2850" s="4">
        <v>41115.555555555555</v>
      </c>
      <c r="B2850">
        <v>3.72</v>
      </c>
      <c r="C2850">
        <v>3932027</v>
      </c>
      <c r="D2850">
        <v>14669001.17</v>
      </c>
    </row>
    <row r="2851" spans="1:4">
      <c r="A2851" s="4">
        <v>41115.5625</v>
      </c>
      <c r="B2851">
        <v>3.74</v>
      </c>
      <c r="C2851">
        <v>2746988</v>
      </c>
      <c r="D2851">
        <v>10257224.130000001</v>
      </c>
    </row>
    <row r="2852" spans="1:4">
      <c r="A2852" s="4">
        <v>41115.569444444445</v>
      </c>
      <c r="B2852">
        <v>3.73</v>
      </c>
      <c r="C2852">
        <v>3083378</v>
      </c>
      <c r="D2852">
        <v>11508011.699999999</v>
      </c>
    </row>
    <row r="2853" spans="1:4">
      <c r="A2853" s="4">
        <v>41115.576388888891</v>
      </c>
      <c r="B2853">
        <v>3.72</v>
      </c>
      <c r="C2853">
        <v>3021507</v>
      </c>
      <c r="D2853">
        <v>11263771.59</v>
      </c>
    </row>
    <row r="2854" spans="1:4">
      <c r="A2854" s="4">
        <v>41115.583333333336</v>
      </c>
      <c r="B2854">
        <v>3.72</v>
      </c>
      <c r="C2854">
        <v>1172954</v>
      </c>
      <c r="D2854">
        <v>4365832.0599999996</v>
      </c>
    </row>
    <row r="2855" spans="1:4">
      <c r="A2855" s="4">
        <v>41115.590277777781</v>
      </c>
      <c r="B2855">
        <v>3.72</v>
      </c>
      <c r="C2855">
        <v>805785</v>
      </c>
      <c r="D2855">
        <v>2995376.71</v>
      </c>
    </row>
    <row r="2856" spans="1:4">
      <c r="A2856" s="4">
        <v>41115.597222222219</v>
      </c>
      <c r="B2856">
        <v>3.72</v>
      </c>
      <c r="C2856">
        <v>2092963</v>
      </c>
      <c r="D2856">
        <v>7766690.5700000003</v>
      </c>
    </row>
    <row r="2857" spans="1:4">
      <c r="A2857" s="4">
        <v>41115.604166666664</v>
      </c>
      <c r="B2857">
        <v>3.72</v>
      </c>
      <c r="C2857">
        <v>925693</v>
      </c>
      <c r="D2857">
        <v>3438332.03</v>
      </c>
    </row>
    <row r="2858" spans="1:4">
      <c r="A2858" s="4">
        <v>41115.611111111109</v>
      </c>
      <c r="B2858">
        <v>3.71</v>
      </c>
      <c r="C2858">
        <v>1139091</v>
      </c>
      <c r="D2858">
        <v>4226494.7</v>
      </c>
    </row>
    <row r="2859" spans="1:4">
      <c r="A2859" s="4">
        <v>41115.618055555555</v>
      </c>
      <c r="B2859">
        <v>3.7</v>
      </c>
      <c r="C2859">
        <v>3170052</v>
      </c>
      <c r="D2859">
        <v>11732309.960000001</v>
      </c>
    </row>
    <row r="2860" spans="1:4">
      <c r="A2860" s="4">
        <v>41115.625</v>
      </c>
      <c r="B2860">
        <v>3.71</v>
      </c>
      <c r="C2860">
        <v>2527650</v>
      </c>
      <c r="D2860">
        <v>9362673.0299999993</v>
      </c>
    </row>
    <row r="2861" spans="1:4">
      <c r="A2861" s="4">
        <v>41116.402777777781</v>
      </c>
      <c r="B2861">
        <v>3.73</v>
      </c>
      <c r="C2861">
        <v>5009277</v>
      </c>
      <c r="D2861">
        <v>18709523.809999999</v>
      </c>
    </row>
    <row r="2862" spans="1:4">
      <c r="A2862" s="4">
        <v>41116.409722222219</v>
      </c>
      <c r="B2862">
        <v>3.72</v>
      </c>
      <c r="C2862">
        <v>3234839</v>
      </c>
      <c r="D2862">
        <v>12051157.15</v>
      </c>
    </row>
    <row r="2863" spans="1:4">
      <c r="A2863" s="4">
        <v>41116.416666666664</v>
      </c>
      <c r="B2863">
        <v>3.71</v>
      </c>
      <c r="C2863">
        <v>1372459</v>
      </c>
      <c r="D2863">
        <v>5106773.57</v>
      </c>
    </row>
    <row r="2864" spans="1:4">
      <c r="A2864" s="4">
        <v>41116.423611111109</v>
      </c>
      <c r="B2864">
        <v>3.72</v>
      </c>
      <c r="C2864">
        <v>1822217</v>
      </c>
      <c r="D2864">
        <v>6773837.0700000003</v>
      </c>
    </row>
    <row r="2865" spans="1:4">
      <c r="A2865" s="4">
        <v>41116.430555555555</v>
      </c>
      <c r="B2865">
        <v>3.73</v>
      </c>
      <c r="C2865">
        <v>3780306</v>
      </c>
      <c r="D2865">
        <v>14084891.939999999</v>
      </c>
    </row>
    <row r="2866" spans="1:4">
      <c r="A2866" s="4">
        <v>41116.4375</v>
      </c>
      <c r="B2866">
        <v>3.74</v>
      </c>
      <c r="C2866">
        <v>5557195</v>
      </c>
      <c r="D2866">
        <v>20786476.300000001</v>
      </c>
    </row>
    <row r="2867" spans="1:4">
      <c r="A2867" s="4">
        <v>41116.444444444445</v>
      </c>
      <c r="B2867">
        <v>3.75</v>
      </c>
      <c r="C2867">
        <v>3193365</v>
      </c>
      <c r="D2867">
        <v>11955557.939999999</v>
      </c>
    </row>
    <row r="2868" spans="1:4">
      <c r="A2868" s="4">
        <v>41116.451388888891</v>
      </c>
      <c r="B2868">
        <v>3.75</v>
      </c>
      <c r="C2868">
        <v>2075102</v>
      </c>
      <c r="D2868">
        <v>7774122.4800000004</v>
      </c>
    </row>
    <row r="2869" spans="1:4">
      <c r="A2869" s="4">
        <v>41116.458333333336</v>
      </c>
      <c r="B2869">
        <v>3.75</v>
      </c>
      <c r="C2869">
        <v>3699390</v>
      </c>
      <c r="D2869">
        <v>13870612.6</v>
      </c>
    </row>
    <row r="2870" spans="1:4">
      <c r="A2870" s="4">
        <v>41116.465277777781</v>
      </c>
      <c r="B2870">
        <v>3.78</v>
      </c>
      <c r="C2870">
        <v>10700217</v>
      </c>
      <c r="D2870">
        <v>40381656.140000001</v>
      </c>
    </row>
    <row r="2871" spans="1:4">
      <c r="A2871" s="4">
        <v>41116.472222222219</v>
      </c>
      <c r="B2871">
        <v>3.77</v>
      </c>
      <c r="C2871">
        <v>4893006</v>
      </c>
      <c r="D2871">
        <v>18515248.600000001</v>
      </c>
    </row>
    <row r="2872" spans="1:4">
      <c r="A2872" s="4">
        <v>41116.479166666664</v>
      </c>
      <c r="B2872">
        <v>3.76</v>
      </c>
      <c r="C2872">
        <v>2757852</v>
      </c>
      <c r="D2872">
        <v>10400130.539999999</v>
      </c>
    </row>
    <row r="2873" spans="1:4">
      <c r="A2873" s="4">
        <v>41116.548611111109</v>
      </c>
      <c r="B2873">
        <v>3.76</v>
      </c>
      <c r="C2873">
        <v>1244007</v>
      </c>
      <c r="D2873">
        <v>4684580.2</v>
      </c>
    </row>
    <row r="2874" spans="1:4">
      <c r="A2874" s="4">
        <v>41116.555555555555</v>
      </c>
      <c r="B2874">
        <v>3.76</v>
      </c>
      <c r="C2874">
        <v>2601962</v>
      </c>
      <c r="D2874">
        <v>9784703.7200000007</v>
      </c>
    </row>
    <row r="2875" spans="1:4">
      <c r="A2875" s="4">
        <v>41116.5625</v>
      </c>
      <c r="B2875">
        <v>3.75</v>
      </c>
      <c r="C2875">
        <v>1394882</v>
      </c>
      <c r="D2875">
        <v>5242173.5</v>
      </c>
    </row>
    <row r="2876" spans="1:4">
      <c r="A2876" s="4">
        <v>41116.569444444445</v>
      </c>
      <c r="B2876">
        <v>3.76</v>
      </c>
      <c r="C2876">
        <v>948995</v>
      </c>
      <c r="D2876">
        <v>3561438.25</v>
      </c>
    </row>
    <row r="2877" spans="1:4">
      <c r="A2877" s="4">
        <v>41116.576388888891</v>
      </c>
      <c r="B2877">
        <v>3.74</v>
      </c>
      <c r="C2877">
        <v>1675573</v>
      </c>
      <c r="D2877">
        <v>6278472.0099999998</v>
      </c>
    </row>
    <row r="2878" spans="1:4">
      <c r="A2878" s="4">
        <v>41116.583333333336</v>
      </c>
      <c r="B2878">
        <v>3.73</v>
      </c>
      <c r="C2878">
        <v>4410926</v>
      </c>
      <c r="D2878">
        <v>16472779.24</v>
      </c>
    </row>
    <row r="2879" spans="1:4">
      <c r="A2879" s="4">
        <v>41116.590277777781</v>
      </c>
      <c r="B2879">
        <v>3.73</v>
      </c>
      <c r="C2879">
        <v>4111277</v>
      </c>
      <c r="D2879">
        <v>15299112.439999999</v>
      </c>
    </row>
    <row r="2880" spans="1:4">
      <c r="A2880" s="4">
        <v>41116.597222222219</v>
      </c>
      <c r="B2880">
        <v>3.72</v>
      </c>
      <c r="C2880">
        <v>1230589</v>
      </c>
      <c r="D2880">
        <v>4579874.08</v>
      </c>
    </row>
    <row r="2881" spans="1:4">
      <c r="A2881" s="4">
        <v>41116.604166666664</v>
      </c>
      <c r="B2881">
        <v>3.72</v>
      </c>
      <c r="C2881">
        <v>5104735</v>
      </c>
      <c r="D2881">
        <v>18952220.190000001</v>
      </c>
    </row>
    <row r="2882" spans="1:4">
      <c r="A2882" s="4">
        <v>41116.611111111109</v>
      </c>
      <c r="B2882">
        <v>3.7</v>
      </c>
      <c r="C2882">
        <v>3352900</v>
      </c>
      <c r="D2882">
        <v>12432866.99</v>
      </c>
    </row>
    <row r="2883" spans="1:4">
      <c r="A2883" s="4">
        <v>41116.618055555555</v>
      </c>
      <c r="B2883">
        <v>3.7</v>
      </c>
      <c r="C2883">
        <v>5764199</v>
      </c>
      <c r="D2883">
        <v>21328397.300000001</v>
      </c>
    </row>
    <row r="2884" spans="1:4">
      <c r="A2884" s="4">
        <v>41116.625</v>
      </c>
      <c r="B2884">
        <v>3.7</v>
      </c>
      <c r="C2884">
        <v>4106559</v>
      </c>
      <c r="D2884">
        <v>15182919.439999999</v>
      </c>
    </row>
    <row r="2885" spans="1:4">
      <c r="A2885" s="4">
        <v>41117.402777777781</v>
      </c>
      <c r="B2885">
        <v>3.73</v>
      </c>
      <c r="C2885">
        <v>4349568</v>
      </c>
      <c r="D2885">
        <v>16217748.960000001</v>
      </c>
    </row>
    <row r="2886" spans="1:4">
      <c r="A2886" s="4">
        <v>41117.409722222219</v>
      </c>
      <c r="B2886">
        <v>3.74</v>
      </c>
      <c r="C2886">
        <v>2466261</v>
      </c>
      <c r="D2886">
        <v>9182537.4499999993</v>
      </c>
    </row>
    <row r="2887" spans="1:4">
      <c r="A2887" s="4">
        <v>41117.416666666664</v>
      </c>
      <c r="B2887">
        <v>3.73</v>
      </c>
      <c r="C2887">
        <v>4052540</v>
      </c>
      <c r="D2887">
        <v>15113963.199999999</v>
      </c>
    </row>
    <row r="2888" spans="1:4">
      <c r="A2888" s="4">
        <v>41117.423611111109</v>
      </c>
      <c r="B2888">
        <v>3.75</v>
      </c>
      <c r="C2888">
        <v>5826691</v>
      </c>
      <c r="D2888">
        <v>21810337.539999999</v>
      </c>
    </row>
    <row r="2889" spans="1:4">
      <c r="A2889" s="4">
        <v>41117.430555555555</v>
      </c>
      <c r="B2889">
        <v>3.75</v>
      </c>
      <c r="C2889">
        <v>3093769</v>
      </c>
      <c r="D2889">
        <v>11584423.949999999</v>
      </c>
    </row>
    <row r="2890" spans="1:4">
      <c r="A2890" s="4">
        <v>41117.4375</v>
      </c>
      <c r="B2890">
        <v>3.75</v>
      </c>
      <c r="C2890">
        <v>2808732</v>
      </c>
      <c r="D2890">
        <v>10511718.67</v>
      </c>
    </row>
    <row r="2891" spans="1:4">
      <c r="A2891" s="4">
        <v>41117.444444444445</v>
      </c>
      <c r="B2891">
        <v>3.75</v>
      </c>
      <c r="C2891">
        <v>3206800</v>
      </c>
      <c r="D2891">
        <v>12023888</v>
      </c>
    </row>
    <row r="2892" spans="1:4">
      <c r="A2892" s="4">
        <v>41117.451388888891</v>
      </c>
      <c r="B2892">
        <v>3.74</v>
      </c>
      <c r="C2892">
        <v>2718549</v>
      </c>
      <c r="D2892">
        <v>10164197.66</v>
      </c>
    </row>
    <row r="2893" spans="1:4">
      <c r="A2893" s="4">
        <v>41117.458333333336</v>
      </c>
      <c r="B2893">
        <v>3.73</v>
      </c>
      <c r="C2893">
        <v>871380</v>
      </c>
      <c r="D2893">
        <v>3253074.4</v>
      </c>
    </row>
    <row r="2894" spans="1:4">
      <c r="A2894" s="4">
        <v>41117.465277777781</v>
      </c>
      <c r="B2894">
        <v>3.72</v>
      </c>
      <c r="C2894">
        <v>1078179</v>
      </c>
      <c r="D2894">
        <v>4019468.67</v>
      </c>
    </row>
    <row r="2895" spans="1:4">
      <c r="A2895" s="4">
        <v>41117.472222222219</v>
      </c>
      <c r="B2895">
        <v>3.72</v>
      </c>
      <c r="C2895">
        <v>596280</v>
      </c>
      <c r="D2895">
        <v>2218178.36</v>
      </c>
    </row>
    <row r="2896" spans="1:4">
      <c r="A2896" s="4">
        <v>41117.479166666664</v>
      </c>
      <c r="B2896">
        <v>3.72</v>
      </c>
      <c r="C2896">
        <v>637900</v>
      </c>
      <c r="D2896">
        <v>2373322</v>
      </c>
    </row>
    <row r="2897" spans="1:4">
      <c r="A2897" s="4">
        <v>41117.548611111109</v>
      </c>
      <c r="B2897">
        <v>3.72</v>
      </c>
      <c r="C2897">
        <v>1275300</v>
      </c>
      <c r="D2897">
        <v>4749697</v>
      </c>
    </row>
    <row r="2898" spans="1:4">
      <c r="A2898" s="4">
        <v>41117.555555555555</v>
      </c>
      <c r="B2898">
        <v>3.72</v>
      </c>
      <c r="C2898">
        <v>2297076</v>
      </c>
      <c r="D2898">
        <v>8533613.9800000004</v>
      </c>
    </row>
    <row r="2899" spans="1:4">
      <c r="A2899" s="4">
        <v>41117.5625</v>
      </c>
      <c r="B2899">
        <v>3.71</v>
      </c>
      <c r="C2899">
        <v>878100</v>
      </c>
      <c r="D2899">
        <v>3264923.93</v>
      </c>
    </row>
    <row r="2900" spans="1:4">
      <c r="A2900" s="4">
        <v>41117.569444444445</v>
      </c>
      <c r="B2900">
        <v>3.71</v>
      </c>
      <c r="C2900">
        <v>1613517</v>
      </c>
      <c r="D2900">
        <v>5984108.75</v>
      </c>
    </row>
    <row r="2901" spans="1:4">
      <c r="A2901" s="4">
        <v>41117.576388888891</v>
      </c>
      <c r="B2901">
        <v>3.71</v>
      </c>
      <c r="C2901">
        <v>1028254</v>
      </c>
      <c r="D2901">
        <v>3816599.34</v>
      </c>
    </row>
    <row r="2902" spans="1:4">
      <c r="A2902" s="4">
        <v>41117.583333333336</v>
      </c>
      <c r="B2902">
        <v>3.72</v>
      </c>
      <c r="C2902">
        <v>1851136</v>
      </c>
      <c r="D2902">
        <v>6868529.6600000001</v>
      </c>
    </row>
    <row r="2903" spans="1:4">
      <c r="A2903" s="4">
        <v>41117.590277777781</v>
      </c>
      <c r="B2903">
        <v>3.72</v>
      </c>
      <c r="C2903">
        <v>1142400</v>
      </c>
      <c r="D2903">
        <v>4249832.87</v>
      </c>
    </row>
    <row r="2904" spans="1:4">
      <c r="A2904" s="4">
        <v>41117.597222222219</v>
      </c>
      <c r="B2904">
        <v>3.72</v>
      </c>
      <c r="C2904">
        <v>1536819</v>
      </c>
      <c r="D2904">
        <v>5716123.0800000001</v>
      </c>
    </row>
    <row r="2905" spans="1:4">
      <c r="A2905" s="4">
        <v>41117.604166666664</v>
      </c>
      <c r="B2905">
        <v>3.74</v>
      </c>
      <c r="C2905">
        <v>2461775</v>
      </c>
      <c r="D2905">
        <v>9182182.7400000002</v>
      </c>
    </row>
    <row r="2906" spans="1:4">
      <c r="A2906" s="4">
        <v>41117.611111111109</v>
      </c>
      <c r="B2906">
        <v>3.73</v>
      </c>
      <c r="C2906">
        <v>2379745</v>
      </c>
      <c r="D2906">
        <v>8862759.3599999994</v>
      </c>
    </row>
    <row r="2907" spans="1:4">
      <c r="A2907" s="4">
        <v>41117.618055555555</v>
      </c>
      <c r="B2907">
        <v>3.74</v>
      </c>
      <c r="C2907">
        <v>2731547</v>
      </c>
      <c r="D2907">
        <v>10185439.130000001</v>
      </c>
    </row>
    <row r="2908" spans="1:4">
      <c r="A2908" s="4">
        <v>41117.625</v>
      </c>
      <c r="B2908">
        <v>3.72</v>
      </c>
      <c r="C2908">
        <v>2135044</v>
      </c>
      <c r="D2908">
        <v>7959529.7999999998</v>
      </c>
    </row>
    <row r="2909" spans="1:4">
      <c r="A2909" s="4">
        <v>41120.402777777781</v>
      </c>
      <c r="B2909">
        <v>3.74</v>
      </c>
      <c r="C2909">
        <v>1376554</v>
      </c>
      <c r="D2909">
        <v>5143510.42</v>
      </c>
    </row>
    <row r="2910" spans="1:4">
      <c r="A2910" s="4">
        <v>41120.409722222219</v>
      </c>
      <c r="B2910">
        <v>3.72</v>
      </c>
      <c r="C2910">
        <v>1927648</v>
      </c>
      <c r="D2910">
        <v>7197713.0199999996</v>
      </c>
    </row>
    <row r="2911" spans="1:4">
      <c r="A2911" s="4">
        <v>41120.416666666664</v>
      </c>
      <c r="B2911">
        <v>3.73</v>
      </c>
      <c r="C2911">
        <v>2320564</v>
      </c>
      <c r="D2911">
        <v>8661627.5199999996</v>
      </c>
    </row>
    <row r="2912" spans="1:4">
      <c r="A2912" s="4">
        <v>41120.423611111109</v>
      </c>
      <c r="B2912">
        <v>3.73</v>
      </c>
      <c r="C2912">
        <v>2229332</v>
      </c>
      <c r="D2912">
        <v>8322548.5999999996</v>
      </c>
    </row>
    <row r="2913" spans="1:4">
      <c r="A2913" s="4">
        <v>41120.430555555555</v>
      </c>
      <c r="B2913">
        <v>3.72</v>
      </c>
      <c r="C2913">
        <v>2296302</v>
      </c>
      <c r="D2913">
        <v>8541246.4399999995</v>
      </c>
    </row>
    <row r="2914" spans="1:4">
      <c r="A2914" s="4">
        <v>41120.4375</v>
      </c>
      <c r="B2914">
        <v>3.7</v>
      </c>
      <c r="C2914">
        <v>2833899</v>
      </c>
      <c r="D2914">
        <v>10512210.800000001</v>
      </c>
    </row>
    <row r="2915" spans="1:4">
      <c r="A2915" s="4">
        <v>41120.444444444445</v>
      </c>
      <c r="B2915">
        <v>3.71</v>
      </c>
      <c r="C2915">
        <v>1238900</v>
      </c>
      <c r="D2915">
        <v>4593458.01</v>
      </c>
    </row>
    <row r="2916" spans="1:4">
      <c r="A2916" s="4">
        <v>41120.451388888891</v>
      </c>
      <c r="B2916">
        <v>3.71</v>
      </c>
      <c r="C2916">
        <v>2419543</v>
      </c>
      <c r="D2916">
        <v>8974408.0899999999</v>
      </c>
    </row>
    <row r="2917" spans="1:4">
      <c r="A2917" s="4">
        <v>41120.458333333336</v>
      </c>
      <c r="B2917">
        <v>3.69</v>
      </c>
      <c r="C2917">
        <v>1056458</v>
      </c>
      <c r="D2917">
        <v>3912901.6</v>
      </c>
    </row>
    <row r="2918" spans="1:4">
      <c r="A2918" s="4">
        <v>41120.465277777781</v>
      </c>
      <c r="B2918">
        <v>3.68</v>
      </c>
      <c r="C2918">
        <v>1323950</v>
      </c>
      <c r="D2918">
        <v>4879502</v>
      </c>
    </row>
    <row r="2919" spans="1:4">
      <c r="A2919" s="4">
        <v>41120.472222222219</v>
      </c>
      <c r="B2919">
        <v>3.69</v>
      </c>
      <c r="C2919">
        <v>1201800</v>
      </c>
      <c r="D2919">
        <v>4425419</v>
      </c>
    </row>
    <row r="2920" spans="1:4">
      <c r="A2920" s="4">
        <v>41120.479166666664</v>
      </c>
      <c r="B2920">
        <v>3.7</v>
      </c>
      <c r="C2920">
        <v>1414900</v>
      </c>
      <c r="D2920">
        <v>5217408</v>
      </c>
    </row>
    <row r="2921" spans="1:4">
      <c r="A2921" s="4">
        <v>41120.548611111109</v>
      </c>
      <c r="B2921">
        <v>3.69</v>
      </c>
      <c r="C2921">
        <v>860089</v>
      </c>
      <c r="D2921">
        <v>3179753.41</v>
      </c>
    </row>
    <row r="2922" spans="1:4">
      <c r="A2922" s="4">
        <v>41120.555555555555</v>
      </c>
      <c r="B2922">
        <v>3.69</v>
      </c>
      <c r="C2922">
        <v>592510</v>
      </c>
      <c r="D2922">
        <v>2189543.9</v>
      </c>
    </row>
    <row r="2923" spans="1:4">
      <c r="A2923" s="4">
        <v>41120.5625</v>
      </c>
      <c r="B2923">
        <v>3.68</v>
      </c>
      <c r="C2923">
        <v>1493935</v>
      </c>
      <c r="D2923">
        <v>5511467.8099999996</v>
      </c>
    </row>
    <row r="2924" spans="1:4">
      <c r="A2924" s="4">
        <v>41120.569444444445</v>
      </c>
      <c r="B2924">
        <v>3.69</v>
      </c>
      <c r="C2924">
        <v>1107210</v>
      </c>
      <c r="D2924">
        <v>4085412.18</v>
      </c>
    </row>
    <row r="2925" spans="1:4">
      <c r="A2925" s="4">
        <v>41120.576388888891</v>
      </c>
      <c r="B2925">
        <v>3.68</v>
      </c>
      <c r="C2925">
        <v>954610</v>
      </c>
      <c r="D2925">
        <v>3519472.8</v>
      </c>
    </row>
    <row r="2926" spans="1:4">
      <c r="A2926" s="4">
        <v>41120.583333333336</v>
      </c>
      <c r="B2926">
        <v>3.67</v>
      </c>
      <c r="C2926">
        <v>2196310</v>
      </c>
      <c r="D2926">
        <v>8084116.5800000001</v>
      </c>
    </row>
    <row r="2927" spans="1:4">
      <c r="A2927" s="4">
        <v>41120.590277777781</v>
      </c>
      <c r="B2927">
        <v>3.67</v>
      </c>
      <c r="C2927">
        <v>2814589</v>
      </c>
      <c r="D2927">
        <v>10327445.52</v>
      </c>
    </row>
    <row r="2928" spans="1:4">
      <c r="A2928" s="4">
        <v>41120.597222222219</v>
      </c>
      <c r="B2928">
        <v>3.67</v>
      </c>
      <c r="C2928">
        <v>1832808</v>
      </c>
      <c r="D2928">
        <v>6729692.1200000001</v>
      </c>
    </row>
    <row r="2929" spans="1:4">
      <c r="A2929" s="4">
        <v>41120.604166666664</v>
      </c>
      <c r="B2929">
        <v>3.68</v>
      </c>
      <c r="C2929">
        <v>1446878</v>
      </c>
      <c r="D2929">
        <v>5311862.6100000003</v>
      </c>
    </row>
    <row r="2930" spans="1:4">
      <c r="A2930" s="4">
        <v>41120.611111111109</v>
      </c>
      <c r="B2930">
        <v>3.66</v>
      </c>
      <c r="C2930">
        <v>2851200</v>
      </c>
      <c r="D2930">
        <v>10442595.99</v>
      </c>
    </row>
    <row r="2931" spans="1:4">
      <c r="A2931" s="4">
        <v>41120.618055555555</v>
      </c>
      <c r="B2931">
        <v>3.67</v>
      </c>
      <c r="C2931">
        <v>5200822</v>
      </c>
      <c r="D2931">
        <v>19003999.260000002</v>
      </c>
    </row>
    <row r="2932" spans="1:4">
      <c r="A2932" s="4">
        <v>41120.625</v>
      </c>
      <c r="B2932">
        <v>3.65</v>
      </c>
      <c r="C2932">
        <v>4555477</v>
      </c>
      <c r="D2932">
        <v>16644583.039999999</v>
      </c>
    </row>
    <row r="2933" spans="1:4">
      <c r="A2933" s="4">
        <v>41121.402777777781</v>
      </c>
      <c r="B2933">
        <v>3.66</v>
      </c>
      <c r="C2933">
        <v>2452194</v>
      </c>
      <c r="D2933">
        <v>8976004.1300000008</v>
      </c>
    </row>
    <row r="2934" spans="1:4">
      <c r="A2934" s="4">
        <v>41121.409722222219</v>
      </c>
      <c r="B2934">
        <v>3.66</v>
      </c>
      <c r="C2934">
        <v>1608072</v>
      </c>
      <c r="D2934">
        <v>5887915.7199999997</v>
      </c>
    </row>
    <row r="2935" spans="1:4">
      <c r="A2935" s="4">
        <v>41121.416666666664</v>
      </c>
      <c r="B2935">
        <v>3.64</v>
      </c>
      <c r="C2935">
        <v>4204829</v>
      </c>
      <c r="D2935">
        <v>15345281.76</v>
      </c>
    </row>
    <row r="2936" spans="1:4">
      <c r="A2936" s="4">
        <v>41121.423611111109</v>
      </c>
      <c r="B2936">
        <v>3.66</v>
      </c>
      <c r="C2936">
        <v>3139706</v>
      </c>
      <c r="D2936">
        <v>11492005.960000001</v>
      </c>
    </row>
    <row r="2937" spans="1:4">
      <c r="A2937" s="4">
        <v>41121.430555555555</v>
      </c>
      <c r="B2937">
        <v>3.68</v>
      </c>
      <c r="C2937">
        <v>2374076</v>
      </c>
      <c r="D2937">
        <v>8735227.2200000007</v>
      </c>
    </row>
    <row r="2938" spans="1:4">
      <c r="A2938" s="4">
        <v>41121.4375</v>
      </c>
      <c r="B2938">
        <v>3.67</v>
      </c>
      <c r="C2938">
        <v>2343980</v>
      </c>
      <c r="D2938">
        <v>8625248.5999999996</v>
      </c>
    </row>
    <row r="2939" spans="1:4">
      <c r="A2939" s="4">
        <v>41121.444444444445</v>
      </c>
      <c r="B2939">
        <v>3.66</v>
      </c>
      <c r="C2939">
        <v>826919</v>
      </c>
      <c r="D2939">
        <v>3033573.94</v>
      </c>
    </row>
    <row r="2940" spans="1:4">
      <c r="A2940" s="4">
        <v>41121.451388888891</v>
      </c>
      <c r="B2940">
        <v>3.67</v>
      </c>
      <c r="C2940">
        <v>968650</v>
      </c>
      <c r="D2940">
        <v>3545615.88</v>
      </c>
    </row>
    <row r="2941" spans="1:4">
      <c r="A2941" s="4">
        <v>41121.458333333336</v>
      </c>
      <c r="B2941">
        <v>3.68</v>
      </c>
      <c r="C2941">
        <v>2736231</v>
      </c>
      <c r="D2941">
        <v>10067525.77</v>
      </c>
    </row>
    <row r="2942" spans="1:4">
      <c r="A2942" s="4">
        <v>41121.465277777781</v>
      </c>
      <c r="B2942">
        <v>3.67</v>
      </c>
      <c r="C2942">
        <v>2349142</v>
      </c>
      <c r="D2942">
        <v>8612048.9600000009</v>
      </c>
    </row>
    <row r="2943" spans="1:4">
      <c r="A2943" s="4">
        <v>41121.472222222219</v>
      </c>
      <c r="B2943">
        <v>3.66</v>
      </c>
      <c r="C2943">
        <v>1021469</v>
      </c>
      <c r="D2943">
        <v>3740381.54</v>
      </c>
    </row>
    <row r="2944" spans="1:4">
      <c r="A2944" s="4">
        <v>41121.479166666664</v>
      </c>
      <c r="B2944">
        <v>3.66</v>
      </c>
      <c r="C2944">
        <v>487719</v>
      </c>
      <c r="D2944">
        <v>1786593.54</v>
      </c>
    </row>
    <row r="2945" spans="1:4">
      <c r="A2945" s="4">
        <v>41121.548611111109</v>
      </c>
      <c r="B2945">
        <v>3.66</v>
      </c>
      <c r="C2945">
        <v>621399</v>
      </c>
      <c r="D2945">
        <v>2275174.2599999998</v>
      </c>
    </row>
    <row r="2946" spans="1:4">
      <c r="A2946" s="4">
        <v>41121.555555555555</v>
      </c>
      <c r="B2946">
        <v>3.65</v>
      </c>
      <c r="C2946">
        <v>3087933</v>
      </c>
      <c r="D2946">
        <v>11261858.640000001</v>
      </c>
    </row>
    <row r="2947" spans="1:4">
      <c r="A2947" s="4">
        <v>41121.5625</v>
      </c>
      <c r="B2947">
        <v>3.65</v>
      </c>
      <c r="C2947">
        <v>562668</v>
      </c>
      <c r="D2947">
        <v>2050893.52</v>
      </c>
    </row>
    <row r="2948" spans="1:4">
      <c r="A2948" s="4">
        <v>41121.569444444445</v>
      </c>
      <c r="B2948">
        <v>3.67</v>
      </c>
      <c r="C2948">
        <v>2155447</v>
      </c>
      <c r="D2948">
        <v>7885083.9100000001</v>
      </c>
    </row>
    <row r="2949" spans="1:4">
      <c r="A2949" s="4">
        <v>41121.576388888891</v>
      </c>
      <c r="B2949">
        <v>3.65</v>
      </c>
      <c r="C2949">
        <v>1809676</v>
      </c>
      <c r="D2949">
        <v>6614748.8600000003</v>
      </c>
    </row>
    <row r="2950" spans="1:4">
      <c r="A2950" s="4">
        <v>41121.583333333336</v>
      </c>
      <c r="B2950">
        <v>3.64</v>
      </c>
      <c r="C2950">
        <v>2342332</v>
      </c>
      <c r="D2950">
        <v>8536267.4299999997</v>
      </c>
    </row>
    <row r="2951" spans="1:4">
      <c r="A2951" s="4">
        <v>41121.590277777781</v>
      </c>
      <c r="B2951">
        <v>3.63</v>
      </c>
      <c r="C2951">
        <v>1206565</v>
      </c>
      <c r="D2951">
        <v>4389131.82</v>
      </c>
    </row>
    <row r="2952" spans="1:4">
      <c r="A2952" s="4">
        <v>41121.597222222219</v>
      </c>
      <c r="B2952">
        <v>3.61</v>
      </c>
      <c r="C2952">
        <v>3094449</v>
      </c>
      <c r="D2952">
        <v>11209146.6</v>
      </c>
    </row>
    <row r="2953" spans="1:4">
      <c r="A2953" s="4">
        <v>41121.604166666664</v>
      </c>
      <c r="B2953">
        <v>3.6</v>
      </c>
      <c r="C2953">
        <v>5978832</v>
      </c>
      <c r="D2953">
        <v>21541932.699999999</v>
      </c>
    </row>
    <row r="2954" spans="1:4">
      <c r="A2954" s="4">
        <v>41121.611111111109</v>
      </c>
      <c r="B2954">
        <v>3.58</v>
      </c>
      <c r="C2954">
        <v>5148659</v>
      </c>
      <c r="D2954">
        <v>18470036.809999999</v>
      </c>
    </row>
    <row r="2955" spans="1:4">
      <c r="A2955" s="4">
        <v>41121.618055555555</v>
      </c>
      <c r="B2955">
        <v>3.58</v>
      </c>
      <c r="C2955">
        <v>4196187</v>
      </c>
      <c r="D2955">
        <v>14993412.609999999</v>
      </c>
    </row>
    <row r="2956" spans="1:4">
      <c r="A2956" s="4">
        <v>41121.625</v>
      </c>
      <c r="B2956">
        <v>3.56</v>
      </c>
      <c r="C2956">
        <v>5799626</v>
      </c>
      <c r="D2956">
        <v>20703967.739999998</v>
      </c>
    </row>
    <row r="2957" spans="1:4">
      <c r="A2957" s="4">
        <v>41122.402777777781</v>
      </c>
      <c r="B2957">
        <v>3.61</v>
      </c>
      <c r="C2957">
        <v>4018031</v>
      </c>
      <c r="D2957">
        <v>14421406.15</v>
      </c>
    </row>
    <row r="2958" spans="1:4">
      <c r="A2958" s="4">
        <v>41122.409722222219</v>
      </c>
      <c r="B2958">
        <v>3.61</v>
      </c>
      <c r="C2958">
        <v>2109714</v>
      </c>
      <c r="D2958">
        <v>7608319.4000000004</v>
      </c>
    </row>
    <row r="2959" spans="1:4">
      <c r="A2959" s="4">
        <v>41122.416666666664</v>
      </c>
      <c r="B2959">
        <v>3.61</v>
      </c>
      <c r="C2959">
        <v>2698095</v>
      </c>
      <c r="D2959">
        <v>9731516</v>
      </c>
    </row>
    <row r="2960" spans="1:4">
      <c r="A2960" s="4">
        <v>41122.423611111109</v>
      </c>
      <c r="B2960">
        <v>3.62</v>
      </c>
      <c r="C2960">
        <v>4407866</v>
      </c>
      <c r="D2960">
        <v>15947444.59</v>
      </c>
    </row>
    <row r="2961" spans="1:4">
      <c r="A2961" s="4">
        <v>41122.430555555555</v>
      </c>
      <c r="B2961">
        <v>3.62</v>
      </c>
      <c r="C2961">
        <v>2331842</v>
      </c>
      <c r="D2961">
        <v>8448194</v>
      </c>
    </row>
    <row r="2962" spans="1:4">
      <c r="A2962" s="4">
        <v>41122.4375</v>
      </c>
      <c r="B2962">
        <v>3.61</v>
      </c>
      <c r="C2962">
        <v>2679185</v>
      </c>
      <c r="D2962">
        <v>9699719.6300000008</v>
      </c>
    </row>
    <row r="2963" spans="1:4">
      <c r="A2963" s="4">
        <v>41122.444444444445</v>
      </c>
      <c r="B2963">
        <v>3.62</v>
      </c>
      <c r="C2963">
        <v>1361226</v>
      </c>
      <c r="D2963">
        <v>4916228.24</v>
      </c>
    </row>
    <row r="2964" spans="1:4">
      <c r="A2964" s="4">
        <v>41122.451388888891</v>
      </c>
      <c r="B2964">
        <v>3.62</v>
      </c>
      <c r="C2964">
        <v>1228107</v>
      </c>
      <c r="D2964">
        <v>4445805.2699999996</v>
      </c>
    </row>
    <row r="2965" spans="1:4">
      <c r="A2965" s="4">
        <v>41122.458333333336</v>
      </c>
      <c r="B2965">
        <v>3.61</v>
      </c>
      <c r="C2965">
        <v>734712</v>
      </c>
      <c r="D2965">
        <v>2657775.3199999998</v>
      </c>
    </row>
    <row r="2966" spans="1:4">
      <c r="A2966" s="4">
        <v>41122.465277777781</v>
      </c>
      <c r="B2966">
        <v>3.62</v>
      </c>
      <c r="C2966">
        <v>1033728</v>
      </c>
      <c r="D2966">
        <v>3742516.36</v>
      </c>
    </row>
    <row r="2967" spans="1:4">
      <c r="A2967" s="4">
        <v>41122.472222222219</v>
      </c>
      <c r="B2967">
        <v>3.61</v>
      </c>
      <c r="C2967">
        <v>3557550</v>
      </c>
      <c r="D2967">
        <v>12829782.67</v>
      </c>
    </row>
    <row r="2968" spans="1:4">
      <c r="A2968" s="4">
        <v>41122.479166666664</v>
      </c>
      <c r="B2968">
        <v>3.58</v>
      </c>
      <c r="C2968">
        <v>3148019</v>
      </c>
      <c r="D2968">
        <v>11285716.119999999</v>
      </c>
    </row>
    <row r="2969" spans="1:4">
      <c r="A2969" s="4">
        <v>41122.548611111109</v>
      </c>
      <c r="B2969">
        <v>3.59</v>
      </c>
      <c r="C2969">
        <v>672741</v>
      </c>
      <c r="D2969">
        <v>2413014.7799999998</v>
      </c>
    </row>
    <row r="2970" spans="1:4">
      <c r="A2970" s="4">
        <v>41122.555555555555</v>
      </c>
      <c r="B2970">
        <v>3.6</v>
      </c>
      <c r="C2970">
        <v>437848</v>
      </c>
      <c r="D2970">
        <v>1572798.91</v>
      </c>
    </row>
    <row r="2971" spans="1:4">
      <c r="A2971" s="4">
        <v>41122.5625</v>
      </c>
      <c r="B2971">
        <v>3.59</v>
      </c>
      <c r="C2971">
        <v>914089</v>
      </c>
      <c r="D2971">
        <v>3284464.37</v>
      </c>
    </row>
    <row r="2972" spans="1:4">
      <c r="A2972" s="4">
        <v>41122.569444444445</v>
      </c>
      <c r="B2972">
        <v>3.6</v>
      </c>
      <c r="C2972">
        <v>749520</v>
      </c>
      <c r="D2972">
        <v>2696512.3</v>
      </c>
    </row>
    <row r="2973" spans="1:4">
      <c r="A2973" s="4">
        <v>41122.576388888891</v>
      </c>
      <c r="B2973">
        <v>3.59</v>
      </c>
      <c r="C2973">
        <v>1111683</v>
      </c>
      <c r="D2973">
        <v>3994928.47</v>
      </c>
    </row>
    <row r="2974" spans="1:4">
      <c r="A2974" s="4">
        <v>41122.583333333336</v>
      </c>
      <c r="B2974">
        <v>3.59</v>
      </c>
      <c r="C2974">
        <v>2907597</v>
      </c>
      <c r="D2974">
        <v>10423873.17</v>
      </c>
    </row>
    <row r="2975" spans="1:4">
      <c r="A2975" s="4">
        <v>41122.590277777781</v>
      </c>
      <c r="B2975">
        <v>3.6</v>
      </c>
      <c r="C2975">
        <v>789270</v>
      </c>
      <c r="D2975">
        <v>2837918.3</v>
      </c>
    </row>
    <row r="2976" spans="1:4">
      <c r="A2976" s="4">
        <v>41122.597222222219</v>
      </c>
      <c r="B2976">
        <v>3.58</v>
      </c>
      <c r="C2976">
        <v>2736107</v>
      </c>
      <c r="D2976">
        <v>9785685.3000000007</v>
      </c>
    </row>
    <row r="2977" spans="1:4">
      <c r="A2977" s="4">
        <v>41122.604166666664</v>
      </c>
      <c r="B2977">
        <v>3.56</v>
      </c>
      <c r="C2977">
        <v>3541017</v>
      </c>
      <c r="D2977">
        <v>12627945.699999999</v>
      </c>
    </row>
    <row r="2978" spans="1:4">
      <c r="A2978" s="4">
        <v>41122.611111111109</v>
      </c>
      <c r="B2978">
        <v>3.57</v>
      </c>
      <c r="C2978">
        <v>1804061</v>
      </c>
      <c r="D2978">
        <v>6444034.75</v>
      </c>
    </row>
    <row r="2979" spans="1:4">
      <c r="A2979" s="4">
        <v>41122.618055555555</v>
      </c>
      <c r="B2979">
        <v>3.57</v>
      </c>
      <c r="C2979">
        <v>2089654</v>
      </c>
      <c r="D2979">
        <v>7466624.1500000004</v>
      </c>
    </row>
    <row r="2980" spans="1:4">
      <c r="A2980" s="4">
        <v>41122.625</v>
      </c>
      <c r="B2980">
        <v>3.56</v>
      </c>
      <c r="C2980">
        <v>4693295</v>
      </c>
      <c r="D2980">
        <v>16752177.699999999</v>
      </c>
    </row>
    <row r="2981" spans="1:4">
      <c r="A2981" s="4">
        <v>41123.402777777781</v>
      </c>
      <c r="B2981">
        <v>3.59</v>
      </c>
      <c r="C2981">
        <v>923864</v>
      </c>
      <c r="D2981">
        <v>3299088.91</v>
      </c>
    </row>
    <row r="2982" spans="1:4">
      <c r="A2982" s="4">
        <v>41123.409722222219</v>
      </c>
      <c r="B2982">
        <v>3.57</v>
      </c>
      <c r="C2982">
        <v>1254090</v>
      </c>
      <c r="D2982">
        <v>4484340.26</v>
      </c>
    </row>
    <row r="2983" spans="1:4">
      <c r="A2983" s="4">
        <v>41123.416666666664</v>
      </c>
      <c r="B2983">
        <v>3.58</v>
      </c>
      <c r="C2983">
        <v>782621</v>
      </c>
      <c r="D2983">
        <v>2800060.97</v>
      </c>
    </row>
    <row r="2984" spans="1:4">
      <c r="A2984" s="4">
        <v>41123.423611111109</v>
      </c>
      <c r="B2984">
        <v>3.59</v>
      </c>
      <c r="C2984">
        <v>793000</v>
      </c>
      <c r="D2984">
        <v>2843146</v>
      </c>
    </row>
    <row r="2985" spans="1:4">
      <c r="A2985" s="4">
        <v>41123.430555555555</v>
      </c>
      <c r="B2985">
        <v>3.59</v>
      </c>
      <c r="C2985">
        <v>443200</v>
      </c>
      <c r="D2985">
        <v>1588687</v>
      </c>
    </row>
    <row r="2986" spans="1:4">
      <c r="A2986" s="4">
        <v>41123.4375</v>
      </c>
      <c r="B2986">
        <v>3.57</v>
      </c>
      <c r="C2986">
        <v>2265879</v>
      </c>
      <c r="D2986">
        <v>8093918.0300000003</v>
      </c>
    </row>
    <row r="2987" spans="1:4">
      <c r="A2987" s="4">
        <v>41123.444444444445</v>
      </c>
      <c r="B2987">
        <v>3.55</v>
      </c>
      <c r="C2987">
        <v>3520546</v>
      </c>
      <c r="D2987">
        <v>12499403.76</v>
      </c>
    </row>
    <row r="2988" spans="1:4">
      <c r="A2988" s="4">
        <v>41123.451388888891</v>
      </c>
      <c r="B2988">
        <v>3.56</v>
      </c>
      <c r="C2988">
        <v>2122001</v>
      </c>
      <c r="D2988">
        <v>7536421.8700000001</v>
      </c>
    </row>
    <row r="2989" spans="1:4">
      <c r="A2989" s="4">
        <v>41123.458333333336</v>
      </c>
      <c r="B2989">
        <v>3.56</v>
      </c>
      <c r="C2989">
        <v>671619</v>
      </c>
      <c r="D2989">
        <v>2389737.94</v>
      </c>
    </row>
    <row r="2990" spans="1:4">
      <c r="A2990" s="4">
        <v>41123.465277777781</v>
      </c>
      <c r="B2990">
        <v>3.55</v>
      </c>
      <c r="C2990">
        <v>1316250</v>
      </c>
      <c r="D2990">
        <v>4676209.01</v>
      </c>
    </row>
    <row r="2991" spans="1:4">
      <c r="A2991" s="4">
        <v>41123.472222222219</v>
      </c>
      <c r="B2991">
        <v>3.55</v>
      </c>
      <c r="C2991">
        <v>881991</v>
      </c>
      <c r="D2991">
        <v>3129840.15</v>
      </c>
    </row>
    <row r="2992" spans="1:4">
      <c r="A2992" s="4">
        <v>41123.479166666664</v>
      </c>
      <c r="B2992">
        <v>3.54</v>
      </c>
      <c r="C2992">
        <v>1456442</v>
      </c>
      <c r="D2992">
        <v>5162822.5999999996</v>
      </c>
    </row>
    <row r="2993" spans="1:4">
      <c r="A2993" s="4">
        <v>41123.548611111109</v>
      </c>
      <c r="B2993">
        <v>3.53</v>
      </c>
      <c r="C2993">
        <v>819800</v>
      </c>
      <c r="D2993">
        <v>2899955</v>
      </c>
    </row>
    <row r="2994" spans="1:4">
      <c r="A2994" s="4">
        <v>41123.555555555555</v>
      </c>
      <c r="B2994">
        <v>3.54</v>
      </c>
      <c r="C2994">
        <v>1007910</v>
      </c>
      <c r="D2994">
        <v>3568919.4</v>
      </c>
    </row>
    <row r="2995" spans="1:4">
      <c r="A2995" s="4">
        <v>41123.5625</v>
      </c>
      <c r="B2995">
        <v>3.55</v>
      </c>
      <c r="C2995">
        <v>830900</v>
      </c>
      <c r="D2995">
        <v>2945709</v>
      </c>
    </row>
    <row r="2996" spans="1:4">
      <c r="A2996" s="4">
        <v>41123.569444444445</v>
      </c>
      <c r="B2996">
        <v>3.55</v>
      </c>
      <c r="C2996">
        <v>738699</v>
      </c>
      <c r="D2996">
        <v>2620861.46</v>
      </c>
    </row>
    <row r="2997" spans="1:4">
      <c r="A2997" s="4">
        <v>41123.576388888891</v>
      </c>
      <c r="B2997">
        <v>3.55</v>
      </c>
      <c r="C2997">
        <v>540099</v>
      </c>
      <c r="D2997">
        <v>1915918.46</v>
      </c>
    </row>
    <row r="2998" spans="1:4">
      <c r="A2998" s="4">
        <v>41123.583333333336</v>
      </c>
      <c r="B2998">
        <v>3.53</v>
      </c>
      <c r="C2998">
        <v>1250439</v>
      </c>
      <c r="D2998">
        <v>4429134.67</v>
      </c>
    </row>
    <row r="2999" spans="1:4">
      <c r="A2999" s="4">
        <v>41123.590277777781</v>
      </c>
      <c r="B2999">
        <v>3.57</v>
      </c>
      <c r="C2999">
        <v>2817595</v>
      </c>
      <c r="D2999">
        <v>10017765.800000001</v>
      </c>
    </row>
    <row r="3000" spans="1:4">
      <c r="A3000" s="4">
        <v>41123.597222222219</v>
      </c>
      <c r="B3000">
        <v>3.56</v>
      </c>
      <c r="C3000">
        <v>1936200</v>
      </c>
      <c r="D3000">
        <v>6883348.8499999996</v>
      </c>
    </row>
    <row r="3001" spans="1:4">
      <c r="A3001" s="4">
        <v>41123.604166666664</v>
      </c>
      <c r="B3001">
        <v>3.56</v>
      </c>
      <c r="C3001">
        <v>876166</v>
      </c>
      <c r="D3001">
        <v>3116160.3</v>
      </c>
    </row>
    <row r="3002" spans="1:4">
      <c r="A3002" s="4">
        <v>41123.611111111109</v>
      </c>
      <c r="B3002">
        <v>3.55</v>
      </c>
      <c r="C3002">
        <v>1227700</v>
      </c>
      <c r="D3002">
        <v>4371972</v>
      </c>
    </row>
    <row r="3003" spans="1:4">
      <c r="A3003" s="4">
        <v>41123.618055555555</v>
      </c>
      <c r="B3003">
        <v>3.56</v>
      </c>
      <c r="C3003">
        <v>1410679</v>
      </c>
      <c r="D3003">
        <v>5019055.45</v>
      </c>
    </row>
    <row r="3004" spans="1:4">
      <c r="A3004" s="4">
        <v>41123.625</v>
      </c>
      <c r="B3004">
        <v>3.57</v>
      </c>
      <c r="C3004">
        <v>2827565</v>
      </c>
      <c r="D3004">
        <v>10068318.810000001</v>
      </c>
    </row>
    <row r="3005" spans="1:4">
      <c r="A3005" s="4">
        <v>41124.402777777781</v>
      </c>
      <c r="B3005">
        <v>3.56</v>
      </c>
      <c r="C3005">
        <v>1408099</v>
      </c>
      <c r="D3005">
        <v>5029364.4400000004</v>
      </c>
    </row>
    <row r="3006" spans="1:4">
      <c r="A3006" s="4">
        <v>41124.409722222219</v>
      </c>
      <c r="B3006">
        <v>3.58</v>
      </c>
      <c r="C3006">
        <v>1362930</v>
      </c>
      <c r="D3006">
        <v>4873012.8</v>
      </c>
    </row>
    <row r="3007" spans="1:4">
      <c r="A3007" s="4">
        <v>41124.416666666664</v>
      </c>
      <c r="B3007">
        <v>3.58</v>
      </c>
      <c r="C3007">
        <v>1465962</v>
      </c>
      <c r="D3007">
        <v>5242717.66</v>
      </c>
    </row>
    <row r="3008" spans="1:4">
      <c r="A3008" s="4">
        <v>41124.423611111109</v>
      </c>
      <c r="B3008">
        <v>3.59</v>
      </c>
      <c r="C3008">
        <v>2574159</v>
      </c>
      <c r="D3008">
        <v>9234127.2200000007</v>
      </c>
    </row>
    <row r="3009" spans="1:4">
      <c r="A3009" s="4">
        <v>41124.430555555555</v>
      </c>
      <c r="B3009">
        <v>3.6</v>
      </c>
      <c r="C3009">
        <v>2007773</v>
      </c>
      <c r="D3009">
        <v>7225236.7999999998</v>
      </c>
    </row>
    <row r="3010" spans="1:4">
      <c r="A3010" s="4">
        <v>41124.4375</v>
      </c>
      <c r="B3010">
        <v>3.6</v>
      </c>
      <c r="C3010">
        <v>1005827</v>
      </c>
      <c r="D3010">
        <v>3619360.2</v>
      </c>
    </row>
    <row r="3011" spans="1:4">
      <c r="A3011" s="4">
        <v>41124.444444444445</v>
      </c>
      <c r="B3011">
        <v>3.6</v>
      </c>
      <c r="C3011">
        <v>988700</v>
      </c>
      <c r="D3011">
        <v>3555506</v>
      </c>
    </row>
    <row r="3012" spans="1:4">
      <c r="A3012" s="4">
        <v>41124.451388888891</v>
      </c>
      <c r="B3012">
        <v>3.6</v>
      </c>
      <c r="C3012">
        <v>860761</v>
      </c>
      <c r="D3012">
        <v>3097251.99</v>
      </c>
    </row>
    <row r="3013" spans="1:4">
      <c r="A3013" s="4">
        <v>41124.458333333336</v>
      </c>
      <c r="B3013">
        <v>3.61</v>
      </c>
      <c r="C3013">
        <v>1766352</v>
      </c>
      <c r="D3013">
        <v>6373871.2000000002</v>
      </c>
    </row>
    <row r="3014" spans="1:4">
      <c r="A3014" s="4">
        <v>41124.465277777781</v>
      </c>
      <c r="B3014">
        <v>3.61</v>
      </c>
      <c r="C3014">
        <v>1428366</v>
      </c>
      <c r="D3014">
        <v>5158405.26</v>
      </c>
    </row>
    <row r="3015" spans="1:4">
      <c r="A3015" s="4">
        <v>41124.472222222219</v>
      </c>
      <c r="B3015">
        <v>3.61</v>
      </c>
      <c r="C3015">
        <v>875734</v>
      </c>
      <c r="D3015">
        <v>3162463.74</v>
      </c>
    </row>
    <row r="3016" spans="1:4">
      <c r="A3016" s="4">
        <v>41124.479166666664</v>
      </c>
      <c r="B3016">
        <v>3.6</v>
      </c>
      <c r="C3016">
        <v>597402</v>
      </c>
      <c r="D3016">
        <v>2152440.2000000002</v>
      </c>
    </row>
    <row r="3017" spans="1:4">
      <c r="A3017" s="4">
        <v>41124.548611111109</v>
      </c>
      <c r="B3017">
        <v>3.61</v>
      </c>
      <c r="C3017">
        <v>845499</v>
      </c>
      <c r="D3017">
        <v>3049579.4</v>
      </c>
    </row>
    <row r="3018" spans="1:4">
      <c r="A3018" s="4">
        <v>41124.555555555555</v>
      </c>
      <c r="B3018">
        <v>3.61</v>
      </c>
      <c r="C3018">
        <v>768500</v>
      </c>
      <c r="D3018">
        <v>2774412.51</v>
      </c>
    </row>
    <row r="3019" spans="1:4">
      <c r="A3019" s="4">
        <v>41124.5625</v>
      </c>
      <c r="B3019">
        <v>3.61</v>
      </c>
      <c r="C3019">
        <v>526131</v>
      </c>
      <c r="D3019">
        <v>1897142.6</v>
      </c>
    </row>
    <row r="3020" spans="1:4">
      <c r="A3020" s="4">
        <v>41124.569444444445</v>
      </c>
      <c r="B3020">
        <v>3.6</v>
      </c>
      <c r="C3020">
        <v>576120</v>
      </c>
      <c r="D3020">
        <v>2074434.84</v>
      </c>
    </row>
    <row r="3021" spans="1:4">
      <c r="A3021" s="4">
        <v>41124.576388888891</v>
      </c>
      <c r="B3021">
        <v>3.6</v>
      </c>
      <c r="C3021">
        <v>956487</v>
      </c>
      <c r="D3021">
        <v>3438520.33</v>
      </c>
    </row>
    <row r="3022" spans="1:4">
      <c r="A3022" s="4">
        <v>41124.583333333336</v>
      </c>
      <c r="B3022">
        <v>3.59</v>
      </c>
      <c r="C3022">
        <v>581194</v>
      </c>
      <c r="D3022">
        <v>2088664.46</v>
      </c>
    </row>
    <row r="3023" spans="1:4">
      <c r="A3023" s="4">
        <v>41124.590277777781</v>
      </c>
      <c r="B3023">
        <v>3.6</v>
      </c>
      <c r="C3023">
        <v>658032</v>
      </c>
      <c r="D3023">
        <v>2364913.88</v>
      </c>
    </row>
    <row r="3024" spans="1:4">
      <c r="A3024" s="4">
        <v>41124.597222222219</v>
      </c>
      <c r="B3024">
        <v>3.6</v>
      </c>
      <c r="C3024">
        <v>1380596</v>
      </c>
      <c r="D3024">
        <v>4968125.6399999997</v>
      </c>
    </row>
    <row r="3025" spans="1:4">
      <c r="A3025" s="4">
        <v>41124.604166666664</v>
      </c>
      <c r="B3025">
        <v>3.61</v>
      </c>
      <c r="C3025">
        <v>1830723</v>
      </c>
      <c r="D3025">
        <v>6601981.7999999998</v>
      </c>
    </row>
    <row r="3026" spans="1:4">
      <c r="A3026" s="4">
        <v>41124.611111111109</v>
      </c>
      <c r="B3026">
        <v>3.62</v>
      </c>
      <c r="C3026">
        <v>1754516</v>
      </c>
      <c r="D3026">
        <v>6339066.7599999998</v>
      </c>
    </row>
    <row r="3027" spans="1:4">
      <c r="A3027" s="4">
        <v>41124.618055555555</v>
      </c>
      <c r="B3027">
        <v>3.61</v>
      </c>
      <c r="C3027">
        <v>1853255</v>
      </c>
      <c r="D3027">
        <v>6690894</v>
      </c>
    </row>
    <row r="3028" spans="1:4">
      <c r="A3028" s="4">
        <v>41124.625</v>
      </c>
      <c r="B3028">
        <v>3.62</v>
      </c>
      <c r="C3028">
        <v>6381693</v>
      </c>
      <c r="D3028">
        <v>23070623.98</v>
      </c>
    </row>
    <row r="3029" spans="1:4">
      <c r="A3029" s="4">
        <v>41127.402777777781</v>
      </c>
      <c r="B3029">
        <v>3.64</v>
      </c>
      <c r="C3029">
        <v>2336600</v>
      </c>
      <c r="D3029">
        <v>8475897.9100000001</v>
      </c>
    </row>
    <row r="3030" spans="1:4">
      <c r="A3030" s="4">
        <v>41127.409722222219</v>
      </c>
      <c r="B3030">
        <v>3.63</v>
      </c>
      <c r="C3030">
        <v>2102166</v>
      </c>
      <c r="D3030">
        <v>7654204.5800000001</v>
      </c>
    </row>
    <row r="3031" spans="1:4">
      <c r="A3031" s="4">
        <v>41127.416666666664</v>
      </c>
      <c r="B3031">
        <v>3.68</v>
      </c>
      <c r="C3031">
        <v>4927073</v>
      </c>
      <c r="D3031">
        <v>18032323.829999998</v>
      </c>
    </row>
    <row r="3032" spans="1:4">
      <c r="A3032" s="4">
        <v>41127.423611111109</v>
      </c>
      <c r="B3032">
        <v>3.68</v>
      </c>
      <c r="C3032">
        <v>4672901</v>
      </c>
      <c r="D3032">
        <v>17216985.109999999</v>
      </c>
    </row>
    <row r="3033" spans="1:4">
      <c r="A3033" s="4">
        <v>41127.430555555555</v>
      </c>
      <c r="B3033">
        <v>3.68</v>
      </c>
      <c r="C3033">
        <v>1538309</v>
      </c>
      <c r="D3033">
        <v>5661892.54</v>
      </c>
    </row>
    <row r="3034" spans="1:4">
      <c r="A3034" s="4">
        <v>41127.4375</v>
      </c>
      <c r="B3034">
        <v>3.68</v>
      </c>
      <c r="C3034">
        <v>960149</v>
      </c>
      <c r="D3034">
        <v>3534309.32</v>
      </c>
    </row>
    <row r="3035" spans="1:4">
      <c r="A3035" s="4">
        <v>41127.444444444445</v>
      </c>
      <c r="B3035">
        <v>3.67</v>
      </c>
      <c r="C3035">
        <v>850600</v>
      </c>
      <c r="D3035">
        <v>3126120</v>
      </c>
    </row>
    <row r="3036" spans="1:4">
      <c r="A3036" s="4">
        <v>41127.451388888891</v>
      </c>
      <c r="B3036">
        <v>3.66</v>
      </c>
      <c r="C3036">
        <v>816755</v>
      </c>
      <c r="D3036">
        <v>2996045.72</v>
      </c>
    </row>
    <row r="3037" spans="1:4">
      <c r="A3037" s="4">
        <v>41127.458333333336</v>
      </c>
      <c r="B3037">
        <v>3.67</v>
      </c>
      <c r="C3037">
        <v>704627</v>
      </c>
      <c r="D3037">
        <v>2584539.8199999998</v>
      </c>
    </row>
    <row r="3038" spans="1:4">
      <c r="A3038" s="4">
        <v>41127.465277777781</v>
      </c>
      <c r="B3038">
        <v>3.66</v>
      </c>
      <c r="C3038">
        <v>709256</v>
      </c>
      <c r="D3038">
        <v>2604969.71</v>
      </c>
    </row>
    <row r="3039" spans="1:4">
      <c r="A3039" s="4">
        <v>41127.472222222219</v>
      </c>
      <c r="B3039">
        <v>3.67</v>
      </c>
      <c r="C3039">
        <v>451469</v>
      </c>
      <c r="D3039">
        <v>1654922.54</v>
      </c>
    </row>
    <row r="3040" spans="1:4">
      <c r="A3040" s="4">
        <v>41127.479166666664</v>
      </c>
      <c r="B3040">
        <v>3.71</v>
      </c>
      <c r="C3040">
        <v>6241954</v>
      </c>
      <c r="D3040">
        <v>23043559.59</v>
      </c>
    </row>
    <row r="3041" spans="1:4">
      <c r="A3041" s="4">
        <v>41127.548611111109</v>
      </c>
      <c r="B3041">
        <v>3.7</v>
      </c>
      <c r="C3041">
        <v>1649515</v>
      </c>
      <c r="D3041">
        <v>6110016.1799999997</v>
      </c>
    </row>
    <row r="3042" spans="1:4">
      <c r="A3042" s="4">
        <v>41127.555555555555</v>
      </c>
      <c r="B3042">
        <v>3.7</v>
      </c>
      <c r="C3042">
        <v>2699438</v>
      </c>
      <c r="D3042">
        <v>9999707.2200000007</v>
      </c>
    </row>
    <row r="3043" spans="1:4">
      <c r="A3043" s="4">
        <v>41127.5625</v>
      </c>
      <c r="B3043">
        <v>3.71</v>
      </c>
      <c r="C3043">
        <v>1125664</v>
      </c>
      <c r="D3043">
        <v>4171415.8</v>
      </c>
    </row>
    <row r="3044" spans="1:4">
      <c r="A3044" s="4">
        <v>41127.569444444445</v>
      </c>
      <c r="B3044">
        <v>3.7</v>
      </c>
      <c r="C3044">
        <v>1381990</v>
      </c>
      <c r="D3044">
        <v>5110182.26</v>
      </c>
    </row>
    <row r="3045" spans="1:4">
      <c r="A3045" s="4">
        <v>41127.576388888891</v>
      </c>
      <c r="B3045">
        <v>3.7</v>
      </c>
      <c r="C3045">
        <v>1937485</v>
      </c>
      <c r="D3045">
        <v>7176842.9000000004</v>
      </c>
    </row>
    <row r="3046" spans="1:4">
      <c r="A3046" s="4">
        <v>41127.583333333336</v>
      </c>
      <c r="B3046">
        <v>3.71</v>
      </c>
      <c r="C3046">
        <v>2394774</v>
      </c>
      <c r="D3046">
        <v>8866944.1999999993</v>
      </c>
    </row>
    <row r="3047" spans="1:4">
      <c r="A3047" s="4">
        <v>41127.590277777781</v>
      </c>
      <c r="B3047">
        <v>3.73</v>
      </c>
      <c r="C3047">
        <v>7396811</v>
      </c>
      <c r="D3047">
        <v>27536173.710000001</v>
      </c>
    </row>
    <row r="3048" spans="1:4">
      <c r="A3048" s="4">
        <v>41127.597222222219</v>
      </c>
      <c r="B3048">
        <v>3.72</v>
      </c>
      <c r="C3048">
        <v>2395722</v>
      </c>
      <c r="D3048">
        <v>8933142.6199999992</v>
      </c>
    </row>
    <row r="3049" spans="1:4">
      <c r="A3049" s="4">
        <v>41127.604166666664</v>
      </c>
      <c r="B3049">
        <v>3.72</v>
      </c>
      <c r="C3049">
        <v>2632762</v>
      </c>
      <c r="D3049">
        <v>9815914.8599999994</v>
      </c>
    </row>
    <row r="3050" spans="1:4">
      <c r="A3050" s="4">
        <v>41127.611111111109</v>
      </c>
      <c r="B3050">
        <v>3.72</v>
      </c>
      <c r="C3050">
        <v>1819822</v>
      </c>
      <c r="D3050">
        <v>6774724.8399999999</v>
      </c>
    </row>
    <row r="3051" spans="1:4">
      <c r="A3051" s="4">
        <v>41127.618055555555</v>
      </c>
      <c r="B3051">
        <v>3.73</v>
      </c>
      <c r="C3051">
        <v>5967431</v>
      </c>
      <c r="D3051">
        <v>22279807.5</v>
      </c>
    </row>
    <row r="3052" spans="1:4">
      <c r="A3052" s="4">
        <v>41127.625</v>
      </c>
      <c r="B3052">
        <v>3.72</v>
      </c>
      <c r="C3052">
        <v>5345837</v>
      </c>
      <c r="D3052">
        <v>19923373.149999999</v>
      </c>
    </row>
    <row r="3053" spans="1:4">
      <c r="A3053" s="4">
        <v>41128.402777777781</v>
      </c>
      <c r="B3053">
        <v>3.72</v>
      </c>
      <c r="C3053">
        <v>2028028</v>
      </c>
      <c r="D3053">
        <v>7564858.1600000001</v>
      </c>
    </row>
    <row r="3054" spans="1:4">
      <c r="A3054" s="4">
        <v>41128.409722222219</v>
      </c>
      <c r="B3054">
        <v>3.7</v>
      </c>
      <c r="C3054">
        <v>1897474</v>
      </c>
      <c r="D3054">
        <v>7051059.2400000002</v>
      </c>
    </row>
    <row r="3055" spans="1:4">
      <c r="A3055" s="4">
        <v>41128.416666666664</v>
      </c>
      <c r="B3055">
        <v>3.72</v>
      </c>
      <c r="C3055">
        <v>1641021</v>
      </c>
      <c r="D3055">
        <v>6088033.8300000001</v>
      </c>
    </row>
    <row r="3056" spans="1:4">
      <c r="A3056" s="4">
        <v>41128.423611111109</v>
      </c>
      <c r="B3056">
        <v>3.74</v>
      </c>
      <c r="C3056">
        <v>2778254</v>
      </c>
      <c r="D3056">
        <v>10364012.460000001</v>
      </c>
    </row>
    <row r="3057" spans="1:4">
      <c r="A3057" s="4">
        <v>41128.430555555555</v>
      </c>
      <c r="B3057">
        <v>3.75</v>
      </c>
      <c r="C3057">
        <v>5604697</v>
      </c>
      <c r="D3057">
        <v>21026487.379999999</v>
      </c>
    </row>
    <row r="3058" spans="1:4">
      <c r="A3058" s="4">
        <v>41128.4375</v>
      </c>
      <c r="B3058">
        <v>3.74</v>
      </c>
      <c r="C3058">
        <v>3978280</v>
      </c>
      <c r="D3058">
        <v>14932564.98</v>
      </c>
    </row>
    <row r="3059" spans="1:4">
      <c r="A3059" s="4">
        <v>41128.444444444445</v>
      </c>
      <c r="B3059">
        <v>3.73</v>
      </c>
      <c r="C3059">
        <v>1445136</v>
      </c>
      <c r="D3059">
        <v>5410343.6399999997</v>
      </c>
    </row>
    <row r="3060" spans="1:4">
      <c r="A3060" s="4">
        <v>41128.451388888891</v>
      </c>
      <c r="B3060">
        <v>3.74</v>
      </c>
      <c r="C3060">
        <v>931436</v>
      </c>
      <c r="D3060">
        <v>3480879.28</v>
      </c>
    </row>
    <row r="3061" spans="1:4">
      <c r="A3061" s="4">
        <v>41128.458333333336</v>
      </c>
      <c r="B3061">
        <v>3.74</v>
      </c>
      <c r="C3061">
        <v>1538484</v>
      </c>
      <c r="D3061">
        <v>5754546.3200000003</v>
      </c>
    </row>
    <row r="3062" spans="1:4">
      <c r="A3062" s="4">
        <v>41128.465277777781</v>
      </c>
      <c r="B3062">
        <v>3.73</v>
      </c>
      <c r="C3062">
        <v>1789067</v>
      </c>
      <c r="D3062">
        <v>6674548.9100000001</v>
      </c>
    </row>
    <row r="3063" spans="1:4">
      <c r="A3063" s="4">
        <v>41128.472222222219</v>
      </c>
      <c r="B3063">
        <v>3.73</v>
      </c>
      <c r="C3063">
        <v>1003600</v>
      </c>
      <c r="D3063">
        <v>3746630</v>
      </c>
    </row>
    <row r="3064" spans="1:4">
      <c r="A3064" s="4">
        <v>41128.479166666664</v>
      </c>
      <c r="B3064">
        <v>3.73</v>
      </c>
      <c r="C3064">
        <v>980469</v>
      </c>
      <c r="D3064">
        <v>3661818.37</v>
      </c>
    </row>
    <row r="3065" spans="1:4">
      <c r="A3065" s="4">
        <v>41128.548611111109</v>
      </c>
      <c r="B3065">
        <v>3.72</v>
      </c>
      <c r="C3065">
        <v>687001</v>
      </c>
      <c r="D3065">
        <v>2564150.16</v>
      </c>
    </row>
    <row r="3066" spans="1:4">
      <c r="A3066" s="4">
        <v>41128.555555555555</v>
      </c>
      <c r="B3066">
        <v>3.73</v>
      </c>
      <c r="C3066">
        <v>2000500</v>
      </c>
      <c r="D3066">
        <v>7445785.5</v>
      </c>
    </row>
    <row r="3067" spans="1:4">
      <c r="A3067" s="4">
        <v>41128.5625</v>
      </c>
      <c r="B3067">
        <v>3.72</v>
      </c>
      <c r="C3067">
        <v>884147</v>
      </c>
      <c r="D3067">
        <v>3291310.32</v>
      </c>
    </row>
    <row r="3068" spans="1:4">
      <c r="A3068" s="4">
        <v>41128.569444444445</v>
      </c>
      <c r="B3068">
        <v>3.72</v>
      </c>
      <c r="C3068">
        <v>998894</v>
      </c>
      <c r="D3068">
        <v>3722719.68</v>
      </c>
    </row>
    <row r="3069" spans="1:4">
      <c r="A3069" s="4">
        <v>41128.576388888891</v>
      </c>
      <c r="B3069">
        <v>3.71</v>
      </c>
      <c r="C3069">
        <v>1368270</v>
      </c>
      <c r="D3069">
        <v>5090414.87</v>
      </c>
    </row>
    <row r="3070" spans="1:4">
      <c r="A3070" s="4">
        <v>41128.583333333336</v>
      </c>
      <c r="B3070">
        <v>3.72</v>
      </c>
      <c r="C3070">
        <v>1002275</v>
      </c>
      <c r="D3070">
        <v>3729416.76</v>
      </c>
    </row>
    <row r="3071" spans="1:4">
      <c r="A3071" s="4">
        <v>41128.590277777781</v>
      </c>
      <c r="B3071">
        <v>3.71</v>
      </c>
      <c r="C3071">
        <v>1980743</v>
      </c>
      <c r="D3071">
        <v>7369331.96</v>
      </c>
    </row>
    <row r="3072" spans="1:4">
      <c r="A3072" s="4">
        <v>41128.597222222219</v>
      </c>
      <c r="B3072">
        <v>3.71</v>
      </c>
      <c r="C3072">
        <v>484400</v>
      </c>
      <c r="D3072">
        <v>1800605</v>
      </c>
    </row>
    <row r="3073" spans="1:4">
      <c r="A3073" s="4">
        <v>41128.604166666664</v>
      </c>
      <c r="B3073">
        <v>3.72</v>
      </c>
      <c r="C3073">
        <v>1078010</v>
      </c>
      <c r="D3073">
        <v>4012305.83</v>
      </c>
    </row>
    <row r="3074" spans="1:4">
      <c r="A3074" s="4">
        <v>41128.611111111109</v>
      </c>
      <c r="B3074">
        <v>3.73</v>
      </c>
      <c r="C3074">
        <v>3554170</v>
      </c>
      <c r="D3074">
        <v>13260712.4</v>
      </c>
    </row>
    <row r="3075" spans="1:4">
      <c r="A3075" s="4">
        <v>41128.618055555555</v>
      </c>
      <c r="B3075">
        <v>3.74</v>
      </c>
      <c r="C3075">
        <v>1720145</v>
      </c>
      <c r="D3075">
        <v>6415109.1200000001</v>
      </c>
    </row>
    <row r="3076" spans="1:4">
      <c r="A3076" s="4">
        <v>41128.625</v>
      </c>
      <c r="B3076">
        <v>3.73</v>
      </c>
      <c r="C3076">
        <v>1947053</v>
      </c>
      <c r="D3076">
        <v>7268227.6900000004</v>
      </c>
    </row>
    <row r="3077" spans="1:4">
      <c r="A3077" s="4">
        <v>41129.402777777781</v>
      </c>
      <c r="B3077">
        <v>3.74</v>
      </c>
      <c r="C3077">
        <v>1752899</v>
      </c>
      <c r="D3077">
        <v>6561770.2599999998</v>
      </c>
    </row>
    <row r="3078" spans="1:4">
      <c r="A3078" s="4">
        <v>41129.409722222219</v>
      </c>
      <c r="B3078">
        <v>3.74</v>
      </c>
      <c r="C3078">
        <v>1837618</v>
      </c>
      <c r="D3078">
        <v>6879566.3200000003</v>
      </c>
    </row>
    <row r="3079" spans="1:4">
      <c r="A3079" s="4">
        <v>41129.416666666664</v>
      </c>
      <c r="B3079">
        <v>3.73</v>
      </c>
      <c r="C3079">
        <v>2131517</v>
      </c>
      <c r="D3079">
        <v>7969691.2300000004</v>
      </c>
    </row>
    <row r="3080" spans="1:4">
      <c r="A3080" s="4">
        <v>41129.423611111109</v>
      </c>
      <c r="B3080">
        <v>3.73</v>
      </c>
      <c r="C3080">
        <v>2912537</v>
      </c>
      <c r="D3080">
        <v>10885029.6</v>
      </c>
    </row>
    <row r="3081" spans="1:4">
      <c r="A3081" s="4">
        <v>41129.430555555555</v>
      </c>
      <c r="B3081">
        <v>3.74</v>
      </c>
      <c r="C3081">
        <v>2914767</v>
      </c>
      <c r="D3081">
        <v>10897942.039999999</v>
      </c>
    </row>
    <row r="3082" spans="1:4">
      <c r="A3082" s="4">
        <v>41129.4375</v>
      </c>
      <c r="B3082">
        <v>3.74</v>
      </c>
      <c r="C3082">
        <v>1327275</v>
      </c>
      <c r="D3082">
        <v>4967855.71</v>
      </c>
    </row>
    <row r="3083" spans="1:4">
      <c r="A3083" s="4">
        <v>41129.444444444445</v>
      </c>
      <c r="B3083">
        <v>3.75</v>
      </c>
      <c r="C3083">
        <v>2504050</v>
      </c>
      <c r="D3083">
        <v>9388668.1899999995</v>
      </c>
    </row>
    <row r="3084" spans="1:4">
      <c r="A3084" s="4">
        <v>41129.451388888891</v>
      </c>
      <c r="B3084">
        <v>3.75</v>
      </c>
      <c r="C3084">
        <v>1077262</v>
      </c>
      <c r="D3084">
        <v>4041467.34</v>
      </c>
    </row>
    <row r="3085" spans="1:4">
      <c r="A3085" s="4">
        <v>41129.458333333336</v>
      </c>
      <c r="B3085">
        <v>3.74</v>
      </c>
      <c r="C3085">
        <v>1476992</v>
      </c>
      <c r="D3085">
        <v>5533723.7999999998</v>
      </c>
    </row>
    <row r="3086" spans="1:4">
      <c r="A3086" s="4">
        <v>41129.465277777781</v>
      </c>
      <c r="B3086">
        <v>3.73</v>
      </c>
      <c r="C3086">
        <v>1406500</v>
      </c>
      <c r="D3086">
        <v>5257005</v>
      </c>
    </row>
    <row r="3087" spans="1:4">
      <c r="A3087" s="4">
        <v>41129.472222222219</v>
      </c>
      <c r="B3087">
        <v>3.73</v>
      </c>
      <c r="C3087">
        <v>1514892</v>
      </c>
      <c r="D3087">
        <v>5650983.1600000001</v>
      </c>
    </row>
    <row r="3088" spans="1:4">
      <c r="A3088" s="4">
        <v>41129.479166666664</v>
      </c>
      <c r="B3088">
        <v>3.72</v>
      </c>
      <c r="C3088">
        <v>1589499</v>
      </c>
      <c r="D3088">
        <v>5912292.2800000003</v>
      </c>
    </row>
    <row r="3089" spans="1:4">
      <c r="A3089" s="4">
        <v>41129.548611111109</v>
      </c>
      <c r="B3089">
        <v>3.73</v>
      </c>
      <c r="C3089">
        <v>1015400</v>
      </c>
      <c r="D3089">
        <v>3776123</v>
      </c>
    </row>
    <row r="3090" spans="1:4">
      <c r="A3090" s="4">
        <v>41129.555555555555</v>
      </c>
      <c r="B3090">
        <v>3.72</v>
      </c>
      <c r="C3090">
        <v>559426</v>
      </c>
      <c r="D3090">
        <v>2084186.72</v>
      </c>
    </row>
    <row r="3091" spans="1:4">
      <c r="A3091" s="4">
        <v>41129.5625</v>
      </c>
      <c r="B3091">
        <v>3.73</v>
      </c>
      <c r="C3091">
        <v>673700</v>
      </c>
      <c r="D3091">
        <v>2509180</v>
      </c>
    </row>
    <row r="3092" spans="1:4">
      <c r="A3092" s="4">
        <v>41129.569444444445</v>
      </c>
      <c r="B3092">
        <v>3.72</v>
      </c>
      <c r="C3092">
        <v>544604</v>
      </c>
      <c r="D3092">
        <v>2029428.88</v>
      </c>
    </row>
    <row r="3093" spans="1:4">
      <c r="A3093" s="4">
        <v>41129.576388888891</v>
      </c>
      <c r="B3093">
        <v>3.73</v>
      </c>
      <c r="C3093">
        <v>785303</v>
      </c>
      <c r="D3093">
        <v>2924069.16</v>
      </c>
    </row>
    <row r="3094" spans="1:4">
      <c r="A3094" s="4">
        <v>41129.583333333336</v>
      </c>
      <c r="B3094">
        <v>3.72</v>
      </c>
      <c r="C3094">
        <v>1231768</v>
      </c>
      <c r="D3094">
        <v>4586955.96</v>
      </c>
    </row>
    <row r="3095" spans="1:4">
      <c r="A3095" s="4">
        <v>41129.590277777781</v>
      </c>
      <c r="B3095">
        <v>3.72</v>
      </c>
      <c r="C3095">
        <v>1071893</v>
      </c>
      <c r="D3095">
        <v>3991527.96</v>
      </c>
    </row>
    <row r="3096" spans="1:4">
      <c r="A3096" s="4">
        <v>41129.597222222219</v>
      </c>
      <c r="B3096">
        <v>3.72</v>
      </c>
      <c r="C3096">
        <v>1407309</v>
      </c>
      <c r="D3096">
        <v>5240978.4400000004</v>
      </c>
    </row>
    <row r="3097" spans="1:4">
      <c r="A3097" s="4">
        <v>41129.604166666664</v>
      </c>
      <c r="B3097">
        <v>3.72</v>
      </c>
      <c r="C3097">
        <v>1157193</v>
      </c>
      <c r="D3097">
        <v>4310876.96</v>
      </c>
    </row>
    <row r="3098" spans="1:4">
      <c r="A3098" s="4">
        <v>41129.611111111109</v>
      </c>
      <c r="B3098">
        <v>3.73</v>
      </c>
      <c r="C3098">
        <v>1276953</v>
      </c>
      <c r="D3098">
        <v>4756137.16</v>
      </c>
    </row>
    <row r="3099" spans="1:4">
      <c r="A3099" s="4">
        <v>41129.618055555555</v>
      </c>
      <c r="B3099">
        <v>3.72</v>
      </c>
      <c r="C3099">
        <v>1702251</v>
      </c>
      <c r="D3099">
        <v>6326135.3200000003</v>
      </c>
    </row>
    <row r="3100" spans="1:4">
      <c r="A3100" s="4">
        <v>41129.625</v>
      </c>
      <c r="B3100">
        <v>3.72</v>
      </c>
      <c r="C3100">
        <v>2013192</v>
      </c>
      <c r="D3100">
        <v>7493681.8499999996</v>
      </c>
    </row>
    <row r="3101" spans="1:4">
      <c r="A3101" s="4">
        <v>41130.402777777781</v>
      </c>
      <c r="B3101">
        <v>3.72</v>
      </c>
      <c r="C3101">
        <v>1285218</v>
      </c>
      <c r="D3101">
        <v>4772874.28</v>
      </c>
    </row>
    <row r="3102" spans="1:4">
      <c r="A3102" s="4">
        <v>41130.409722222219</v>
      </c>
      <c r="B3102">
        <v>3.72</v>
      </c>
      <c r="C3102">
        <v>1315194</v>
      </c>
      <c r="D3102">
        <v>4886611.74</v>
      </c>
    </row>
    <row r="3103" spans="1:4">
      <c r="A3103" s="4">
        <v>41130.416666666664</v>
      </c>
      <c r="B3103">
        <v>3.73</v>
      </c>
      <c r="C3103">
        <v>1314514</v>
      </c>
      <c r="D3103">
        <v>4898645.08</v>
      </c>
    </row>
    <row r="3104" spans="1:4">
      <c r="A3104" s="4">
        <v>41130.423611111109</v>
      </c>
      <c r="B3104">
        <v>3.72</v>
      </c>
      <c r="C3104">
        <v>1088500</v>
      </c>
      <c r="D3104">
        <v>4055224</v>
      </c>
    </row>
    <row r="3105" spans="1:4">
      <c r="A3105" s="4">
        <v>41130.430555555555</v>
      </c>
      <c r="B3105">
        <v>3.72</v>
      </c>
      <c r="C3105">
        <v>565466</v>
      </c>
      <c r="D3105">
        <v>2100970.86</v>
      </c>
    </row>
    <row r="3106" spans="1:4">
      <c r="A3106" s="4">
        <v>41130.4375</v>
      </c>
      <c r="B3106">
        <v>3.72</v>
      </c>
      <c r="C3106">
        <v>881924</v>
      </c>
      <c r="D3106">
        <v>3281489.58</v>
      </c>
    </row>
    <row r="3107" spans="1:4">
      <c r="A3107" s="4">
        <v>41130.444444444445</v>
      </c>
      <c r="B3107">
        <v>3.71</v>
      </c>
      <c r="C3107">
        <v>996900</v>
      </c>
      <c r="D3107">
        <v>3708186</v>
      </c>
    </row>
    <row r="3108" spans="1:4">
      <c r="A3108" s="4">
        <v>41130.451388888891</v>
      </c>
      <c r="B3108">
        <v>3.73</v>
      </c>
      <c r="C3108">
        <v>1191000</v>
      </c>
      <c r="D3108">
        <v>4433001</v>
      </c>
    </row>
    <row r="3109" spans="1:4">
      <c r="A3109" s="4">
        <v>41130.458333333336</v>
      </c>
      <c r="B3109">
        <v>3.72</v>
      </c>
      <c r="C3109">
        <v>1538521</v>
      </c>
      <c r="D3109">
        <v>5720252.8799999999</v>
      </c>
    </row>
    <row r="3110" spans="1:4">
      <c r="A3110" s="4">
        <v>41130.465277777781</v>
      </c>
      <c r="B3110">
        <v>3.73</v>
      </c>
      <c r="C3110">
        <v>817537</v>
      </c>
      <c r="D3110">
        <v>3044506.64</v>
      </c>
    </row>
    <row r="3111" spans="1:4">
      <c r="A3111" s="4">
        <v>41130.472222222219</v>
      </c>
      <c r="B3111">
        <v>3.72</v>
      </c>
      <c r="C3111">
        <v>354520</v>
      </c>
      <c r="D3111">
        <v>1320450.3999999999</v>
      </c>
    </row>
    <row r="3112" spans="1:4">
      <c r="A3112" s="4">
        <v>41130.479166666664</v>
      </c>
      <c r="B3112">
        <v>3.73</v>
      </c>
      <c r="C3112">
        <v>1070220</v>
      </c>
      <c r="D3112">
        <v>3990681.4</v>
      </c>
    </row>
    <row r="3113" spans="1:4">
      <c r="A3113" s="4">
        <v>41130.548611111109</v>
      </c>
      <c r="B3113">
        <v>3.75</v>
      </c>
      <c r="C3113">
        <v>3348208</v>
      </c>
      <c r="D3113">
        <v>12517142.27</v>
      </c>
    </row>
    <row r="3114" spans="1:4">
      <c r="A3114" s="4">
        <v>41130.555555555555</v>
      </c>
      <c r="B3114">
        <v>3.75</v>
      </c>
      <c r="C3114">
        <v>809031</v>
      </c>
      <c r="D3114">
        <v>3032605.94</v>
      </c>
    </row>
    <row r="3115" spans="1:4">
      <c r="A3115" s="4">
        <v>41130.5625</v>
      </c>
      <c r="B3115">
        <v>3.75</v>
      </c>
      <c r="C3115">
        <v>3547735</v>
      </c>
      <c r="D3115">
        <v>13309523.449999999</v>
      </c>
    </row>
    <row r="3116" spans="1:4">
      <c r="A3116" s="4">
        <v>41130.569444444445</v>
      </c>
      <c r="B3116">
        <v>3.75</v>
      </c>
      <c r="C3116">
        <v>1999133</v>
      </c>
      <c r="D3116">
        <v>7497777.4699999997</v>
      </c>
    </row>
    <row r="3117" spans="1:4">
      <c r="A3117" s="4">
        <v>41130.576388888891</v>
      </c>
      <c r="B3117">
        <v>3.74</v>
      </c>
      <c r="C3117">
        <v>3085991</v>
      </c>
      <c r="D3117">
        <v>11556267.390000001</v>
      </c>
    </row>
    <row r="3118" spans="1:4">
      <c r="A3118" s="4">
        <v>41130.583333333336</v>
      </c>
      <c r="B3118">
        <v>3.74</v>
      </c>
      <c r="C3118">
        <v>2825609</v>
      </c>
      <c r="D3118">
        <v>10566090.119999999</v>
      </c>
    </row>
    <row r="3119" spans="1:4">
      <c r="A3119" s="4">
        <v>41130.590277777781</v>
      </c>
      <c r="B3119">
        <v>3.74</v>
      </c>
      <c r="C3119">
        <v>2159913</v>
      </c>
      <c r="D3119">
        <v>8080982.6200000001</v>
      </c>
    </row>
    <row r="3120" spans="1:4">
      <c r="A3120" s="4">
        <v>41130.597222222219</v>
      </c>
      <c r="B3120">
        <v>3.73</v>
      </c>
      <c r="C3120">
        <v>767475</v>
      </c>
      <c r="D3120">
        <v>2870028.07</v>
      </c>
    </row>
    <row r="3121" spans="1:4">
      <c r="A3121" s="4">
        <v>41130.604166666664</v>
      </c>
      <c r="B3121">
        <v>3.74</v>
      </c>
      <c r="C3121">
        <v>937472</v>
      </c>
      <c r="D3121">
        <v>3507471.63</v>
      </c>
    </row>
    <row r="3122" spans="1:4">
      <c r="A3122" s="4">
        <v>41130.611111111109</v>
      </c>
      <c r="B3122">
        <v>3.74</v>
      </c>
      <c r="C3122">
        <v>847479</v>
      </c>
      <c r="D3122">
        <v>3173454.46</v>
      </c>
    </row>
    <row r="3123" spans="1:4">
      <c r="A3123" s="4">
        <v>41130.618055555555</v>
      </c>
      <c r="B3123">
        <v>3.75</v>
      </c>
      <c r="C3123">
        <v>1423230</v>
      </c>
      <c r="D3123">
        <v>5328828.2</v>
      </c>
    </row>
    <row r="3124" spans="1:4">
      <c r="A3124" s="4">
        <v>41130.625</v>
      </c>
      <c r="B3124">
        <v>3.75</v>
      </c>
      <c r="C3124">
        <v>3905401</v>
      </c>
      <c r="D3124">
        <v>14639962.74</v>
      </c>
    </row>
    <row r="3125" spans="1:4">
      <c r="A3125" s="4">
        <v>41131.402777777781</v>
      </c>
      <c r="B3125">
        <v>3.75</v>
      </c>
      <c r="C3125">
        <v>973050</v>
      </c>
      <c r="D3125">
        <v>3651018</v>
      </c>
    </row>
    <row r="3126" spans="1:4">
      <c r="A3126" s="4">
        <v>41131.409722222219</v>
      </c>
      <c r="B3126">
        <v>3.74</v>
      </c>
      <c r="C3126">
        <v>1307939</v>
      </c>
      <c r="D3126">
        <v>4901788.8600000003</v>
      </c>
    </row>
    <row r="3127" spans="1:4">
      <c r="A3127" s="4">
        <v>41131.416666666664</v>
      </c>
      <c r="B3127">
        <v>3.75</v>
      </c>
      <c r="C3127">
        <v>1934299</v>
      </c>
      <c r="D3127">
        <v>7245275.2599999998</v>
      </c>
    </row>
    <row r="3128" spans="1:4">
      <c r="A3128" s="4">
        <v>41131.423611111109</v>
      </c>
      <c r="B3128">
        <v>3.74</v>
      </c>
      <c r="C3128">
        <v>642053</v>
      </c>
      <c r="D3128">
        <v>2400890.81</v>
      </c>
    </row>
    <row r="3129" spans="1:4">
      <c r="A3129" s="4">
        <v>41131.430555555555</v>
      </c>
      <c r="B3129">
        <v>3.75</v>
      </c>
      <c r="C3129">
        <v>639019</v>
      </c>
      <c r="D3129">
        <v>2391349.04</v>
      </c>
    </row>
    <row r="3130" spans="1:4">
      <c r="A3130" s="4">
        <v>41131.4375</v>
      </c>
      <c r="B3130">
        <v>3.74</v>
      </c>
      <c r="C3130">
        <v>459620</v>
      </c>
      <c r="D3130">
        <v>1721128.8</v>
      </c>
    </row>
    <row r="3131" spans="1:4">
      <c r="A3131" s="4">
        <v>41131.444444444445</v>
      </c>
      <c r="B3131">
        <v>3.74</v>
      </c>
      <c r="C3131">
        <v>633498</v>
      </c>
      <c r="D3131">
        <v>2372302.52</v>
      </c>
    </row>
    <row r="3132" spans="1:4">
      <c r="A3132" s="4">
        <v>41131.451388888891</v>
      </c>
      <c r="B3132">
        <v>3.74</v>
      </c>
      <c r="C3132">
        <v>1988001</v>
      </c>
      <c r="D3132">
        <v>7434355.3799999999</v>
      </c>
    </row>
    <row r="3133" spans="1:4">
      <c r="A3133" s="4">
        <v>41131.458333333336</v>
      </c>
      <c r="B3133">
        <v>3.75</v>
      </c>
      <c r="C3133">
        <v>1247133</v>
      </c>
      <c r="D3133">
        <v>4666187.8899999997</v>
      </c>
    </row>
    <row r="3134" spans="1:4">
      <c r="A3134" s="4">
        <v>41131.465277777781</v>
      </c>
      <c r="B3134">
        <v>3.75</v>
      </c>
      <c r="C3134">
        <v>1295199</v>
      </c>
      <c r="D3134">
        <v>4846033.2699999996</v>
      </c>
    </row>
    <row r="3135" spans="1:4">
      <c r="A3135" s="4">
        <v>41131.472222222219</v>
      </c>
      <c r="B3135">
        <v>3.74</v>
      </c>
      <c r="C3135">
        <v>1163972</v>
      </c>
      <c r="D3135">
        <v>4350549.28</v>
      </c>
    </row>
    <row r="3136" spans="1:4">
      <c r="A3136" s="4">
        <v>41131.479166666664</v>
      </c>
      <c r="B3136">
        <v>3.74</v>
      </c>
      <c r="C3136">
        <v>2693369</v>
      </c>
      <c r="D3136">
        <v>10055251.060000001</v>
      </c>
    </row>
    <row r="3137" spans="1:4">
      <c r="A3137" s="4">
        <v>41131.548611111109</v>
      </c>
      <c r="B3137">
        <v>3.72</v>
      </c>
      <c r="C3137">
        <v>953235</v>
      </c>
      <c r="D3137">
        <v>3556182.2</v>
      </c>
    </row>
    <row r="3138" spans="1:4">
      <c r="A3138" s="4">
        <v>41131.555555555555</v>
      </c>
      <c r="B3138">
        <v>3.72</v>
      </c>
      <c r="C3138">
        <v>270048</v>
      </c>
      <c r="D3138">
        <v>1005467.56</v>
      </c>
    </row>
    <row r="3139" spans="1:4">
      <c r="A3139" s="4">
        <v>41131.5625</v>
      </c>
      <c r="B3139">
        <v>3.71</v>
      </c>
      <c r="C3139">
        <v>2481762</v>
      </c>
      <c r="D3139">
        <v>9226816.1899999995</v>
      </c>
    </row>
    <row r="3140" spans="1:4">
      <c r="A3140" s="4">
        <v>41131.569444444445</v>
      </c>
      <c r="B3140">
        <v>3.72</v>
      </c>
      <c r="C3140">
        <v>1710690</v>
      </c>
      <c r="D3140">
        <v>6349498.9000000004</v>
      </c>
    </row>
    <row r="3141" spans="1:4">
      <c r="A3141" s="4">
        <v>41131.576388888891</v>
      </c>
      <c r="B3141">
        <v>3.73</v>
      </c>
      <c r="C3141">
        <v>2617950</v>
      </c>
      <c r="D3141">
        <v>9746848.9000000004</v>
      </c>
    </row>
    <row r="3142" spans="1:4">
      <c r="A3142" s="4">
        <v>41131.583333333336</v>
      </c>
      <c r="B3142">
        <v>3.72</v>
      </c>
      <c r="C3142">
        <v>343700</v>
      </c>
      <c r="D3142">
        <v>1281876</v>
      </c>
    </row>
    <row r="3143" spans="1:4">
      <c r="A3143" s="4">
        <v>41131.590277777781</v>
      </c>
      <c r="B3143">
        <v>3.72</v>
      </c>
      <c r="C3143">
        <v>940305</v>
      </c>
      <c r="D3143">
        <v>3496562.15</v>
      </c>
    </row>
    <row r="3144" spans="1:4">
      <c r="A3144" s="4">
        <v>41131.597222222219</v>
      </c>
      <c r="B3144">
        <v>3.7</v>
      </c>
      <c r="C3144">
        <v>5226050</v>
      </c>
      <c r="D3144">
        <v>19369907.100000001</v>
      </c>
    </row>
    <row r="3145" spans="1:4">
      <c r="A3145" s="4">
        <v>41131.604166666664</v>
      </c>
      <c r="B3145">
        <v>3.71</v>
      </c>
      <c r="C3145">
        <v>935833</v>
      </c>
      <c r="D3145">
        <v>3474457.08</v>
      </c>
    </row>
    <row r="3146" spans="1:4">
      <c r="A3146" s="4">
        <v>41131.611111111109</v>
      </c>
      <c r="B3146">
        <v>3.72</v>
      </c>
      <c r="C3146">
        <v>748730</v>
      </c>
      <c r="D3146">
        <v>2782461.3</v>
      </c>
    </row>
    <row r="3147" spans="1:4">
      <c r="A3147" s="4">
        <v>41131.618055555555</v>
      </c>
      <c r="B3147">
        <v>3.71</v>
      </c>
      <c r="C3147">
        <v>1274600</v>
      </c>
      <c r="D3147">
        <v>4740707</v>
      </c>
    </row>
    <row r="3148" spans="1:4">
      <c r="A3148" s="4">
        <v>41131.625</v>
      </c>
      <c r="B3148">
        <v>3.71</v>
      </c>
      <c r="C3148">
        <v>1470800</v>
      </c>
      <c r="D3148">
        <v>5471730.25</v>
      </c>
    </row>
    <row r="3149" spans="1:4">
      <c r="A3149" s="4">
        <v>41134.402777777781</v>
      </c>
      <c r="B3149">
        <v>3.7</v>
      </c>
      <c r="C3149">
        <v>1337524</v>
      </c>
      <c r="D3149">
        <v>4942062.45</v>
      </c>
    </row>
    <row r="3150" spans="1:4">
      <c r="A3150" s="4">
        <v>41134.409722222219</v>
      </c>
      <c r="B3150">
        <v>3.7</v>
      </c>
      <c r="C3150">
        <v>1018500</v>
      </c>
      <c r="D3150">
        <v>3764754</v>
      </c>
    </row>
    <row r="3151" spans="1:4">
      <c r="A3151" s="4">
        <v>41134.416666666664</v>
      </c>
      <c r="B3151">
        <v>3.71</v>
      </c>
      <c r="C3151">
        <v>1254447</v>
      </c>
      <c r="D3151">
        <v>4643028.9000000004</v>
      </c>
    </row>
    <row r="3152" spans="1:4">
      <c r="A3152" s="4">
        <v>41134.423611111109</v>
      </c>
      <c r="B3152">
        <v>3.71</v>
      </c>
      <c r="C3152">
        <v>1011516</v>
      </c>
      <c r="D3152">
        <v>3751624.2</v>
      </c>
    </row>
    <row r="3153" spans="1:4">
      <c r="A3153" s="4">
        <v>41134.430555555555</v>
      </c>
      <c r="B3153">
        <v>3.72</v>
      </c>
      <c r="C3153">
        <v>2601000</v>
      </c>
      <c r="D3153">
        <v>9677487</v>
      </c>
    </row>
    <row r="3154" spans="1:4">
      <c r="A3154" s="4">
        <v>41134.4375</v>
      </c>
      <c r="B3154">
        <v>3.76</v>
      </c>
      <c r="C3154">
        <v>6893077</v>
      </c>
      <c r="D3154">
        <v>25800726.77</v>
      </c>
    </row>
    <row r="3155" spans="1:4">
      <c r="A3155" s="4">
        <v>41134.444444444445</v>
      </c>
      <c r="B3155">
        <v>3.74</v>
      </c>
      <c r="C3155">
        <v>2251184</v>
      </c>
      <c r="D3155">
        <v>8438043.1600000001</v>
      </c>
    </row>
    <row r="3156" spans="1:4">
      <c r="A3156" s="4">
        <v>41134.451388888891</v>
      </c>
      <c r="B3156">
        <v>3.74</v>
      </c>
      <c r="C3156">
        <v>1457594</v>
      </c>
      <c r="D3156">
        <v>5450480.6200000001</v>
      </c>
    </row>
    <row r="3157" spans="1:4">
      <c r="A3157" s="4">
        <v>41134.458333333336</v>
      </c>
      <c r="B3157">
        <v>3.74</v>
      </c>
      <c r="C3157">
        <v>797865</v>
      </c>
      <c r="D3157">
        <v>2987752.1</v>
      </c>
    </row>
    <row r="3158" spans="1:4">
      <c r="A3158" s="4">
        <v>41134.465277777781</v>
      </c>
      <c r="B3158">
        <v>3.74</v>
      </c>
      <c r="C3158">
        <v>353330</v>
      </c>
      <c r="D3158">
        <v>1322846.2</v>
      </c>
    </row>
    <row r="3159" spans="1:4">
      <c r="A3159" s="4">
        <v>41134.472222222219</v>
      </c>
      <c r="B3159">
        <v>3.74</v>
      </c>
      <c r="C3159">
        <v>2230354</v>
      </c>
      <c r="D3159">
        <v>8345004.96</v>
      </c>
    </row>
    <row r="3160" spans="1:4">
      <c r="A3160" s="4">
        <v>41134.479166666664</v>
      </c>
      <c r="B3160">
        <v>3.74</v>
      </c>
      <c r="C3160">
        <v>1704766</v>
      </c>
      <c r="D3160">
        <v>6378353.3399999999</v>
      </c>
    </row>
    <row r="3161" spans="1:4">
      <c r="A3161" s="4">
        <v>41134.548611111109</v>
      </c>
      <c r="B3161">
        <v>3.74</v>
      </c>
      <c r="C3161">
        <v>810002</v>
      </c>
      <c r="D3161">
        <v>3028633.3</v>
      </c>
    </row>
    <row r="3162" spans="1:4">
      <c r="A3162" s="4">
        <v>41134.555555555555</v>
      </c>
      <c r="B3162">
        <v>3.74</v>
      </c>
      <c r="C3162">
        <v>965569</v>
      </c>
      <c r="D3162">
        <v>3609810.37</v>
      </c>
    </row>
    <row r="3163" spans="1:4">
      <c r="A3163" s="4">
        <v>41134.5625</v>
      </c>
      <c r="B3163">
        <v>3.75</v>
      </c>
      <c r="C3163">
        <v>964819</v>
      </c>
      <c r="D3163">
        <v>3609514.92</v>
      </c>
    </row>
    <row r="3164" spans="1:4">
      <c r="A3164" s="4">
        <v>41134.569444444445</v>
      </c>
      <c r="B3164">
        <v>3.74</v>
      </c>
      <c r="C3164">
        <v>1910961</v>
      </c>
      <c r="D3164">
        <v>7141253.4800000004</v>
      </c>
    </row>
    <row r="3165" spans="1:4">
      <c r="A3165" s="4">
        <v>41134.576388888891</v>
      </c>
      <c r="B3165">
        <v>3.73</v>
      </c>
      <c r="C3165">
        <v>3182912</v>
      </c>
      <c r="D3165">
        <v>11862150.67</v>
      </c>
    </row>
    <row r="3166" spans="1:4">
      <c r="A3166" s="4">
        <v>41134.583333333336</v>
      </c>
      <c r="B3166">
        <v>3.72</v>
      </c>
      <c r="C3166">
        <v>1502998</v>
      </c>
      <c r="D3166">
        <v>5598822.54</v>
      </c>
    </row>
    <row r="3167" spans="1:4">
      <c r="A3167" s="4">
        <v>41134.590277777781</v>
      </c>
      <c r="B3167">
        <v>3.72</v>
      </c>
      <c r="C3167">
        <v>1564818</v>
      </c>
      <c r="D3167">
        <v>5821410.7800000003</v>
      </c>
    </row>
    <row r="3168" spans="1:4">
      <c r="A3168" s="4">
        <v>41134.597222222219</v>
      </c>
      <c r="B3168">
        <v>3.72</v>
      </c>
      <c r="C3168">
        <v>1084117</v>
      </c>
      <c r="D3168">
        <v>4034053.16</v>
      </c>
    </row>
    <row r="3169" spans="1:4">
      <c r="A3169" s="4">
        <v>41134.604166666664</v>
      </c>
      <c r="B3169">
        <v>3.71</v>
      </c>
      <c r="C3169">
        <v>2294366</v>
      </c>
      <c r="D3169">
        <v>8534046.7300000004</v>
      </c>
    </row>
    <row r="3170" spans="1:4">
      <c r="A3170" s="4">
        <v>41134.611111111109</v>
      </c>
      <c r="B3170">
        <v>3.72</v>
      </c>
      <c r="C3170">
        <v>2209621</v>
      </c>
      <c r="D3170">
        <v>8209540.9100000001</v>
      </c>
    </row>
    <row r="3171" spans="1:4">
      <c r="A3171" s="4">
        <v>41134.618055555555</v>
      </c>
      <c r="B3171">
        <v>3.71</v>
      </c>
      <c r="C3171">
        <v>2435560</v>
      </c>
      <c r="D3171">
        <v>9036720.9600000009</v>
      </c>
    </row>
    <row r="3172" spans="1:4">
      <c r="A3172" s="4">
        <v>41134.625</v>
      </c>
      <c r="B3172">
        <v>3.7</v>
      </c>
      <c r="C3172">
        <v>2555600</v>
      </c>
      <c r="D3172">
        <v>9468004</v>
      </c>
    </row>
    <row r="3173" spans="1:4">
      <c r="A3173" s="4">
        <v>41135.402777777781</v>
      </c>
      <c r="B3173">
        <v>3.72</v>
      </c>
      <c r="C3173">
        <v>2657430</v>
      </c>
      <c r="D3173">
        <v>9847357.0700000003</v>
      </c>
    </row>
    <row r="3174" spans="1:4">
      <c r="A3174" s="4">
        <v>41135.409722222219</v>
      </c>
      <c r="B3174">
        <v>3.72</v>
      </c>
      <c r="C3174">
        <v>2288210</v>
      </c>
      <c r="D3174">
        <v>8485333.1600000001</v>
      </c>
    </row>
    <row r="3175" spans="1:4">
      <c r="A3175" s="4">
        <v>41135.416666666664</v>
      </c>
      <c r="B3175">
        <v>3.72</v>
      </c>
      <c r="C3175">
        <v>1564950</v>
      </c>
      <c r="D3175">
        <v>5801246.2800000003</v>
      </c>
    </row>
    <row r="3176" spans="1:4">
      <c r="A3176" s="4">
        <v>41135.423611111109</v>
      </c>
      <c r="B3176">
        <v>3.7</v>
      </c>
      <c r="C3176">
        <v>1107264</v>
      </c>
      <c r="D3176">
        <v>4101935.87</v>
      </c>
    </row>
    <row r="3177" spans="1:4">
      <c r="A3177" s="4">
        <v>41135.430555555555</v>
      </c>
      <c r="B3177">
        <v>3.71</v>
      </c>
      <c r="C3177">
        <v>1489762</v>
      </c>
      <c r="D3177">
        <v>5518419.5999999996</v>
      </c>
    </row>
    <row r="3178" spans="1:4">
      <c r="A3178" s="4">
        <v>41135.4375</v>
      </c>
      <c r="B3178">
        <v>3.7</v>
      </c>
      <c r="C3178">
        <v>1128324</v>
      </c>
      <c r="D3178">
        <v>4182905.57</v>
      </c>
    </row>
    <row r="3179" spans="1:4">
      <c r="A3179" s="4">
        <v>41135.444444444445</v>
      </c>
      <c r="B3179">
        <v>3.69</v>
      </c>
      <c r="C3179">
        <v>2294841</v>
      </c>
      <c r="D3179">
        <v>8475327.9700000007</v>
      </c>
    </row>
    <row r="3180" spans="1:4">
      <c r="A3180" s="4">
        <v>41135.451388888891</v>
      </c>
      <c r="B3180">
        <v>3.69</v>
      </c>
      <c r="C3180">
        <v>2042869</v>
      </c>
      <c r="D3180">
        <v>7536253.9199999999</v>
      </c>
    </row>
    <row r="3181" spans="1:4">
      <c r="A3181" s="4">
        <v>41135.458333333336</v>
      </c>
      <c r="B3181">
        <v>3.68</v>
      </c>
      <c r="C3181">
        <v>3609743</v>
      </c>
      <c r="D3181">
        <v>13282359.24</v>
      </c>
    </row>
    <row r="3182" spans="1:4">
      <c r="A3182" s="4">
        <v>41135.465277777781</v>
      </c>
      <c r="B3182">
        <v>3.68</v>
      </c>
      <c r="C3182">
        <v>1934643</v>
      </c>
      <c r="D3182">
        <v>7118097.2400000002</v>
      </c>
    </row>
    <row r="3183" spans="1:4">
      <c r="A3183" s="4">
        <v>41135.472222222219</v>
      </c>
      <c r="B3183">
        <v>3.68</v>
      </c>
      <c r="C3183">
        <v>246600</v>
      </c>
      <c r="D3183">
        <v>907854</v>
      </c>
    </row>
    <row r="3184" spans="1:4">
      <c r="A3184" s="4">
        <v>41135.479166666664</v>
      </c>
      <c r="B3184">
        <v>3.68</v>
      </c>
      <c r="C3184">
        <v>477299</v>
      </c>
      <c r="D3184">
        <v>1756704.32</v>
      </c>
    </row>
    <row r="3185" spans="1:4">
      <c r="A3185" s="4">
        <v>41135.548611111109</v>
      </c>
      <c r="B3185">
        <v>3.68</v>
      </c>
      <c r="C3185">
        <v>824758</v>
      </c>
      <c r="D3185">
        <v>3034782.44</v>
      </c>
    </row>
    <row r="3186" spans="1:4">
      <c r="A3186" s="4">
        <v>41135.555555555555</v>
      </c>
      <c r="B3186">
        <v>3.68</v>
      </c>
      <c r="C3186">
        <v>1477859</v>
      </c>
      <c r="D3186">
        <v>5424658.5300000003</v>
      </c>
    </row>
    <row r="3187" spans="1:4">
      <c r="A3187" s="4">
        <v>41135.5625</v>
      </c>
      <c r="B3187">
        <v>3.67</v>
      </c>
      <c r="C3187">
        <v>526720</v>
      </c>
      <c r="D3187">
        <v>1934353.4</v>
      </c>
    </row>
    <row r="3188" spans="1:4">
      <c r="A3188" s="4">
        <v>41135.569444444445</v>
      </c>
      <c r="B3188">
        <v>3.68</v>
      </c>
      <c r="C3188">
        <v>1322600</v>
      </c>
      <c r="D3188">
        <v>4863491</v>
      </c>
    </row>
    <row r="3189" spans="1:4">
      <c r="A3189" s="4">
        <v>41135.576388888891</v>
      </c>
      <c r="B3189">
        <v>3.7</v>
      </c>
      <c r="C3189">
        <v>2127422</v>
      </c>
      <c r="D3189">
        <v>7844554.1699999999</v>
      </c>
    </row>
    <row r="3190" spans="1:4">
      <c r="A3190" s="4">
        <v>41135.583333333336</v>
      </c>
      <c r="B3190">
        <v>3.69</v>
      </c>
      <c r="C3190">
        <v>763710</v>
      </c>
      <c r="D3190">
        <v>2819936</v>
      </c>
    </row>
    <row r="3191" spans="1:4">
      <c r="A3191" s="4">
        <v>41135.590277777781</v>
      </c>
      <c r="B3191">
        <v>3.7</v>
      </c>
      <c r="C3191">
        <v>383700</v>
      </c>
      <c r="D3191">
        <v>1417397</v>
      </c>
    </row>
    <row r="3192" spans="1:4">
      <c r="A3192" s="4">
        <v>41135.597222222219</v>
      </c>
      <c r="B3192">
        <v>3.7</v>
      </c>
      <c r="C3192">
        <v>1586500</v>
      </c>
      <c r="D3192">
        <v>5870123</v>
      </c>
    </row>
    <row r="3193" spans="1:4">
      <c r="A3193" s="4">
        <v>41135.604166666664</v>
      </c>
      <c r="B3193">
        <v>3.7</v>
      </c>
      <c r="C3193">
        <v>599301</v>
      </c>
      <c r="D3193">
        <v>2216504.69</v>
      </c>
    </row>
    <row r="3194" spans="1:4">
      <c r="A3194" s="4">
        <v>41135.611111111109</v>
      </c>
      <c r="B3194">
        <v>3.7</v>
      </c>
      <c r="C3194">
        <v>744300</v>
      </c>
      <c r="D3194">
        <v>2757560</v>
      </c>
    </row>
    <row r="3195" spans="1:4">
      <c r="A3195" s="4">
        <v>41135.618055555555</v>
      </c>
      <c r="B3195">
        <v>3.71</v>
      </c>
      <c r="C3195">
        <v>702830</v>
      </c>
      <c r="D3195">
        <v>2605549</v>
      </c>
    </row>
    <row r="3196" spans="1:4">
      <c r="A3196" s="4">
        <v>41135.625</v>
      </c>
      <c r="B3196">
        <v>3.71</v>
      </c>
      <c r="C3196">
        <v>1938747</v>
      </c>
      <c r="D3196">
        <v>7188770.1299999999</v>
      </c>
    </row>
    <row r="3197" spans="1:4">
      <c r="A3197" s="4">
        <v>41136.402777777781</v>
      </c>
      <c r="B3197">
        <v>3.72</v>
      </c>
      <c r="C3197">
        <v>1445297</v>
      </c>
      <c r="D3197">
        <v>5350988.7</v>
      </c>
    </row>
    <row r="3198" spans="1:4">
      <c r="A3198" s="4">
        <v>41136.409722222219</v>
      </c>
      <c r="B3198">
        <v>3.7</v>
      </c>
      <c r="C3198">
        <v>563020</v>
      </c>
      <c r="D3198">
        <v>2089958.2</v>
      </c>
    </row>
    <row r="3199" spans="1:4">
      <c r="A3199" s="4">
        <v>41136.416666666664</v>
      </c>
      <c r="B3199">
        <v>3.7</v>
      </c>
      <c r="C3199">
        <v>1147160</v>
      </c>
      <c r="D3199">
        <v>4242115.3</v>
      </c>
    </row>
    <row r="3200" spans="1:4">
      <c r="A3200" s="4">
        <v>41136.423611111109</v>
      </c>
      <c r="B3200">
        <v>3.69</v>
      </c>
      <c r="C3200">
        <v>1602335</v>
      </c>
      <c r="D3200">
        <v>5921467.1500000004</v>
      </c>
    </row>
    <row r="3201" spans="1:4">
      <c r="A3201" s="4">
        <v>41136.430555555555</v>
      </c>
      <c r="B3201">
        <v>3.69</v>
      </c>
      <c r="C3201">
        <v>483530</v>
      </c>
      <c r="D3201">
        <v>1787432.7</v>
      </c>
    </row>
    <row r="3202" spans="1:4">
      <c r="A3202" s="4">
        <v>41136.4375</v>
      </c>
      <c r="B3202">
        <v>3.7</v>
      </c>
      <c r="C3202">
        <v>546240</v>
      </c>
      <c r="D3202">
        <v>2017624.6</v>
      </c>
    </row>
    <row r="3203" spans="1:4">
      <c r="A3203" s="4">
        <v>41136.444444444445</v>
      </c>
      <c r="B3203">
        <v>3.7</v>
      </c>
      <c r="C3203">
        <v>1188731</v>
      </c>
      <c r="D3203">
        <v>4387209.17</v>
      </c>
    </row>
    <row r="3204" spans="1:4">
      <c r="A3204" s="4">
        <v>41136.451388888891</v>
      </c>
      <c r="B3204">
        <v>3.68</v>
      </c>
      <c r="C3204">
        <v>844608</v>
      </c>
      <c r="D3204">
        <v>3116257.17</v>
      </c>
    </row>
    <row r="3205" spans="1:4">
      <c r="A3205" s="4">
        <v>41136.458333333336</v>
      </c>
      <c r="B3205">
        <v>3.68</v>
      </c>
      <c r="C3205">
        <v>1148100</v>
      </c>
      <c r="D3205">
        <v>4227763</v>
      </c>
    </row>
    <row r="3206" spans="1:4">
      <c r="A3206" s="4">
        <v>41136.465277777781</v>
      </c>
      <c r="B3206">
        <v>3.67</v>
      </c>
      <c r="C3206">
        <v>2302175</v>
      </c>
      <c r="D3206">
        <v>8458210.6799999997</v>
      </c>
    </row>
    <row r="3207" spans="1:4">
      <c r="A3207" s="4">
        <v>41136.472222222219</v>
      </c>
      <c r="B3207">
        <v>3.68</v>
      </c>
      <c r="C3207">
        <v>1593747</v>
      </c>
      <c r="D3207">
        <v>5848297.3799999999</v>
      </c>
    </row>
    <row r="3208" spans="1:4">
      <c r="A3208" s="4">
        <v>41136.479166666664</v>
      </c>
      <c r="B3208">
        <v>3.67</v>
      </c>
      <c r="C3208">
        <v>462700</v>
      </c>
      <c r="D3208">
        <v>1696884</v>
      </c>
    </row>
    <row r="3209" spans="1:4">
      <c r="A3209" s="4">
        <v>41136.548611111109</v>
      </c>
      <c r="B3209">
        <v>3.67</v>
      </c>
      <c r="C3209">
        <v>562162</v>
      </c>
      <c r="D3209">
        <v>2060755.92</v>
      </c>
    </row>
    <row r="3210" spans="1:4">
      <c r="A3210" s="4">
        <v>41136.555555555555</v>
      </c>
      <c r="B3210">
        <v>3.67</v>
      </c>
      <c r="C3210">
        <v>1248400</v>
      </c>
      <c r="D3210">
        <v>4577916</v>
      </c>
    </row>
    <row r="3211" spans="1:4">
      <c r="A3211" s="4">
        <v>41136.5625</v>
      </c>
      <c r="B3211">
        <v>3.68</v>
      </c>
      <c r="C3211">
        <v>387400</v>
      </c>
      <c r="D3211">
        <v>1421731</v>
      </c>
    </row>
    <row r="3212" spans="1:4">
      <c r="A3212" s="4">
        <v>41136.569444444445</v>
      </c>
      <c r="B3212">
        <v>3.66</v>
      </c>
      <c r="C3212">
        <v>516300</v>
      </c>
      <c r="D3212">
        <v>1892260</v>
      </c>
    </row>
    <row r="3213" spans="1:4">
      <c r="A3213" s="4">
        <v>41136.576388888891</v>
      </c>
      <c r="B3213">
        <v>3.66</v>
      </c>
      <c r="C3213">
        <v>776805</v>
      </c>
      <c r="D3213">
        <v>2845780.3</v>
      </c>
    </row>
    <row r="3214" spans="1:4">
      <c r="A3214" s="4">
        <v>41136.583333333336</v>
      </c>
      <c r="B3214">
        <v>3.68</v>
      </c>
      <c r="C3214">
        <v>1927097</v>
      </c>
      <c r="D3214">
        <v>7076557.8200000003</v>
      </c>
    </row>
    <row r="3215" spans="1:4">
      <c r="A3215" s="4">
        <v>41136.590277777781</v>
      </c>
      <c r="B3215">
        <v>3.68</v>
      </c>
      <c r="C3215">
        <v>871050</v>
      </c>
      <c r="D3215">
        <v>3213345</v>
      </c>
    </row>
    <row r="3216" spans="1:4">
      <c r="A3216" s="4">
        <v>41136.597222222219</v>
      </c>
      <c r="B3216">
        <v>3.69</v>
      </c>
      <c r="C3216">
        <v>356633</v>
      </c>
      <c r="D3216">
        <v>1313163.44</v>
      </c>
    </row>
    <row r="3217" spans="1:4">
      <c r="A3217" s="4">
        <v>41136.604166666664</v>
      </c>
      <c r="B3217">
        <v>3.67</v>
      </c>
      <c r="C3217">
        <v>739422</v>
      </c>
      <c r="D3217">
        <v>2719863.68</v>
      </c>
    </row>
    <row r="3218" spans="1:4">
      <c r="A3218" s="4">
        <v>41136.611111111109</v>
      </c>
      <c r="B3218">
        <v>3.68</v>
      </c>
      <c r="C3218">
        <v>686936</v>
      </c>
      <c r="D3218">
        <v>2525054.12</v>
      </c>
    </row>
    <row r="3219" spans="1:4">
      <c r="A3219" s="4">
        <v>41136.618055555555</v>
      </c>
      <c r="B3219">
        <v>3.66</v>
      </c>
      <c r="C3219">
        <v>2874007</v>
      </c>
      <c r="D3219">
        <v>10538267.93</v>
      </c>
    </row>
    <row r="3220" spans="1:4">
      <c r="A3220" s="4">
        <v>41136.625</v>
      </c>
      <c r="B3220">
        <v>3.66</v>
      </c>
      <c r="C3220">
        <v>4025293</v>
      </c>
      <c r="D3220">
        <v>14718568.67</v>
      </c>
    </row>
    <row r="3221" spans="1:4">
      <c r="A3221" s="4">
        <v>41137.402777777781</v>
      </c>
      <c r="B3221">
        <v>3.65</v>
      </c>
      <c r="C3221">
        <v>1285290</v>
      </c>
      <c r="D3221">
        <v>4690198.26</v>
      </c>
    </row>
    <row r="3222" spans="1:4">
      <c r="A3222" s="4">
        <v>41137.409722222219</v>
      </c>
      <c r="B3222">
        <v>3.66</v>
      </c>
      <c r="C3222">
        <v>892042</v>
      </c>
      <c r="D3222">
        <v>3257244.22</v>
      </c>
    </row>
    <row r="3223" spans="1:4">
      <c r="A3223" s="4">
        <v>41137.416666666664</v>
      </c>
      <c r="B3223">
        <v>3.64</v>
      </c>
      <c r="C3223">
        <v>1224757</v>
      </c>
      <c r="D3223">
        <v>4467315.63</v>
      </c>
    </row>
    <row r="3224" spans="1:4">
      <c r="A3224" s="4">
        <v>41137.423611111109</v>
      </c>
      <c r="B3224">
        <v>3.64</v>
      </c>
      <c r="C3224">
        <v>1235865</v>
      </c>
      <c r="D3224">
        <v>4500839.7699999996</v>
      </c>
    </row>
    <row r="3225" spans="1:4">
      <c r="A3225" s="4">
        <v>41137.430555555555</v>
      </c>
      <c r="B3225">
        <v>3.65</v>
      </c>
      <c r="C3225">
        <v>365321</v>
      </c>
      <c r="D3225">
        <v>1331857.44</v>
      </c>
    </row>
    <row r="3226" spans="1:4">
      <c r="A3226" s="4">
        <v>41137.4375</v>
      </c>
      <c r="B3226">
        <v>3.64</v>
      </c>
      <c r="C3226">
        <v>912744</v>
      </c>
      <c r="D3226">
        <v>3323240.9</v>
      </c>
    </row>
    <row r="3227" spans="1:4">
      <c r="A3227" s="4">
        <v>41137.444444444445</v>
      </c>
      <c r="B3227">
        <v>3.65</v>
      </c>
      <c r="C3227">
        <v>1139974</v>
      </c>
      <c r="D3227">
        <v>4158173.69</v>
      </c>
    </row>
    <row r="3228" spans="1:4">
      <c r="A3228" s="4">
        <v>41137.451388888891</v>
      </c>
      <c r="B3228">
        <v>3.65</v>
      </c>
      <c r="C3228">
        <v>293843</v>
      </c>
      <c r="D3228">
        <v>1072205.07</v>
      </c>
    </row>
    <row r="3229" spans="1:4">
      <c r="A3229" s="4">
        <v>41137.458333333336</v>
      </c>
      <c r="B3229">
        <v>3.64</v>
      </c>
      <c r="C3229">
        <v>345853</v>
      </c>
      <c r="D3229">
        <v>1261126.68</v>
      </c>
    </row>
    <row r="3230" spans="1:4">
      <c r="A3230" s="4">
        <v>41137.465277777781</v>
      </c>
      <c r="B3230">
        <v>3.63</v>
      </c>
      <c r="C3230">
        <v>1252994</v>
      </c>
      <c r="D3230">
        <v>4562687.5</v>
      </c>
    </row>
    <row r="3231" spans="1:4">
      <c r="A3231" s="4">
        <v>41137.472222222219</v>
      </c>
      <c r="B3231">
        <v>3.64</v>
      </c>
      <c r="C3231">
        <v>1509901</v>
      </c>
      <c r="D3231">
        <v>5495655.6299999999</v>
      </c>
    </row>
    <row r="3232" spans="1:4">
      <c r="A3232" s="4">
        <v>41137.479166666664</v>
      </c>
      <c r="B3232">
        <v>3.65</v>
      </c>
      <c r="C3232">
        <v>583138</v>
      </c>
      <c r="D3232">
        <v>2122467.92</v>
      </c>
    </row>
    <row r="3233" spans="1:4">
      <c r="A3233" s="4">
        <v>41137.548611111109</v>
      </c>
      <c r="B3233">
        <v>3.65</v>
      </c>
      <c r="C3233">
        <v>651578</v>
      </c>
      <c r="D3233">
        <v>2376058.92</v>
      </c>
    </row>
    <row r="3234" spans="1:4">
      <c r="A3234" s="4">
        <v>41137.555555555555</v>
      </c>
      <c r="B3234">
        <v>3.64</v>
      </c>
      <c r="C3234">
        <v>205106</v>
      </c>
      <c r="D3234">
        <v>747909.84</v>
      </c>
    </row>
    <row r="3235" spans="1:4">
      <c r="A3235" s="4">
        <v>41137.5625</v>
      </c>
      <c r="B3235">
        <v>3.64</v>
      </c>
      <c r="C3235">
        <v>567912</v>
      </c>
      <c r="D3235">
        <v>2070245.68</v>
      </c>
    </row>
    <row r="3236" spans="1:4">
      <c r="A3236" s="4">
        <v>41137.569444444445</v>
      </c>
      <c r="B3236">
        <v>3.64</v>
      </c>
      <c r="C3236">
        <v>436959</v>
      </c>
      <c r="D3236">
        <v>1591468.76</v>
      </c>
    </row>
    <row r="3237" spans="1:4">
      <c r="A3237" s="4">
        <v>41137.576388888891</v>
      </c>
      <c r="B3237">
        <v>3.65</v>
      </c>
      <c r="C3237">
        <v>262632</v>
      </c>
      <c r="D3237">
        <v>956376.48</v>
      </c>
    </row>
    <row r="3238" spans="1:4">
      <c r="A3238" s="4">
        <v>41137.583333333336</v>
      </c>
      <c r="B3238">
        <v>3.64</v>
      </c>
      <c r="C3238">
        <v>646862</v>
      </c>
      <c r="D3238">
        <v>2358020.6800000002</v>
      </c>
    </row>
    <row r="3239" spans="1:4">
      <c r="A3239" s="4">
        <v>41137.590277777781</v>
      </c>
      <c r="B3239">
        <v>3.65</v>
      </c>
      <c r="C3239">
        <v>840948</v>
      </c>
      <c r="D3239">
        <v>3067466.72</v>
      </c>
    </row>
    <row r="3240" spans="1:4">
      <c r="A3240" s="4">
        <v>41137.597222222219</v>
      </c>
      <c r="B3240">
        <v>3.65</v>
      </c>
      <c r="C3240">
        <v>1493540</v>
      </c>
      <c r="D3240">
        <v>5446252.5999999996</v>
      </c>
    </row>
    <row r="3241" spans="1:4">
      <c r="A3241" s="4">
        <v>41137.604166666664</v>
      </c>
      <c r="B3241">
        <v>3.65</v>
      </c>
      <c r="C3241">
        <v>922974</v>
      </c>
      <c r="D3241">
        <v>3361868.36</v>
      </c>
    </row>
    <row r="3242" spans="1:4">
      <c r="A3242" s="4">
        <v>41137.611111111109</v>
      </c>
      <c r="B3242">
        <v>3.64</v>
      </c>
      <c r="C3242">
        <v>1114970</v>
      </c>
      <c r="D3242">
        <v>4059259.64</v>
      </c>
    </row>
    <row r="3243" spans="1:4">
      <c r="A3243" s="4">
        <v>41137.618055555555</v>
      </c>
      <c r="B3243">
        <v>3.65</v>
      </c>
      <c r="C3243">
        <v>1544127</v>
      </c>
      <c r="D3243">
        <v>5626224.2800000003</v>
      </c>
    </row>
    <row r="3244" spans="1:4">
      <c r="A3244" s="4">
        <v>41137.625</v>
      </c>
      <c r="B3244">
        <v>3.64</v>
      </c>
      <c r="C3244">
        <v>1538172</v>
      </c>
      <c r="D3244">
        <v>5604602.0800000001</v>
      </c>
    </row>
    <row r="3245" spans="1:4">
      <c r="A3245" s="4">
        <v>41138.402777777781</v>
      </c>
      <c r="B3245">
        <v>3.67</v>
      </c>
      <c r="C3245">
        <v>1321000</v>
      </c>
      <c r="D3245">
        <v>4830064</v>
      </c>
    </row>
    <row r="3246" spans="1:4">
      <c r="A3246" s="4">
        <v>41138.409722222219</v>
      </c>
      <c r="B3246">
        <v>3.68</v>
      </c>
      <c r="C3246">
        <v>4099848</v>
      </c>
      <c r="D3246">
        <v>15059638.560000001</v>
      </c>
    </row>
    <row r="3247" spans="1:4">
      <c r="A3247" s="4">
        <v>41138.416666666664</v>
      </c>
      <c r="B3247">
        <v>3.7</v>
      </c>
      <c r="C3247">
        <v>5868198</v>
      </c>
      <c r="D3247">
        <v>21692835.059999999</v>
      </c>
    </row>
    <row r="3248" spans="1:4">
      <c r="A3248" s="4">
        <v>41138.423611111109</v>
      </c>
      <c r="B3248">
        <v>3.7</v>
      </c>
      <c r="C3248">
        <v>2397402</v>
      </c>
      <c r="D3248">
        <v>8869540.3800000008</v>
      </c>
    </row>
    <row r="3249" spans="1:4">
      <c r="A3249" s="4">
        <v>41138.430555555555</v>
      </c>
      <c r="B3249">
        <v>3.69</v>
      </c>
      <c r="C3249">
        <v>1938400</v>
      </c>
      <c r="D3249">
        <v>7160620.9800000004</v>
      </c>
    </row>
    <row r="3250" spans="1:4">
      <c r="A3250" s="4">
        <v>41138.4375</v>
      </c>
      <c r="B3250">
        <v>3.7</v>
      </c>
      <c r="C3250">
        <v>2099017</v>
      </c>
      <c r="D3250">
        <v>7764690.7300000004</v>
      </c>
    </row>
    <row r="3251" spans="1:4">
      <c r="A3251" s="4">
        <v>41138.444444444445</v>
      </c>
      <c r="B3251">
        <v>3.7</v>
      </c>
      <c r="C3251">
        <v>1080310</v>
      </c>
      <c r="D3251">
        <v>3995213.9</v>
      </c>
    </row>
    <row r="3252" spans="1:4">
      <c r="A3252" s="4">
        <v>41138.451388888891</v>
      </c>
      <c r="B3252">
        <v>3.7</v>
      </c>
      <c r="C3252">
        <v>1300321</v>
      </c>
      <c r="D3252">
        <v>4811741.05</v>
      </c>
    </row>
    <row r="3253" spans="1:4">
      <c r="A3253" s="4">
        <v>41138.458333333336</v>
      </c>
      <c r="B3253">
        <v>3.68</v>
      </c>
      <c r="C3253">
        <v>1258633</v>
      </c>
      <c r="D3253">
        <v>4645336.21</v>
      </c>
    </row>
    <row r="3254" spans="1:4">
      <c r="A3254" s="4">
        <v>41138.465277777781</v>
      </c>
      <c r="B3254">
        <v>3.68</v>
      </c>
      <c r="C3254">
        <v>301811</v>
      </c>
      <c r="D3254">
        <v>1111048.48</v>
      </c>
    </row>
    <row r="3255" spans="1:4">
      <c r="A3255" s="4">
        <v>41138.472222222219</v>
      </c>
      <c r="B3255">
        <v>3.68</v>
      </c>
      <c r="C3255">
        <v>946541</v>
      </c>
      <c r="D3255">
        <v>3484158.88</v>
      </c>
    </row>
    <row r="3256" spans="1:4">
      <c r="A3256" s="4">
        <v>41138.479166666664</v>
      </c>
      <c r="B3256">
        <v>3.68</v>
      </c>
      <c r="C3256">
        <v>594382</v>
      </c>
      <c r="D3256">
        <v>2184914.5299999998</v>
      </c>
    </row>
    <row r="3257" spans="1:4">
      <c r="A3257" s="4">
        <v>41138.548611111109</v>
      </c>
      <c r="B3257">
        <v>3.69</v>
      </c>
      <c r="C3257">
        <v>987811</v>
      </c>
      <c r="D3257">
        <v>3632731.41</v>
      </c>
    </row>
    <row r="3258" spans="1:4">
      <c r="A3258" s="4">
        <v>41138.555555555555</v>
      </c>
      <c r="B3258">
        <v>3.68</v>
      </c>
      <c r="C3258">
        <v>788111</v>
      </c>
      <c r="D3258">
        <v>2900731.43</v>
      </c>
    </row>
    <row r="3259" spans="1:4">
      <c r="A3259" s="4">
        <v>41138.5625</v>
      </c>
      <c r="B3259">
        <v>3.68</v>
      </c>
      <c r="C3259">
        <v>1005809</v>
      </c>
      <c r="D3259">
        <v>3702954.19</v>
      </c>
    </row>
    <row r="3260" spans="1:4">
      <c r="A3260" s="4">
        <v>41138.569444444445</v>
      </c>
      <c r="B3260">
        <v>3.68</v>
      </c>
      <c r="C3260">
        <v>1979954</v>
      </c>
      <c r="D3260">
        <v>7274400.5700000003</v>
      </c>
    </row>
    <row r="3261" spans="1:4">
      <c r="A3261" s="4">
        <v>41138.576388888891</v>
      </c>
      <c r="B3261">
        <v>3.68</v>
      </c>
      <c r="C3261">
        <v>1145925</v>
      </c>
      <c r="D3261">
        <v>4214494.75</v>
      </c>
    </row>
    <row r="3262" spans="1:4">
      <c r="A3262" s="4">
        <v>41138.583333333336</v>
      </c>
      <c r="B3262">
        <v>3.68</v>
      </c>
      <c r="C3262">
        <v>1157146</v>
      </c>
      <c r="D3262">
        <v>4256044.75</v>
      </c>
    </row>
    <row r="3263" spans="1:4">
      <c r="A3263" s="4">
        <v>41138.590277777781</v>
      </c>
      <c r="B3263">
        <v>3.67</v>
      </c>
      <c r="C3263">
        <v>1028563</v>
      </c>
      <c r="D3263">
        <v>3785853.72</v>
      </c>
    </row>
    <row r="3264" spans="1:4">
      <c r="A3264" s="4">
        <v>41138.597222222219</v>
      </c>
      <c r="B3264">
        <v>3.68</v>
      </c>
      <c r="C3264">
        <v>935351</v>
      </c>
      <c r="D3264">
        <v>3439230.17</v>
      </c>
    </row>
    <row r="3265" spans="1:4">
      <c r="A3265" s="4">
        <v>41138.604166666664</v>
      </c>
      <c r="B3265">
        <v>3.68</v>
      </c>
      <c r="C3265">
        <v>1005165</v>
      </c>
      <c r="D3265">
        <v>3696429.55</v>
      </c>
    </row>
    <row r="3266" spans="1:4">
      <c r="A3266" s="4">
        <v>41138.611111111109</v>
      </c>
      <c r="B3266">
        <v>3.68</v>
      </c>
      <c r="C3266">
        <v>1421991</v>
      </c>
      <c r="D3266">
        <v>5228445.4400000004</v>
      </c>
    </row>
    <row r="3267" spans="1:4">
      <c r="A3267" s="4">
        <v>41138.618055555555</v>
      </c>
      <c r="B3267">
        <v>3.68</v>
      </c>
      <c r="C3267">
        <v>1683713</v>
      </c>
      <c r="D3267">
        <v>6205706.5599999996</v>
      </c>
    </row>
    <row r="3268" spans="1:4">
      <c r="A3268" s="4">
        <v>41138.625</v>
      </c>
      <c r="B3268">
        <v>3.69</v>
      </c>
      <c r="C3268">
        <v>1831448</v>
      </c>
      <c r="D3268">
        <v>6752436.6399999997</v>
      </c>
    </row>
    <row r="3269" spans="1:4">
      <c r="A3269" s="4">
        <v>41141.402777777781</v>
      </c>
      <c r="B3269">
        <v>3.71</v>
      </c>
      <c r="C3269">
        <v>5249960</v>
      </c>
      <c r="D3269">
        <v>19430952.530000001</v>
      </c>
    </row>
    <row r="3270" spans="1:4">
      <c r="A3270" s="4">
        <v>41141.409722222219</v>
      </c>
      <c r="B3270">
        <v>3.75</v>
      </c>
      <c r="C3270">
        <v>13828104</v>
      </c>
      <c r="D3270">
        <v>51881762.850000001</v>
      </c>
    </row>
    <row r="3271" spans="1:4">
      <c r="A3271" s="4">
        <v>41141.416666666664</v>
      </c>
      <c r="B3271">
        <v>3.78</v>
      </c>
      <c r="C3271">
        <v>20832181</v>
      </c>
      <c r="D3271">
        <v>78484444.150000006</v>
      </c>
    </row>
    <row r="3272" spans="1:4">
      <c r="A3272" s="4">
        <v>41141.423611111109</v>
      </c>
      <c r="B3272">
        <v>3.76</v>
      </c>
      <c r="C3272">
        <v>7172630</v>
      </c>
      <c r="D3272">
        <v>27058434.949999999</v>
      </c>
    </row>
    <row r="3273" spans="1:4">
      <c r="A3273" s="4">
        <v>41141.430555555555</v>
      </c>
      <c r="B3273">
        <v>3.75</v>
      </c>
      <c r="C3273">
        <v>3025042</v>
      </c>
      <c r="D3273">
        <v>11359028.5</v>
      </c>
    </row>
    <row r="3274" spans="1:4">
      <c r="A3274" s="4">
        <v>41141.4375</v>
      </c>
      <c r="B3274">
        <v>3.76</v>
      </c>
      <c r="C3274">
        <v>3519065</v>
      </c>
      <c r="D3274">
        <v>13227292.640000001</v>
      </c>
    </row>
    <row r="3275" spans="1:4">
      <c r="A3275" s="4">
        <v>41141.444444444445</v>
      </c>
      <c r="B3275">
        <v>3.76</v>
      </c>
      <c r="C3275">
        <v>3913299</v>
      </c>
      <c r="D3275">
        <v>14741924.439999999</v>
      </c>
    </row>
    <row r="3276" spans="1:4">
      <c r="A3276" s="4">
        <v>41141.451388888891</v>
      </c>
      <c r="B3276">
        <v>3.76</v>
      </c>
      <c r="C3276">
        <v>3706546</v>
      </c>
      <c r="D3276">
        <v>13972331.789999999</v>
      </c>
    </row>
    <row r="3277" spans="1:4">
      <c r="A3277" s="4">
        <v>41141.458333333336</v>
      </c>
      <c r="B3277">
        <v>3.76</v>
      </c>
      <c r="C3277">
        <v>1907019</v>
      </c>
      <c r="D3277">
        <v>7175997.4400000004</v>
      </c>
    </row>
    <row r="3278" spans="1:4">
      <c r="A3278" s="4">
        <v>41141.465277777781</v>
      </c>
      <c r="B3278">
        <v>3.77</v>
      </c>
      <c r="C3278">
        <v>2438570</v>
      </c>
      <c r="D3278">
        <v>9184184.1999999993</v>
      </c>
    </row>
    <row r="3279" spans="1:4">
      <c r="A3279" s="4">
        <v>41141.472222222219</v>
      </c>
      <c r="B3279">
        <v>3.77</v>
      </c>
      <c r="C3279">
        <v>3250447</v>
      </c>
      <c r="D3279">
        <v>12233423.720000001</v>
      </c>
    </row>
    <row r="3280" spans="1:4">
      <c r="A3280" s="4">
        <v>41141.479166666664</v>
      </c>
      <c r="B3280">
        <v>3.76</v>
      </c>
      <c r="C3280">
        <v>1340500</v>
      </c>
      <c r="D3280">
        <v>5031828.29</v>
      </c>
    </row>
    <row r="3281" spans="1:4">
      <c r="A3281" s="4">
        <v>41141.548611111109</v>
      </c>
      <c r="B3281">
        <v>3.75</v>
      </c>
      <c r="C3281">
        <v>1989473</v>
      </c>
      <c r="D3281">
        <v>7466086.75</v>
      </c>
    </row>
    <row r="3282" spans="1:4">
      <c r="A3282" s="4">
        <v>41141.555555555555</v>
      </c>
      <c r="B3282">
        <v>3.75</v>
      </c>
      <c r="C3282">
        <v>1241654</v>
      </c>
      <c r="D3282">
        <v>4656213.42</v>
      </c>
    </row>
    <row r="3283" spans="1:4">
      <c r="A3283" s="4">
        <v>41141.5625</v>
      </c>
      <c r="B3283">
        <v>3.74</v>
      </c>
      <c r="C3283">
        <v>1405761</v>
      </c>
      <c r="D3283">
        <v>5267656.1399999997</v>
      </c>
    </row>
    <row r="3284" spans="1:4">
      <c r="A3284" s="4">
        <v>41141.569444444445</v>
      </c>
      <c r="B3284">
        <v>3.74</v>
      </c>
      <c r="C3284">
        <v>751100</v>
      </c>
      <c r="D3284">
        <v>2811780</v>
      </c>
    </row>
    <row r="3285" spans="1:4">
      <c r="A3285" s="4">
        <v>41141.576388888891</v>
      </c>
      <c r="B3285">
        <v>3.75</v>
      </c>
      <c r="C3285">
        <v>2172578</v>
      </c>
      <c r="D3285">
        <v>8128277.7199999997</v>
      </c>
    </row>
    <row r="3286" spans="1:4">
      <c r="A3286" s="4">
        <v>41141.583333333336</v>
      </c>
      <c r="B3286">
        <v>3.73</v>
      </c>
      <c r="C3286">
        <v>2283757</v>
      </c>
      <c r="D3286">
        <v>8538180.4600000009</v>
      </c>
    </row>
    <row r="3287" spans="1:4">
      <c r="A3287" s="4">
        <v>41141.590277777781</v>
      </c>
      <c r="B3287">
        <v>3.75</v>
      </c>
      <c r="C3287">
        <v>1834439</v>
      </c>
      <c r="D3287">
        <v>6858270.7400000002</v>
      </c>
    </row>
    <row r="3288" spans="1:4">
      <c r="A3288" s="4">
        <v>41141.597222222219</v>
      </c>
      <c r="B3288">
        <v>3.75</v>
      </c>
      <c r="C3288">
        <v>953195</v>
      </c>
      <c r="D3288">
        <v>3567953.3</v>
      </c>
    </row>
    <row r="3289" spans="1:4">
      <c r="A3289" s="4">
        <v>41141.604166666664</v>
      </c>
      <c r="B3289">
        <v>3.75</v>
      </c>
      <c r="C3289">
        <v>3735775</v>
      </c>
      <c r="D3289">
        <v>14017617.810000001</v>
      </c>
    </row>
    <row r="3290" spans="1:4">
      <c r="A3290" s="4">
        <v>41141.611111111109</v>
      </c>
      <c r="B3290">
        <v>3.76</v>
      </c>
      <c r="C3290">
        <v>5009032</v>
      </c>
      <c r="D3290">
        <v>18857694.48</v>
      </c>
    </row>
    <row r="3291" spans="1:4">
      <c r="A3291" s="4">
        <v>41141.618055555555</v>
      </c>
      <c r="B3291">
        <v>3.77</v>
      </c>
      <c r="C3291">
        <v>4756114</v>
      </c>
      <c r="D3291">
        <v>17936236.93</v>
      </c>
    </row>
    <row r="3292" spans="1:4">
      <c r="A3292" s="4">
        <v>41141.625</v>
      </c>
      <c r="B3292">
        <v>3.77</v>
      </c>
      <c r="C3292">
        <v>5095235</v>
      </c>
      <c r="D3292">
        <v>19228046.949999999</v>
      </c>
    </row>
    <row r="3293" spans="1:4">
      <c r="A3293" s="4">
        <v>41142.402777777781</v>
      </c>
      <c r="B3293">
        <v>3.8</v>
      </c>
      <c r="C3293">
        <v>7024703</v>
      </c>
      <c r="D3293">
        <v>26641394.620000001</v>
      </c>
    </row>
    <row r="3294" spans="1:4">
      <c r="A3294" s="4">
        <v>41142.409722222219</v>
      </c>
      <c r="B3294">
        <v>3.84</v>
      </c>
      <c r="C3294">
        <v>10575993</v>
      </c>
      <c r="D3294">
        <v>40430255.670000002</v>
      </c>
    </row>
    <row r="3295" spans="1:4">
      <c r="A3295" s="4">
        <v>41142.416666666664</v>
      </c>
      <c r="B3295">
        <v>3.85</v>
      </c>
      <c r="C3295">
        <v>11696131</v>
      </c>
      <c r="D3295">
        <v>45044005.390000001</v>
      </c>
    </row>
    <row r="3296" spans="1:4">
      <c r="A3296" s="4">
        <v>41142.423611111109</v>
      </c>
      <c r="B3296">
        <v>3.83</v>
      </c>
      <c r="C3296">
        <v>4587319</v>
      </c>
      <c r="D3296">
        <v>17632879.809999999</v>
      </c>
    </row>
    <row r="3297" spans="1:4">
      <c r="A3297" s="4">
        <v>41142.430555555555</v>
      </c>
      <c r="B3297">
        <v>3.85</v>
      </c>
      <c r="C3297">
        <v>5284939</v>
      </c>
      <c r="D3297">
        <v>20304967.84</v>
      </c>
    </row>
    <row r="3298" spans="1:4">
      <c r="A3298" s="4">
        <v>41142.4375</v>
      </c>
      <c r="B3298">
        <v>3.84</v>
      </c>
      <c r="C3298">
        <v>2581401</v>
      </c>
      <c r="D3298">
        <v>9931666.5</v>
      </c>
    </row>
    <row r="3299" spans="1:4">
      <c r="A3299" s="4">
        <v>41142.444444444445</v>
      </c>
      <c r="B3299">
        <v>3.84</v>
      </c>
      <c r="C3299">
        <v>2625679</v>
      </c>
      <c r="D3299">
        <v>10083498.75</v>
      </c>
    </row>
    <row r="3300" spans="1:4">
      <c r="A3300" s="4">
        <v>41142.451388888891</v>
      </c>
      <c r="B3300">
        <v>3.84</v>
      </c>
      <c r="C3300">
        <v>1880115</v>
      </c>
      <c r="D3300">
        <v>7212947.4500000002</v>
      </c>
    </row>
    <row r="3301" spans="1:4">
      <c r="A3301" s="4">
        <v>41142.458333333336</v>
      </c>
      <c r="B3301">
        <v>3.84</v>
      </c>
      <c r="C3301">
        <v>2497191</v>
      </c>
      <c r="D3301">
        <v>9604000.4399999995</v>
      </c>
    </row>
    <row r="3302" spans="1:4">
      <c r="A3302" s="4">
        <v>41142.465277777781</v>
      </c>
      <c r="B3302">
        <v>3.84</v>
      </c>
      <c r="C3302">
        <v>1516453</v>
      </c>
      <c r="D3302">
        <v>5829333.5199999996</v>
      </c>
    </row>
    <row r="3303" spans="1:4">
      <c r="A3303" s="4">
        <v>41142.472222222219</v>
      </c>
      <c r="B3303">
        <v>3.84</v>
      </c>
      <c r="C3303">
        <v>4571285</v>
      </c>
      <c r="D3303">
        <v>17610446.43</v>
      </c>
    </row>
    <row r="3304" spans="1:4">
      <c r="A3304" s="4">
        <v>41142.479166666664</v>
      </c>
      <c r="B3304">
        <v>3.85</v>
      </c>
      <c r="C3304">
        <v>893798</v>
      </c>
      <c r="D3304">
        <v>3439023.32</v>
      </c>
    </row>
    <row r="3305" spans="1:4">
      <c r="A3305" s="4">
        <v>41142.548611111109</v>
      </c>
      <c r="B3305">
        <v>3.85</v>
      </c>
      <c r="C3305">
        <v>3361821</v>
      </c>
      <c r="D3305">
        <v>12963693.720000001</v>
      </c>
    </row>
    <row r="3306" spans="1:4">
      <c r="A3306" s="4">
        <v>41142.555555555555</v>
      </c>
      <c r="B3306">
        <v>3.85</v>
      </c>
      <c r="C3306">
        <v>1581719</v>
      </c>
      <c r="D3306">
        <v>6093385.25</v>
      </c>
    </row>
    <row r="3307" spans="1:4">
      <c r="A3307" s="4">
        <v>41142.5625</v>
      </c>
      <c r="B3307">
        <v>3.85</v>
      </c>
      <c r="C3307">
        <v>2344231</v>
      </c>
      <c r="D3307">
        <v>9035305.3499999996</v>
      </c>
    </row>
    <row r="3308" spans="1:4">
      <c r="A3308" s="4">
        <v>41142.569444444445</v>
      </c>
      <c r="B3308">
        <v>3.85</v>
      </c>
      <c r="C3308">
        <v>2052496</v>
      </c>
      <c r="D3308">
        <v>7906878.54</v>
      </c>
    </row>
    <row r="3309" spans="1:4">
      <c r="A3309" s="4">
        <v>41142.576388888891</v>
      </c>
      <c r="B3309">
        <v>3.84</v>
      </c>
      <c r="C3309">
        <v>1744981</v>
      </c>
      <c r="D3309">
        <v>6705496.04</v>
      </c>
    </row>
    <row r="3310" spans="1:4">
      <c r="A3310" s="4">
        <v>41142.583333333336</v>
      </c>
      <c r="B3310">
        <v>3.82</v>
      </c>
      <c r="C3310">
        <v>8391215</v>
      </c>
      <c r="D3310">
        <v>32154779.260000002</v>
      </c>
    </row>
    <row r="3311" spans="1:4">
      <c r="A3311" s="4">
        <v>41142.590277777781</v>
      </c>
      <c r="B3311">
        <v>3.84</v>
      </c>
      <c r="C3311">
        <v>1991740</v>
      </c>
      <c r="D3311">
        <v>7636990.8700000001</v>
      </c>
    </row>
    <row r="3312" spans="1:4">
      <c r="A3312" s="4">
        <v>41142.597222222219</v>
      </c>
      <c r="B3312">
        <v>3.84</v>
      </c>
      <c r="C3312">
        <v>1939807</v>
      </c>
      <c r="D3312">
        <v>7445460.6600000001</v>
      </c>
    </row>
    <row r="3313" spans="1:4">
      <c r="A3313" s="4">
        <v>41142.604166666664</v>
      </c>
      <c r="B3313">
        <v>3.84</v>
      </c>
      <c r="C3313">
        <v>1716024</v>
      </c>
      <c r="D3313">
        <v>6592422.7300000004</v>
      </c>
    </row>
    <row r="3314" spans="1:4">
      <c r="A3314" s="4">
        <v>41142.611111111109</v>
      </c>
      <c r="B3314">
        <v>3.84</v>
      </c>
      <c r="C3314">
        <v>2923140</v>
      </c>
      <c r="D3314">
        <v>11232940.810000001</v>
      </c>
    </row>
    <row r="3315" spans="1:4">
      <c r="A3315" s="4">
        <v>41142.618055555555</v>
      </c>
      <c r="B3315">
        <v>3.83</v>
      </c>
      <c r="C3315">
        <v>1464472</v>
      </c>
      <c r="D3315">
        <v>5616451.9500000002</v>
      </c>
    </row>
    <row r="3316" spans="1:4">
      <c r="A3316" s="4">
        <v>41142.625</v>
      </c>
      <c r="B3316">
        <v>3.84</v>
      </c>
      <c r="C3316">
        <v>3557692</v>
      </c>
      <c r="D3316">
        <v>13673873.619999999</v>
      </c>
    </row>
    <row r="3317" spans="1:4">
      <c r="A3317" s="4">
        <v>41143.402777777781</v>
      </c>
      <c r="B3317">
        <v>3.81</v>
      </c>
      <c r="C3317">
        <v>3115995</v>
      </c>
      <c r="D3317">
        <v>11952183.75</v>
      </c>
    </row>
    <row r="3318" spans="1:4">
      <c r="A3318" s="4">
        <v>41143.409722222219</v>
      </c>
      <c r="B3318">
        <v>3.83</v>
      </c>
      <c r="C3318">
        <v>2299956</v>
      </c>
      <c r="D3318">
        <v>8804428.7799999993</v>
      </c>
    </row>
    <row r="3319" spans="1:4">
      <c r="A3319" s="4">
        <v>41143.416666666664</v>
      </c>
      <c r="B3319">
        <v>3.83</v>
      </c>
      <c r="C3319">
        <v>2127964</v>
      </c>
      <c r="D3319">
        <v>8166350.1200000001</v>
      </c>
    </row>
    <row r="3320" spans="1:4">
      <c r="A3320" s="4">
        <v>41143.423611111109</v>
      </c>
      <c r="B3320">
        <v>3.83</v>
      </c>
      <c r="C3320">
        <v>2418669</v>
      </c>
      <c r="D3320">
        <v>9255192.2200000007</v>
      </c>
    </row>
    <row r="3321" spans="1:4">
      <c r="A3321" s="4">
        <v>41143.430555555555</v>
      </c>
      <c r="B3321">
        <v>3.83</v>
      </c>
      <c r="C3321">
        <v>2285275</v>
      </c>
      <c r="D3321">
        <v>8748610.9199999999</v>
      </c>
    </row>
    <row r="3322" spans="1:4">
      <c r="A3322" s="4">
        <v>41143.4375</v>
      </c>
      <c r="B3322">
        <v>3.82</v>
      </c>
      <c r="C3322">
        <v>1223421</v>
      </c>
      <c r="D3322">
        <v>4677099.22</v>
      </c>
    </row>
    <row r="3323" spans="1:4">
      <c r="A3323" s="4">
        <v>41143.444444444445</v>
      </c>
      <c r="B3323">
        <v>3.83</v>
      </c>
      <c r="C3323">
        <v>2305642</v>
      </c>
      <c r="D3323">
        <v>8834304.4399999995</v>
      </c>
    </row>
    <row r="3324" spans="1:4">
      <c r="A3324" s="4">
        <v>41143.451388888891</v>
      </c>
      <c r="B3324">
        <v>3.83</v>
      </c>
      <c r="C3324">
        <v>1331905</v>
      </c>
      <c r="D3324">
        <v>5099903.6100000003</v>
      </c>
    </row>
    <row r="3325" spans="1:4">
      <c r="A3325" s="4">
        <v>41143.458333333336</v>
      </c>
      <c r="B3325">
        <v>3.84</v>
      </c>
      <c r="C3325">
        <v>2986914</v>
      </c>
      <c r="D3325">
        <v>11478437.27</v>
      </c>
    </row>
    <row r="3326" spans="1:4">
      <c r="A3326" s="4">
        <v>41143.465277777781</v>
      </c>
      <c r="B3326">
        <v>3.84</v>
      </c>
      <c r="C3326">
        <v>884005</v>
      </c>
      <c r="D3326">
        <v>3401527.2</v>
      </c>
    </row>
    <row r="3327" spans="1:4">
      <c r="A3327" s="4">
        <v>41143.472222222219</v>
      </c>
      <c r="B3327">
        <v>3.85</v>
      </c>
      <c r="C3327">
        <v>2139738</v>
      </c>
      <c r="D3327">
        <v>8235046.5899999999</v>
      </c>
    </row>
    <row r="3328" spans="1:4">
      <c r="A3328" s="4">
        <v>41143.479166666664</v>
      </c>
      <c r="B3328">
        <v>3.85</v>
      </c>
      <c r="C3328">
        <v>1087508</v>
      </c>
      <c r="D3328">
        <v>4188723.05</v>
      </c>
    </row>
    <row r="3329" spans="1:4">
      <c r="A3329" s="4">
        <v>41143.548611111109</v>
      </c>
      <c r="B3329">
        <v>3.84</v>
      </c>
      <c r="C3329">
        <v>806145</v>
      </c>
      <c r="D3329">
        <v>3100332.8</v>
      </c>
    </row>
    <row r="3330" spans="1:4">
      <c r="A3330" s="4">
        <v>41143.555555555555</v>
      </c>
      <c r="B3330">
        <v>3.84</v>
      </c>
      <c r="C3330">
        <v>1220049</v>
      </c>
      <c r="D3330">
        <v>4687265.16</v>
      </c>
    </row>
    <row r="3331" spans="1:4">
      <c r="A3331" s="4">
        <v>41143.5625</v>
      </c>
      <c r="B3331">
        <v>3.84</v>
      </c>
      <c r="C3331">
        <v>650574</v>
      </c>
      <c r="D3331">
        <v>2499687.16</v>
      </c>
    </row>
    <row r="3332" spans="1:4">
      <c r="A3332" s="4">
        <v>41143.569444444445</v>
      </c>
      <c r="B3332">
        <v>3.83</v>
      </c>
      <c r="C3332">
        <v>594109</v>
      </c>
      <c r="D3332">
        <v>2280783.87</v>
      </c>
    </row>
    <row r="3333" spans="1:4">
      <c r="A3333" s="4">
        <v>41143.576388888891</v>
      </c>
      <c r="B3333">
        <v>3.83</v>
      </c>
      <c r="C3333">
        <v>828116</v>
      </c>
      <c r="D3333">
        <v>3174808.28</v>
      </c>
    </row>
    <row r="3334" spans="1:4">
      <c r="A3334" s="4">
        <v>41143.583333333336</v>
      </c>
      <c r="B3334">
        <v>3.83</v>
      </c>
      <c r="C3334">
        <v>2361536</v>
      </c>
      <c r="D3334">
        <v>9039436.1600000001</v>
      </c>
    </row>
    <row r="3335" spans="1:4">
      <c r="A3335" s="4">
        <v>41143.590277777781</v>
      </c>
      <c r="B3335">
        <v>3.83</v>
      </c>
      <c r="C3335">
        <v>723831</v>
      </c>
      <c r="D3335">
        <v>2769815.42</v>
      </c>
    </row>
    <row r="3336" spans="1:4">
      <c r="A3336" s="4">
        <v>41143.597222222219</v>
      </c>
      <c r="B3336">
        <v>3.82</v>
      </c>
      <c r="C3336">
        <v>1819519</v>
      </c>
      <c r="D3336">
        <v>6953741.5800000001</v>
      </c>
    </row>
    <row r="3337" spans="1:4">
      <c r="A3337" s="4">
        <v>41143.604166666664</v>
      </c>
      <c r="B3337">
        <v>3.81</v>
      </c>
      <c r="C3337">
        <v>3815584</v>
      </c>
      <c r="D3337">
        <v>14543802.130000001</v>
      </c>
    </row>
    <row r="3338" spans="1:4">
      <c r="A3338" s="4">
        <v>41143.611111111109</v>
      </c>
      <c r="B3338">
        <v>3.82</v>
      </c>
      <c r="C3338">
        <v>3196437</v>
      </c>
      <c r="D3338">
        <v>12208897.970000001</v>
      </c>
    </row>
    <row r="3339" spans="1:4">
      <c r="A3339" s="4">
        <v>41143.618055555555</v>
      </c>
      <c r="B3339">
        <v>3.82</v>
      </c>
      <c r="C3339">
        <v>2624584</v>
      </c>
      <c r="D3339">
        <v>10020683.529999999</v>
      </c>
    </row>
    <row r="3340" spans="1:4">
      <c r="A3340" s="4">
        <v>41143.625</v>
      </c>
      <c r="B3340">
        <v>3.82</v>
      </c>
      <c r="C3340">
        <v>2427616</v>
      </c>
      <c r="D3340">
        <v>9284521.4299999997</v>
      </c>
    </row>
    <row r="3341" spans="1:4">
      <c r="A3341" s="4">
        <v>41144.402777777781</v>
      </c>
      <c r="B3341">
        <v>3.85</v>
      </c>
      <c r="C3341">
        <v>1473651</v>
      </c>
      <c r="D3341">
        <v>5656936.4100000001</v>
      </c>
    </row>
    <row r="3342" spans="1:4">
      <c r="A3342" s="4">
        <v>41144.409722222219</v>
      </c>
      <c r="B3342">
        <v>3.85</v>
      </c>
      <c r="C3342">
        <v>792640</v>
      </c>
      <c r="D3342">
        <v>3048192.6</v>
      </c>
    </row>
    <row r="3343" spans="1:4">
      <c r="A3343" s="4">
        <v>41144.416666666664</v>
      </c>
      <c r="B3343">
        <v>3.85</v>
      </c>
      <c r="C3343">
        <v>2671108</v>
      </c>
      <c r="D3343">
        <v>10287083.91</v>
      </c>
    </row>
    <row r="3344" spans="1:4">
      <c r="A3344" s="4">
        <v>41144.423611111109</v>
      </c>
      <c r="B3344">
        <v>3.85</v>
      </c>
      <c r="C3344">
        <v>2105425</v>
      </c>
      <c r="D3344">
        <v>8107059.0099999998</v>
      </c>
    </row>
    <row r="3345" spans="1:4">
      <c r="A3345" s="4">
        <v>41144.430555555555</v>
      </c>
      <c r="B3345">
        <v>3.84</v>
      </c>
      <c r="C3345">
        <v>1287742</v>
      </c>
      <c r="D3345">
        <v>4955281.71</v>
      </c>
    </row>
    <row r="3346" spans="1:4">
      <c r="A3346" s="4">
        <v>41144.4375</v>
      </c>
      <c r="B3346">
        <v>3.83</v>
      </c>
      <c r="C3346">
        <v>1822310</v>
      </c>
      <c r="D3346">
        <v>6990943.5999999996</v>
      </c>
    </row>
    <row r="3347" spans="1:4">
      <c r="A3347" s="4">
        <v>41144.444444444445</v>
      </c>
      <c r="B3347">
        <v>3.81</v>
      </c>
      <c r="C3347">
        <v>3165920</v>
      </c>
      <c r="D3347">
        <v>12095769.779999999</v>
      </c>
    </row>
    <row r="3348" spans="1:4">
      <c r="A3348" s="4">
        <v>41144.451388888891</v>
      </c>
      <c r="B3348">
        <v>3.82</v>
      </c>
      <c r="C3348">
        <v>1179610</v>
      </c>
      <c r="D3348">
        <v>4502951.68</v>
      </c>
    </row>
    <row r="3349" spans="1:4">
      <c r="A3349" s="4">
        <v>41144.458333333336</v>
      </c>
      <c r="B3349">
        <v>3.84</v>
      </c>
      <c r="C3349">
        <v>931820</v>
      </c>
      <c r="D3349">
        <v>3566520.83</v>
      </c>
    </row>
    <row r="3350" spans="1:4">
      <c r="A3350" s="4">
        <v>41144.465277777781</v>
      </c>
      <c r="B3350">
        <v>3.83</v>
      </c>
      <c r="C3350">
        <v>1653353</v>
      </c>
      <c r="D3350">
        <v>6346198.6100000003</v>
      </c>
    </row>
    <row r="3351" spans="1:4">
      <c r="A3351" s="4">
        <v>41144.472222222219</v>
      </c>
      <c r="B3351">
        <v>3.84</v>
      </c>
      <c r="C3351">
        <v>1766314</v>
      </c>
      <c r="D3351">
        <v>6792095.3200000003</v>
      </c>
    </row>
    <row r="3352" spans="1:4">
      <c r="A3352" s="4">
        <v>41144.479166666664</v>
      </c>
      <c r="B3352">
        <v>3.83</v>
      </c>
      <c r="C3352">
        <v>938435</v>
      </c>
      <c r="D3352">
        <v>3604480.1</v>
      </c>
    </row>
    <row r="3353" spans="1:4">
      <c r="A3353" s="4">
        <v>41144.548611111109</v>
      </c>
      <c r="B3353">
        <v>3.84</v>
      </c>
      <c r="C3353">
        <v>1182667</v>
      </c>
      <c r="D3353">
        <v>4540961.71</v>
      </c>
    </row>
    <row r="3354" spans="1:4">
      <c r="A3354" s="4">
        <v>41144.555555555555</v>
      </c>
      <c r="B3354">
        <v>3.84</v>
      </c>
      <c r="C3354">
        <v>1265436</v>
      </c>
      <c r="D3354">
        <v>4865683.24</v>
      </c>
    </row>
    <row r="3355" spans="1:4">
      <c r="A3355" s="4">
        <v>41144.5625</v>
      </c>
      <c r="B3355">
        <v>3.85</v>
      </c>
      <c r="C3355">
        <v>3512967</v>
      </c>
      <c r="D3355">
        <v>13525159.300000001</v>
      </c>
    </row>
    <row r="3356" spans="1:4">
      <c r="A3356" s="4">
        <v>41144.569444444445</v>
      </c>
      <c r="B3356">
        <v>3.85</v>
      </c>
      <c r="C3356">
        <v>2704776</v>
      </c>
      <c r="D3356">
        <v>10420284.560000001</v>
      </c>
    </row>
    <row r="3357" spans="1:4">
      <c r="A3357" s="4">
        <v>41144.576388888891</v>
      </c>
      <c r="B3357">
        <v>3.85</v>
      </c>
      <c r="C3357">
        <v>2167044</v>
      </c>
      <c r="D3357">
        <v>8360900.4000000004</v>
      </c>
    </row>
    <row r="3358" spans="1:4">
      <c r="A3358" s="4">
        <v>41144.583333333336</v>
      </c>
      <c r="B3358">
        <v>3.88</v>
      </c>
      <c r="C3358">
        <v>9894236</v>
      </c>
      <c r="D3358">
        <v>38267646.869999997</v>
      </c>
    </row>
    <row r="3359" spans="1:4">
      <c r="A3359" s="4">
        <v>41144.590277777781</v>
      </c>
      <c r="B3359">
        <v>3.9</v>
      </c>
      <c r="C3359">
        <v>9934317</v>
      </c>
      <c r="D3359">
        <v>38634964.68</v>
      </c>
    </row>
    <row r="3360" spans="1:4">
      <c r="A3360" s="4">
        <v>41144.597222222219</v>
      </c>
      <c r="B3360">
        <v>3.89</v>
      </c>
      <c r="C3360">
        <v>4169876</v>
      </c>
      <c r="D3360">
        <v>16227267.52</v>
      </c>
    </row>
    <row r="3361" spans="1:4">
      <c r="A3361" s="4">
        <v>41144.604166666664</v>
      </c>
      <c r="B3361">
        <v>3.88</v>
      </c>
      <c r="C3361">
        <v>3236936</v>
      </c>
      <c r="D3361">
        <v>12591416.65</v>
      </c>
    </row>
    <row r="3362" spans="1:4">
      <c r="A3362" s="4">
        <v>41144.611111111109</v>
      </c>
      <c r="B3362">
        <v>3.88</v>
      </c>
      <c r="C3362">
        <v>2156492</v>
      </c>
      <c r="D3362">
        <v>8377467.96</v>
      </c>
    </row>
    <row r="3363" spans="1:4">
      <c r="A3363" s="4">
        <v>41144.618055555555</v>
      </c>
      <c r="B3363">
        <v>3.87</v>
      </c>
      <c r="C3363">
        <v>3289918</v>
      </c>
      <c r="D3363">
        <v>12756977.74</v>
      </c>
    </row>
    <row r="3364" spans="1:4">
      <c r="A3364" s="4">
        <v>41144.625</v>
      </c>
      <c r="B3364">
        <v>3.89</v>
      </c>
      <c r="C3364">
        <v>4061785</v>
      </c>
      <c r="D3364">
        <v>15776471.16</v>
      </c>
    </row>
    <row r="3365" spans="1:4">
      <c r="A3365" s="4">
        <v>41145.402777777781</v>
      </c>
      <c r="B3365">
        <v>3.91</v>
      </c>
      <c r="C3365">
        <v>15714889</v>
      </c>
      <c r="D3365">
        <v>61541211.229999997</v>
      </c>
    </row>
    <row r="3366" spans="1:4">
      <c r="A3366" s="4">
        <v>41145.409722222219</v>
      </c>
      <c r="B3366">
        <v>3.9</v>
      </c>
      <c r="C3366">
        <v>4680331</v>
      </c>
      <c r="D3366">
        <v>18303313.440000001</v>
      </c>
    </row>
    <row r="3367" spans="1:4">
      <c r="A3367" s="4">
        <v>41145.416666666664</v>
      </c>
      <c r="B3367">
        <v>3.89</v>
      </c>
      <c r="C3367">
        <v>5160256</v>
      </c>
      <c r="D3367">
        <v>20125050.800000001</v>
      </c>
    </row>
    <row r="3368" spans="1:4">
      <c r="A3368" s="4">
        <v>41145.423611111109</v>
      </c>
      <c r="B3368">
        <v>3.88</v>
      </c>
      <c r="C3368">
        <v>3437646</v>
      </c>
      <c r="D3368">
        <v>13351687.199999999</v>
      </c>
    </row>
    <row r="3369" spans="1:4">
      <c r="A3369" s="4">
        <v>41145.430555555555</v>
      </c>
      <c r="B3369">
        <v>3.88</v>
      </c>
      <c r="C3369">
        <v>3708629</v>
      </c>
      <c r="D3369">
        <v>14365741.91</v>
      </c>
    </row>
    <row r="3370" spans="1:4">
      <c r="A3370" s="4">
        <v>41145.4375</v>
      </c>
      <c r="B3370">
        <v>3.88</v>
      </c>
      <c r="C3370">
        <v>3091567</v>
      </c>
      <c r="D3370">
        <v>11992087.289999999</v>
      </c>
    </row>
    <row r="3371" spans="1:4">
      <c r="A3371" s="4">
        <v>41145.444444444445</v>
      </c>
      <c r="B3371">
        <v>3.87</v>
      </c>
      <c r="C3371">
        <v>2947781</v>
      </c>
      <c r="D3371">
        <v>11427421.73</v>
      </c>
    </row>
    <row r="3372" spans="1:4">
      <c r="A3372" s="4">
        <v>41145.451388888891</v>
      </c>
      <c r="B3372">
        <v>3.87</v>
      </c>
      <c r="C3372">
        <v>3287289</v>
      </c>
      <c r="D3372">
        <v>12748283.43</v>
      </c>
    </row>
    <row r="3373" spans="1:4">
      <c r="A3373" s="4">
        <v>41145.458333333336</v>
      </c>
      <c r="B3373">
        <v>3.87</v>
      </c>
      <c r="C3373">
        <v>1951276</v>
      </c>
      <c r="D3373">
        <v>7570475.1200000001</v>
      </c>
    </row>
    <row r="3374" spans="1:4">
      <c r="A3374" s="4">
        <v>41145.465277777781</v>
      </c>
      <c r="B3374">
        <v>3.87</v>
      </c>
      <c r="C3374">
        <v>2250427</v>
      </c>
      <c r="D3374">
        <v>8708281.7599999998</v>
      </c>
    </row>
    <row r="3375" spans="1:4">
      <c r="A3375" s="4">
        <v>41145.472222222219</v>
      </c>
      <c r="B3375">
        <v>3.86</v>
      </c>
      <c r="C3375">
        <v>1452884</v>
      </c>
      <c r="D3375">
        <v>5619391.2599999998</v>
      </c>
    </row>
    <row r="3376" spans="1:4">
      <c r="A3376" s="4">
        <v>41145.479166666664</v>
      </c>
      <c r="B3376">
        <v>3.87</v>
      </c>
      <c r="C3376">
        <v>1618645</v>
      </c>
      <c r="D3376">
        <v>6258596.7000000002</v>
      </c>
    </row>
    <row r="3377" spans="1:4">
      <c r="A3377" s="4">
        <v>41145.548611111109</v>
      </c>
      <c r="B3377">
        <v>3.87</v>
      </c>
      <c r="C3377">
        <v>2384312</v>
      </c>
      <c r="D3377">
        <v>9224253.5999999996</v>
      </c>
    </row>
    <row r="3378" spans="1:4">
      <c r="A3378" s="4">
        <v>41145.555555555555</v>
      </c>
      <c r="B3378">
        <v>3.87</v>
      </c>
      <c r="C3378">
        <v>3238099</v>
      </c>
      <c r="D3378">
        <v>12556393.130000001</v>
      </c>
    </row>
    <row r="3379" spans="1:4">
      <c r="A3379" s="4">
        <v>41145.5625</v>
      </c>
      <c r="B3379">
        <v>3.9</v>
      </c>
      <c r="C3379">
        <v>5851021</v>
      </c>
      <c r="D3379">
        <v>22743091.690000001</v>
      </c>
    </row>
    <row r="3380" spans="1:4">
      <c r="A3380" s="4">
        <v>41145.569444444445</v>
      </c>
      <c r="B3380">
        <v>3.9</v>
      </c>
      <c r="C3380">
        <v>4121737</v>
      </c>
      <c r="D3380">
        <v>16081428.300000001</v>
      </c>
    </row>
    <row r="3381" spans="1:4">
      <c r="A3381" s="4">
        <v>41145.576388888891</v>
      </c>
      <c r="B3381">
        <v>3.9</v>
      </c>
      <c r="C3381">
        <v>3875303</v>
      </c>
      <c r="D3381">
        <v>15143702.890000001</v>
      </c>
    </row>
    <row r="3382" spans="1:4">
      <c r="A3382" s="4">
        <v>41145.583333333336</v>
      </c>
      <c r="B3382">
        <v>3.89</v>
      </c>
      <c r="C3382">
        <v>2495747</v>
      </c>
      <c r="D3382">
        <v>9745694.1199999992</v>
      </c>
    </row>
    <row r="3383" spans="1:4">
      <c r="A3383" s="4">
        <v>41145.590277777781</v>
      </c>
      <c r="B3383">
        <v>3.88</v>
      </c>
      <c r="C3383">
        <v>3749196</v>
      </c>
      <c r="D3383">
        <v>14609528.57</v>
      </c>
    </row>
    <row r="3384" spans="1:4">
      <c r="A3384" s="4">
        <v>41145.597222222219</v>
      </c>
      <c r="B3384">
        <v>3.87</v>
      </c>
      <c r="C3384">
        <v>2449249</v>
      </c>
      <c r="D3384">
        <v>9515030.7599999998</v>
      </c>
    </row>
    <row r="3385" spans="1:4">
      <c r="A3385" s="4">
        <v>41145.604166666664</v>
      </c>
      <c r="B3385">
        <v>3.89</v>
      </c>
      <c r="C3385">
        <v>2343389</v>
      </c>
      <c r="D3385">
        <v>9093203.0199999996</v>
      </c>
    </row>
    <row r="3386" spans="1:4">
      <c r="A3386" s="4">
        <v>41145.611111111109</v>
      </c>
      <c r="B3386">
        <v>3.89</v>
      </c>
      <c r="C3386">
        <v>3161557</v>
      </c>
      <c r="D3386">
        <v>12319755.630000001</v>
      </c>
    </row>
    <row r="3387" spans="1:4">
      <c r="A3387" s="4">
        <v>41145.618055555555</v>
      </c>
      <c r="B3387">
        <v>3.9</v>
      </c>
      <c r="C3387">
        <v>6921882</v>
      </c>
      <c r="D3387">
        <v>26956734.620000001</v>
      </c>
    </row>
    <row r="3388" spans="1:4">
      <c r="A3388" s="4">
        <v>41145.625</v>
      </c>
      <c r="B3388">
        <v>3.9</v>
      </c>
      <c r="C3388">
        <v>8838705</v>
      </c>
      <c r="D3388">
        <v>34513520.810000002</v>
      </c>
    </row>
    <row r="3389" spans="1:4">
      <c r="A3389" s="4">
        <v>41148.402777777781</v>
      </c>
      <c r="B3389">
        <v>3.82</v>
      </c>
      <c r="C3389">
        <v>5707922</v>
      </c>
      <c r="D3389">
        <v>21908008.300000001</v>
      </c>
    </row>
    <row r="3390" spans="1:4">
      <c r="A3390" s="4">
        <v>41148.409722222219</v>
      </c>
      <c r="B3390">
        <v>3.79</v>
      </c>
      <c r="C3390">
        <v>7104422</v>
      </c>
      <c r="D3390">
        <v>27098183.5</v>
      </c>
    </row>
    <row r="3391" spans="1:4">
      <c r="A3391" s="4">
        <v>41148.416666666664</v>
      </c>
      <c r="B3391">
        <v>3.77</v>
      </c>
      <c r="C3391">
        <v>8508980</v>
      </c>
      <c r="D3391">
        <v>32153972.129999999</v>
      </c>
    </row>
    <row r="3392" spans="1:4">
      <c r="A3392" s="4">
        <v>41148.423611111109</v>
      </c>
      <c r="B3392">
        <v>3.78</v>
      </c>
      <c r="C3392">
        <v>4592911</v>
      </c>
      <c r="D3392">
        <v>17322305.48</v>
      </c>
    </row>
    <row r="3393" spans="1:4">
      <c r="A3393" s="4">
        <v>41148.430555555555</v>
      </c>
      <c r="B3393">
        <v>3.78</v>
      </c>
      <c r="C3393">
        <v>2475639</v>
      </c>
      <c r="D3393">
        <v>9350108.7899999991</v>
      </c>
    </row>
    <row r="3394" spans="1:4">
      <c r="A3394" s="4">
        <v>41148.4375</v>
      </c>
      <c r="B3394">
        <v>3.79</v>
      </c>
      <c r="C3394">
        <v>1818830</v>
      </c>
      <c r="D3394">
        <v>6878920.9500000002</v>
      </c>
    </row>
    <row r="3395" spans="1:4">
      <c r="A3395" s="4">
        <v>41148.444444444445</v>
      </c>
      <c r="B3395">
        <v>3.79</v>
      </c>
      <c r="C3395">
        <v>1362751</v>
      </c>
      <c r="D3395">
        <v>5162319.21</v>
      </c>
    </row>
    <row r="3396" spans="1:4">
      <c r="A3396" s="4">
        <v>41148.451388888891</v>
      </c>
      <c r="B3396">
        <v>3.79</v>
      </c>
      <c r="C3396">
        <v>1150351</v>
      </c>
      <c r="D3396">
        <v>4354944.78</v>
      </c>
    </row>
    <row r="3397" spans="1:4">
      <c r="A3397" s="4">
        <v>41148.458333333336</v>
      </c>
      <c r="B3397">
        <v>3.79</v>
      </c>
      <c r="C3397">
        <v>2906636</v>
      </c>
      <c r="D3397">
        <v>11040890.68</v>
      </c>
    </row>
    <row r="3398" spans="1:4">
      <c r="A3398" s="4">
        <v>41148.465277777781</v>
      </c>
      <c r="B3398">
        <v>3.81</v>
      </c>
      <c r="C3398">
        <v>1668139</v>
      </c>
      <c r="D3398">
        <v>6345102.0300000003</v>
      </c>
    </row>
    <row r="3399" spans="1:4">
      <c r="A3399" s="4">
        <v>41148.472222222219</v>
      </c>
      <c r="B3399">
        <v>3.79</v>
      </c>
      <c r="C3399">
        <v>1554041</v>
      </c>
      <c r="D3399">
        <v>5895930.2599999998</v>
      </c>
    </row>
    <row r="3400" spans="1:4">
      <c r="A3400" s="4">
        <v>41148.479166666664</v>
      </c>
      <c r="B3400">
        <v>3.78</v>
      </c>
      <c r="C3400">
        <v>3166942</v>
      </c>
      <c r="D3400">
        <v>11965960.49</v>
      </c>
    </row>
    <row r="3401" spans="1:4">
      <c r="A3401" s="4">
        <v>41148.548611111109</v>
      </c>
      <c r="B3401">
        <v>3.78</v>
      </c>
      <c r="C3401">
        <v>1347019</v>
      </c>
      <c r="D3401">
        <v>5087036.5199999996</v>
      </c>
    </row>
    <row r="3402" spans="1:4">
      <c r="A3402" s="4">
        <v>41148.555555555555</v>
      </c>
      <c r="B3402">
        <v>3.79</v>
      </c>
      <c r="C3402">
        <v>1553765</v>
      </c>
      <c r="D3402">
        <v>5869581.5800000001</v>
      </c>
    </row>
    <row r="3403" spans="1:4">
      <c r="A3403" s="4">
        <v>41148.5625</v>
      </c>
      <c r="B3403">
        <v>3.79</v>
      </c>
      <c r="C3403">
        <v>1246576</v>
      </c>
      <c r="D3403">
        <v>4716480.91</v>
      </c>
    </row>
    <row r="3404" spans="1:4">
      <c r="A3404" s="4">
        <v>41148.569444444445</v>
      </c>
      <c r="B3404">
        <v>3.78</v>
      </c>
      <c r="C3404">
        <v>3771837</v>
      </c>
      <c r="D3404">
        <v>14286460.130000001</v>
      </c>
    </row>
    <row r="3405" spans="1:4">
      <c r="A3405" s="4">
        <v>41148.576388888891</v>
      </c>
      <c r="B3405">
        <v>3.79</v>
      </c>
      <c r="C3405">
        <v>1327526</v>
      </c>
      <c r="D3405">
        <v>5032112.28</v>
      </c>
    </row>
    <row r="3406" spans="1:4">
      <c r="A3406" s="4">
        <v>41148.583333333336</v>
      </c>
      <c r="B3406">
        <v>3.79</v>
      </c>
      <c r="C3406">
        <v>1565674</v>
      </c>
      <c r="D3406">
        <v>5926826.7199999997</v>
      </c>
    </row>
    <row r="3407" spans="1:4">
      <c r="A3407" s="4">
        <v>41148.590277777781</v>
      </c>
      <c r="B3407">
        <v>3.79</v>
      </c>
      <c r="C3407">
        <v>1309247</v>
      </c>
      <c r="D3407">
        <v>4957158.66</v>
      </c>
    </row>
    <row r="3408" spans="1:4">
      <c r="A3408" s="4">
        <v>41148.597222222219</v>
      </c>
      <c r="B3408">
        <v>3.78</v>
      </c>
      <c r="C3408">
        <v>1471384</v>
      </c>
      <c r="D3408">
        <v>5576630.0199999996</v>
      </c>
    </row>
    <row r="3409" spans="1:4">
      <c r="A3409" s="4">
        <v>41148.604166666664</v>
      </c>
      <c r="B3409">
        <v>3.79</v>
      </c>
      <c r="C3409">
        <v>1785617</v>
      </c>
      <c r="D3409">
        <v>6757980.2599999998</v>
      </c>
    </row>
    <row r="3410" spans="1:4">
      <c r="A3410" s="4">
        <v>41148.611111111109</v>
      </c>
      <c r="B3410">
        <v>3.79</v>
      </c>
      <c r="C3410">
        <v>2237062</v>
      </c>
      <c r="D3410">
        <v>8469379.3599999994</v>
      </c>
    </row>
    <row r="3411" spans="1:4">
      <c r="A3411" s="4">
        <v>41148.618055555555</v>
      </c>
      <c r="B3411">
        <v>3.79</v>
      </c>
      <c r="C3411">
        <v>3936632</v>
      </c>
      <c r="D3411">
        <v>14881839.15</v>
      </c>
    </row>
    <row r="3412" spans="1:4">
      <c r="A3412" s="4">
        <v>41148.625</v>
      </c>
      <c r="B3412">
        <v>3.77</v>
      </c>
      <c r="C3412">
        <v>6448071</v>
      </c>
      <c r="D3412">
        <v>24321945.550000001</v>
      </c>
    </row>
    <row r="3413" spans="1:4">
      <c r="A3413" s="4">
        <v>41149.402777777781</v>
      </c>
      <c r="B3413">
        <v>3.77</v>
      </c>
      <c r="C3413">
        <v>1633879</v>
      </c>
      <c r="D3413">
        <v>6167083.8300000001</v>
      </c>
    </row>
    <row r="3414" spans="1:4">
      <c r="A3414" s="4">
        <v>41149.409722222219</v>
      </c>
      <c r="B3414">
        <v>3.75</v>
      </c>
      <c r="C3414">
        <v>2163070</v>
      </c>
      <c r="D3414">
        <v>8129254.2800000003</v>
      </c>
    </row>
    <row r="3415" spans="1:4">
      <c r="A3415" s="4">
        <v>41149.416666666664</v>
      </c>
      <c r="B3415">
        <v>3.74</v>
      </c>
      <c r="C3415">
        <v>2917424</v>
      </c>
      <c r="D3415">
        <v>10919047.4</v>
      </c>
    </row>
    <row r="3416" spans="1:4">
      <c r="A3416" s="4">
        <v>41149.423611111109</v>
      </c>
      <c r="B3416">
        <v>3.75</v>
      </c>
      <c r="C3416">
        <v>1713437</v>
      </c>
      <c r="D3416">
        <v>6419057.3799999999</v>
      </c>
    </row>
    <row r="3417" spans="1:4">
      <c r="A3417" s="4">
        <v>41149.430555555555</v>
      </c>
      <c r="B3417">
        <v>3.73</v>
      </c>
      <c r="C3417">
        <v>2323237</v>
      </c>
      <c r="D3417">
        <v>8690979.8200000003</v>
      </c>
    </row>
    <row r="3418" spans="1:4">
      <c r="A3418" s="4">
        <v>41149.4375</v>
      </c>
      <c r="B3418">
        <v>3.73</v>
      </c>
      <c r="C3418">
        <v>4292655</v>
      </c>
      <c r="D3418">
        <v>16004272.98</v>
      </c>
    </row>
    <row r="3419" spans="1:4">
      <c r="A3419" s="4">
        <v>41149.444444444445</v>
      </c>
      <c r="B3419">
        <v>3.72</v>
      </c>
      <c r="C3419">
        <v>1985396</v>
      </c>
      <c r="D3419">
        <v>7399693.1200000001</v>
      </c>
    </row>
    <row r="3420" spans="1:4">
      <c r="A3420" s="4">
        <v>41149.451388888891</v>
      </c>
      <c r="B3420">
        <v>3.73</v>
      </c>
      <c r="C3420">
        <v>1069248</v>
      </c>
      <c r="D3420">
        <v>3984207.56</v>
      </c>
    </row>
    <row r="3421" spans="1:4">
      <c r="A3421" s="4">
        <v>41149.458333333336</v>
      </c>
      <c r="B3421">
        <v>3.74</v>
      </c>
      <c r="C3421">
        <v>1621358</v>
      </c>
      <c r="D3421">
        <v>6047958.5599999996</v>
      </c>
    </row>
    <row r="3422" spans="1:4">
      <c r="A3422" s="4">
        <v>41149.465277777781</v>
      </c>
      <c r="B3422">
        <v>3.73</v>
      </c>
      <c r="C3422">
        <v>1531141</v>
      </c>
      <c r="D3422">
        <v>5713213.9299999997</v>
      </c>
    </row>
    <row r="3423" spans="1:4">
      <c r="A3423" s="4">
        <v>41149.472222222219</v>
      </c>
      <c r="B3423">
        <v>3.73</v>
      </c>
      <c r="C3423">
        <v>1668800</v>
      </c>
      <c r="D3423">
        <v>6221937</v>
      </c>
    </row>
    <row r="3424" spans="1:4">
      <c r="A3424" s="4">
        <v>41149.479166666664</v>
      </c>
      <c r="B3424">
        <v>3.73</v>
      </c>
      <c r="C3424">
        <v>605829</v>
      </c>
      <c r="D3424">
        <v>2262778.17</v>
      </c>
    </row>
    <row r="3425" spans="1:4">
      <c r="A3425" s="4">
        <v>41149.548611111109</v>
      </c>
      <c r="B3425">
        <v>3.76</v>
      </c>
      <c r="C3425">
        <v>1703392</v>
      </c>
      <c r="D3425">
        <v>6378420.6699999999</v>
      </c>
    </row>
    <row r="3426" spans="1:4">
      <c r="A3426" s="4">
        <v>41149.555555555555</v>
      </c>
      <c r="B3426">
        <v>3.76</v>
      </c>
      <c r="C3426">
        <v>785665</v>
      </c>
      <c r="D3426">
        <v>2952797.75</v>
      </c>
    </row>
    <row r="3427" spans="1:4">
      <c r="A3427" s="4">
        <v>41149.5625</v>
      </c>
      <c r="B3427">
        <v>3.76</v>
      </c>
      <c r="C3427">
        <v>950782</v>
      </c>
      <c r="D3427">
        <v>3575846.11</v>
      </c>
    </row>
    <row r="3428" spans="1:4">
      <c r="A3428" s="4">
        <v>41149.569444444445</v>
      </c>
      <c r="B3428">
        <v>3.84</v>
      </c>
      <c r="C3428">
        <v>12571589</v>
      </c>
      <c r="D3428">
        <v>48005622.68</v>
      </c>
    </row>
    <row r="3429" spans="1:4">
      <c r="A3429" s="4">
        <v>41149.576388888891</v>
      </c>
      <c r="B3429">
        <v>3.86</v>
      </c>
      <c r="C3429">
        <v>11319466</v>
      </c>
      <c r="D3429">
        <v>43693482.450000003</v>
      </c>
    </row>
    <row r="3430" spans="1:4">
      <c r="A3430" s="4">
        <v>41149.583333333336</v>
      </c>
      <c r="B3430">
        <v>3.9</v>
      </c>
      <c r="C3430">
        <v>12579838</v>
      </c>
      <c r="D3430">
        <v>48897845.920000002</v>
      </c>
    </row>
    <row r="3431" spans="1:4">
      <c r="A3431" s="4">
        <v>41149.590277777781</v>
      </c>
      <c r="B3431">
        <v>3.89</v>
      </c>
      <c r="C3431">
        <v>8310207</v>
      </c>
      <c r="D3431">
        <v>32396519.079999998</v>
      </c>
    </row>
    <row r="3432" spans="1:4">
      <c r="A3432" s="4">
        <v>41149.597222222219</v>
      </c>
      <c r="B3432">
        <v>3.89</v>
      </c>
      <c r="C3432">
        <v>7517231</v>
      </c>
      <c r="D3432">
        <v>29304679.91</v>
      </c>
    </row>
    <row r="3433" spans="1:4">
      <c r="A3433" s="4">
        <v>41149.604166666664</v>
      </c>
      <c r="B3433">
        <v>3.88</v>
      </c>
      <c r="C3433">
        <v>3338671</v>
      </c>
      <c r="D3433">
        <v>12952409.300000001</v>
      </c>
    </row>
    <row r="3434" spans="1:4">
      <c r="A3434" s="4">
        <v>41149.611111111109</v>
      </c>
      <c r="B3434">
        <v>3.87</v>
      </c>
      <c r="C3434">
        <v>1991754</v>
      </c>
      <c r="D3434">
        <v>7711794.1299999999</v>
      </c>
    </row>
    <row r="3435" spans="1:4">
      <c r="A3435" s="4">
        <v>41149.618055555555</v>
      </c>
      <c r="B3435">
        <v>3.85</v>
      </c>
      <c r="C3435">
        <v>5092641</v>
      </c>
      <c r="D3435">
        <v>19647673.32</v>
      </c>
    </row>
    <row r="3436" spans="1:4">
      <c r="A3436" s="4">
        <v>41149.625</v>
      </c>
      <c r="B3436">
        <v>3.86</v>
      </c>
      <c r="C3436">
        <v>2760200</v>
      </c>
      <c r="D3436">
        <v>10647263</v>
      </c>
    </row>
    <row r="3437" spans="1:4">
      <c r="A3437" s="4">
        <v>41150.402777777781</v>
      </c>
      <c r="B3437">
        <v>3.83</v>
      </c>
      <c r="C3437">
        <v>2404316</v>
      </c>
      <c r="D3437">
        <v>9232346.2799999993</v>
      </c>
    </row>
    <row r="3438" spans="1:4">
      <c r="A3438" s="4">
        <v>41150.409722222219</v>
      </c>
      <c r="B3438">
        <v>3.84</v>
      </c>
      <c r="C3438">
        <v>2441524</v>
      </c>
      <c r="D3438">
        <v>9350671.5700000003</v>
      </c>
    </row>
    <row r="3439" spans="1:4">
      <c r="A3439" s="4">
        <v>41150.416666666664</v>
      </c>
      <c r="B3439">
        <v>3.85</v>
      </c>
      <c r="C3439">
        <v>1251968</v>
      </c>
      <c r="D3439">
        <v>4810549.8499999996</v>
      </c>
    </row>
    <row r="3440" spans="1:4">
      <c r="A3440" s="4">
        <v>41150.423611111109</v>
      </c>
      <c r="B3440">
        <v>3.86</v>
      </c>
      <c r="C3440">
        <v>1612870</v>
      </c>
      <c r="D3440">
        <v>6222715.3499999996</v>
      </c>
    </row>
    <row r="3441" spans="1:4">
      <c r="A3441" s="4">
        <v>41150.430555555555</v>
      </c>
      <c r="B3441">
        <v>3.9</v>
      </c>
      <c r="C3441">
        <v>7770402</v>
      </c>
      <c r="D3441">
        <v>30250189.030000001</v>
      </c>
    </row>
    <row r="3442" spans="1:4">
      <c r="A3442" s="4">
        <v>41150.4375</v>
      </c>
      <c r="B3442">
        <v>3.91</v>
      </c>
      <c r="C3442">
        <v>6336139</v>
      </c>
      <c r="D3442">
        <v>24731877.949999999</v>
      </c>
    </row>
    <row r="3443" spans="1:4">
      <c r="A3443" s="4">
        <v>41150.444444444445</v>
      </c>
      <c r="B3443">
        <v>3.91</v>
      </c>
      <c r="C3443">
        <v>3442661</v>
      </c>
      <c r="D3443">
        <v>13447647.9</v>
      </c>
    </row>
    <row r="3444" spans="1:4">
      <c r="A3444" s="4">
        <v>41150.451388888891</v>
      </c>
      <c r="B3444">
        <v>3.91</v>
      </c>
      <c r="C3444">
        <v>5004149</v>
      </c>
      <c r="D3444">
        <v>19572359.289999999</v>
      </c>
    </row>
    <row r="3445" spans="1:4">
      <c r="A3445" s="4">
        <v>41150.458333333336</v>
      </c>
      <c r="B3445">
        <v>3.89</v>
      </c>
      <c r="C3445">
        <v>2835729</v>
      </c>
      <c r="D3445">
        <v>11072942.109999999</v>
      </c>
    </row>
    <row r="3446" spans="1:4">
      <c r="A3446" s="4">
        <v>41150.465277777781</v>
      </c>
      <c r="B3446">
        <v>3.89</v>
      </c>
      <c r="C3446">
        <v>1328000</v>
      </c>
      <c r="D3446">
        <v>5175130</v>
      </c>
    </row>
    <row r="3447" spans="1:4">
      <c r="A3447" s="4">
        <v>41150.472222222219</v>
      </c>
      <c r="B3447">
        <v>3.89</v>
      </c>
      <c r="C3447">
        <v>1791975</v>
      </c>
      <c r="D3447">
        <v>6969157.1500000004</v>
      </c>
    </row>
    <row r="3448" spans="1:4">
      <c r="A3448" s="4">
        <v>41150.479166666664</v>
      </c>
      <c r="B3448">
        <v>3.9</v>
      </c>
      <c r="C3448">
        <v>843683</v>
      </c>
      <c r="D3448">
        <v>3278992.33</v>
      </c>
    </row>
    <row r="3449" spans="1:4">
      <c r="A3449" s="4">
        <v>41150.548611111109</v>
      </c>
      <c r="B3449">
        <v>3.88</v>
      </c>
      <c r="C3449">
        <v>1085859</v>
      </c>
      <c r="D3449">
        <v>4215286.46</v>
      </c>
    </row>
    <row r="3450" spans="1:4">
      <c r="A3450" s="4">
        <v>41150.555555555555</v>
      </c>
      <c r="B3450">
        <v>3.89</v>
      </c>
      <c r="C3450">
        <v>860092</v>
      </c>
      <c r="D3450">
        <v>3335553.71</v>
      </c>
    </row>
    <row r="3451" spans="1:4">
      <c r="A3451" s="4">
        <v>41150.5625</v>
      </c>
      <c r="B3451">
        <v>3.88</v>
      </c>
      <c r="C3451">
        <v>1615563</v>
      </c>
      <c r="D3451">
        <v>6268864.4400000004</v>
      </c>
    </row>
    <row r="3452" spans="1:4">
      <c r="A3452" s="4">
        <v>41150.569444444445</v>
      </c>
      <c r="B3452">
        <v>3.87</v>
      </c>
      <c r="C3452">
        <v>2427839</v>
      </c>
      <c r="D3452">
        <v>9405091.6300000008</v>
      </c>
    </row>
    <row r="3453" spans="1:4">
      <c r="A3453" s="4">
        <v>41150.576388888891</v>
      </c>
      <c r="B3453">
        <v>3.87</v>
      </c>
      <c r="C3453">
        <v>1058536</v>
      </c>
      <c r="D3453">
        <v>4106483.33</v>
      </c>
    </row>
    <row r="3454" spans="1:4">
      <c r="A3454" s="4">
        <v>41150.583333333336</v>
      </c>
      <c r="B3454">
        <v>3.88</v>
      </c>
      <c r="C3454">
        <v>1627510</v>
      </c>
      <c r="D3454">
        <v>6314513.1799999997</v>
      </c>
    </row>
    <row r="3455" spans="1:4">
      <c r="A3455" s="4">
        <v>41150.590277777781</v>
      </c>
      <c r="B3455">
        <v>3.88</v>
      </c>
      <c r="C3455">
        <v>1960598</v>
      </c>
      <c r="D3455">
        <v>7606540.2000000002</v>
      </c>
    </row>
    <row r="3456" spans="1:4">
      <c r="A3456" s="4">
        <v>41150.597222222219</v>
      </c>
      <c r="B3456">
        <v>3.88</v>
      </c>
      <c r="C3456">
        <v>2764787</v>
      </c>
      <c r="D3456">
        <v>10739270.560000001</v>
      </c>
    </row>
    <row r="3457" spans="1:4">
      <c r="A3457" s="4">
        <v>41150.604166666664</v>
      </c>
      <c r="B3457">
        <v>3.89</v>
      </c>
      <c r="C3457">
        <v>3625942</v>
      </c>
      <c r="D3457">
        <v>14105188.960000001</v>
      </c>
    </row>
    <row r="3458" spans="1:4">
      <c r="A3458" s="4">
        <v>41150.611111111109</v>
      </c>
      <c r="B3458">
        <v>3.88</v>
      </c>
      <c r="C3458">
        <v>1732528</v>
      </c>
      <c r="D3458">
        <v>6727153.6399999997</v>
      </c>
    </row>
    <row r="3459" spans="1:4">
      <c r="A3459" s="4">
        <v>41150.618055555555</v>
      </c>
      <c r="B3459">
        <v>3.88</v>
      </c>
      <c r="C3459">
        <v>3125249</v>
      </c>
      <c r="D3459">
        <v>12126651.119999999</v>
      </c>
    </row>
    <row r="3460" spans="1:4">
      <c r="A3460" s="4">
        <v>41150.625</v>
      </c>
      <c r="B3460">
        <v>3.86</v>
      </c>
      <c r="C3460">
        <v>4423101</v>
      </c>
      <c r="D3460">
        <v>17121058.41</v>
      </c>
    </row>
    <row r="3461" spans="1:4">
      <c r="A3461" s="4">
        <v>41151.402777777781</v>
      </c>
      <c r="B3461">
        <v>3.86</v>
      </c>
      <c r="C3461">
        <v>1948994</v>
      </c>
      <c r="D3461">
        <v>7521627.8399999999</v>
      </c>
    </row>
    <row r="3462" spans="1:4">
      <c r="A3462" s="4">
        <v>41151.409722222219</v>
      </c>
      <c r="B3462">
        <v>3.86</v>
      </c>
      <c r="C3462">
        <v>1083611</v>
      </c>
      <c r="D3462">
        <v>4184377.46</v>
      </c>
    </row>
    <row r="3463" spans="1:4">
      <c r="A3463" s="4">
        <v>41151.416666666664</v>
      </c>
      <c r="B3463">
        <v>3.85</v>
      </c>
      <c r="C3463">
        <v>2316696</v>
      </c>
      <c r="D3463">
        <v>8922308.5399999991</v>
      </c>
    </row>
    <row r="3464" spans="1:4">
      <c r="A3464" s="4">
        <v>41151.423611111109</v>
      </c>
      <c r="B3464">
        <v>3.82</v>
      </c>
      <c r="C3464">
        <v>3503399</v>
      </c>
      <c r="D3464">
        <v>13419453.16</v>
      </c>
    </row>
    <row r="3465" spans="1:4">
      <c r="A3465" s="4">
        <v>41151.430555555555</v>
      </c>
      <c r="B3465">
        <v>3.83</v>
      </c>
      <c r="C3465">
        <v>2229896</v>
      </c>
      <c r="D3465">
        <v>8545624.6699999999</v>
      </c>
    </row>
    <row r="3466" spans="1:4">
      <c r="A3466" s="4">
        <v>41151.4375</v>
      </c>
      <c r="B3466">
        <v>3.86</v>
      </c>
      <c r="C3466">
        <v>875908</v>
      </c>
      <c r="D3466">
        <v>3368633.73</v>
      </c>
    </row>
    <row r="3467" spans="1:4">
      <c r="A3467" s="4">
        <v>41151.444444444445</v>
      </c>
      <c r="B3467">
        <v>3.85</v>
      </c>
      <c r="C3467">
        <v>798100</v>
      </c>
      <c r="D3467">
        <v>3075323</v>
      </c>
    </row>
    <row r="3468" spans="1:4">
      <c r="A3468" s="4">
        <v>41151.451388888891</v>
      </c>
      <c r="B3468">
        <v>3.86</v>
      </c>
      <c r="C3468">
        <v>1369600</v>
      </c>
      <c r="D3468">
        <v>5288336</v>
      </c>
    </row>
    <row r="3469" spans="1:4">
      <c r="A3469" s="4">
        <v>41151.458333333336</v>
      </c>
      <c r="B3469">
        <v>3.86</v>
      </c>
      <c r="C3469">
        <v>703400</v>
      </c>
      <c r="D3469">
        <v>2713019</v>
      </c>
    </row>
    <row r="3470" spans="1:4">
      <c r="A3470" s="4">
        <v>41151.465277777781</v>
      </c>
      <c r="B3470">
        <v>3.83</v>
      </c>
      <c r="C3470">
        <v>4019222</v>
      </c>
      <c r="D3470">
        <v>15412371.939999999</v>
      </c>
    </row>
    <row r="3471" spans="1:4">
      <c r="A3471" s="4">
        <v>41151.472222222219</v>
      </c>
      <c r="B3471">
        <v>3.84</v>
      </c>
      <c r="C3471">
        <v>1340925</v>
      </c>
      <c r="D3471">
        <v>5141385.75</v>
      </c>
    </row>
    <row r="3472" spans="1:4">
      <c r="A3472" s="4">
        <v>41151.479166666664</v>
      </c>
      <c r="B3472">
        <v>3.82</v>
      </c>
      <c r="C3472">
        <v>2768750</v>
      </c>
      <c r="D3472">
        <v>10591273.75</v>
      </c>
    </row>
    <row r="3473" spans="1:4">
      <c r="A3473" s="4">
        <v>41151.548611111109</v>
      </c>
      <c r="B3473">
        <v>3.79</v>
      </c>
      <c r="C3473">
        <v>4769400</v>
      </c>
      <c r="D3473">
        <v>18131338</v>
      </c>
    </row>
    <row r="3474" spans="1:4">
      <c r="A3474" s="4">
        <v>41151.555555555555</v>
      </c>
      <c r="B3474">
        <v>3.79</v>
      </c>
      <c r="C3474">
        <v>1643890</v>
      </c>
      <c r="D3474">
        <v>6239975</v>
      </c>
    </row>
    <row r="3475" spans="1:4">
      <c r="A3475" s="4">
        <v>41151.5625</v>
      </c>
      <c r="B3475">
        <v>3.8</v>
      </c>
      <c r="C3475">
        <v>1830404</v>
      </c>
      <c r="D3475">
        <v>6952036.2599999998</v>
      </c>
    </row>
    <row r="3476" spans="1:4">
      <c r="A3476" s="4">
        <v>41151.569444444445</v>
      </c>
      <c r="B3476">
        <v>3.81</v>
      </c>
      <c r="C3476">
        <v>1942172</v>
      </c>
      <c r="D3476">
        <v>7392432.3200000003</v>
      </c>
    </row>
    <row r="3477" spans="1:4">
      <c r="A3477" s="4">
        <v>41151.576388888891</v>
      </c>
      <c r="B3477">
        <v>3.84</v>
      </c>
      <c r="C3477">
        <v>1940460</v>
      </c>
      <c r="D3477">
        <v>7420941.46</v>
      </c>
    </row>
    <row r="3478" spans="1:4">
      <c r="A3478" s="4">
        <v>41151.583333333336</v>
      </c>
      <c r="B3478">
        <v>3.84</v>
      </c>
      <c r="C3478">
        <v>1411860</v>
      </c>
      <c r="D3478">
        <v>5416946.9000000004</v>
      </c>
    </row>
    <row r="3479" spans="1:4">
      <c r="A3479" s="4">
        <v>41151.590277777781</v>
      </c>
      <c r="B3479">
        <v>3.85</v>
      </c>
      <c r="C3479">
        <v>2133400</v>
      </c>
      <c r="D3479">
        <v>8221537</v>
      </c>
    </row>
    <row r="3480" spans="1:4">
      <c r="A3480" s="4">
        <v>41151.597222222219</v>
      </c>
      <c r="B3480">
        <v>3.85</v>
      </c>
      <c r="C3480">
        <v>1407371</v>
      </c>
      <c r="D3480">
        <v>5417484.6399999997</v>
      </c>
    </row>
    <row r="3481" spans="1:4">
      <c r="A3481" s="4">
        <v>41151.604166666664</v>
      </c>
      <c r="B3481">
        <v>3.85</v>
      </c>
      <c r="C3481">
        <v>4149101</v>
      </c>
      <c r="D3481">
        <v>15969761.85</v>
      </c>
    </row>
    <row r="3482" spans="1:4">
      <c r="A3482" s="4">
        <v>41151.611111111109</v>
      </c>
      <c r="B3482">
        <v>3.84</v>
      </c>
      <c r="C3482">
        <v>1475590</v>
      </c>
      <c r="D3482">
        <v>5672123.5899999999</v>
      </c>
    </row>
    <row r="3483" spans="1:4">
      <c r="A3483" s="4">
        <v>41151.618055555555</v>
      </c>
      <c r="B3483">
        <v>3.83</v>
      </c>
      <c r="C3483">
        <v>1073149</v>
      </c>
      <c r="D3483">
        <v>4120441.95</v>
      </c>
    </row>
    <row r="3484" spans="1:4">
      <c r="A3484" s="4">
        <v>41151.625</v>
      </c>
      <c r="B3484">
        <v>3.85</v>
      </c>
      <c r="C3484">
        <v>3763875</v>
      </c>
      <c r="D3484">
        <v>14493287.32</v>
      </c>
    </row>
    <row r="3485" spans="1:4">
      <c r="A3485" s="4">
        <v>41152.402777777781</v>
      </c>
      <c r="B3485">
        <v>3.83</v>
      </c>
      <c r="C3485">
        <v>718873</v>
      </c>
      <c r="D3485">
        <v>2755850.66</v>
      </c>
    </row>
    <row r="3486" spans="1:4">
      <c r="A3486" s="4">
        <v>41152.409722222219</v>
      </c>
      <c r="B3486">
        <v>3.82</v>
      </c>
      <c r="C3486">
        <v>1705006</v>
      </c>
      <c r="D3486">
        <v>6519217.3300000001</v>
      </c>
    </row>
    <row r="3487" spans="1:4">
      <c r="A3487" s="4">
        <v>41152.416666666664</v>
      </c>
      <c r="B3487">
        <v>3.83</v>
      </c>
      <c r="C3487">
        <v>1971673</v>
      </c>
      <c r="D3487">
        <v>7508618.8200000003</v>
      </c>
    </row>
    <row r="3488" spans="1:4">
      <c r="A3488" s="4">
        <v>41152.423611111109</v>
      </c>
      <c r="B3488">
        <v>3.83</v>
      </c>
      <c r="C3488">
        <v>995471</v>
      </c>
      <c r="D3488">
        <v>3813861.97</v>
      </c>
    </row>
    <row r="3489" spans="1:4">
      <c r="A3489" s="4">
        <v>41152.430555555555</v>
      </c>
      <c r="B3489">
        <v>3.82</v>
      </c>
      <c r="C3489">
        <v>2168662</v>
      </c>
      <c r="D3489">
        <v>8295460.1600000001</v>
      </c>
    </row>
    <row r="3490" spans="1:4">
      <c r="A3490" s="4">
        <v>41152.4375</v>
      </c>
      <c r="B3490">
        <v>3.83</v>
      </c>
      <c r="C3490">
        <v>573614</v>
      </c>
      <c r="D3490">
        <v>2192166.48</v>
      </c>
    </row>
    <row r="3491" spans="1:4">
      <c r="A3491" s="4">
        <v>41152.444444444445</v>
      </c>
      <c r="B3491">
        <v>3.82</v>
      </c>
      <c r="C3491">
        <v>1833361</v>
      </c>
      <c r="D3491">
        <v>7016552.0199999996</v>
      </c>
    </row>
    <row r="3492" spans="1:4">
      <c r="A3492" s="4">
        <v>41152.451388888891</v>
      </c>
      <c r="B3492">
        <v>3.82</v>
      </c>
      <c r="C3492">
        <v>3773161</v>
      </c>
      <c r="D3492">
        <v>14374118.59</v>
      </c>
    </row>
    <row r="3493" spans="1:4">
      <c r="A3493" s="4">
        <v>41152.458333333336</v>
      </c>
      <c r="B3493">
        <v>3.78</v>
      </c>
      <c r="C3493">
        <v>4921672</v>
      </c>
      <c r="D3493">
        <v>18661990.460000001</v>
      </c>
    </row>
    <row r="3494" spans="1:4">
      <c r="A3494" s="4">
        <v>41152.465277777781</v>
      </c>
      <c r="B3494">
        <v>3.78</v>
      </c>
      <c r="C3494">
        <v>2556163</v>
      </c>
      <c r="D3494">
        <v>9671195.1400000006</v>
      </c>
    </row>
    <row r="3495" spans="1:4">
      <c r="A3495" s="4">
        <v>41152.472222222219</v>
      </c>
      <c r="B3495">
        <v>3.8</v>
      </c>
      <c r="C3495">
        <v>3118720</v>
      </c>
      <c r="D3495">
        <v>11827264.15</v>
      </c>
    </row>
    <row r="3496" spans="1:4">
      <c r="A3496" s="4">
        <v>41152.479166666664</v>
      </c>
      <c r="B3496">
        <v>3.81</v>
      </c>
      <c r="C3496">
        <v>1663766</v>
      </c>
      <c r="D3496">
        <v>6349167.2400000002</v>
      </c>
    </row>
    <row r="3497" spans="1:4">
      <c r="A3497" s="4">
        <v>41152.548611111109</v>
      </c>
      <c r="B3497">
        <v>3.8</v>
      </c>
      <c r="C3497">
        <v>1582960</v>
      </c>
      <c r="D3497">
        <v>6015802.8799999999</v>
      </c>
    </row>
    <row r="3498" spans="1:4">
      <c r="A3498" s="4">
        <v>41152.555555555555</v>
      </c>
      <c r="B3498">
        <v>3.79</v>
      </c>
      <c r="C3498">
        <v>501137</v>
      </c>
      <c r="D3498">
        <v>1902468.93</v>
      </c>
    </row>
    <row r="3499" spans="1:4">
      <c r="A3499" s="4">
        <v>41152.5625</v>
      </c>
      <c r="B3499">
        <v>3.8</v>
      </c>
      <c r="C3499">
        <v>640295</v>
      </c>
      <c r="D3499">
        <v>2430064.0499999998</v>
      </c>
    </row>
    <row r="3500" spans="1:4">
      <c r="A3500" s="4">
        <v>41152.569444444445</v>
      </c>
      <c r="B3500">
        <v>3.8</v>
      </c>
      <c r="C3500">
        <v>479950</v>
      </c>
      <c r="D3500">
        <v>1824226.21</v>
      </c>
    </row>
    <row r="3501" spans="1:4">
      <c r="A3501" s="4">
        <v>41152.576388888891</v>
      </c>
      <c r="B3501">
        <v>3.81</v>
      </c>
      <c r="C3501">
        <v>840666</v>
      </c>
      <c r="D3501">
        <v>3194866.03</v>
      </c>
    </row>
    <row r="3502" spans="1:4">
      <c r="A3502" s="4">
        <v>41152.583333333336</v>
      </c>
      <c r="B3502">
        <v>3.8</v>
      </c>
      <c r="C3502">
        <v>1007281</v>
      </c>
      <c r="D3502">
        <v>3830661.8</v>
      </c>
    </row>
    <row r="3503" spans="1:4">
      <c r="A3503" s="4">
        <v>41152.590277777781</v>
      </c>
      <c r="B3503">
        <v>3.82</v>
      </c>
      <c r="C3503">
        <v>2291512</v>
      </c>
      <c r="D3503">
        <v>8724764.5</v>
      </c>
    </row>
    <row r="3504" spans="1:4">
      <c r="A3504" s="4">
        <v>41152.597222222219</v>
      </c>
      <c r="B3504">
        <v>3.81</v>
      </c>
      <c r="C3504">
        <v>1024245</v>
      </c>
      <c r="D3504">
        <v>3902835.09</v>
      </c>
    </row>
    <row r="3505" spans="1:4">
      <c r="A3505" s="4">
        <v>41152.604166666664</v>
      </c>
      <c r="B3505">
        <v>3.81</v>
      </c>
      <c r="C3505">
        <v>2165829</v>
      </c>
      <c r="D3505">
        <v>8258737.1500000004</v>
      </c>
    </row>
    <row r="3506" spans="1:4">
      <c r="A3506" s="4">
        <v>41152.611111111109</v>
      </c>
      <c r="B3506">
        <v>3.82</v>
      </c>
      <c r="C3506">
        <v>3487579</v>
      </c>
      <c r="D3506">
        <v>13323210.449999999</v>
      </c>
    </row>
    <row r="3507" spans="1:4">
      <c r="A3507" s="4">
        <v>41152.618055555555</v>
      </c>
      <c r="B3507">
        <v>3.8</v>
      </c>
      <c r="C3507">
        <v>5650752</v>
      </c>
      <c r="D3507">
        <v>21485127.239999998</v>
      </c>
    </row>
    <row r="3508" spans="1:4">
      <c r="A3508" s="4">
        <v>41152.625</v>
      </c>
      <c r="B3508">
        <v>3.78</v>
      </c>
      <c r="C3508">
        <v>6461590</v>
      </c>
      <c r="D3508">
        <v>24453131.739999998</v>
      </c>
    </row>
    <row r="3509" spans="1:4">
      <c r="A3509" s="4">
        <v>41155.402777777781</v>
      </c>
      <c r="B3509">
        <v>3.78</v>
      </c>
      <c r="C3509">
        <v>1576197</v>
      </c>
      <c r="D3509">
        <v>5963195.1600000001</v>
      </c>
    </row>
    <row r="3510" spans="1:4">
      <c r="A3510" s="4">
        <v>41155.409722222219</v>
      </c>
      <c r="B3510">
        <v>3.8</v>
      </c>
      <c r="C3510">
        <v>1951084</v>
      </c>
      <c r="D3510">
        <v>7405765.5899999999</v>
      </c>
    </row>
    <row r="3511" spans="1:4">
      <c r="A3511" s="4">
        <v>41155.416666666664</v>
      </c>
      <c r="B3511">
        <v>3.83</v>
      </c>
      <c r="C3511">
        <v>3608581</v>
      </c>
      <c r="D3511">
        <v>13769056.609999999</v>
      </c>
    </row>
    <row r="3512" spans="1:4">
      <c r="A3512" s="4">
        <v>41155.423611111109</v>
      </c>
      <c r="B3512">
        <v>3.84</v>
      </c>
      <c r="C3512">
        <v>2779580</v>
      </c>
      <c r="D3512">
        <v>10656463.890000001</v>
      </c>
    </row>
    <row r="3513" spans="1:4">
      <c r="A3513" s="4">
        <v>41155.430555555555</v>
      </c>
      <c r="B3513">
        <v>3.83</v>
      </c>
      <c r="C3513">
        <v>3636509</v>
      </c>
      <c r="D3513">
        <v>13913325.08</v>
      </c>
    </row>
    <row r="3514" spans="1:4">
      <c r="A3514" s="4">
        <v>41155.4375</v>
      </c>
      <c r="B3514">
        <v>3.82</v>
      </c>
      <c r="C3514">
        <v>2319080</v>
      </c>
      <c r="D3514">
        <v>8862362.9399999995</v>
      </c>
    </row>
    <row r="3515" spans="1:4">
      <c r="A3515" s="4">
        <v>41155.444444444445</v>
      </c>
      <c r="B3515">
        <v>3.82</v>
      </c>
      <c r="C3515">
        <v>1595852</v>
      </c>
      <c r="D3515">
        <v>6089091.0999999996</v>
      </c>
    </row>
    <row r="3516" spans="1:4">
      <c r="A3516" s="4">
        <v>41155.451388888891</v>
      </c>
      <c r="B3516">
        <v>3.82</v>
      </c>
      <c r="C3516">
        <v>2111007</v>
      </c>
      <c r="D3516">
        <v>8054647.4000000004</v>
      </c>
    </row>
    <row r="3517" spans="1:4">
      <c r="A3517" s="4">
        <v>41155.458333333336</v>
      </c>
      <c r="B3517">
        <v>3.83</v>
      </c>
      <c r="C3517">
        <v>1958330</v>
      </c>
      <c r="D3517">
        <v>7486685.9000000004</v>
      </c>
    </row>
    <row r="3518" spans="1:4">
      <c r="A3518" s="4">
        <v>41155.465277777781</v>
      </c>
      <c r="B3518">
        <v>3.83</v>
      </c>
      <c r="C3518">
        <v>1843301</v>
      </c>
      <c r="D3518">
        <v>7036212.4900000002</v>
      </c>
    </row>
    <row r="3519" spans="1:4">
      <c r="A3519" s="4">
        <v>41155.472222222219</v>
      </c>
      <c r="B3519">
        <v>3.83</v>
      </c>
      <c r="C3519">
        <v>2275536</v>
      </c>
      <c r="D3519">
        <v>8698161.0299999993</v>
      </c>
    </row>
    <row r="3520" spans="1:4">
      <c r="A3520" s="4">
        <v>41155.479166666664</v>
      </c>
      <c r="B3520">
        <v>3.84</v>
      </c>
      <c r="C3520">
        <v>2371773</v>
      </c>
      <c r="D3520">
        <v>9076645.6899999995</v>
      </c>
    </row>
    <row r="3521" spans="1:4">
      <c r="A3521" s="4">
        <v>41155.548611111109</v>
      </c>
      <c r="B3521">
        <v>3.83</v>
      </c>
      <c r="C3521">
        <v>1583222</v>
      </c>
      <c r="D3521">
        <v>6067167.9199999999</v>
      </c>
    </row>
    <row r="3522" spans="1:4">
      <c r="A3522" s="4">
        <v>41155.555555555555</v>
      </c>
      <c r="B3522">
        <v>3.83</v>
      </c>
      <c r="C3522">
        <v>1787153</v>
      </c>
      <c r="D3522">
        <v>6836147.3899999997</v>
      </c>
    </row>
    <row r="3523" spans="1:4">
      <c r="A3523" s="4">
        <v>41155.5625</v>
      </c>
      <c r="B3523">
        <v>3.81</v>
      </c>
      <c r="C3523">
        <v>2026172</v>
      </c>
      <c r="D3523">
        <v>7732264.4500000002</v>
      </c>
    </row>
    <row r="3524" spans="1:4">
      <c r="A3524" s="4">
        <v>41155.569444444445</v>
      </c>
      <c r="B3524">
        <v>3.82</v>
      </c>
      <c r="C3524">
        <v>1626145</v>
      </c>
      <c r="D3524">
        <v>6198994.4199999999</v>
      </c>
    </row>
    <row r="3525" spans="1:4">
      <c r="A3525" s="4">
        <v>41155.576388888891</v>
      </c>
      <c r="B3525">
        <v>3.82</v>
      </c>
      <c r="C3525">
        <v>1599378</v>
      </c>
      <c r="D3525">
        <v>6103500.04</v>
      </c>
    </row>
    <row r="3526" spans="1:4">
      <c r="A3526" s="4">
        <v>41155.583333333336</v>
      </c>
      <c r="B3526">
        <v>3.82</v>
      </c>
      <c r="C3526">
        <v>1578260</v>
      </c>
      <c r="D3526">
        <v>6026643.5999999996</v>
      </c>
    </row>
    <row r="3527" spans="1:4">
      <c r="A3527" s="4">
        <v>41155.590277777781</v>
      </c>
      <c r="B3527">
        <v>3.83</v>
      </c>
      <c r="C3527">
        <v>2488859</v>
      </c>
      <c r="D3527">
        <v>9503044.8900000006</v>
      </c>
    </row>
    <row r="3528" spans="1:4">
      <c r="A3528" s="4">
        <v>41155.597222222219</v>
      </c>
      <c r="B3528">
        <v>3.81</v>
      </c>
      <c r="C3528">
        <v>3441289</v>
      </c>
      <c r="D3528">
        <v>13118523.609999999</v>
      </c>
    </row>
    <row r="3529" spans="1:4">
      <c r="A3529" s="4">
        <v>41155.604166666664</v>
      </c>
      <c r="B3529">
        <v>3.79</v>
      </c>
      <c r="C3529">
        <v>4337736</v>
      </c>
      <c r="D3529">
        <v>16514062.890000001</v>
      </c>
    </row>
    <row r="3530" spans="1:4">
      <c r="A3530" s="4">
        <v>41155.611111111109</v>
      </c>
      <c r="B3530">
        <v>3.81</v>
      </c>
      <c r="C3530">
        <v>2652396</v>
      </c>
      <c r="D3530">
        <v>10092879.560000001</v>
      </c>
    </row>
    <row r="3531" spans="1:4">
      <c r="A3531" s="4">
        <v>41155.618055555555</v>
      </c>
      <c r="B3531">
        <v>3.8</v>
      </c>
      <c r="C3531">
        <v>1965249</v>
      </c>
      <c r="D3531">
        <v>7474450.1699999999</v>
      </c>
    </row>
    <row r="3532" spans="1:4">
      <c r="A3532" s="4">
        <v>41155.625</v>
      </c>
      <c r="B3532">
        <v>3.8</v>
      </c>
      <c r="C3532">
        <v>2887369</v>
      </c>
      <c r="D3532">
        <v>10982193.130000001</v>
      </c>
    </row>
    <row r="3533" spans="1:4">
      <c r="A3533" s="4">
        <v>41156.402777777781</v>
      </c>
      <c r="B3533">
        <v>3.79</v>
      </c>
      <c r="C3533">
        <v>2063789</v>
      </c>
      <c r="D3533">
        <v>7847900.1600000001</v>
      </c>
    </row>
    <row r="3534" spans="1:4">
      <c r="A3534" s="4">
        <v>41156.409722222219</v>
      </c>
      <c r="B3534">
        <v>3.79</v>
      </c>
      <c r="C3534">
        <v>2771453</v>
      </c>
      <c r="D3534">
        <v>10513501.15</v>
      </c>
    </row>
    <row r="3535" spans="1:4">
      <c r="A3535" s="4">
        <v>41156.416666666664</v>
      </c>
      <c r="B3535">
        <v>3.78</v>
      </c>
      <c r="C3535">
        <v>3574085</v>
      </c>
      <c r="D3535">
        <v>13512949.83</v>
      </c>
    </row>
    <row r="3536" spans="1:4">
      <c r="A3536" s="4">
        <v>41156.423611111109</v>
      </c>
      <c r="B3536">
        <v>3.8</v>
      </c>
      <c r="C3536">
        <v>2521006</v>
      </c>
      <c r="D3536">
        <v>9541787.1300000008</v>
      </c>
    </row>
    <row r="3537" spans="1:4">
      <c r="A3537" s="4">
        <v>41156.430555555555</v>
      </c>
      <c r="B3537">
        <v>3.79</v>
      </c>
      <c r="C3537">
        <v>1052084</v>
      </c>
      <c r="D3537">
        <v>3989948.78</v>
      </c>
    </row>
    <row r="3538" spans="1:4">
      <c r="A3538" s="4">
        <v>41156.4375</v>
      </c>
      <c r="B3538">
        <v>3.8</v>
      </c>
      <c r="C3538">
        <v>789771</v>
      </c>
      <c r="D3538">
        <v>3000236.31</v>
      </c>
    </row>
    <row r="3539" spans="1:4">
      <c r="A3539" s="4">
        <v>41156.444444444445</v>
      </c>
      <c r="B3539">
        <v>3.8</v>
      </c>
      <c r="C3539">
        <v>661211</v>
      </c>
      <c r="D3539">
        <v>2512042.27</v>
      </c>
    </row>
    <row r="3540" spans="1:4">
      <c r="A3540" s="4">
        <v>41156.451388888891</v>
      </c>
      <c r="B3540">
        <v>3.81</v>
      </c>
      <c r="C3540">
        <v>1274058</v>
      </c>
      <c r="D3540">
        <v>4849184.42</v>
      </c>
    </row>
    <row r="3541" spans="1:4">
      <c r="A3541" s="4">
        <v>41156.458333333336</v>
      </c>
      <c r="B3541">
        <v>3.8</v>
      </c>
      <c r="C3541">
        <v>1328035</v>
      </c>
      <c r="D3541">
        <v>5050627.9800000004</v>
      </c>
    </row>
    <row r="3542" spans="1:4">
      <c r="A3542" s="4">
        <v>41156.465277777781</v>
      </c>
      <c r="B3542">
        <v>3.8</v>
      </c>
      <c r="C3542">
        <v>653082</v>
      </c>
      <c r="D3542">
        <v>2482384.6</v>
      </c>
    </row>
    <row r="3543" spans="1:4">
      <c r="A3543" s="4">
        <v>41156.472222222219</v>
      </c>
      <c r="B3543">
        <v>3.79</v>
      </c>
      <c r="C3543">
        <v>1307646</v>
      </c>
      <c r="D3543">
        <v>4968475.8</v>
      </c>
    </row>
    <row r="3544" spans="1:4">
      <c r="A3544" s="4">
        <v>41156.479166666664</v>
      </c>
      <c r="B3544">
        <v>3.79</v>
      </c>
      <c r="C3544">
        <v>2131005</v>
      </c>
      <c r="D3544">
        <v>8081660.1600000001</v>
      </c>
    </row>
    <row r="3545" spans="1:4">
      <c r="A3545" s="4">
        <v>41156.548611111109</v>
      </c>
      <c r="B3545">
        <v>3.78</v>
      </c>
      <c r="C3545">
        <v>1258990</v>
      </c>
      <c r="D3545">
        <v>4754803.5199999996</v>
      </c>
    </row>
    <row r="3546" spans="1:4">
      <c r="A3546" s="4">
        <v>41156.555555555555</v>
      </c>
      <c r="B3546">
        <v>3.77</v>
      </c>
      <c r="C3546">
        <v>610983</v>
      </c>
      <c r="D3546">
        <v>2308036.91</v>
      </c>
    </row>
    <row r="3547" spans="1:4">
      <c r="A3547" s="4">
        <v>41156.5625</v>
      </c>
      <c r="B3547">
        <v>3.78</v>
      </c>
      <c r="C3547">
        <v>1864515</v>
      </c>
      <c r="D3547">
        <v>7038430.5</v>
      </c>
    </row>
    <row r="3548" spans="1:4">
      <c r="A3548" s="4">
        <v>41156.569444444445</v>
      </c>
      <c r="B3548">
        <v>3.78</v>
      </c>
      <c r="C3548">
        <v>1070630</v>
      </c>
      <c r="D3548">
        <v>4050021.43</v>
      </c>
    </row>
    <row r="3549" spans="1:4">
      <c r="A3549" s="4">
        <v>41156.576388888891</v>
      </c>
      <c r="B3549">
        <v>3.77</v>
      </c>
      <c r="C3549">
        <v>1004286</v>
      </c>
      <c r="D3549">
        <v>3790570.94</v>
      </c>
    </row>
    <row r="3550" spans="1:4">
      <c r="A3550" s="4">
        <v>41156.583333333336</v>
      </c>
      <c r="B3550">
        <v>3.76</v>
      </c>
      <c r="C3550">
        <v>2944340</v>
      </c>
      <c r="D3550">
        <v>11086239.029999999</v>
      </c>
    </row>
    <row r="3551" spans="1:4">
      <c r="A3551" s="4">
        <v>41156.590277777781</v>
      </c>
      <c r="B3551">
        <v>3.76</v>
      </c>
      <c r="C3551">
        <v>3327590</v>
      </c>
      <c r="D3551">
        <v>12501637.439999999</v>
      </c>
    </row>
    <row r="3552" spans="1:4">
      <c r="A3552" s="4">
        <v>41156.597222222219</v>
      </c>
      <c r="B3552">
        <v>3.76</v>
      </c>
      <c r="C3552">
        <v>737720</v>
      </c>
      <c r="D3552">
        <v>2778980.2</v>
      </c>
    </row>
    <row r="3553" spans="1:4">
      <c r="A3553" s="4">
        <v>41156.604166666664</v>
      </c>
      <c r="B3553">
        <v>3.75</v>
      </c>
      <c r="C3553">
        <v>3050118</v>
      </c>
      <c r="D3553">
        <v>11458757.359999999</v>
      </c>
    </row>
    <row r="3554" spans="1:4">
      <c r="A3554" s="4">
        <v>41156.611111111109</v>
      </c>
      <c r="B3554">
        <v>3.74</v>
      </c>
      <c r="C3554">
        <v>4716968</v>
      </c>
      <c r="D3554">
        <v>17655784.640000001</v>
      </c>
    </row>
    <row r="3555" spans="1:4">
      <c r="A3555" s="4">
        <v>41156.618055555555</v>
      </c>
      <c r="B3555">
        <v>3.74</v>
      </c>
      <c r="C3555">
        <v>1460599</v>
      </c>
      <c r="D3555">
        <v>5467569.2599999998</v>
      </c>
    </row>
    <row r="3556" spans="1:4">
      <c r="A3556" s="4">
        <v>41156.625</v>
      </c>
      <c r="B3556">
        <v>3.75</v>
      </c>
      <c r="C3556">
        <v>2580800</v>
      </c>
      <c r="D3556">
        <v>9671590.3900000006</v>
      </c>
    </row>
    <row r="3557" spans="1:4">
      <c r="A3557" s="4">
        <v>41157.402777777781</v>
      </c>
      <c r="B3557">
        <v>3.77</v>
      </c>
      <c r="C3557">
        <v>1091911</v>
      </c>
      <c r="D3557">
        <v>4099178.25</v>
      </c>
    </row>
    <row r="3558" spans="1:4">
      <c r="A3558" s="4">
        <v>41157.409722222219</v>
      </c>
      <c r="B3558">
        <v>3.77</v>
      </c>
      <c r="C3558">
        <v>2426200</v>
      </c>
      <c r="D3558">
        <v>9174226.0199999996</v>
      </c>
    </row>
    <row r="3559" spans="1:4">
      <c r="A3559" s="4">
        <v>41157.416666666664</v>
      </c>
      <c r="B3559">
        <v>3.77</v>
      </c>
      <c r="C3559">
        <v>1200221</v>
      </c>
      <c r="D3559">
        <v>4522795.96</v>
      </c>
    </row>
    <row r="3560" spans="1:4">
      <c r="A3560" s="4">
        <v>41157.423611111109</v>
      </c>
      <c r="B3560">
        <v>3.77</v>
      </c>
      <c r="C3560">
        <v>1313241</v>
      </c>
      <c r="D3560">
        <v>4955980.08</v>
      </c>
    </row>
    <row r="3561" spans="1:4">
      <c r="A3561" s="4">
        <v>41157.430555555555</v>
      </c>
      <c r="B3561">
        <v>3.77</v>
      </c>
      <c r="C3561">
        <v>2074090</v>
      </c>
      <c r="D3561">
        <v>7806699.5</v>
      </c>
    </row>
    <row r="3562" spans="1:4">
      <c r="A3562" s="4">
        <v>41157.4375</v>
      </c>
      <c r="B3562">
        <v>3.75</v>
      </c>
      <c r="C3562">
        <v>969791</v>
      </c>
      <c r="D3562">
        <v>3648111.73</v>
      </c>
    </row>
    <row r="3563" spans="1:4">
      <c r="A3563" s="4">
        <v>41157.444444444445</v>
      </c>
      <c r="B3563">
        <v>3.76</v>
      </c>
      <c r="C3563">
        <v>1245724</v>
      </c>
      <c r="D3563">
        <v>4677781</v>
      </c>
    </row>
    <row r="3564" spans="1:4">
      <c r="A3564" s="4">
        <v>41157.451388888891</v>
      </c>
      <c r="B3564">
        <v>3.78</v>
      </c>
      <c r="C3564">
        <v>2403389</v>
      </c>
      <c r="D3564">
        <v>9049522.4800000004</v>
      </c>
    </row>
    <row r="3565" spans="1:4">
      <c r="A3565" s="4">
        <v>41157.458333333336</v>
      </c>
      <c r="B3565">
        <v>3.77</v>
      </c>
      <c r="C3565">
        <v>750027</v>
      </c>
      <c r="D3565">
        <v>2833967.79</v>
      </c>
    </row>
    <row r="3566" spans="1:4">
      <c r="A3566" s="4">
        <v>41157.465277777781</v>
      </c>
      <c r="B3566">
        <v>3.79</v>
      </c>
      <c r="C3566">
        <v>1981201</v>
      </c>
      <c r="D3566">
        <v>7500216.1100000003</v>
      </c>
    </row>
    <row r="3567" spans="1:4">
      <c r="A3567" s="4">
        <v>41157.472222222219</v>
      </c>
      <c r="B3567">
        <v>3.78</v>
      </c>
      <c r="C3567">
        <v>2437247</v>
      </c>
      <c r="D3567">
        <v>9245534.6600000001</v>
      </c>
    </row>
    <row r="3568" spans="1:4">
      <c r="A3568" s="4">
        <v>41157.479166666664</v>
      </c>
      <c r="B3568">
        <v>3.79</v>
      </c>
      <c r="C3568">
        <v>1704752</v>
      </c>
      <c r="D3568">
        <v>6455461.5300000003</v>
      </c>
    </row>
    <row r="3569" spans="1:4">
      <c r="A3569" s="4">
        <v>41157.548611111109</v>
      </c>
      <c r="B3569">
        <v>3.78</v>
      </c>
      <c r="C3569">
        <v>1123162</v>
      </c>
      <c r="D3569">
        <v>4262064.17</v>
      </c>
    </row>
    <row r="3570" spans="1:4">
      <c r="A3570" s="4">
        <v>41157.555555555555</v>
      </c>
      <c r="B3570">
        <v>3.78</v>
      </c>
      <c r="C3570">
        <v>399338</v>
      </c>
      <c r="D3570">
        <v>1510108.72</v>
      </c>
    </row>
    <row r="3571" spans="1:4">
      <c r="A3571" s="4">
        <v>41157.5625</v>
      </c>
      <c r="B3571">
        <v>3.79</v>
      </c>
      <c r="C3571">
        <v>856950</v>
      </c>
      <c r="D3571">
        <v>3243885.4</v>
      </c>
    </row>
    <row r="3572" spans="1:4">
      <c r="A3572" s="4">
        <v>41157.569444444445</v>
      </c>
      <c r="B3572">
        <v>3.78</v>
      </c>
      <c r="C3572">
        <v>966295</v>
      </c>
      <c r="D3572">
        <v>3655922.98</v>
      </c>
    </row>
    <row r="3573" spans="1:4">
      <c r="A3573" s="4">
        <v>41157.576388888891</v>
      </c>
      <c r="B3573">
        <v>3.78</v>
      </c>
      <c r="C3573">
        <v>1405517</v>
      </c>
      <c r="D3573">
        <v>5319492.03</v>
      </c>
    </row>
    <row r="3574" spans="1:4">
      <c r="A3574" s="4">
        <v>41157.583333333336</v>
      </c>
      <c r="B3574">
        <v>3.78</v>
      </c>
      <c r="C3574">
        <v>2416099</v>
      </c>
      <c r="D3574">
        <v>9149426.2200000007</v>
      </c>
    </row>
    <row r="3575" spans="1:4">
      <c r="A3575" s="4">
        <v>41157.590277777781</v>
      </c>
      <c r="B3575">
        <v>3.79</v>
      </c>
      <c r="C3575">
        <v>1603732</v>
      </c>
      <c r="D3575">
        <v>6072007.96</v>
      </c>
    </row>
    <row r="3576" spans="1:4">
      <c r="A3576" s="4">
        <v>41157.597222222219</v>
      </c>
      <c r="B3576">
        <v>3.78</v>
      </c>
      <c r="C3576">
        <v>1935305</v>
      </c>
      <c r="D3576">
        <v>7331468.9000000004</v>
      </c>
    </row>
    <row r="3577" spans="1:4">
      <c r="A3577" s="4">
        <v>41157.604166666664</v>
      </c>
      <c r="B3577">
        <v>3.78</v>
      </c>
      <c r="C3577">
        <v>1973947</v>
      </c>
      <c r="D3577">
        <v>7482385.5700000003</v>
      </c>
    </row>
    <row r="3578" spans="1:4">
      <c r="A3578" s="4">
        <v>41157.611111111109</v>
      </c>
      <c r="B3578">
        <v>3.81</v>
      </c>
      <c r="C3578">
        <v>5590628</v>
      </c>
      <c r="D3578">
        <v>21289487.82</v>
      </c>
    </row>
    <row r="3579" spans="1:4">
      <c r="A3579" s="4">
        <v>41157.618055555555</v>
      </c>
      <c r="B3579">
        <v>3.79</v>
      </c>
      <c r="C3579">
        <v>2211099</v>
      </c>
      <c r="D3579">
        <v>8402167.1300000008</v>
      </c>
    </row>
    <row r="3580" spans="1:4">
      <c r="A3580" s="4">
        <v>41157.625</v>
      </c>
      <c r="B3580">
        <v>3.79</v>
      </c>
      <c r="C3580">
        <v>1874275</v>
      </c>
      <c r="D3580">
        <v>7115253.25</v>
      </c>
    </row>
    <row r="3581" spans="1:4">
      <c r="A3581" s="4">
        <v>41158.402777777781</v>
      </c>
      <c r="B3581">
        <v>3.83</v>
      </c>
      <c r="C3581">
        <v>1869197</v>
      </c>
      <c r="D3581">
        <v>7127921.1500000004</v>
      </c>
    </row>
    <row r="3582" spans="1:4">
      <c r="A3582" s="4">
        <v>41158.409722222219</v>
      </c>
      <c r="B3582">
        <v>3.81</v>
      </c>
      <c r="C3582">
        <v>2438668</v>
      </c>
      <c r="D3582">
        <v>9317617.2599999998</v>
      </c>
    </row>
    <row r="3583" spans="1:4">
      <c r="A3583" s="4">
        <v>41158.416666666664</v>
      </c>
      <c r="B3583">
        <v>3.8</v>
      </c>
      <c r="C3583">
        <v>1635315</v>
      </c>
      <c r="D3583">
        <v>6242459.1500000004</v>
      </c>
    </row>
    <row r="3584" spans="1:4">
      <c r="A3584" s="4">
        <v>41158.423611111109</v>
      </c>
      <c r="B3584">
        <v>3.79</v>
      </c>
      <c r="C3584">
        <v>1679182</v>
      </c>
      <c r="D3584">
        <v>6378297.7800000003</v>
      </c>
    </row>
    <row r="3585" spans="1:4">
      <c r="A3585" s="4">
        <v>41158.430555555555</v>
      </c>
      <c r="B3585">
        <v>3.79</v>
      </c>
      <c r="C3585">
        <v>2119228</v>
      </c>
      <c r="D3585">
        <v>8056388.2699999996</v>
      </c>
    </row>
    <row r="3586" spans="1:4">
      <c r="A3586" s="4">
        <v>41158.4375</v>
      </c>
      <c r="B3586">
        <v>3.79</v>
      </c>
      <c r="C3586">
        <v>518984</v>
      </c>
      <c r="D3586">
        <v>1965778.72</v>
      </c>
    </row>
    <row r="3587" spans="1:4">
      <c r="A3587" s="4">
        <v>41158.444444444445</v>
      </c>
      <c r="B3587">
        <v>3.79</v>
      </c>
      <c r="C3587">
        <v>740568</v>
      </c>
      <c r="D3587">
        <v>2805879.74</v>
      </c>
    </row>
    <row r="3588" spans="1:4">
      <c r="A3588" s="4">
        <v>41158.451388888891</v>
      </c>
      <c r="B3588">
        <v>3.78</v>
      </c>
      <c r="C3588">
        <v>216702</v>
      </c>
      <c r="D3588">
        <v>819587.56</v>
      </c>
    </row>
    <row r="3589" spans="1:4">
      <c r="A3589" s="4">
        <v>41158.458333333336</v>
      </c>
      <c r="B3589">
        <v>3.79</v>
      </c>
      <c r="C3589">
        <v>441569</v>
      </c>
      <c r="D3589">
        <v>1671375.82</v>
      </c>
    </row>
    <row r="3590" spans="1:4">
      <c r="A3590" s="4">
        <v>41158.465277777781</v>
      </c>
      <c r="B3590">
        <v>3.78</v>
      </c>
      <c r="C3590">
        <v>1896187</v>
      </c>
      <c r="D3590">
        <v>7169053.8600000003</v>
      </c>
    </row>
    <row r="3591" spans="1:4">
      <c r="A3591" s="4">
        <v>41158.472222222219</v>
      </c>
      <c r="B3591">
        <v>3.77</v>
      </c>
      <c r="C3591">
        <v>1288036</v>
      </c>
      <c r="D3591">
        <v>4862403.72</v>
      </c>
    </row>
    <row r="3592" spans="1:4">
      <c r="A3592" s="4">
        <v>41158.479166666664</v>
      </c>
      <c r="B3592">
        <v>3.78</v>
      </c>
      <c r="C3592">
        <v>600380</v>
      </c>
      <c r="D3592">
        <v>2264794.6</v>
      </c>
    </row>
    <row r="3593" spans="1:4">
      <c r="A3593" s="4">
        <v>41158.548611111109</v>
      </c>
      <c r="B3593">
        <v>3.77</v>
      </c>
      <c r="C3593">
        <v>667500</v>
      </c>
      <c r="D3593">
        <v>2517775</v>
      </c>
    </row>
    <row r="3594" spans="1:4">
      <c r="A3594" s="4">
        <v>41158.555555555555</v>
      </c>
      <c r="B3594">
        <v>3.77</v>
      </c>
      <c r="C3594">
        <v>285955</v>
      </c>
      <c r="D3594">
        <v>1078283.3500000001</v>
      </c>
    </row>
    <row r="3595" spans="1:4">
      <c r="A3595" s="4">
        <v>41158.5625</v>
      </c>
      <c r="B3595">
        <v>3.78</v>
      </c>
      <c r="C3595">
        <v>687799</v>
      </c>
      <c r="D3595">
        <v>2593591.23</v>
      </c>
    </row>
    <row r="3596" spans="1:4">
      <c r="A3596" s="4">
        <v>41158.569444444445</v>
      </c>
      <c r="B3596">
        <v>3.79</v>
      </c>
      <c r="C3596">
        <v>1188264</v>
      </c>
      <c r="D3596">
        <v>4489321.28</v>
      </c>
    </row>
    <row r="3597" spans="1:4">
      <c r="A3597" s="4">
        <v>41158.576388888891</v>
      </c>
      <c r="B3597">
        <v>3.78</v>
      </c>
      <c r="C3597">
        <v>748663</v>
      </c>
      <c r="D3597">
        <v>2831912.14</v>
      </c>
    </row>
    <row r="3598" spans="1:4">
      <c r="A3598" s="4">
        <v>41158.583333333336</v>
      </c>
      <c r="B3598">
        <v>3.77</v>
      </c>
      <c r="C3598">
        <v>1503269</v>
      </c>
      <c r="D3598">
        <v>5672829.5</v>
      </c>
    </row>
    <row r="3599" spans="1:4">
      <c r="A3599" s="4">
        <v>41158.590277777781</v>
      </c>
      <c r="B3599">
        <v>3.76</v>
      </c>
      <c r="C3599">
        <v>2122827</v>
      </c>
      <c r="D3599">
        <v>7995726.8600000003</v>
      </c>
    </row>
    <row r="3600" spans="1:4">
      <c r="A3600" s="4">
        <v>41158.597222222219</v>
      </c>
      <c r="B3600">
        <v>3.77</v>
      </c>
      <c r="C3600">
        <v>1291900</v>
      </c>
      <c r="D3600">
        <v>4869966</v>
      </c>
    </row>
    <row r="3601" spans="1:4">
      <c r="A3601" s="4">
        <v>41158.604166666664</v>
      </c>
      <c r="B3601">
        <v>3.78</v>
      </c>
      <c r="C3601">
        <v>835651</v>
      </c>
      <c r="D3601">
        <v>3150313.27</v>
      </c>
    </row>
    <row r="3602" spans="1:4">
      <c r="A3602" s="4">
        <v>41158.611111111109</v>
      </c>
      <c r="B3602">
        <v>3.77</v>
      </c>
      <c r="C3602">
        <v>1960249</v>
      </c>
      <c r="D3602">
        <v>7388609.8099999996</v>
      </c>
    </row>
    <row r="3603" spans="1:4">
      <c r="A3603" s="4">
        <v>41158.618055555555</v>
      </c>
      <c r="B3603">
        <v>3.78</v>
      </c>
      <c r="C3603">
        <v>1411454</v>
      </c>
      <c r="D3603">
        <v>5320606.04</v>
      </c>
    </row>
    <row r="3604" spans="1:4">
      <c r="A3604" s="4">
        <v>41158.625</v>
      </c>
      <c r="B3604">
        <v>3.79</v>
      </c>
      <c r="C3604">
        <v>2501971</v>
      </c>
      <c r="D3604">
        <v>9453868.5899999999</v>
      </c>
    </row>
    <row r="3605" spans="1:4">
      <c r="A3605" s="4">
        <v>41159.402777777781</v>
      </c>
      <c r="B3605">
        <v>3.8</v>
      </c>
      <c r="C3605">
        <v>5475472</v>
      </c>
      <c r="D3605">
        <v>20848741.879999999</v>
      </c>
    </row>
    <row r="3606" spans="1:4">
      <c r="A3606" s="4">
        <v>41159.409722222219</v>
      </c>
      <c r="B3606">
        <v>3.79</v>
      </c>
      <c r="C3606">
        <v>3028452</v>
      </c>
      <c r="D3606">
        <v>11483642.84</v>
      </c>
    </row>
    <row r="3607" spans="1:4">
      <c r="A3607" s="4">
        <v>41159.416666666664</v>
      </c>
      <c r="B3607">
        <v>3.81</v>
      </c>
      <c r="C3607">
        <v>11279008</v>
      </c>
      <c r="D3607">
        <v>42916783.939999998</v>
      </c>
    </row>
    <row r="3608" spans="1:4">
      <c r="A3608" s="4">
        <v>41159.423611111109</v>
      </c>
      <c r="B3608">
        <v>3.82</v>
      </c>
      <c r="C3608">
        <v>6312498</v>
      </c>
      <c r="D3608">
        <v>24095046.460000001</v>
      </c>
    </row>
    <row r="3609" spans="1:4">
      <c r="A3609" s="4">
        <v>41159.430555555555</v>
      </c>
      <c r="B3609">
        <v>3.83</v>
      </c>
      <c r="C3609">
        <v>5990173</v>
      </c>
      <c r="D3609">
        <v>22939355.149999999</v>
      </c>
    </row>
    <row r="3610" spans="1:4">
      <c r="A3610" s="4">
        <v>41159.4375</v>
      </c>
      <c r="B3610">
        <v>3.84</v>
      </c>
      <c r="C3610">
        <v>2604160</v>
      </c>
      <c r="D3610">
        <v>9969888.1899999995</v>
      </c>
    </row>
    <row r="3611" spans="1:4">
      <c r="A3611" s="4">
        <v>41159.444444444445</v>
      </c>
      <c r="B3611">
        <v>3.85</v>
      </c>
      <c r="C3611">
        <v>9213225</v>
      </c>
      <c r="D3611">
        <v>35391026.869999997</v>
      </c>
    </row>
    <row r="3612" spans="1:4">
      <c r="A3612" s="4">
        <v>41159.451388888891</v>
      </c>
      <c r="B3612">
        <v>3.87</v>
      </c>
      <c r="C3612">
        <v>6273547</v>
      </c>
      <c r="D3612">
        <v>24194028.59</v>
      </c>
    </row>
    <row r="3613" spans="1:4">
      <c r="A3613" s="4">
        <v>41159.458333333336</v>
      </c>
      <c r="B3613">
        <v>3.85</v>
      </c>
      <c r="C3613">
        <v>5724942</v>
      </c>
      <c r="D3613">
        <v>22130096.91</v>
      </c>
    </row>
    <row r="3614" spans="1:4">
      <c r="A3614" s="4">
        <v>41159.465277777781</v>
      </c>
      <c r="B3614">
        <v>3.86</v>
      </c>
      <c r="C3614">
        <v>2281165</v>
      </c>
      <c r="D3614">
        <v>8806425.4600000009</v>
      </c>
    </row>
    <row r="3615" spans="1:4">
      <c r="A3615" s="4">
        <v>41159.472222222219</v>
      </c>
      <c r="B3615">
        <v>3.89</v>
      </c>
      <c r="C3615">
        <v>5851851</v>
      </c>
      <c r="D3615">
        <v>22698442.510000002</v>
      </c>
    </row>
    <row r="3616" spans="1:4">
      <c r="A3616" s="4">
        <v>41159.479166666664</v>
      </c>
      <c r="B3616">
        <v>3.91</v>
      </c>
      <c r="C3616">
        <v>9462509</v>
      </c>
      <c r="D3616">
        <v>36891085.670000002</v>
      </c>
    </row>
    <row r="3617" spans="1:4">
      <c r="A3617" s="4">
        <v>41159.548611111109</v>
      </c>
      <c r="B3617">
        <v>3.89</v>
      </c>
      <c r="C3617">
        <v>8624966</v>
      </c>
      <c r="D3617">
        <v>33752513.619999997</v>
      </c>
    </row>
    <row r="3618" spans="1:4">
      <c r="A3618" s="4">
        <v>41159.555555555555</v>
      </c>
      <c r="B3618">
        <v>3.88</v>
      </c>
      <c r="C3618">
        <v>6212613</v>
      </c>
      <c r="D3618">
        <v>24172576.440000001</v>
      </c>
    </row>
    <row r="3619" spans="1:4">
      <c r="A3619" s="4">
        <v>41159.5625</v>
      </c>
      <c r="B3619">
        <v>3.89</v>
      </c>
      <c r="C3619">
        <v>3899980</v>
      </c>
      <c r="D3619">
        <v>15146347.300000001</v>
      </c>
    </row>
    <row r="3620" spans="1:4">
      <c r="A3620" s="4">
        <v>41159.569444444445</v>
      </c>
      <c r="B3620">
        <v>3.89</v>
      </c>
      <c r="C3620">
        <v>3818069</v>
      </c>
      <c r="D3620">
        <v>14854167.720000001</v>
      </c>
    </row>
    <row r="3621" spans="1:4">
      <c r="A3621" s="4">
        <v>41159.576388888891</v>
      </c>
      <c r="B3621">
        <v>3.89</v>
      </c>
      <c r="C3621">
        <v>3484646</v>
      </c>
      <c r="D3621">
        <v>13525273.48</v>
      </c>
    </row>
    <row r="3622" spans="1:4">
      <c r="A3622" s="4">
        <v>41159.583333333336</v>
      </c>
      <c r="B3622">
        <v>3.87</v>
      </c>
      <c r="C3622">
        <v>5833888</v>
      </c>
      <c r="D3622">
        <v>22602610.440000001</v>
      </c>
    </row>
    <row r="3623" spans="1:4">
      <c r="A3623" s="4">
        <v>41159.590277777781</v>
      </c>
      <c r="B3623">
        <v>3.87</v>
      </c>
      <c r="C3623">
        <v>9544308</v>
      </c>
      <c r="D3623">
        <v>36836905.960000001</v>
      </c>
    </row>
    <row r="3624" spans="1:4">
      <c r="A3624" s="4">
        <v>41159.597222222219</v>
      </c>
      <c r="B3624">
        <v>3.87</v>
      </c>
      <c r="C3624">
        <v>4933264</v>
      </c>
      <c r="D3624">
        <v>19052811.039999999</v>
      </c>
    </row>
    <row r="3625" spans="1:4">
      <c r="A3625" s="4">
        <v>41159.604166666664</v>
      </c>
      <c r="B3625">
        <v>3.86</v>
      </c>
      <c r="C3625">
        <v>10964300</v>
      </c>
      <c r="D3625">
        <v>42297889.200000003</v>
      </c>
    </row>
    <row r="3626" spans="1:4">
      <c r="A3626" s="4">
        <v>41159.611111111109</v>
      </c>
      <c r="B3626">
        <v>3.86</v>
      </c>
      <c r="C3626">
        <v>8093600</v>
      </c>
      <c r="D3626">
        <v>31174110.100000001</v>
      </c>
    </row>
    <row r="3627" spans="1:4">
      <c r="A3627" s="4">
        <v>41159.618055555555</v>
      </c>
      <c r="B3627">
        <v>3.85</v>
      </c>
      <c r="C3627">
        <v>7195657</v>
      </c>
      <c r="D3627">
        <v>27704126.449999999</v>
      </c>
    </row>
    <row r="3628" spans="1:4">
      <c r="A3628" s="4">
        <v>41159.625</v>
      </c>
      <c r="B3628">
        <v>3.86</v>
      </c>
      <c r="C3628">
        <v>9904986</v>
      </c>
      <c r="D3628">
        <v>38143457.490000002</v>
      </c>
    </row>
    <row r="3629" spans="1:4">
      <c r="A3629" s="4">
        <v>41162.402777777781</v>
      </c>
      <c r="B3629">
        <v>3.85</v>
      </c>
      <c r="C3629">
        <v>6594080</v>
      </c>
      <c r="D3629">
        <v>25415883.460000001</v>
      </c>
    </row>
    <row r="3630" spans="1:4">
      <c r="A3630" s="4">
        <v>41162.409722222219</v>
      </c>
      <c r="B3630">
        <v>3.87</v>
      </c>
      <c r="C3630">
        <v>5222576</v>
      </c>
      <c r="D3630">
        <v>20150185.030000001</v>
      </c>
    </row>
    <row r="3631" spans="1:4">
      <c r="A3631" s="4">
        <v>41162.416666666664</v>
      </c>
      <c r="B3631">
        <v>3.87</v>
      </c>
      <c r="C3631">
        <v>3072426</v>
      </c>
      <c r="D3631">
        <v>11872259.359999999</v>
      </c>
    </row>
    <row r="3632" spans="1:4">
      <c r="A3632" s="4">
        <v>41162.423611111109</v>
      </c>
      <c r="B3632">
        <v>3.84</v>
      </c>
      <c r="C3632">
        <v>4793691</v>
      </c>
      <c r="D3632">
        <v>18455742.370000001</v>
      </c>
    </row>
    <row r="3633" spans="1:4">
      <c r="A3633" s="4">
        <v>41162.430555555555</v>
      </c>
      <c r="B3633">
        <v>3.84</v>
      </c>
      <c r="C3633">
        <v>5043218</v>
      </c>
      <c r="D3633">
        <v>19334977.77</v>
      </c>
    </row>
    <row r="3634" spans="1:4">
      <c r="A3634" s="4">
        <v>41162.4375</v>
      </c>
      <c r="B3634">
        <v>3.85</v>
      </c>
      <c r="C3634">
        <v>1924535</v>
      </c>
      <c r="D3634">
        <v>7405272.4000000004</v>
      </c>
    </row>
    <row r="3635" spans="1:4">
      <c r="A3635" s="4">
        <v>41162.444444444445</v>
      </c>
      <c r="B3635">
        <v>3.86</v>
      </c>
      <c r="C3635">
        <v>2345644</v>
      </c>
      <c r="D3635">
        <v>9036326.0600000005</v>
      </c>
    </row>
    <row r="3636" spans="1:4">
      <c r="A3636" s="4">
        <v>41162.451388888891</v>
      </c>
      <c r="B3636">
        <v>3.86</v>
      </c>
      <c r="C3636">
        <v>4190905</v>
      </c>
      <c r="D3636">
        <v>16168392.25</v>
      </c>
    </row>
    <row r="3637" spans="1:4">
      <c r="A3637" s="4">
        <v>41162.458333333336</v>
      </c>
      <c r="B3637">
        <v>3.86</v>
      </c>
      <c r="C3637">
        <v>5772885</v>
      </c>
      <c r="D3637">
        <v>22312265.5</v>
      </c>
    </row>
    <row r="3638" spans="1:4">
      <c r="A3638" s="4">
        <v>41162.465277777781</v>
      </c>
      <c r="B3638">
        <v>3.86</v>
      </c>
      <c r="C3638">
        <v>3375397</v>
      </c>
      <c r="D3638">
        <v>13013882.59</v>
      </c>
    </row>
    <row r="3639" spans="1:4">
      <c r="A3639" s="4">
        <v>41162.472222222219</v>
      </c>
      <c r="B3639">
        <v>3.85</v>
      </c>
      <c r="C3639">
        <v>1071853</v>
      </c>
      <c r="D3639">
        <v>4127110.05</v>
      </c>
    </row>
    <row r="3640" spans="1:4">
      <c r="A3640" s="4">
        <v>41162.479166666664</v>
      </c>
      <c r="B3640">
        <v>3.85</v>
      </c>
      <c r="C3640">
        <v>1013233</v>
      </c>
      <c r="D3640">
        <v>3906248.05</v>
      </c>
    </row>
    <row r="3641" spans="1:4">
      <c r="A3641" s="4">
        <v>41162.548611111109</v>
      </c>
      <c r="B3641">
        <v>3.84</v>
      </c>
      <c r="C3641">
        <v>3579399</v>
      </c>
      <c r="D3641">
        <v>13771700.300000001</v>
      </c>
    </row>
    <row r="3642" spans="1:4">
      <c r="A3642" s="4">
        <v>41162.555555555555</v>
      </c>
      <c r="B3642">
        <v>3.84</v>
      </c>
      <c r="C3642">
        <v>4291570</v>
      </c>
      <c r="D3642">
        <v>16481433.949999999</v>
      </c>
    </row>
    <row r="3643" spans="1:4">
      <c r="A3643" s="4">
        <v>41162.5625</v>
      </c>
      <c r="B3643">
        <v>3.84</v>
      </c>
      <c r="C3643">
        <v>1790617</v>
      </c>
      <c r="D3643">
        <v>6879899.2800000003</v>
      </c>
    </row>
    <row r="3644" spans="1:4">
      <c r="A3644" s="4">
        <v>41162.569444444445</v>
      </c>
      <c r="B3644">
        <v>3.85</v>
      </c>
      <c r="C3644">
        <v>3868204</v>
      </c>
      <c r="D3644">
        <v>14858180.359999999</v>
      </c>
    </row>
    <row r="3645" spans="1:4">
      <c r="A3645" s="4">
        <v>41162.576388888891</v>
      </c>
      <c r="B3645">
        <v>3.84</v>
      </c>
      <c r="C3645">
        <v>2390613</v>
      </c>
      <c r="D3645">
        <v>9180448.9199999999</v>
      </c>
    </row>
    <row r="3646" spans="1:4">
      <c r="A3646" s="4">
        <v>41162.583333333336</v>
      </c>
      <c r="B3646">
        <v>3.84</v>
      </c>
      <c r="C3646">
        <v>1241964</v>
      </c>
      <c r="D3646">
        <v>4764763.2300000004</v>
      </c>
    </row>
    <row r="3647" spans="1:4">
      <c r="A3647" s="4">
        <v>41162.590277777781</v>
      </c>
      <c r="B3647">
        <v>3.83</v>
      </c>
      <c r="C3647">
        <v>3781395</v>
      </c>
      <c r="D3647">
        <v>14483225.85</v>
      </c>
    </row>
    <row r="3648" spans="1:4">
      <c r="A3648" s="4">
        <v>41162.597222222219</v>
      </c>
      <c r="B3648">
        <v>3.84</v>
      </c>
      <c r="C3648">
        <v>4162829</v>
      </c>
      <c r="D3648">
        <v>15933993.07</v>
      </c>
    </row>
    <row r="3649" spans="1:4">
      <c r="A3649" s="4">
        <v>41162.604166666664</v>
      </c>
      <c r="B3649">
        <v>3.84</v>
      </c>
      <c r="C3649">
        <v>4512795</v>
      </c>
      <c r="D3649">
        <v>17295005.850000001</v>
      </c>
    </row>
    <row r="3650" spans="1:4">
      <c r="A3650" s="4">
        <v>41162.611111111109</v>
      </c>
      <c r="B3650">
        <v>3.83</v>
      </c>
      <c r="C3650">
        <v>3306656</v>
      </c>
      <c r="D3650">
        <v>12663272.68</v>
      </c>
    </row>
    <row r="3651" spans="1:4">
      <c r="A3651" s="4">
        <v>41162.618055555555</v>
      </c>
      <c r="B3651">
        <v>3.84</v>
      </c>
      <c r="C3651">
        <v>2468148</v>
      </c>
      <c r="D3651">
        <v>9457604.8399999999</v>
      </c>
    </row>
    <row r="3652" spans="1:4">
      <c r="A3652" s="4">
        <v>41162.625</v>
      </c>
      <c r="B3652">
        <v>3.84</v>
      </c>
      <c r="C3652">
        <v>4332457</v>
      </c>
      <c r="D3652">
        <v>16632126.560000001</v>
      </c>
    </row>
    <row r="3653" spans="1:4">
      <c r="A3653" s="4">
        <v>41163.402777777781</v>
      </c>
      <c r="B3653">
        <v>3.81</v>
      </c>
      <c r="C3653">
        <v>6547720</v>
      </c>
      <c r="D3653">
        <v>24973998</v>
      </c>
    </row>
    <row r="3654" spans="1:4">
      <c r="A3654" s="4">
        <v>41163.409722222219</v>
      </c>
      <c r="B3654">
        <v>3.8</v>
      </c>
      <c r="C3654">
        <v>4783798</v>
      </c>
      <c r="D3654">
        <v>18174623.199999999</v>
      </c>
    </row>
    <row r="3655" spans="1:4">
      <c r="A3655" s="4">
        <v>41163.416666666664</v>
      </c>
      <c r="B3655">
        <v>3.78</v>
      </c>
      <c r="C3655">
        <v>10495993</v>
      </c>
      <c r="D3655">
        <v>39727272.869999997</v>
      </c>
    </row>
    <row r="3656" spans="1:4">
      <c r="A3656" s="4">
        <v>41163.423611111109</v>
      </c>
      <c r="B3656">
        <v>3.77</v>
      </c>
      <c r="C3656">
        <v>4794286</v>
      </c>
      <c r="D3656">
        <v>18120162.82</v>
      </c>
    </row>
    <row r="3657" spans="1:4">
      <c r="A3657" s="4">
        <v>41163.430555555555</v>
      </c>
      <c r="B3657">
        <v>3.78</v>
      </c>
      <c r="C3657">
        <v>4972300</v>
      </c>
      <c r="D3657">
        <v>18747105.399999999</v>
      </c>
    </row>
    <row r="3658" spans="1:4">
      <c r="A3658" s="4">
        <v>41163.4375</v>
      </c>
      <c r="B3658">
        <v>3.78</v>
      </c>
      <c r="C3658">
        <v>3190201</v>
      </c>
      <c r="D3658">
        <v>12035628.77</v>
      </c>
    </row>
    <row r="3659" spans="1:4">
      <c r="A3659" s="4">
        <v>41163.444444444445</v>
      </c>
      <c r="B3659">
        <v>3.78</v>
      </c>
      <c r="C3659">
        <v>3940798</v>
      </c>
      <c r="D3659">
        <v>14855888.16</v>
      </c>
    </row>
    <row r="3660" spans="1:4">
      <c r="A3660" s="4">
        <v>41163.451388888891</v>
      </c>
      <c r="B3660">
        <v>3.77</v>
      </c>
      <c r="C3660">
        <v>1398618</v>
      </c>
      <c r="D3660">
        <v>5275160.8600000003</v>
      </c>
    </row>
    <row r="3661" spans="1:4">
      <c r="A3661" s="4">
        <v>41163.458333333336</v>
      </c>
      <c r="B3661">
        <v>3.78</v>
      </c>
      <c r="C3661">
        <v>2835026</v>
      </c>
      <c r="D3661">
        <v>10695721.02</v>
      </c>
    </row>
    <row r="3662" spans="1:4">
      <c r="A3662" s="4">
        <v>41163.465277777781</v>
      </c>
      <c r="B3662">
        <v>3.77</v>
      </c>
      <c r="C3662">
        <v>4797775</v>
      </c>
      <c r="D3662">
        <v>18127860.75</v>
      </c>
    </row>
    <row r="3663" spans="1:4">
      <c r="A3663" s="4">
        <v>41163.472222222219</v>
      </c>
      <c r="B3663">
        <v>3.78</v>
      </c>
      <c r="C3663">
        <v>3469316</v>
      </c>
      <c r="D3663">
        <v>13119262.880000001</v>
      </c>
    </row>
    <row r="3664" spans="1:4">
      <c r="A3664" s="4">
        <v>41163.479166666664</v>
      </c>
      <c r="B3664">
        <v>3.78</v>
      </c>
      <c r="C3664">
        <v>2101911</v>
      </c>
      <c r="D3664">
        <v>7952628.5800000001</v>
      </c>
    </row>
    <row r="3665" spans="1:4">
      <c r="A3665" s="4" t="s">
        <v>11</v>
      </c>
      <c r="B3665">
        <v>3.77</v>
      </c>
      <c r="C3665">
        <v>1237201</v>
      </c>
      <c r="D3665">
        <v>4672951.0999999996</v>
      </c>
    </row>
    <row r="3666" spans="1:4">
      <c r="A3666" s="4">
        <v>41163.555555555555</v>
      </c>
      <c r="B3666">
        <v>3.77</v>
      </c>
      <c r="C3666">
        <v>1956151</v>
      </c>
      <c r="D3666">
        <v>7382481.2699999996</v>
      </c>
    </row>
    <row r="3667" spans="1:4">
      <c r="A3667" s="4">
        <v>41163.5625</v>
      </c>
      <c r="B3667">
        <v>3.77</v>
      </c>
      <c r="C3667">
        <v>2489300</v>
      </c>
      <c r="D3667">
        <v>9388065.4000000004</v>
      </c>
    </row>
    <row r="3668" spans="1:4">
      <c r="A3668" s="4">
        <v>41163.569444444445</v>
      </c>
      <c r="B3668">
        <v>3.77</v>
      </c>
      <c r="C3668">
        <v>378390</v>
      </c>
      <c r="D3668">
        <v>1428042.3</v>
      </c>
    </row>
    <row r="3669" spans="1:4">
      <c r="A3669" s="4">
        <v>41163.576388888891</v>
      </c>
      <c r="B3669">
        <v>3.78</v>
      </c>
      <c r="C3669">
        <v>3168949</v>
      </c>
      <c r="D3669">
        <v>11969724.73</v>
      </c>
    </row>
    <row r="3670" spans="1:4">
      <c r="A3670" s="4">
        <v>41163.583333333336</v>
      </c>
      <c r="B3670">
        <v>3.77</v>
      </c>
      <c r="C3670">
        <v>2215677</v>
      </c>
      <c r="D3670">
        <v>8355409.6900000004</v>
      </c>
    </row>
    <row r="3671" spans="1:4">
      <c r="A3671" s="4">
        <v>41163.590277777781</v>
      </c>
      <c r="B3671">
        <v>3.77</v>
      </c>
      <c r="C3671">
        <v>2772725</v>
      </c>
      <c r="D3671">
        <v>10453031.65</v>
      </c>
    </row>
    <row r="3672" spans="1:4">
      <c r="A3672" s="4">
        <v>41163.597222222219</v>
      </c>
      <c r="B3672">
        <v>3.77</v>
      </c>
      <c r="C3672">
        <v>2212055</v>
      </c>
      <c r="D3672">
        <v>8338017</v>
      </c>
    </row>
    <row r="3673" spans="1:4">
      <c r="A3673" s="4">
        <v>41163.604166666664</v>
      </c>
      <c r="B3673">
        <v>3.76</v>
      </c>
      <c r="C3673">
        <v>10704388</v>
      </c>
      <c r="D3673">
        <v>40240797.75</v>
      </c>
    </row>
    <row r="3674" spans="1:4">
      <c r="A3674" s="4">
        <v>41163.611111111109</v>
      </c>
      <c r="B3674">
        <v>3.76</v>
      </c>
      <c r="C3674">
        <v>1818900</v>
      </c>
      <c r="D3674">
        <v>6853871</v>
      </c>
    </row>
    <row r="3675" spans="1:4">
      <c r="A3675" s="4">
        <v>41163.618055555555</v>
      </c>
      <c r="B3675">
        <v>3.77</v>
      </c>
      <c r="C3675">
        <v>3308759</v>
      </c>
      <c r="D3675">
        <v>12472940.84</v>
      </c>
    </row>
    <row r="3676" spans="1:4">
      <c r="A3676" s="4">
        <v>41163.625</v>
      </c>
      <c r="B3676">
        <v>3.77</v>
      </c>
      <c r="C3676">
        <v>5781216</v>
      </c>
      <c r="D3676">
        <v>21796744.780000001</v>
      </c>
    </row>
    <row r="3677" spans="1:4">
      <c r="A3677" s="4">
        <v>41165.402777777781</v>
      </c>
      <c r="B3677">
        <v>3.78</v>
      </c>
      <c r="C3677">
        <v>9309930</v>
      </c>
      <c r="D3677">
        <v>35179196.100000001</v>
      </c>
    </row>
    <row r="3678" spans="1:4">
      <c r="A3678" s="4">
        <v>41165.409722222219</v>
      </c>
      <c r="B3678">
        <v>3.77</v>
      </c>
      <c r="C3678">
        <v>2558700</v>
      </c>
      <c r="D3678">
        <v>9649795.4399999995</v>
      </c>
    </row>
    <row r="3679" spans="1:4">
      <c r="A3679" s="4">
        <v>41165.416666666664</v>
      </c>
      <c r="B3679">
        <v>3.78</v>
      </c>
      <c r="C3679">
        <v>4272741</v>
      </c>
      <c r="D3679">
        <v>16109541.93</v>
      </c>
    </row>
    <row r="3680" spans="1:4">
      <c r="A3680" s="4">
        <v>41165.423611111109</v>
      </c>
      <c r="B3680">
        <v>3.78</v>
      </c>
      <c r="C3680">
        <v>1800364</v>
      </c>
      <c r="D3680">
        <v>6793533.2800000003</v>
      </c>
    </row>
    <row r="3681" spans="1:4">
      <c r="A3681" s="4">
        <v>41165.430555555555</v>
      </c>
      <c r="B3681">
        <v>3.78</v>
      </c>
      <c r="C3681">
        <v>4618608</v>
      </c>
      <c r="D3681">
        <v>17472094.629999999</v>
      </c>
    </row>
    <row r="3682" spans="1:4">
      <c r="A3682" s="4">
        <v>41165.4375</v>
      </c>
      <c r="B3682">
        <v>3.79</v>
      </c>
      <c r="C3682">
        <v>6270225</v>
      </c>
      <c r="D3682">
        <v>23771198.75</v>
      </c>
    </row>
    <row r="3683" spans="1:4">
      <c r="A3683" s="4">
        <v>41165.444444444445</v>
      </c>
      <c r="B3683">
        <v>3.8</v>
      </c>
      <c r="C3683">
        <v>7371652</v>
      </c>
      <c r="D3683">
        <v>28010816.359999999</v>
      </c>
    </row>
    <row r="3684" spans="1:4">
      <c r="A3684" s="4">
        <v>41165.451388888891</v>
      </c>
      <c r="B3684">
        <v>3.8</v>
      </c>
      <c r="C3684">
        <v>3766586</v>
      </c>
      <c r="D3684">
        <v>14318686.800000001</v>
      </c>
    </row>
    <row r="3685" spans="1:4">
      <c r="A3685" s="4">
        <v>41165.458333333336</v>
      </c>
      <c r="B3685">
        <v>3.79</v>
      </c>
      <c r="C3685">
        <v>1924796</v>
      </c>
      <c r="D3685">
        <v>7309125.7000000002</v>
      </c>
    </row>
    <row r="3686" spans="1:4">
      <c r="A3686" s="4">
        <v>41165.465277777781</v>
      </c>
      <c r="B3686">
        <v>3.81</v>
      </c>
      <c r="C3686">
        <v>2133515</v>
      </c>
      <c r="D3686">
        <v>8109441</v>
      </c>
    </row>
    <row r="3687" spans="1:4">
      <c r="A3687" s="4">
        <v>41165.472222222219</v>
      </c>
      <c r="B3687">
        <v>3.8</v>
      </c>
      <c r="C3687">
        <v>1082154</v>
      </c>
      <c r="D3687">
        <v>4111856.51</v>
      </c>
    </row>
    <row r="3688" spans="1:4">
      <c r="A3688" s="4">
        <v>41165.479166666664</v>
      </c>
      <c r="B3688">
        <v>3.78</v>
      </c>
      <c r="C3688">
        <v>3150171</v>
      </c>
      <c r="D3688">
        <v>11936199.1</v>
      </c>
    </row>
    <row r="3689" spans="1:4">
      <c r="A3689" s="4">
        <v>41165.548611111109</v>
      </c>
      <c r="B3689">
        <v>3.78</v>
      </c>
      <c r="C3689">
        <v>4513583</v>
      </c>
      <c r="D3689">
        <v>17050311.920000002</v>
      </c>
    </row>
    <row r="3690" spans="1:4">
      <c r="A3690" s="4">
        <v>41165.555555555555</v>
      </c>
      <c r="B3690">
        <v>3.78</v>
      </c>
      <c r="C3690">
        <v>3867333</v>
      </c>
      <c r="D3690">
        <v>14592527.289999999</v>
      </c>
    </row>
    <row r="3691" spans="1:4">
      <c r="A3691" s="4">
        <v>41165.5625</v>
      </c>
      <c r="B3691">
        <v>3.78</v>
      </c>
      <c r="C3691">
        <v>2815642</v>
      </c>
      <c r="D3691">
        <v>10634849.34</v>
      </c>
    </row>
    <row r="3692" spans="1:4">
      <c r="A3692" s="4">
        <v>41165.569444444445</v>
      </c>
      <c r="B3692">
        <v>3.78</v>
      </c>
      <c r="C3692">
        <v>1236018</v>
      </c>
      <c r="D3692">
        <v>4667182.8600000003</v>
      </c>
    </row>
    <row r="3693" spans="1:4">
      <c r="A3693" s="4">
        <v>41165.576388888891</v>
      </c>
      <c r="B3693">
        <v>3.78</v>
      </c>
      <c r="C3693">
        <v>2355067</v>
      </c>
      <c r="D3693">
        <v>8896323</v>
      </c>
    </row>
    <row r="3694" spans="1:4">
      <c r="A3694" s="4">
        <v>41165.583333333336</v>
      </c>
      <c r="B3694">
        <v>3.79</v>
      </c>
      <c r="C3694">
        <v>1218810</v>
      </c>
      <c r="D3694">
        <v>4609391.8</v>
      </c>
    </row>
    <row r="3695" spans="1:4">
      <c r="A3695" s="4">
        <v>41165.590277777781</v>
      </c>
      <c r="B3695">
        <v>3.77</v>
      </c>
      <c r="C3695">
        <v>2470109</v>
      </c>
      <c r="D3695">
        <v>9333895.4199999999</v>
      </c>
    </row>
    <row r="3696" spans="1:4">
      <c r="A3696" s="4">
        <v>41165.597222222219</v>
      </c>
      <c r="B3696">
        <v>3.78</v>
      </c>
      <c r="C3696">
        <v>1693822</v>
      </c>
      <c r="D3696">
        <v>6399356.9400000004</v>
      </c>
    </row>
    <row r="3697" spans="1:4">
      <c r="A3697" s="4">
        <v>41165.604166666664</v>
      </c>
      <c r="B3697">
        <v>3.78</v>
      </c>
      <c r="C3697">
        <v>2617953</v>
      </c>
      <c r="D3697">
        <v>9898402.0099999998</v>
      </c>
    </row>
    <row r="3698" spans="1:4">
      <c r="A3698" s="4">
        <v>41165.611111111109</v>
      </c>
      <c r="B3698">
        <v>3.79</v>
      </c>
      <c r="C3698">
        <v>1356602</v>
      </c>
      <c r="D3698">
        <v>5136280.5599999996</v>
      </c>
    </row>
    <row r="3699" spans="1:4">
      <c r="A3699" s="4">
        <v>41165.618055555555</v>
      </c>
      <c r="B3699">
        <v>3.77</v>
      </c>
      <c r="C3699">
        <v>6842878</v>
      </c>
      <c r="D3699">
        <v>25859183.84</v>
      </c>
    </row>
    <row r="3700" spans="1:4">
      <c r="A3700" s="4">
        <v>41165.625</v>
      </c>
      <c r="B3700">
        <v>3.75</v>
      </c>
      <c r="C3700">
        <v>3708388</v>
      </c>
      <c r="D3700">
        <v>13949703.880000001</v>
      </c>
    </row>
    <row r="3701" spans="1:4">
      <c r="A3701" s="4">
        <v>41166.402777777781</v>
      </c>
      <c r="B3701">
        <v>3.78</v>
      </c>
      <c r="C3701">
        <v>7502931</v>
      </c>
      <c r="D3701">
        <v>28473684.18</v>
      </c>
    </row>
    <row r="3702" spans="1:4">
      <c r="A3702" s="4">
        <v>41166.409722222219</v>
      </c>
      <c r="B3702">
        <v>3.77</v>
      </c>
      <c r="C3702">
        <v>2003471</v>
      </c>
      <c r="D3702">
        <v>7572618.71</v>
      </c>
    </row>
    <row r="3703" spans="1:4">
      <c r="A3703" s="4">
        <v>41166.416666666664</v>
      </c>
      <c r="B3703">
        <v>3.78</v>
      </c>
      <c r="C3703">
        <v>1703242</v>
      </c>
      <c r="D3703">
        <v>6434230.3399999999</v>
      </c>
    </row>
    <row r="3704" spans="1:4">
      <c r="A3704" s="4">
        <v>41166.423611111109</v>
      </c>
      <c r="B3704">
        <v>3.79</v>
      </c>
      <c r="C3704">
        <v>3368348</v>
      </c>
      <c r="D3704">
        <v>12743418.17</v>
      </c>
    </row>
    <row r="3705" spans="1:4">
      <c r="A3705" s="4">
        <v>41166.430555555555</v>
      </c>
      <c r="B3705">
        <v>3.78</v>
      </c>
      <c r="C3705">
        <v>4078166</v>
      </c>
      <c r="D3705">
        <v>15428960.73</v>
      </c>
    </row>
    <row r="3706" spans="1:4">
      <c r="A3706" s="4">
        <v>41166.4375</v>
      </c>
      <c r="B3706">
        <v>3.78</v>
      </c>
      <c r="C3706">
        <v>1538240</v>
      </c>
      <c r="D3706">
        <v>5820431.2000000002</v>
      </c>
    </row>
    <row r="3707" spans="1:4">
      <c r="A3707" s="4">
        <v>41166.444444444445</v>
      </c>
      <c r="B3707">
        <v>3.79</v>
      </c>
      <c r="C3707">
        <v>2618848</v>
      </c>
      <c r="D3707">
        <v>9920077.4399999995</v>
      </c>
    </row>
    <row r="3708" spans="1:4">
      <c r="A3708" s="4">
        <v>41166.451388888891</v>
      </c>
      <c r="B3708">
        <v>3.8</v>
      </c>
      <c r="C3708">
        <v>5055826</v>
      </c>
      <c r="D3708">
        <v>19188290.18</v>
      </c>
    </row>
    <row r="3709" spans="1:4">
      <c r="A3709" s="4">
        <v>41166.458333333336</v>
      </c>
      <c r="B3709">
        <v>3.79</v>
      </c>
      <c r="C3709">
        <v>2487100</v>
      </c>
      <c r="D3709">
        <v>9453002.8300000001</v>
      </c>
    </row>
    <row r="3710" spans="1:4">
      <c r="A3710" s="4">
        <v>41166.465277777781</v>
      </c>
      <c r="B3710">
        <v>3.8</v>
      </c>
      <c r="C3710">
        <v>3632151</v>
      </c>
      <c r="D3710">
        <v>13806638.289999999</v>
      </c>
    </row>
    <row r="3711" spans="1:4">
      <c r="A3711" s="4">
        <v>41166.472222222219</v>
      </c>
      <c r="B3711">
        <v>3.8</v>
      </c>
      <c r="C3711">
        <v>1508699</v>
      </c>
      <c r="D3711">
        <v>5728864.21</v>
      </c>
    </row>
    <row r="3712" spans="1:4">
      <c r="A3712" s="4">
        <v>41166.479166666664</v>
      </c>
      <c r="B3712">
        <v>3.8</v>
      </c>
      <c r="C3712">
        <v>2179299</v>
      </c>
      <c r="D3712">
        <v>8276239.21</v>
      </c>
    </row>
    <row r="3713" spans="1:4">
      <c r="A3713" s="4">
        <v>41166.548611111109</v>
      </c>
      <c r="B3713">
        <v>3.8</v>
      </c>
      <c r="C3713">
        <v>3502997</v>
      </c>
      <c r="D3713">
        <v>13327563.6</v>
      </c>
    </row>
    <row r="3714" spans="1:4">
      <c r="A3714" s="4">
        <v>41166.555555555555</v>
      </c>
      <c r="B3714">
        <v>3.8</v>
      </c>
      <c r="C3714">
        <v>2811519</v>
      </c>
      <c r="D3714">
        <v>10685474.49</v>
      </c>
    </row>
    <row r="3715" spans="1:4">
      <c r="A3715" s="4">
        <v>41166.5625</v>
      </c>
      <c r="B3715">
        <v>3.81</v>
      </c>
      <c r="C3715">
        <v>2270940</v>
      </c>
      <c r="D3715">
        <v>8629810.5899999999</v>
      </c>
    </row>
    <row r="3716" spans="1:4">
      <c r="A3716" s="4">
        <v>41166.569444444445</v>
      </c>
      <c r="B3716">
        <v>3.8</v>
      </c>
      <c r="C3716">
        <v>1481400</v>
      </c>
      <c r="D3716">
        <v>5636269</v>
      </c>
    </row>
    <row r="3717" spans="1:4">
      <c r="A3717" s="4">
        <v>41166.576388888891</v>
      </c>
      <c r="B3717">
        <v>3.79</v>
      </c>
      <c r="C3717">
        <v>1639856</v>
      </c>
      <c r="D3717">
        <v>6221539.2400000002</v>
      </c>
    </row>
    <row r="3718" spans="1:4">
      <c r="A3718" s="4">
        <v>41166.583333333336</v>
      </c>
      <c r="B3718">
        <v>3.8</v>
      </c>
      <c r="C3718">
        <v>3260206</v>
      </c>
      <c r="D3718">
        <v>12395338.74</v>
      </c>
    </row>
    <row r="3719" spans="1:4">
      <c r="A3719" s="4">
        <v>41166.590277777781</v>
      </c>
      <c r="B3719">
        <v>3.79</v>
      </c>
      <c r="C3719">
        <v>1084695</v>
      </c>
      <c r="D3719">
        <v>4118442.05</v>
      </c>
    </row>
    <row r="3720" spans="1:4">
      <c r="A3720" s="4">
        <v>41166.597222222219</v>
      </c>
      <c r="B3720">
        <v>3.79</v>
      </c>
      <c r="C3720">
        <v>2009027</v>
      </c>
      <c r="D3720">
        <v>7628245.3300000001</v>
      </c>
    </row>
    <row r="3721" spans="1:4">
      <c r="A3721" s="4">
        <v>41166.604166666664</v>
      </c>
      <c r="B3721">
        <v>3.78</v>
      </c>
      <c r="C3721">
        <v>2599899</v>
      </c>
      <c r="D3721">
        <v>9855410.4000000004</v>
      </c>
    </row>
    <row r="3722" spans="1:4">
      <c r="A3722" s="4">
        <v>41166.611111111109</v>
      </c>
      <c r="B3722">
        <v>3.79</v>
      </c>
      <c r="C3722">
        <v>1876156</v>
      </c>
      <c r="D3722">
        <v>7101618.6799999997</v>
      </c>
    </row>
    <row r="3723" spans="1:4">
      <c r="A3723" s="4">
        <v>41166.618055555555</v>
      </c>
      <c r="B3723">
        <v>3.78</v>
      </c>
      <c r="C3723">
        <v>4164430</v>
      </c>
      <c r="D3723">
        <v>15733939.49</v>
      </c>
    </row>
    <row r="3724" spans="1:4">
      <c r="A3724" s="4">
        <v>41166.625</v>
      </c>
      <c r="B3724">
        <v>3.79</v>
      </c>
      <c r="C3724">
        <v>2318108</v>
      </c>
      <c r="D3724">
        <v>8757379.3900000006</v>
      </c>
    </row>
    <row r="3725" spans="1:4">
      <c r="A3725" s="4">
        <v>41169.402777777781</v>
      </c>
      <c r="B3725">
        <v>3.78</v>
      </c>
      <c r="C3725">
        <v>1935032</v>
      </c>
      <c r="D3725">
        <v>7310793.6399999997</v>
      </c>
    </row>
    <row r="3726" spans="1:4">
      <c r="A3726" s="4">
        <v>41169.409722222219</v>
      </c>
      <c r="B3726">
        <v>3.76</v>
      </c>
      <c r="C3726">
        <v>2491827</v>
      </c>
      <c r="D3726">
        <v>9392102.4600000009</v>
      </c>
    </row>
    <row r="3727" spans="1:4">
      <c r="A3727" s="4">
        <v>41169.416666666664</v>
      </c>
      <c r="B3727">
        <v>3.76</v>
      </c>
      <c r="C3727">
        <v>1852133</v>
      </c>
      <c r="D3727">
        <v>6960454.4199999999</v>
      </c>
    </row>
    <row r="3728" spans="1:4">
      <c r="A3728" s="4">
        <v>41169.423611111109</v>
      </c>
      <c r="B3728">
        <v>3.75</v>
      </c>
      <c r="C3728">
        <v>3443954</v>
      </c>
      <c r="D3728">
        <v>12931441.720000001</v>
      </c>
    </row>
    <row r="3729" spans="1:4">
      <c r="A3729" s="4">
        <v>41169.430555555555</v>
      </c>
      <c r="B3729">
        <v>3.75</v>
      </c>
      <c r="C3729">
        <v>2811682</v>
      </c>
      <c r="D3729">
        <v>10563143.85</v>
      </c>
    </row>
    <row r="3730" spans="1:4">
      <c r="A3730" s="4">
        <v>41169.4375</v>
      </c>
      <c r="B3730">
        <v>3.76</v>
      </c>
      <c r="C3730">
        <v>1060923</v>
      </c>
      <c r="D3730">
        <v>3985636.05</v>
      </c>
    </row>
    <row r="3731" spans="1:4">
      <c r="A3731" s="4">
        <v>41169.444444444445</v>
      </c>
      <c r="B3731">
        <v>3.75</v>
      </c>
      <c r="C3731">
        <v>1617014</v>
      </c>
      <c r="D3731">
        <v>6082043</v>
      </c>
    </row>
    <row r="3732" spans="1:4">
      <c r="A3732" s="4">
        <v>41169.451388888891</v>
      </c>
      <c r="B3732">
        <v>3.76</v>
      </c>
      <c r="C3732">
        <v>1140181</v>
      </c>
      <c r="D3732">
        <v>4282194.75</v>
      </c>
    </row>
    <row r="3733" spans="1:4">
      <c r="A3733" s="4">
        <v>41169.458333333336</v>
      </c>
      <c r="B3733">
        <v>3.75</v>
      </c>
      <c r="C3733">
        <v>1895102</v>
      </c>
      <c r="D3733">
        <v>7119034.2400000002</v>
      </c>
    </row>
    <row r="3734" spans="1:4">
      <c r="A3734" s="4">
        <v>41169.465277777781</v>
      </c>
      <c r="B3734">
        <v>3.75</v>
      </c>
      <c r="C3734">
        <v>2454323</v>
      </c>
      <c r="D3734">
        <v>9204431.5999999996</v>
      </c>
    </row>
    <row r="3735" spans="1:4">
      <c r="A3735" s="4">
        <v>41169.472222222219</v>
      </c>
      <c r="B3735">
        <v>3.75</v>
      </c>
      <c r="C3735">
        <v>1123679</v>
      </c>
      <c r="D3735">
        <v>4216845.88</v>
      </c>
    </row>
    <row r="3736" spans="1:4">
      <c r="A3736" s="4">
        <v>41169.479166666664</v>
      </c>
      <c r="B3736">
        <v>3.76</v>
      </c>
      <c r="C3736">
        <v>1381360</v>
      </c>
      <c r="D3736">
        <v>5185410.43</v>
      </c>
    </row>
    <row r="3737" spans="1:4">
      <c r="A3737" s="4">
        <v>41169.548611111109</v>
      </c>
      <c r="B3737">
        <v>3.75</v>
      </c>
      <c r="C3737">
        <v>2244552</v>
      </c>
      <c r="D3737">
        <v>8427612.2300000004</v>
      </c>
    </row>
    <row r="3738" spans="1:4">
      <c r="A3738" s="4">
        <v>41169.555555555555</v>
      </c>
      <c r="B3738">
        <v>3.74</v>
      </c>
      <c r="C3738">
        <v>1434824</v>
      </c>
      <c r="D3738">
        <v>5388338.7599999998</v>
      </c>
    </row>
    <row r="3739" spans="1:4">
      <c r="A3739" s="4">
        <v>41169.5625</v>
      </c>
      <c r="B3739">
        <v>3.75</v>
      </c>
      <c r="C3739">
        <v>1180514</v>
      </c>
      <c r="D3739">
        <v>4434572.0599999996</v>
      </c>
    </row>
    <row r="3740" spans="1:4">
      <c r="A3740" s="4">
        <v>41169.569444444445</v>
      </c>
      <c r="B3740">
        <v>3.76</v>
      </c>
      <c r="C3740">
        <v>1904364</v>
      </c>
      <c r="D3740">
        <v>7154486.2000000002</v>
      </c>
    </row>
    <row r="3741" spans="1:4">
      <c r="A3741" s="4">
        <v>41169.576388888891</v>
      </c>
      <c r="B3741">
        <v>3.76</v>
      </c>
      <c r="C3741">
        <v>1882855</v>
      </c>
      <c r="D3741">
        <v>7076027.25</v>
      </c>
    </row>
    <row r="3742" spans="1:4">
      <c r="A3742" s="4">
        <v>41169.583333333336</v>
      </c>
      <c r="B3742">
        <v>3.75</v>
      </c>
      <c r="C3742">
        <v>996375</v>
      </c>
      <c r="D3742">
        <v>3744211.25</v>
      </c>
    </row>
    <row r="3743" spans="1:4">
      <c r="A3743" s="4">
        <v>41169.590277777781</v>
      </c>
      <c r="B3743">
        <v>3.75</v>
      </c>
      <c r="C3743">
        <v>1792092</v>
      </c>
      <c r="D3743">
        <v>6717126.6600000001</v>
      </c>
    </row>
    <row r="3744" spans="1:4">
      <c r="A3744" s="4">
        <v>41169.597222222219</v>
      </c>
      <c r="B3744">
        <v>3.75</v>
      </c>
      <c r="C3744">
        <v>2265517</v>
      </c>
      <c r="D3744">
        <v>8482200.5800000001</v>
      </c>
    </row>
    <row r="3745" spans="1:4">
      <c r="A3745" s="4">
        <v>41169.604166666664</v>
      </c>
      <c r="B3745">
        <v>3.75</v>
      </c>
      <c r="C3745">
        <v>2586907</v>
      </c>
      <c r="D3745">
        <v>9693402.1799999997</v>
      </c>
    </row>
    <row r="3746" spans="1:4">
      <c r="A3746" s="4">
        <v>41169.611111111109</v>
      </c>
      <c r="B3746">
        <v>3.73</v>
      </c>
      <c r="C3746">
        <v>2159537</v>
      </c>
      <c r="D3746">
        <v>8079468.0499999998</v>
      </c>
    </row>
    <row r="3747" spans="1:4">
      <c r="A3747" s="4">
        <v>41169.618055555555</v>
      </c>
      <c r="B3747">
        <v>3.72</v>
      </c>
      <c r="C3747">
        <v>4370194</v>
      </c>
      <c r="D3747">
        <v>16302758.35</v>
      </c>
    </row>
    <row r="3748" spans="1:4">
      <c r="A3748" s="4">
        <v>41169.625</v>
      </c>
      <c r="B3748">
        <v>3.71</v>
      </c>
      <c r="C3748">
        <v>9155113</v>
      </c>
      <c r="D3748">
        <v>33946119.560000002</v>
      </c>
    </row>
    <row r="3749" spans="1:4">
      <c r="A3749" s="4">
        <v>41170.402777777781</v>
      </c>
      <c r="B3749">
        <v>3.67</v>
      </c>
      <c r="C3749">
        <v>3052196</v>
      </c>
      <c r="D3749">
        <v>11229962.32</v>
      </c>
    </row>
    <row r="3750" spans="1:4">
      <c r="A3750" s="4">
        <v>41170.409722222219</v>
      </c>
      <c r="B3750">
        <v>3.65</v>
      </c>
      <c r="C3750">
        <v>5895504</v>
      </c>
      <c r="D3750">
        <v>21541045.68</v>
      </c>
    </row>
    <row r="3751" spans="1:4">
      <c r="A3751" s="4">
        <v>41170.416666666664</v>
      </c>
      <c r="B3751">
        <v>3.64</v>
      </c>
      <c r="C3751">
        <v>6704652</v>
      </c>
      <c r="D3751">
        <v>24455630.379999999</v>
      </c>
    </row>
    <row r="3752" spans="1:4">
      <c r="A3752" s="4">
        <v>41170.423611111109</v>
      </c>
      <c r="B3752">
        <v>3.62</v>
      </c>
      <c r="C3752">
        <v>3120088</v>
      </c>
      <c r="D3752">
        <v>11320210.98</v>
      </c>
    </row>
    <row r="3753" spans="1:4">
      <c r="A3753" s="4">
        <v>41170.430555555555</v>
      </c>
      <c r="B3753">
        <v>3.63</v>
      </c>
      <c r="C3753">
        <v>2811548</v>
      </c>
      <c r="D3753">
        <v>10180371.6</v>
      </c>
    </row>
    <row r="3754" spans="1:4">
      <c r="A3754" s="4">
        <v>41170.4375</v>
      </c>
      <c r="B3754">
        <v>3.63</v>
      </c>
      <c r="C3754">
        <v>2065089</v>
      </c>
      <c r="D3754">
        <v>7486404.1799999997</v>
      </c>
    </row>
    <row r="3755" spans="1:4">
      <c r="A3755" s="4">
        <v>41170.444444444445</v>
      </c>
      <c r="B3755">
        <v>3.63</v>
      </c>
      <c r="C3755">
        <v>1664515</v>
      </c>
      <c r="D3755">
        <v>6031251.2999999998</v>
      </c>
    </row>
    <row r="3756" spans="1:4">
      <c r="A3756" s="4">
        <v>41170.451388888891</v>
      </c>
      <c r="B3756">
        <v>3.63</v>
      </c>
      <c r="C3756">
        <v>1324390</v>
      </c>
      <c r="D3756">
        <v>4799781.8</v>
      </c>
    </row>
    <row r="3757" spans="1:4">
      <c r="A3757" s="4">
        <v>41170.458333333336</v>
      </c>
      <c r="B3757">
        <v>3.61</v>
      </c>
      <c r="C3757">
        <v>7334164</v>
      </c>
      <c r="D3757">
        <v>26455649.100000001</v>
      </c>
    </row>
    <row r="3758" spans="1:4">
      <c r="A3758" s="4">
        <v>41170.465277777781</v>
      </c>
      <c r="B3758">
        <v>3.61</v>
      </c>
      <c r="C3758">
        <v>1491367</v>
      </c>
      <c r="D3758">
        <v>5376997.2000000002</v>
      </c>
    </row>
    <row r="3759" spans="1:4">
      <c r="A3759" s="4">
        <v>41170.472222222219</v>
      </c>
      <c r="B3759">
        <v>3.59</v>
      </c>
      <c r="C3759">
        <v>3647319</v>
      </c>
      <c r="D3759">
        <v>13117394.859999999</v>
      </c>
    </row>
    <row r="3760" spans="1:4">
      <c r="A3760" s="4">
        <v>41170.479166666664</v>
      </c>
      <c r="B3760">
        <v>3.62</v>
      </c>
      <c r="C3760">
        <v>1620066</v>
      </c>
      <c r="D3760">
        <v>5844033.8600000003</v>
      </c>
    </row>
    <row r="3761" spans="1:4">
      <c r="A3761" s="4">
        <v>41170.548611111109</v>
      </c>
      <c r="B3761">
        <v>3.62</v>
      </c>
      <c r="C3761">
        <v>902597</v>
      </c>
      <c r="D3761">
        <v>3261628.29</v>
      </c>
    </row>
    <row r="3762" spans="1:4">
      <c r="A3762" s="4">
        <v>41170.555555555555</v>
      </c>
      <c r="B3762">
        <v>3.6</v>
      </c>
      <c r="C3762">
        <v>1083754</v>
      </c>
      <c r="D3762">
        <v>3906035.54</v>
      </c>
    </row>
    <row r="3763" spans="1:4">
      <c r="A3763" s="4">
        <v>41170.5625</v>
      </c>
      <c r="B3763">
        <v>3.61</v>
      </c>
      <c r="C3763">
        <v>2410458</v>
      </c>
      <c r="D3763">
        <v>8710920.1899999995</v>
      </c>
    </row>
    <row r="3764" spans="1:4">
      <c r="A3764" s="4">
        <v>41170.569444444445</v>
      </c>
      <c r="B3764">
        <v>3.63</v>
      </c>
      <c r="C3764">
        <v>1633843</v>
      </c>
      <c r="D3764">
        <v>5910679.7699999996</v>
      </c>
    </row>
    <row r="3765" spans="1:4">
      <c r="A3765" s="4">
        <v>41170.576388888891</v>
      </c>
      <c r="B3765">
        <v>3.63</v>
      </c>
      <c r="C3765">
        <v>3395936</v>
      </c>
      <c r="D3765">
        <v>12325912.890000001</v>
      </c>
    </row>
    <row r="3766" spans="1:4">
      <c r="A3766" s="4">
        <v>41170.583333333336</v>
      </c>
      <c r="B3766">
        <v>3.62</v>
      </c>
      <c r="C3766">
        <v>1175880</v>
      </c>
      <c r="D3766">
        <v>4265361.7</v>
      </c>
    </row>
    <row r="3767" spans="1:4">
      <c r="A3767" s="4">
        <v>41170.590277777781</v>
      </c>
      <c r="B3767">
        <v>3.61</v>
      </c>
      <c r="C3767">
        <v>1523939</v>
      </c>
      <c r="D3767">
        <v>5515571.8300000001</v>
      </c>
    </row>
    <row r="3768" spans="1:4">
      <c r="A3768" s="4">
        <v>41170.597222222219</v>
      </c>
      <c r="B3768">
        <v>3.61</v>
      </c>
      <c r="C3768">
        <v>2605144</v>
      </c>
      <c r="D3768">
        <v>9406967.5099999998</v>
      </c>
    </row>
    <row r="3769" spans="1:4">
      <c r="A3769" s="4">
        <v>41170.604166666664</v>
      </c>
      <c r="B3769">
        <v>3.6</v>
      </c>
      <c r="C3769">
        <v>1197645</v>
      </c>
      <c r="D3769">
        <v>4320160.26</v>
      </c>
    </row>
    <row r="3770" spans="1:4">
      <c r="A3770" s="4">
        <v>41170.611111111109</v>
      </c>
      <c r="B3770">
        <v>3.6</v>
      </c>
      <c r="C3770">
        <v>1420384</v>
      </c>
      <c r="D3770">
        <v>5118522.4000000004</v>
      </c>
    </row>
    <row r="3771" spans="1:4">
      <c r="A3771" s="4">
        <v>41170.618055555555</v>
      </c>
      <c r="B3771">
        <v>3.61</v>
      </c>
      <c r="C3771">
        <v>764655</v>
      </c>
      <c r="D3771">
        <v>2755999</v>
      </c>
    </row>
    <row r="3772" spans="1:4">
      <c r="A3772" s="4">
        <v>41170.625</v>
      </c>
      <c r="B3772">
        <v>3.61</v>
      </c>
      <c r="C3772">
        <v>2200421</v>
      </c>
      <c r="D3772">
        <v>7937709.5999999996</v>
      </c>
    </row>
    <row r="3773" spans="1:4">
      <c r="A3773" s="4">
        <v>41171.402777777781</v>
      </c>
      <c r="B3773">
        <v>3.6</v>
      </c>
      <c r="C3773">
        <v>2609303</v>
      </c>
      <c r="D3773">
        <v>9403504.8300000001</v>
      </c>
    </row>
    <row r="3774" spans="1:4">
      <c r="A3774" s="4">
        <v>41171.409722222219</v>
      </c>
      <c r="B3774">
        <v>3.63</v>
      </c>
      <c r="C3774">
        <v>3091502</v>
      </c>
      <c r="D3774">
        <v>11177795.74</v>
      </c>
    </row>
    <row r="3775" spans="1:4">
      <c r="A3775" s="4">
        <v>41171.416666666664</v>
      </c>
      <c r="B3775">
        <v>3.62</v>
      </c>
      <c r="C3775">
        <v>1532448</v>
      </c>
      <c r="D3775">
        <v>5546780.9000000004</v>
      </c>
    </row>
    <row r="3776" spans="1:4">
      <c r="A3776" s="4">
        <v>41171.423611111109</v>
      </c>
      <c r="B3776">
        <v>3.62</v>
      </c>
      <c r="C3776">
        <v>978148</v>
      </c>
      <c r="D3776">
        <v>3535773.28</v>
      </c>
    </row>
    <row r="3777" spans="1:4">
      <c r="A3777" s="4">
        <v>41171.430555555555</v>
      </c>
      <c r="B3777">
        <v>3.63</v>
      </c>
      <c r="C3777">
        <v>1531419</v>
      </c>
      <c r="D3777">
        <v>5549469.04</v>
      </c>
    </row>
    <row r="3778" spans="1:4">
      <c r="A3778" s="4">
        <v>41171.4375</v>
      </c>
      <c r="B3778">
        <v>3.62</v>
      </c>
      <c r="C3778">
        <v>1290648</v>
      </c>
      <c r="D3778">
        <v>4675027.76</v>
      </c>
    </row>
    <row r="3779" spans="1:4">
      <c r="A3779" s="4">
        <v>41171.444444444445</v>
      </c>
      <c r="B3779">
        <v>3.62</v>
      </c>
      <c r="C3779">
        <v>1045291</v>
      </c>
      <c r="D3779">
        <v>3786312.42</v>
      </c>
    </row>
    <row r="3780" spans="1:4">
      <c r="A3780" s="4">
        <v>41171.451388888891</v>
      </c>
      <c r="B3780">
        <v>3.63</v>
      </c>
      <c r="C3780">
        <v>1778138</v>
      </c>
      <c r="D3780">
        <v>6450111.7599999998</v>
      </c>
    </row>
    <row r="3781" spans="1:4">
      <c r="A3781" s="4">
        <v>41171.458333333336</v>
      </c>
      <c r="B3781">
        <v>3.63</v>
      </c>
      <c r="C3781">
        <v>701684</v>
      </c>
      <c r="D3781">
        <v>2543696.08</v>
      </c>
    </row>
    <row r="3782" spans="1:4">
      <c r="A3782" s="4">
        <v>41171.465277777781</v>
      </c>
      <c r="B3782">
        <v>3.63</v>
      </c>
      <c r="C3782">
        <v>1007672</v>
      </c>
      <c r="D3782">
        <v>3653453.64</v>
      </c>
    </row>
    <row r="3783" spans="1:4">
      <c r="A3783" s="4">
        <v>41171.472222222219</v>
      </c>
      <c r="B3783">
        <v>3.63</v>
      </c>
      <c r="C3783">
        <v>890572</v>
      </c>
      <c r="D3783">
        <v>3229043.64</v>
      </c>
    </row>
    <row r="3784" spans="1:4">
      <c r="A3784" s="4">
        <v>41171.479166666664</v>
      </c>
      <c r="B3784">
        <v>3.63</v>
      </c>
      <c r="C3784">
        <v>1292064</v>
      </c>
      <c r="D3784">
        <v>4689829.21</v>
      </c>
    </row>
    <row r="3785" spans="1:4">
      <c r="A3785" s="4">
        <v>41171.548611111109</v>
      </c>
      <c r="B3785">
        <v>3.64</v>
      </c>
      <c r="C3785">
        <v>2390412</v>
      </c>
      <c r="D3785">
        <v>8696326.9399999995</v>
      </c>
    </row>
    <row r="3786" spans="1:4">
      <c r="A3786" s="4">
        <v>41171.555555555555</v>
      </c>
      <c r="B3786">
        <v>3.64</v>
      </c>
      <c r="C3786">
        <v>1229948</v>
      </c>
      <c r="D3786">
        <v>4470718.8600000003</v>
      </c>
    </row>
    <row r="3787" spans="1:4">
      <c r="A3787" s="4">
        <v>41171.5625</v>
      </c>
      <c r="B3787">
        <v>3.63</v>
      </c>
      <c r="C3787">
        <v>947927</v>
      </c>
      <c r="D3787">
        <v>3443443.01</v>
      </c>
    </row>
    <row r="3788" spans="1:4">
      <c r="A3788" s="4">
        <v>41171.569444444445</v>
      </c>
      <c r="B3788">
        <v>3.63</v>
      </c>
      <c r="C3788">
        <v>2830623</v>
      </c>
      <c r="D3788">
        <v>10263361.859999999</v>
      </c>
    </row>
    <row r="3789" spans="1:4">
      <c r="A3789" s="4">
        <v>41171.576388888891</v>
      </c>
      <c r="B3789">
        <v>3.62</v>
      </c>
      <c r="C3789">
        <v>1783672</v>
      </c>
      <c r="D3789">
        <v>6452942.6799999997</v>
      </c>
    </row>
    <row r="3790" spans="1:4">
      <c r="A3790" s="4">
        <v>41171.583333333336</v>
      </c>
      <c r="B3790">
        <v>3.62</v>
      </c>
      <c r="C3790">
        <v>1154976</v>
      </c>
      <c r="D3790">
        <v>4176958.58</v>
      </c>
    </row>
    <row r="3791" spans="1:4">
      <c r="A3791" s="4">
        <v>41171.590277777781</v>
      </c>
      <c r="B3791">
        <v>3.62</v>
      </c>
      <c r="C3791">
        <v>461938</v>
      </c>
      <c r="D3791">
        <v>1669481.96</v>
      </c>
    </row>
    <row r="3792" spans="1:4">
      <c r="A3792" s="4">
        <v>41171.597222222219</v>
      </c>
      <c r="B3792">
        <v>3.62</v>
      </c>
      <c r="C3792">
        <v>946574</v>
      </c>
      <c r="D3792">
        <v>3419270.14</v>
      </c>
    </row>
    <row r="3793" spans="1:4">
      <c r="A3793" s="4">
        <v>41171.604166666664</v>
      </c>
      <c r="B3793">
        <v>3.62</v>
      </c>
      <c r="C3793">
        <v>2331514</v>
      </c>
      <c r="D3793">
        <v>8421279.5399999991</v>
      </c>
    </row>
    <row r="3794" spans="1:4">
      <c r="A3794" s="4">
        <v>41171.611111111109</v>
      </c>
      <c r="B3794">
        <v>3.61</v>
      </c>
      <c r="C3794">
        <v>2353172</v>
      </c>
      <c r="D3794">
        <v>8505812.9199999999</v>
      </c>
    </row>
    <row r="3795" spans="1:4">
      <c r="A3795" s="4">
        <v>41171.618055555555</v>
      </c>
      <c r="B3795">
        <v>3.61</v>
      </c>
      <c r="C3795">
        <v>2682962</v>
      </c>
      <c r="D3795">
        <v>9702518.8200000003</v>
      </c>
    </row>
    <row r="3796" spans="1:4">
      <c r="A3796" s="4">
        <v>41171.625</v>
      </c>
      <c r="B3796">
        <v>3.61</v>
      </c>
      <c r="C3796">
        <v>2715301</v>
      </c>
      <c r="D3796">
        <v>9812590.6099999994</v>
      </c>
    </row>
    <row r="3797" spans="1:4">
      <c r="A3797" s="4">
        <v>41172.402777777781</v>
      </c>
      <c r="B3797">
        <v>3.59</v>
      </c>
      <c r="C3797">
        <v>5486238</v>
      </c>
      <c r="D3797">
        <v>19808200.850000001</v>
      </c>
    </row>
    <row r="3798" spans="1:4">
      <c r="A3798" s="4">
        <v>41172.409722222219</v>
      </c>
      <c r="B3798">
        <v>3.58</v>
      </c>
      <c r="C3798">
        <v>4929080</v>
      </c>
      <c r="D3798">
        <v>17537041.719999999</v>
      </c>
    </row>
    <row r="3799" spans="1:4">
      <c r="A3799" s="4">
        <v>41172.416666666664</v>
      </c>
      <c r="B3799">
        <v>3.58</v>
      </c>
      <c r="C3799">
        <v>2495615</v>
      </c>
      <c r="D3799">
        <v>8914087.7200000007</v>
      </c>
    </row>
    <row r="3800" spans="1:4">
      <c r="A3800" s="4">
        <v>41172.423611111109</v>
      </c>
      <c r="B3800">
        <v>3.55</v>
      </c>
      <c r="C3800">
        <v>1912815</v>
      </c>
      <c r="D3800">
        <v>6815147.1200000001</v>
      </c>
    </row>
    <row r="3801" spans="1:4">
      <c r="A3801" s="4">
        <v>41172.430555555555</v>
      </c>
      <c r="B3801">
        <v>3.55</v>
      </c>
      <c r="C3801">
        <v>3323899</v>
      </c>
      <c r="D3801">
        <v>11794869.619999999</v>
      </c>
    </row>
    <row r="3802" spans="1:4">
      <c r="A3802" s="4">
        <v>41172.4375</v>
      </c>
      <c r="B3802">
        <v>3.54</v>
      </c>
      <c r="C3802">
        <v>3853510</v>
      </c>
      <c r="D3802">
        <v>13660740.470000001</v>
      </c>
    </row>
    <row r="3803" spans="1:4">
      <c r="A3803" s="4">
        <v>41172.444444444445</v>
      </c>
      <c r="B3803">
        <v>3.52</v>
      </c>
      <c r="C3803">
        <v>4908631</v>
      </c>
      <c r="D3803">
        <v>17312087.190000001</v>
      </c>
    </row>
    <row r="3804" spans="1:4">
      <c r="A3804" s="4">
        <v>41172.451388888891</v>
      </c>
      <c r="B3804">
        <v>3.52</v>
      </c>
      <c r="C3804">
        <v>3675792</v>
      </c>
      <c r="D3804">
        <v>12927371.02</v>
      </c>
    </row>
    <row r="3805" spans="1:4">
      <c r="A3805" s="4">
        <v>41172.458333333336</v>
      </c>
      <c r="B3805">
        <v>3.52</v>
      </c>
      <c r="C3805">
        <v>1900733</v>
      </c>
      <c r="D3805">
        <v>6692909.3700000001</v>
      </c>
    </row>
    <row r="3806" spans="1:4">
      <c r="A3806" s="4">
        <v>41172.465277777781</v>
      </c>
      <c r="B3806">
        <v>3.52</v>
      </c>
      <c r="C3806">
        <v>1951598</v>
      </c>
      <c r="D3806">
        <v>6865841.3399999999</v>
      </c>
    </row>
    <row r="3807" spans="1:4">
      <c r="A3807" s="4">
        <v>41172.472222222219</v>
      </c>
      <c r="B3807">
        <v>3.52</v>
      </c>
      <c r="C3807">
        <v>1466099</v>
      </c>
      <c r="D3807">
        <v>5158485.49</v>
      </c>
    </row>
    <row r="3808" spans="1:4">
      <c r="A3808" s="4">
        <v>41172.479166666664</v>
      </c>
      <c r="B3808">
        <v>3.53</v>
      </c>
      <c r="C3808">
        <v>1828711</v>
      </c>
      <c r="D3808">
        <v>6435115.3700000001</v>
      </c>
    </row>
    <row r="3809" spans="1:4">
      <c r="A3809" s="4">
        <v>41172.548611111109</v>
      </c>
      <c r="B3809">
        <v>3.53</v>
      </c>
      <c r="C3809">
        <v>658822</v>
      </c>
      <c r="D3809">
        <v>2321768.44</v>
      </c>
    </row>
    <row r="3810" spans="1:4">
      <c r="A3810" s="4">
        <v>41172.555555555555</v>
      </c>
      <c r="B3810">
        <v>3.52</v>
      </c>
      <c r="C3810">
        <v>1174998</v>
      </c>
      <c r="D3810">
        <v>4142191.96</v>
      </c>
    </row>
    <row r="3811" spans="1:4">
      <c r="A3811" s="4">
        <v>41172.5625</v>
      </c>
      <c r="B3811">
        <v>3.53</v>
      </c>
      <c r="C3811">
        <v>845916</v>
      </c>
      <c r="D3811">
        <v>2987669.32</v>
      </c>
    </row>
    <row r="3812" spans="1:4">
      <c r="A3812" s="4">
        <v>41172.569444444445</v>
      </c>
      <c r="B3812">
        <v>3.53</v>
      </c>
      <c r="C3812">
        <v>567916</v>
      </c>
      <c r="D3812">
        <v>2005944.14</v>
      </c>
    </row>
    <row r="3813" spans="1:4">
      <c r="A3813" s="4">
        <v>41172.576388888891</v>
      </c>
      <c r="B3813">
        <v>3.54</v>
      </c>
      <c r="C3813">
        <v>1901096</v>
      </c>
      <c r="D3813">
        <v>6725776.8799999999</v>
      </c>
    </row>
    <row r="3814" spans="1:4">
      <c r="A3814" s="4">
        <v>41172.583333333336</v>
      </c>
      <c r="B3814">
        <v>3.54</v>
      </c>
      <c r="C3814">
        <v>2337769</v>
      </c>
      <c r="D3814">
        <v>8275224.0099999998</v>
      </c>
    </row>
    <row r="3815" spans="1:4">
      <c r="A3815" s="4">
        <v>41172.590277777781</v>
      </c>
      <c r="B3815">
        <v>3.54</v>
      </c>
      <c r="C3815">
        <v>560353</v>
      </c>
      <c r="D3815">
        <v>1982548.55</v>
      </c>
    </row>
    <row r="3816" spans="1:4">
      <c r="A3816" s="4">
        <v>41172.597222222219</v>
      </c>
      <c r="B3816">
        <v>3.53</v>
      </c>
      <c r="C3816">
        <v>1690813</v>
      </c>
      <c r="D3816">
        <v>5968269.7599999998</v>
      </c>
    </row>
    <row r="3817" spans="1:4">
      <c r="A3817" s="4">
        <v>41172.604166666664</v>
      </c>
      <c r="B3817">
        <v>3.53</v>
      </c>
      <c r="C3817">
        <v>1716750</v>
      </c>
      <c r="D3817">
        <v>6054109</v>
      </c>
    </row>
    <row r="3818" spans="1:4">
      <c r="A3818" s="4">
        <v>41172.611111111109</v>
      </c>
      <c r="B3818">
        <v>3.51</v>
      </c>
      <c r="C3818">
        <v>2789364</v>
      </c>
      <c r="D3818">
        <v>9812175.5500000007</v>
      </c>
    </row>
    <row r="3819" spans="1:4">
      <c r="A3819" s="4">
        <v>41172.618055555555</v>
      </c>
      <c r="B3819">
        <v>3.51</v>
      </c>
      <c r="C3819">
        <v>4685026</v>
      </c>
      <c r="D3819">
        <v>16450582.18</v>
      </c>
    </row>
    <row r="3820" spans="1:4">
      <c r="A3820" s="4">
        <v>41172.625</v>
      </c>
      <c r="B3820">
        <v>3.51</v>
      </c>
      <c r="C3820">
        <v>5040953</v>
      </c>
      <c r="D3820">
        <v>17711937.579999998</v>
      </c>
    </row>
    <row r="3821" spans="1:4">
      <c r="A3821" s="4">
        <v>41173.402777777781</v>
      </c>
      <c r="B3821">
        <v>3.52</v>
      </c>
      <c r="C3821">
        <v>1939610</v>
      </c>
      <c r="D3821">
        <v>6822548.6399999997</v>
      </c>
    </row>
    <row r="3822" spans="1:4">
      <c r="A3822" s="4">
        <v>41173.409722222219</v>
      </c>
      <c r="B3822">
        <v>3.51</v>
      </c>
      <c r="C3822">
        <v>853160</v>
      </c>
      <c r="D3822">
        <v>3000575.6</v>
      </c>
    </row>
    <row r="3823" spans="1:4">
      <c r="A3823" s="4">
        <v>41173.416666666664</v>
      </c>
      <c r="B3823">
        <v>3.52</v>
      </c>
      <c r="C3823">
        <v>2790442</v>
      </c>
      <c r="D3823">
        <v>9827942.7400000002</v>
      </c>
    </row>
    <row r="3824" spans="1:4">
      <c r="A3824" s="4">
        <v>41173.423611111109</v>
      </c>
      <c r="B3824">
        <v>3.53</v>
      </c>
      <c r="C3824">
        <v>1752570</v>
      </c>
      <c r="D3824">
        <v>6176290.4000000004</v>
      </c>
    </row>
    <row r="3825" spans="1:4">
      <c r="A3825" s="4">
        <v>41173.430555555555</v>
      </c>
      <c r="B3825">
        <v>3.53</v>
      </c>
      <c r="C3825">
        <v>3304451</v>
      </c>
      <c r="D3825">
        <v>11688279.1</v>
      </c>
    </row>
    <row r="3826" spans="1:4">
      <c r="A3826" s="4">
        <v>41173.4375</v>
      </c>
      <c r="B3826">
        <v>3.53</v>
      </c>
      <c r="C3826">
        <v>1115459</v>
      </c>
      <c r="D3826">
        <v>3946571.33</v>
      </c>
    </row>
    <row r="3827" spans="1:4">
      <c r="A3827" s="4">
        <v>41173.444444444445</v>
      </c>
      <c r="B3827">
        <v>3.54</v>
      </c>
      <c r="C3827">
        <v>658227</v>
      </c>
      <c r="D3827">
        <v>2328661.31</v>
      </c>
    </row>
    <row r="3828" spans="1:4">
      <c r="A3828" s="4">
        <v>41173.451388888891</v>
      </c>
      <c r="B3828">
        <v>3.53</v>
      </c>
      <c r="C3828">
        <v>1119737</v>
      </c>
      <c r="D3828">
        <v>3954592.61</v>
      </c>
    </row>
    <row r="3829" spans="1:4">
      <c r="A3829" s="4">
        <v>41173.458333333336</v>
      </c>
      <c r="B3829">
        <v>3.53</v>
      </c>
      <c r="C3829">
        <v>1566898</v>
      </c>
      <c r="D3829">
        <v>5539087.8200000003</v>
      </c>
    </row>
    <row r="3830" spans="1:4">
      <c r="A3830" s="4">
        <v>41173.465277777781</v>
      </c>
      <c r="B3830">
        <v>3.52</v>
      </c>
      <c r="C3830">
        <v>788482</v>
      </c>
      <c r="D3830">
        <v>2782860.98</v>
      </c>
    </row>
    <row r="3831" spans="1:4">
      <c r="A3831" s="4">
        <v>41173.472222222219</v>
      </c>
      <c r="B3831">
        <v>3.53</v>
      </c>
      <c r="C3831">
        <v>1145588</v>
      </c>
      <c r="D3831">
        <v>4047973.64</v>
      </c>
    </row>
    <row r="3832" spans="1:4">
      <c r="A3832" s="4">
        <v>41173.479166666664</v>
      </c>
      <c r="B3832">
        <v>3.53</v>
      </c>
      <c r="C3832">
        <v>1217485</v>
      </c>
      <c r="D3832">
        <v>4299191.05</v>
      </c>
    </row>
    <row r="3833" spans="1:4">
      <c r="A3833" s="4">
        <v>41173.548611111109</v>
      </c>
      <c r="B3833">
        <v>3.53</v>
      </c>
      <c r="C3833">
        <v>712391</v>
      </c>
      <c r="D3833">
        <v>2517320.23</v>
      </c>
    </row>
    <row r="3834" spans="1:4">
      <c r="A3834" s="4">
        <v>41173.555555555555</v>
      </c>
      <c r="B3834">
        <v>3.53</v>
      </c>
      <c r="C3834">
        <v>869111</v>
      </c>
      <c r="D3834">
        <v>3072384.83</v>
      </c>
    </row>
    <row r="3835" spans="1:4">
      <c r="A3835" s="4">
        <v>41173.5625</v>
      </c>
      <c r="B3835">
        <v>3.54</v>
      </c>
      <c r="C3835">
        <v>1551433</v>
      </c>
      <c r="D3835">
        <v>5495187.7699999996</v>
      </c>
    </row>
    <row r="3836" spans="1:4">
      <c r="A3836" s="4">
        <v>41173.569444444445</v>
      </c>
      <c r="B3836">
        <v>3.53</v>
      </c>
      <c r="C3836">
        <v>1675036</v>
      </c>
      <c r="D3836">
        <v>5926301.7300000004</v>
      </c>
    </row>
    <row r="3837" spans="1:4">
      <c r="A3837" s="4">
        <v>41173.576388888891</v>
      </c>
      <c r="B3837">
        <v>3.53</v>
      </c>
      <c r="C3837">
        <v>2394449</v>
      </c>
      <c r="D3837">
        <v>8455976.8399999999</v>
      </c>
    </row>
    <row r="3838" spans="1:4">
      <c r="A3838" s="4">
        <v>41173.583333333336</v>
      </c>
      <c r="B3838">
        <v>3.54</v>
      </c>
      <c r="C3838">
        <v>727381</v>
      </c>
      <c r="D3838">
        <v>2570674.9300000002</v>
      </c>
    </row>
    <row r="3839" spans="1:4">
      <c r="A3839" s="4">
        <v>41173.590277777781</v>
      </c>
      <c r="B3839">
        <v>3.52</v>
      </c>
      <c r="C3839">
        <v>1666230</v>
      </c>
      <c r="D3839">
        <v>5878193.9900000002</v>
      </c>
    </row>
    <row r="3840" spans="1:4">
      <c r="A3840" s="4">
        <v>41173.597222222219</v>
      </c>
      <c r="B3840">
        <v>3.53</v>
      </c>
      <c r="C3840">
        <v>674555</v>
      </c>
      <c r="D3840">
        <v>2375664.6</v>
      </c>
    </row>
    <row r="3841" spans="1:4">
      <c r="A3841" s="4">
        <v>41173.604166666664</v>
      </c>
      <c r="B3841">
        <v>3.53</v>
      </c>
      <c r="C3841">
        <v>1144681</v>
      </c>
      <c r="D3841">
        <v>4033037.12</v>
      </c>
    </row>
    <row r="3842" spans="1:4">
      <c r="A3842" s="4">
        <v>41173.611111111109</v>
      </c>
      <c r="B3842">
        <v>3.53</v>
      </c>
      <c r="C3842">
        <v>1534193</v>
      </c>
      <c r="D3842">
        <v>5416737.8700000001</v>
      </c>
    </row>
    <row r="3843" spans="1:4">
      <c r="A3843" s="4">
        <v>41173.618055555555</v>
      </c>
      <c r="B3843">
        <v>3.53</v>
      </c>
      <c r="C3843">
        <v>1092806</v>
      </c>
      <c r="D3843">
        <v>3862572.18</v>
      </c>
    </row>
    <row r="3844" spans="1:4">
      <c r="A3844" s="4">
        <v>41173.625</v>
      </c>
      <c r="B3844">
        <v>3.51</v>
      </c>
      <c r="C3844">
        <v>3993210</v>
      </c>
      <c r="D3844">
        <v>14047609.08</v>
      </c>
    </row>
    <row r="3845" spans="1:4">
      <c r="A3845" s="4">
        <v>41176.402777777781</v>
      </c>
      <c r="B3845">
        <v>3.48</v>
      </c>
      <c r="C3845">
        <v>1888470</v>
      </c>
      <c r="D3845">
        <v>6594556.6799999997</v>
      </c>
    </row>
    <row r="3846" spans="1:4">
      <c r="A3846" s="4">
        <v>41176.409722222219</v>
      </c>
      <c r="B3846">
        <v>3.47</v>
      </c>
      <c r="C3846">
        <v>2959970</v>
      </c>
      <c r="D3846">
        <v>10287169.9</v>
      </c>
    </row>
    <row r="3847" spans="1:4">
      <c r="A3847" s="4">
        <v>41176.416666666664</v>
      </c>
      <c r="B3847">
        <v>3.47</v>
      </c>
      <c r="C3847">
        <v>1427534</v>
      </c>
      <c r="D3847">
        <v>4964639.9800000004</v>
      </c>
    </row>
    <row r="3848" spans="1:4">
      <c r="A3848" s="4">
        <v>41176.423611111109</v>
      </c>
      <c r="B3848">
        <v>3.48</v>
      </c>
      <c r="C3848">
        <v>2522598</v>
      </c>
      <c r="D3848">
        <v>8768018.0600000005</v>
      </c>
    </row>
    <row r="3849" spans="1:4">
      <c r="A3849" s="4">
        <v>41176.430555555555</v>
      </c>
      <c r="B3849">
        <v>3.47</v>
      </c>
      <c r="C3849">
        <v>2348207</v>
      </c>
      <c r="D3849">
        <v>8150814.5</v>
      </c>
    </row>
    <row r="3850" spans="1:4">
      <c r="A3850" s="4">
        <v>41176.4375</v>
      </c>
      <c r="B3850">
        <v>3.47</v>
      </c>
      <c r="C3850">
        <v>1356360</v>
      </c>
      <c r="D3850">
        <v>4701770.5999999996</v>
      </c>
    </row>
    <row r="3851" spans="1:4">
      <c r="A3851" s="4">
        <v>41176.444444444445</v>
      </c>
      <c r="B3851">
        <v>3.48</v>
      </c>
      <c r="C3851">
        <v>1038378</v>
      </c>
      <c r="D3851">
        <v>3606984.52</v>
      </c>
    </row>
    <row r="3852" spans="1:4">
      <c r="A3852" s="4">
        <v>41176.451388888891</v>
      </c>
      <c r="B3852">
        <v>3.47</v>
      </c>
      <c r="C3852">
        <v>1357700</v>
      </c>
      <c r="D3852">
        <v>4718451</v>
      </c>
    </row>
    <row r="3853" spans="1:4">
      <c r="A3853" s="4">
        <v>41176.458333333336</v>
      </c>
      <c r="B3853">
        <v>3.48</v>
      </c>
      <c r="C3853">
        <v>1613275</v>
      </c>
      <c r="D3853">
        <v>5605396.25</v>
      </c>
    </row>
    <row r="3854" spans="1:4">
      <c r="A3854" s="4">
        <v>41176.465277777781</v>
      </c>
      <c r="B3854">
        <v>3.49</v>
      </c>
      <c r="C3854">
        <v>1909089</v>
      </c>
      <c r="D3854">
        <v>6654789.1799999997</v>
      </c>
    </row>
    <row r="3855" spans="1:4">
      <c r="A3855" s="4">
        <v>41176.472222222219</v>
      </c>
      <c r="B3855">
        <v>3.5</v>
      </c>
      <c r="C3855">
        <v>3042768</v>
      </c>
      <c r="D3855">
        <v>10646431.66</v>
      </c>
    </row>
    <row r="3856" spans="1:4">
      <c r="A3856" s="4">
        <v>41176.479166666664</v>
      </c>
      <c r="B3856">
        <v>3.51</v>
      </c>
      <c r="C3856">
        <v>3814108</v>
      </c>
      <c r="D3856">
        <v>13359058.130000001</v>
      </c>
    </row>
    <row r="3857" spans="1:4">
      <c r="A3857" s="4">
        <v>41176.548611111109</v>
      </c>
      <c r="B3857">
        <v>3.51</v>
      </c>
      <c r="C3857">
        <v>2579786</v>
      </c>
      <c r="D3857">
        <v>9071779.8599999994</v>
      </c>
    </row>
    <row r="3858" spans="1:4">
      <c r="A3858" s="4">
        <v>41176.555555555555</v>
      </c>
      <c r="B3858">
        <v>3.51</v>
      </c>
      <c r="C3858">
        <v>655620</v>
      </c>
      <c r="D3858">
        <v>2302632.2000000002</v>
      </c>
    </row>
    <row r="3859" spans="1:4">
      <c r="A3859" s="4">
        <v>41176.5625</v>
      </c>
      <c r="B3859">
        <v>3.51</v>
      </c>
      <c r="C3859">
        <v>344660</v>
      </c>
      <c r="D3859">
        <v>1210016.44</v>
      </c>
    </row>
    <row r="3860" spans="1:4">
      <c r="A3860" s="4">
        <v>41176.569444444445</v>
      </c>
      <c r="B3860">
        <v>3.52</v>
      </c>
      <c r="C3860">
        <v>2449683</v>
      </c>
      <c r="D3860">
        <v>8625960.3699999992</v>
      </c>
    </row>
    <row r="3861" spans="1:4">
      <c r="A3861" s="4">
        <v>41176.576388888891</v>
      </c>
      <c r="B3861">
        <v>3.53</v>
      </c>
      <c r="C3861">
        <v>2250803</v>
      </c>
      <c r="D3861">
        <v>7945012.0899999999</v>
      </c>
    </row>
    <row r="3862" spans="1:4">
      <c r="A3862" s="4">
        <v>41176.583333333336</v>
      </c>
      <c r="B3862">
        <v>3.53</v>
      </c>
      <c r="C3862">
        <v>2987329</v>
      </c>
      <c r="D3862">
        <v>10561334.210000001</v>
      </c>
    </row>
    <row r="3863" spans="1:4">
      <c r="A3863" s="4">
        <v>41176.590277777781</v>
      </c>
      <c r="B3863">
        <v>3.52</v>
      </c>
      <c r="C3863">
        <v>2370076</v>
      </c>
      <c r="D3863">
        <v>8369546.3899999997</v>
      </c>
    </row>
    <row r="3864" spans="1:4">
      <c r="A3864" s="4">
        <v>41176.597222222219</v>
      </c>
      <c r="B3864">
        <v>3.53</v>
      </c>
      <c r="C3864">
        <v>371700</v>
      </c>
      <c r="D3864">
        <v>1313109</v>
      </c>
    </row>
    <row r="3865" spans="1:4">
      <c r="A3865" s="4">
        <v>41176.604166666664</v>
      </c>
      <c r="B3865">
        <v>3.54</v>
      </c>
      <c r="C3865">
        <v>629506</v>
      </c>
      <c r="D3865">
        <v>2226707.1800000002</v>
      </c>
    </row>
    <row r="3866" spans="1:4">
      <c r="A3866" s="4">
        <v>41176.611111111109</v>
      </c>
      <c r="B3866">
        <v>3.53</v>
      </c>
      <c r="C3866">
        <v>1244316</v>
      </c>
      <c r="D3866">
        <v>4402193.4800000004</v>
      </c>
    </row>
    <row r="3867" spans="1:4">
      <c r="A3867" s="4">
        <v>41176.618055555555</v>
      </c>
      <c r="B3867">
        <v>3.54</v>
      </c>
      <c r="C3867">
        <v>2795113</v>
      </c>
      <c r="D3867">
        <v>9863410.2300000004</v>
      </c>
    </row>
    <row r="3868" spans="1:4">
      <c r="A3868" s="4">
        <v>41176.625</v>
      </c>
      <c r="B3868">
        <v>3.53</v>
      </c>
      <c r="C3868">
        <v>1933532</v>
      </c>
      <c r="D3868">
        <v>6828933.46</v>
      </c>
    </row>
    <row r="3869" spans="1:4">
      <c r="A3869" s="4">
        <v>41177.402777777781</v>
      </c>
      <c r="B3869">
        <v>3.54</v>
      </c>
      <c r="C3869">
        <v>1410254</v>
      </c>
      <c r="D3869">
        <v>4990245.62</v>
      </c>
    </row>
    <row r="3870" spans="1:4">
      <c r="A3870" s="4">
        <v>41177.409722222219</v>
      </c>
      <c r="B3870">
        <v>3.54</v>
      </c>
      <c r="C3870">
        <v>1450939</v>
      </c>
      <c r="D3870">
        <v>5131429.67</v>
      </c>
    </row>
    <row r="3871" spans="1:4">
      <c r="A3871" s="4">
        <v>41177.416666666664</v>
      </c>
      <c r="B3871">
        <v>3.54</v>
      </c>
      <c r="C3871">
        <v>647499</v>
      </c>
      <c r="D3871">
        <v>2289741.4700000002</v>
      </c>
    </row>
    <row r="3872" spans="1:4">
      <c r="A3872" s="4">
        <v>41177.423611111109</v>
      </c>
      <c r="B3872">
        <v>3.53</v>
      </c>
      <c r="C3872">
        <v>1772936</v>
      </c>
      <c r="D3872">
        <v>6270082.0800000001</v>
      </c>
    </row>
    <row r="3873" spans="1:4">
      <c r="A3873" s="4">
        <v>41177.430555555555</v>
      </c>
      <c r="B3873">
        <v>3.54</v>
      </c>
      <c r="C3873">
        <v>612357</v>
      </c>
      <c r="D3873">
        <v>2163670.21</v>
      </c>
    </row>
    <row r="3874" spans="1:4">
      <c r="A3874" s="4">
        <v>41177.4375</v>
      </c>
      <c r="B3874">
        <v>3.53</v>
      </c>
      <c r="C3874">
        <v>2732664</v>
      </c>
      <c r="D3874">
        <v>9642672.4299999997</v>
      </c>
    </row>
    <row r="3875" spans="1:4">
      <c r="A3875" s="4">
        <v>41177.444444444445</v>
      </c>
      <c r="B3875">
        <v>3.52</v>
      </c>
      <c r="C3875">
        <v>892223</v>
      </c>
      <c r="D3875">
        <v>3143847.96</v>
      </c>
    </row>
    <row r="3876" spans="1:4">
      <c r="A3876" s="4">
        <v>41177.451388888891</v>
      </c>
      <c r="B3876">
        <v>3.52</v>
      </c>
      <c r="C3876">
        <v>269428</v>
      </c>
      <c r="D3876">
        <v>949740.56</v>
      </c>
    </row>
    <row r="3877" spans="1:4">
      <c r="A3877" s="4">
        <v>41177.458333333336</v>
      </c>
      <c r="B3877">
        <v>3.53</v>
      </c>
      <c r="C3877">
        <v>264320</v>
      </c>
      <c r="D3877">
        <v>930973.4</v>
      </c>
    </row>
    <row r="3878" spans="1:4">
      <c r="A3878" s="4">
        <v>41177.465277777781</v>
      </c>
      <c r="B3878">
        <v>3.53</v>
      </c>
      <c r="C3878">
        <v>801520</v>
      </c>
      <c r="D3878">
        <v>2828478.4</v>
      </c>
    </row>
    <row r="3879" spans="1:4">
      <c r="A3879" s="4">
        <v>41177.472222222219</v>
      </c>
      <c r="B3879">
        <v>3.52</v>
      </c>
      <c r="C3879">
        <v>380198</v>
      </c>
      <c r="D3879">
        <v>1339463.96</v>
      </c>
    </row>
    <row r="3880" spans="1:4">
      <c r="A3880" s="4">
        <v>41177.479166666664</v>
      </c>
      <c r="B3880">
        <v>3.53</v>
      </c>
      <c r="C3880">
        <v>337873</v>
      </c>
      <c r="D3880">
        <v>1190547.96</v>
      </c>
    </row>
    <row r="3881" spans="1:4">
      <c r="A3881" s="4">
        <v>41177.548611111109</v>
      </c>
      <c r="B3881">
        <v>3.53</v>
      </c>
      <c r="C3881">
        <v>1685007</v>
      </c>
      <c r="D3881">
        <v>5933175.6399999997</v>
      </c>
    </row>
    <row r="3882" spans="1:4">
      <c r="A3882" s="4">
        <v>41177.555555555555</v>
      </c>
      <c r="B3882">
        <v>3.52</v>
      </c>
      <c r="C3882">
        <v>232790</v>
      </c>
      <c r="D3882">
        <v>819760.8</v>
      </c>
    </row>
    <row r="3883" spans="1:4">
      <c r="A3883" s="4">
        <v>41177.5625</v>
      </c>
      <c r="B3883">
        <v>3.53</v>
      </c>
      <c r="C3883">
        <v>1151230</v>
      </c>
      <c r="D3883">
        <v>4053206.6</v>
      </c>
    </row>
    <row r="3884" spans="1:4">
      <c r="A3884" s="4">
        <v>41177.569444444445</v>
      </c>
      <c r="B3884">
        <v>3.52</v>
      </c>
      <c r="C3884">
        <v>2225746</v>
      </c>
      <c r="D3884">
        <v>7835655.9199999999</v>
      </c>
    </row>
    <row r="3885" spans="1:4">
      <c r="A3885" s="4">
        <v>41177.576388888891</v>
      </c>
      <c r="B3885">
        <v>3.53</v>
      </c>
      <c r="C3885">
        <v>1614471</v>
      </c>
      <c r="D3885">
        <v>5683303.9199999999</v>
      </c>
    </row>
    <row r="3886" spans="1:4">
      <c r="A3886" s="4">
        <v>41177.583333333336</v>
      </c>
      <c r="B3886">
        <v>3.52</v>
      </c>
      <c r="C3886">
        <v>2266766</v>
      </c>
      <c r="D3886">
        <v>7981770.3200000003</v>
      </c>
    </row>
    <row r="3887" spans="1:4">
      <c r="A3887" s="4">
        <v>41177.590277777781</v>
      </c>
      <c r="B3887">
        <v>3.53</v>
      </c>
      <c r="C3887">
        <v>1506204</v>
      </c>
      <c r="D3887">
        <v>5314972.08</v>
      </c>
    </row>
    <row r="3888" spans="1:4">
      <c r="A3888" s="4">
        <v>41177.597222222219</v>
      </c>
      <c r="B3888">
        <v>3.53</v>
      </c>
      <c r="C3888">
        <v>544131</v>
      </c>
      <c r="D3888">
        <v>1922143.43</v>
      </c>
    </row>
    <row r="3889" spans="1:4">
      <c r="A3889" s="4">
        <v>41177.604166666664</v>
      </c>
      <c r="B3889">
        <v>3.53</v>
      </c>
      <c r="C3889">
        <v>1617425</v>
      </c>
      <c r="D3889">
        <v>5722096.25</v>
      </c>
    </row>
    <row r="3890" spans="1:4">
      <c r="A3890" s="4">
        <v>41177.611111111109</v>
      </c>
      <c r="B3890">
        <v>3.53</v>
      </c>
      <c r="C3890">
        <v>1173660</v>
      </c>
      <c r="D3890">
        <v>4142927.64</v>
      </c>
    </row>
    <row r="3891" spans="1:4">
      <c r="A3891" s="4">
        <v>41177.618055555555</v>
      </c>
      <c r="B3891">
        <v>3.53</v>
      </c>
      <c r="C3891">
        <v>1552343</v>
      </c>
      <c r="D3891">
        <v>5479599.1299999999</v>
      </c>
    </row>
    <row r="3892" spans="1:4">
      <c r="A3892" s="4">
        <v>41177.625</v>
      </c>
      <c r="B3892">
        <v>3.54</v>
      </c>
      <c r="C3892">
        <v>2526999</v>
      </c>
      <c r="D3892">
        <v>8946997.3900000006</v>
      </c>
    </row>
    <row r="3893" spans="1:4">
      <c r="A3893" s="4">
        <v>41178.402777777781</v>
      </c>
      <c r="B3893">
        <v>3.53</v>
      </c>
      <c r="C3893">
        <v>623322</v>
      </c>
      <c r="D3893">
        <v>2203863.66</v>
      </c>
    </row>
    <row r="3894" spans="1:4">
      <c r="A3894" s="4">
        <v>41178.409722222219</v>
      </c>
      <c r="B3894">
        <v>3.53</v>
      </c>
      <c r="C3894">
        <v>346676</v>
      </c>
      <c r="D3894">
        <v>1224740.28</v>
      </c>
    </row>
    <row r="3895" spans="1:4">
      <c r="A3895" s="4">
        <v>41178.416666666664</v>
      </c>
      <c r="B3895">
        <v>3.52</v>
      </c>
      <c r="C3895">
        <v>896576</v>
      </c>
      <c r="D3895">
        <v>3165404.08</v>
      </c>
    </row>
    <row r="3896" spans="1:4">
      <c r="A3896" s="4">
        <v>41178.423611111109</v>
      </c>
      <c r="B3896">
        <v>3.53</v>
      </c>
      <c r="C3896">
        <v>664227</v>
      </c>
      <c r="D3896">
        <v>2347677.31</v>
      </c>
    </row>
    <row r="3897" spans="1:4">
      <c r="A3897" s="4">
        <v>41178.430555555555</v>
      </c>
      <c r="B3897">
        <v>3.54</v>
      </c>
      <c r="C3897">
        <v>1402735</v>
      </c>
      <c r="D3897">
        <v>4959181.54</v>
      </c>
    </row>
    <row r="3898" spans="1:4">
      <c r="A3898" s="4">
        <v>41178.4375</v>
      </c>
      <c r="B3898">
        <v>3.54</v>
      </c>
      <c r="C3898">
        <v>1840336</v>
      </c>
      <c r="D3898">
        <v>6514658.96</v>
      </c>
    </row>
    <row r="3899" spans="1:4">
      <c r="A3899" s="4">
        <v>41178.444444444445</v>
      </c>
      <c r="B3899">
        <v>3.56</v>
      </c>
      <c r="C3899">
        <v>1244652</v>
      </c>
      <c r="D3899">
        <v>4417845.38</v>
      </c>
    </row>
    <row r="3900" spans="1:4">
      <c r="A3900" s="4">
        <v>41178.451388888891</v>
      </c>
      <c r="B3900">
        <v>3.57</v>
      </c>
      <c r="C3900">
        <v>2676330</v>
      </c>
      <c r="D3900">
        <v>9543477.0600000005</v>
      </c>
    </row>
    <row r="3901" spans="1:4">
      <c r="A3901" s="4">
        <v>41178.458333333336</v>
      </c>
      <c r="B3901">
        <v>3.58</v>
      </c>
      <c r="C3901">
        <v>1975254</v>
      </c>
      <c r="D3901">
        <v>7053009.2999999998</v>
      </c>
    </row>
    <row r="3902" spans="1:4">
      <c r="A3902" s="4">
        <v>41178.465277777781</v>
      </c>
      <c r="B3902">
        <v>3.56</v>
      </c>
      <c r="C3902">
        <v>1590392</v>
      </c>
      <c r="D3902">
        <v>5684471.21</v>
      </c>
    </row>
    <row r="3903" spans="1:4">
      <c r="A3903" s="4">
        <v>41178.472222222219</v>
      </c>
      <c r="B3903">
        <v>3.56</v>
      </c>
      <c r="C3903">
        <v>841977</v>
      </c>
      <c r="D3903">
        <v>3001769.12</v>
      </c>
    </row>
    <row r="3904" spans="1:4">
      <c r="A3904" s="4">
        <v>41178.479166666664</v>
      </c>
      <c r="B3904">
        <v>3.55</v>
      </c>
      <c r="C3904">
        <v>1581772</v>
      </c>
      <c r="D3904">
        <v>5622881.8099999996</v>
      </c>
    </row>
    <row r="3905" spans="1:4">
      <c r="A3905" s="4">
        <v>41178.548611111109</v>
      </c>
      <c r="B3905">
        <v>3.54</v>
      </c>
      <c r="C3905">
        <v>1676193</v>
      </c>
      <c r="D3905">
        <v>5961134.9299999997</v>
      </c>
    </row>
    <row r="3906" spans="1:4">
      <c r="A3906" s="4">
        <v>41178.555555555555</v>
      </c>
      <c r="B3906">
        <v>3.55</v>
      </c>
      <c r="C3906">
        <v>884530</v>
      </c>
      <c r="D3906">
        <v>3136369.2</v>
      </c>
    </row>
    <row r="3907" spans="1:4">
      <c r="A3907" s="4">
        <v>41178.5625</v>
      </c>
      <c r="B3907">
        <v>3.55</v>
      </c>
      <c r="C3907">
        <v>833088</v>
      </c>
      <c r="D3907">
        <v>2954404.52</v>
      </c>
    </row>
    <row r="3908" spans="1:4">
      <c r="A3908" s="4">
        <v>41178.569444444445</v>
      </c>
      <c r="B3908">
        <v>3.54</v>
      </c>
      <c r="C3908">
        <v>441577</v>
      </c>
      <c r="D3908">
        <v>1566713.58</v>
      </c>
    </row>
    <row r="3909" spans="1:4">
      <c r="A3909" s="4">
        <v>41178.576388888891</v>
      </c>
      <c r="B3909">
        <v>3.56</v>
      </c>
      <c r="C3909">
        <v>1830596</v>
      </c>
      <c r="D3909">
        <v>6491077.5800000001</v>
      </c>
    </row>
    <row r="3910" spans="1:4">
      <c r="A3910" s="4">
        <v>41178.583333333336</v>
      </c>
      <c r="B3910">
        <v>3.55</v>
      </c>
      <c r="C3910">
        <v>1213826</v>
      </c>
      <c r="D3910">
        <v>4311223.07</v>
      </c>
    </row>
    <row r="3911" spans="1:4">
      <c r="A3911" s="4">
        <v>41178.590277777781</v>
      </c>
      <c r="B3911">
        <v>3.54</v>
      </c>
      <c r="C3911">
        <v>861948</v>
      </c>
      <c r="D3911">
        <v>3058768.22</v>
      </c>
    </row>
    <row r="3912" spans="1:4">
      <c r="A3912" s="4">
        <v>41178.597222222219</v>
      </c>
      <c r="B3912">
        <v>3.54</v>
      </c>
      <c r="C3912">
        <v>736662</v>
      </c>
      <c r="D3912">
        <v>2609849.48</v>
      </c>
    </row>
    <row r="3913" spans="1:4">
      <c r="A3913" s="4">
        <v>41178.604166666664</v>
      </c>
      <c r="B3913">
        <v>3.55</v>
      </c>
      <c r="C3913">
        <v>1143722</v>
      </c>
      <c r="D3913">
        <v>4049244.77</v>
      </c>
    </row>
    <row r="3914" spans="1:4">
      <c r="A3914" s="4">
        <v>41178.611111111109</v>
      </c>
      <c r="B3914">
        <v>3.54</v>
      </c>
      <c r="C3914">
        <v>940324</v>
      </c>
      <c r="D3914">
        <v>3329432.72</v>
      </c>
    </row>
    <row r="3915" spans="1:4">
      <c r="A3915" s="4">
        <v>41178.618055555555</v>
      </c>
      <c r="B3915">
        <v>3.54</v>
      </c>
      <c r="C3915">
        <v>698545</v>
      </c>
      <c r="D3915">
        <v>2470139.85</v>
      </c>
    </row>
    <row r="3916" spans="1:4">
      <c r="A3916" s="4">
        <v>41178.625</v>
      </c>
      <c r="B3916">
        <v>3.53</v>
      </c>
      <c r="C3916">
        <v>2711941</v>
      </c>
      <c r="D3916">
        <v>9573363.7699999996</v>
      </c>
    </row>
    <row r="3917" spans="1:4">
      <c r="A3917" s="4">
        <v>41179.402777777781</v>
      </c>
      <c r="B3917">
        <v>3.53</v>
      </c>
      <c r="C3917">
        <v>636718</v>
      </c>
      <c r="D3917">
        <v>2250101.67</v>
      </c>
    </row>
    <row r="3918" spans="1:4">
      <c r="A3918" s="4">
        <v>41179.409722222219</v>
      </c>
      <c r="B3918">
        <v>3.53</v>
      </c>
      <c r="C3918">
        <v>1269282</v>
      </c>
      <c r="D3918">
        <v>4474603.66</v>
      </c>
    </row>
    <row r="3919" spans="1:4">
      <c r="A3919" s="4">
        <v>41179.416666666664</v>
      </c>
      <c r="B3919">
        <v>3.53</v>
      </c>
      <c r="C3919">
        <v>1544956</v>
      </c>
      <c r="D3919">
        <v>5444889.1399999997</v>
      </c>
    </row>
    <row r="3920" spans="1:4">
      <c r="A3920" s="4">
        <v>41179.423611111109</v>
      </c>
      <c r="B3920">
        <v>3.52</v>
      </c>
      <c r="C3920">
        <v>1285799</v>
      </c>
      <c r="D3920">
        <v>4541069.4800000004</v>
      </c>
    </row>
    <row r="3921" spans="1:4">
      <c r="A3921" s="4">
        <v>41179.430555555555</v>
      </c>
      <c r="B3921">
        <v>3.53</v>
      </c>
      <c r="C3921">
        <v>1090100</v>
      </c>
      <c r="D3921">
        <v>3838593</v>
      </c>
    </row>
    <row r="3922" spans="1:4">
      <c r="A3922" s="4">
        <v>41179.4375</v>
      </c>
      <c r="B3922">
        <v>3.52</v>
      </c>
      <c r="C3922">
        <v>681844</v>
      </c>
      <c r="D3922">
        <v>2399953.89</v>
      </c>
    </row>
    <row r="3923" spans="1:4">
      <c r="A3923" s="4">
        <v>41179.444444444445</v>
      </c>
      <c r="B3923">
        <v>3.52</v>
      </c>
      <c r="C3923">
        <v>693900</v>
      </c>
      <c r="D3923">
        <v>2444154.9500000002</v>
      </c>
    </row>
    <row r="3924" spans="1:4">
      <c r="A3924" s="4">
        <v>41179.451388888891</v>
      </c>
      <c r="B3924">
        <v>3.51</v>
      </c>
      <c r="C3924">
        <v>193140</v>
      </c>
      <c r="D3924">
        <v>679482.4</v>
      </c>
    </row>
    <row r="3925" spans="1:4">
      <c r="A3925" s="4">
        <v>41179.458333333336</v>
      </c>
      <c r="B3925">
        <v>3.52</v>
      </c>
      <c r="C3925">
        <v>358502</v>
      </c>
      <c r="D3925">
        <v>1259855.02</v>
      </c>
    </row>
    <row r="3926" spans="1:4">
      <c r="A3926" s="4">
        <v>41179.465277777781</v>
      </c>
      <c r="B3926">
        <v>3.52</v>
      </c>
      <c r="C3926">
        <v>660680</v>
      </c>
      <c r="D3926">
        <v>2325985.6</v>
      </c>
    </row>
    <row r="3927" spans="1:4">
      <c r="A3927" s="4">
        <v>41179.472222222219</v>
      </c>
      <c r="B3927">
        <v>3.52</v>
      </c>
      <c r="C3927">
        <v>832400</v>
      </c>
      <c r="D3927">
        <v>2934171</v>
      </c>
    </row>
    <row r="3928" spans="1:4">
      <c r="A3928" s="4">
        <v>41179.479166666664</v>
      </c>
      <c r="B3928">
        <v>3.52</v>
      </c>
      <c r="C3928">
        <v>391199</v>
      </c>
      <c r="D3928">
        <v>1378860.48</v>
      </c>
    </row>
    <row r="3929" spans="1:4">
      <c r="A3929" s="4">
        <v>41179.548611111109</v>
      </c>
      <c r="B3929">
        <v>3.53</v>
      </c>
      <c r="C3929">
        <v>421400</v>
      </c>
      <c r="D3929">
        <v>1485352</v>
      </c>
    </row>
    <row r="3930" spans="1:4">
      <c r="A3930" s="4">
        <v>41179.555555555555</v>
      </c>
      <c r="B3930">
        <v>3.55</v>
      </c>
      <c r="C3930">
        <v>3018580</v>
      </c>
      <c r="D3930">
        <v>10672598.220000001</v>
      </c>
    </row>
    <row r="3931" spans="1:4">
      <c r="A3931" s="4">
        <v>41179.5625</v>
      </c>
      <c r="B3931">
        <v>3.58</v>
      </c>
      <c r="C3931">
        <v>6366339</v>
      </c>
      <c r="D3931">
        <v>22692402.399999999</v>
      </c>
    </row>
    <row r="3932" spans="1:4">
      <c r="A3932" s="4">
        <v>41179.569444444445</v>
      </c>
      <c r="B3932">
        <v>3.58</v>
      </c>
      <c r="C3932">
        <v>7089853</v>
      </c>
      <c r="D3932">
        <v>25515869.75</v>
      </c>
    </row>
    <row r="3933" spans="1:4">
      <c r="A3933" s="4">
        <v>41179.576388888891</v>
      </c>
      <c r="B3933">
        <v>3.6</v>
      </c>
      <c r="C3933">
        <v>3434206</v>
      </c>
      <c r="D3933">
        <v>12335097.779999999</v>
      </c>
    </row>
    <row r="3934" spans="1:4">
      <c r="A3934" s="4">
        <v>41179.583333333336</v>
      </c>
      <c r="B3934">
        <v>3.61</v>
      </c>
      <c r="C3934">
        <v>5285427</v>
      </c>
      <c r="D3934">
        <v>19109759.710000001</v>
      </c>
    </row>
    <row r="3935" spans="1:4">
      <c r="A3935" s="4">
        <v>41179.590277777781</v>
      </c>
      <c r="B3935">
        <v>3.62</v>
      </c>
      <c r="C3935">
        <v>5523087</v>
      </c>
      <c r="D3935">
        <v>20012519.140000001</v>
      </c>
    </row>
    <row r="3936" spans="1:4">
      <c r="A3936" s="4">
        <v>41179.597222222219</v>
      </c>
      <c r="B3936">
        <v>3.62</v>
      </c>
      <c r="C3936">
        <v>7117000</v>
      </c>
      <c r="D3936">
        <v>25771666</v>
      </c>
    </row>
    <row r="3937" spans="1:4">
      <c r="A3937" s="4">
        <v>41179.604166666664</v>
      </c>
      <c r="B3937">
        <v>3.64</v>
      </c>
      <c r="C3937">
        <v>12560354</v>
      </c>
      <c r="D3937">
        <v>45579987.850000001</v>
      </c>
    </row>
    <row r="3938" spans="1:4">
      <c r="A3938" s="4">
        <v>41179.611111111109</v>
      </c>
      <c r="B3938">
        <v>3.64</v>
      </c>
      <c r="C3938">
        <v>13651631</v>
      </c>
      <c r="D3938">
        <v>49798265.25</v>
      </c>
    </row>
    <row r="3939" spans="1:4">
      <c r="A3939" s="4">
        <v>41179.618055555555</v>
      </c>
      <c r="B3939">
        <v>3.65</v>
      </c>
      <c r="C3939">
        <v>15333424</v>
      </c>
      <c r="D3939">
        <v>55827566.539999999</v>
      </c>
    </row>
    <row r="3940" spans="1:4">
      <c r="A3940" s="4">
        <v>41179.625</v>
      </c>
      <c r="B3940">
        <v>3.65</v>
      </c>
      <c r="C3940">
        <v>23100800</v>
      </c>
      <c r="D3940">
        <v>84321894.780000001</v>
      </c>
    </row>
    <row r="3941" spans="1:4">
      <c r="A3941" s="4">
        <v>41180.402777777781</v>
      </c>
      <c r="B3941">
        <v>3.62</v>
      </c>
      <c r="C3941">
        <v>4587003</v>
      </c>
      <c r="D3941">
        <v>16598312.539999999</v>
      </c>
    </row>
    <row r="3942" spans="1:4">
      <c r="A3942" s="4">
        <v>41180.409722222219</v>
      </c>
      <c r="B3942">
        <v>3.67</v>
      </c>
      <c r="C3942">
        <v>4514669</v>
      </c>
      <c r="D3942">
        <v>16459365.359999999</v>
      </c>
    </row>
    <row r="3943" spans="1:4">
      <c r="A3943" s="4">
        <v>41180.416666666664</v>
      </c>
      <c r="B3943">
        <v>3.67</v>
      </c>
      <c r="C3943">
        <v>8738220</v>
      </c>
      <c r="D3943">
        <v>32035331.25</v>
      </c>
    </row>
    <row r="3944" spans="1:4">
      <c r="A3944" s="4">
        <v>41180.423611111109</v>
      </c>
      <c r="B3944">
        <v>3.65</v>
      </c>
      <c r="C3944">
        <v>3710951</v>
      </c>
      <c r="D3944">
        <v>13594436.220000001</v>
      </c>
    </row>
    <row r="3945" spans="1:4">
      <c r="A3945" s="4">
        <v>41180.430555555555</v>
      </c>
      <c r="B3945">
        <v>3.65</v>
      </c>
      <c r="C3945">
        <v>2200480</v>
      </c>
      <c r="D3945">
        <v>8017758.8700000001</v>
      </c>
    </row>
    <row r="3946" spans="1:4">
      <c r="A3946" s="4">
        <v>41180.4375</v>
      </c>
      <c r="B3946">
        <v>3.66</v>
      </c>
      <c r="C3946">
        <v>4041136</v>
      </c>
      <c r="D3946">
        <v>14757189.699999999</v>
      </c>
    </row>
    <row r="3947" spans="1:4">
      <c r="A3947" s="4">
        <v>41180.444444444445</v>
      </c>
      <c r="B3947">
        <v>3.66</v>
      </c>
      <c r="C3947">
        <v>2906046</v>
      </c>
      <c r="D3947">
        <v>10635025.98</v>
      </c>
    </row>
    <row r="3948" spans="1:4">
      <c r="A3948" s="4">
        <v>41180.451388888891</v>
      </c>
      <c r="B3948">
        <v>3.66</v>
      </c>
      <c r="C3948">
        <v>3668400</v>
      </c>
      <c r="D3948">
        <v>13462514.380000001</v>
      </c>
    </row>
    <row r="3949" spans="1:4">
      <c r="A3949" s="4">
        <v>41180.458333333336</v>
      </c>
      <c r="B3949">
        <v>3.68</v>
      </c>
      <c r="C3949">
        <v>7199230</v>
      </c>
      <c r="D3949">
        <v>26509677.170000002</v>
      </c>
    </row>
    <row r="3950" spans="1:4">
      <c r="A3950" s="4">
        <v>41180.465277777781</v>
      </c>
      <c r="B3950">
        <v>3.7</v>
      </c>
      <c r="C3950">
        <v>8737520</v>
      </c>
      <c r="D3950">
        <v>32262677.800000001</v>
      </c>
    </row>
    <row r="3951" spans="1:4">
      <c r="A3951" s="4">
        <v>41180.472222222219</v>
      </c>
      <c r="B3951">
        <v>3.69</v>
      </c>
      <c r="C3951">
        <v>3673217</v>
      </c>
      <c r="D3951">
        <v>13574032.58</v>
      </c>
    </row>
    <row r="3952" spans="1:4">
      <c r="A3952" s="4">
        <v>41180.479166666664</v>
      </c>
      <c r="B3952">
        <v>3.71</v>
      </c>
      <c r="C3952">
        <v>6326091</v>
      </c>
      <c r="D3952">
        <v>23462471.670000002</v>
      </c>
    </row>
    <row r="3953" spans="1:4">
      <c r="A3953" s="4">
        <v>41180.548611111109</v>
      </c>
      <c r="B3953">
        <v>3.69</v>
      </c>
      <c r="C3953">
        <v>2598208</v>
      </c>
      <c r="D3953">
        <v>9618642.5800000001</v>
      </c>
    </row>
    <row r="3954" spans="1:4">
      <c r="A3954" s="4">
        <v>41180.555555555555</v>
      </c>
      <c r="B3954">
        <v>3.7</v>
      </c>
      <c r="C3954">
        <v>2846710</v>
      </c>
      <c r="D3954">
        <v>10524589.9</v>
      </c>
    </row>
    <row r="3955" spans="1:4">
      <c r="A3955" s="4">
        <v>41180.5625</v>
      </c>
      <c r="B3955">
        <v>3.7</v>
      </c>
      <c r="C3955">
        <v>2309023</v>
      </c>
      <c r="D3955">
        <v>8546995.8699999992</v>
      </c>
    </row>
    <row r="3956" spans="1:4">
      <c r="A3956" s="4">
        <v>41180.569444444445</v>
      </c>
      <c r="B3956">
        <v>3.69</v>
      </c>
      <c r="C3956">
        <v>2660357</v>
      </c>
      <c r="D3956">
        <v>9837574.3300000001</v>
      </c>
    </row>
    <row r="3957" spans="1:4">
      <c r="A3957" s="4">
        <v>41180.576388888891</v>
      </c>
      <c r="B3957">
        <v>3.7</v>
      </c>
      <c r="C3957">
        <v>2014602</v>
      </c>
      <c r="D3957">
        <v>7447285.3799999999</v>
      </c>
    </row>
    <row r="3958" spans="1:4">
      <c r="A3958" s="4">
        <v>41180.583333333336</v>
      </c>
      <c r="B3958">
        <v>3.7</v>
      </c>
      <c r="C3958">
        <v>1951560</v>
      </c>
      <c r="D3958">
        <v>7222666</v>
      </c>
    </row>
    <row r="3959" spans="1:4">
      <c r="A3959" s="4">
        <v>41180.590277777781</v>
      </c>
      <c r="B3959">
        <v>3.7</v>
      </c>
      <c r="C3959">
        <v>3799400</v>
      </c>
      <c r="D3959">
        <v>14074756</v>
      </c>
    </row>
    <row r="3960" spans="1:4">
      <c r="A3960" s="4">
        <v>41180.597222222219</v>
      </c>
      <c r="B3960">
        <v>3.7</v>
      </c>
      <c r="C3960">
        <v>3656121</v>
      </c>
      <c r="D3960">
        <v>13565826.699999999</v>
      </c>
    </row>
    <row r="3961" spans="1:4">
      <c r="A3961" s="4">
        <v>41180.604166666664</v>
      </c>
      <c r="B3961">
        <v>3.69</v>
      </c>
      <c r="C3961">
        <v>2946399</v>
      </c>
      <c r="D3961">
        <v>10895955.300000001</v>
      </c>
    </row>
    <row r="3962" spans="1:4">
      <c r="A3962" s="4">
        <v>41180.611111111109</v>
      </c>
      <c r="B3962">
        <v>3.69</v>
      </c>
      <c r="C3962">
        <v>1622547</v>
      </c>
      <c r="D3962">
        <v>6001996.0300000003</v>
      </c>
    </row>
    <row r="3963" spans="1:4">
      <c r="A3963" s="4">
        <v>41180.618055555555</v>
      </c>
      <c r="B3963">
        <v>3.69</v>
      </c>
      <c r="C3963">
        <v>2803010</v>
      </c>
      <c r="D3963">
        <v>10354192.9</v>
      </c>
    </row>
    <row r="3964" spans="1:4">
      <c r="A3964" s="4">
        <v>41180.625</v>
      </c>
      <c r="B3964">
        <v>3.69</v>
      </c>
      <c r="C3964">
        <v>4580143</v>
      </c>
      <c r="D3964">
        <v>16930348.670000002</v>
      </c>
    </row>
    <row r="3965" spans="1:4">
      <c r="A3965" s="4">
        <v>41190.402777777781</v>
      </c>
      <c r="B3965">
        <v>3.69</v>
      </c>
      <c r="C3965">
        <v>2217815</v>
      </c>
      <c r="D3965">
        <v>8193086.2699999996</v>
      </c>
    </row>
    <row r="3966" spans="1:4">
      <c r="A3966" s="4">
        <v>41190.409722222219</v>
      </c>
      <c r="B3966">
        <v>3.68</v>
      </c>
      <c r="C3966">
        <v>1969662</v>
      </c>
      <c r="D3966">
        <v>7246170.54</v>
      </c>
    </row>
    <row r="3967" spans="1:4">
      <c r="A3967" s="4">
        <v>41190.416666666664</v>
      </c>
      <c r="B3967">
        <v>3.65</v>
      </c>
      <c r="C3967">
        <v>4622239</v>
      </c>
      <c r="D3967">
        <v>16901001.129999999</v>
      </c>
    </row>
    <row r="3968" spans="1:4">
      <c r="A3968" s="4">
        <v>41190.423611111109</v>
      </c>
      <c r="B3968">
        <v>3.65</v>
      </c>
      <c r="C3968">
        <v>2448770</v>
      </c>
      <c r="D3968">
        <v>8941753.5</v>
      </c>
    </row>
    <row r="3969" spans="1:4">
      <c r="A3969" s="4">
        <v>41190.430555555555</v>
      </c>
      <c r="B3969">
        <v>3.65</v>
      </c>
      <c r="C3969">
        <v>3924494</v>
      </c>
      <c r="D3969">
        <v>14303321.380000001</v>
      </c>
    </row>
    <row r="3970" spans="1:4">
      <c r="A3970" s="4">
        <v>41190.4375</v>
      </c>
      <c r="B3970">
        <v>3.65</v>
      </c>
      <c r="C3970">
        <v>1757270</v>
      </c>
      <c r="D3970">
        <v>6398735.7999999998</v>
      </c>
    </row>
    <row r="3971" spans="1:4">
      <c r="A3971" s="4">
        <v>41190.444444444445</v>
      </c>
      <c r="B3971">
        <v>3.65</v>
      </c>
      <c r="C3971">
        <v>2727579</v>
      </c>
      <c r="D3971">
        <v>9955785.6600000001</v>
      </c>
    </row>
    <row r="3972" spans="1:4">
      <c r="A3972" s="4">
        <v>41190.451388888891</v>
      </c>
      <c r="B3972">
        <v>3.65</v>
      </c>
      <c r="C3972">
        <v>1639314</v>
      </c>
      <c r="D3972">
        <v>5993935.4900000002</v>
      </c>
    </row>
    <row r="3973" spans="1:4">
      <c r="A3973" s="4">
        <v>41190.458333333336</v>
      </c>
      <c r="B3973">
        <v>3.64</v>
      </c>
      <c r="C3973">
        <v>346371</v>
      </c>
      <c r="D3973">
        <v>1262201.44</v>
      </c>
    </row>
    <row r="3974" spans="1:4">
      <c r="A3974" s="4">
        <v>41190.465277777781</v>
      </c>
      <c r="B3974">
        <v>3.64</v>
      </c>
      <c r="C3974">
        <v>1513672</v>
      </c>
      <c r="D3974">
        <v>5512328.0800000001</v>
      </c>
    </row>
    <row r="3975" spans="1:4">
      <c r="A3975" s="4">
        <v>41190.472222222219</v>
      </c>
      <c r="B3975">
        <v>3.65</v>
      </c>
      <c r="C3975">
        <v>846070</v>
      </c>
      <c r="D3975">
        <v>3076748.34</v>
      </c>
    </row>
    <row r="3976" spans="1:4">
      <c r="A3976" s="4">
        <v>41190.479166666664</v>
      </c>
      <c r="B3976">
        <v>3.64</v>
      </c>
      <c r="C3976">
        <v>633489</v>
      </c>
      <c r="D3976">
        <v>2306752.96</v>
      </c>
    </row>
    <row r="3977" spans="1:4">
      <c r="A3977" s="4">
        <v>41190.548611111109</v>
      </c>
      <c r="B3977">
        <v>3.65</v>
      </c>
      <c r="C3977">
        <v>1335314</v>
      </c>
      <c r="D3977">
        <v>4862081.96</v>
      </c>
    </row>
    <row r="3978" spans="1:4">
      <c r="A3978" s="4">
        <v>41190.555555555555</v>
      </c>
      <c r="B3978">
        <v>3.64</v>
      </c>
      <c r="C3978">
        <v>403917</v>
      </c>
      <c r="D3978">
        <v>1471087.88</v>
      </c>
    </row>
    <row r="3979" spans="1:4">
      <c r="A3979" s="4">
        <v>41190.5625</v>
      </c>
      <c r="B3979">
        <v>3.64</v>
      </c>
      <c r="C3979">
        <v>981130</v>
      </c>
      <c r="D3979">
        <v>3572693.2</v>
      </c>
    </row>
    <row r="3980" spans="1:4">
      <c r="A3980" s="4">
        <v>41190.569444444445</v>
      </c>
      <c r="B3980">
        <v>3.64</v>
      </c>
      <c r="C3980">
        <v>1581319</v>
      </c>
      <c r="D3980">
        <v>5757232.1600000001</v>
      </c>
    </row>
    <row r="3981" spans="1:4">
      <c r="A3981" s="4">
        <v>41190.576388888891</v>
      </c>
      <c r="B3981">
        <v>3.64</v>
      </c>
      <c r="C3981">
        <v>1064242</v>
      </c>
      <c r="D3981">
        <v>3869771.46</v>
      </c>
    </row>
    <row r="3982" spans="1:4">
      <c r="A3982" s="4">
        <v>41190.583333333336</v>
      </c>
      <c r="B3982">
        <v>3.62</v>
      </c>
      <c r="C3982">
        <v>2250182</v>
      </c>
      <c r="D3982">
        <v>8164787.96</v>
      </c>
    </row>
    <row r="3983" spans="1:4">
      <c r="A3983" s="4">
        <v>41190.590277777781</v>
      </c>
      <c r="B3983">
        <v>3.63</v>
      </c>
      <c r="C3983">
        <v>1374270</v>
      </c>
      <c r="D3983">
        <v>4979812.4000000004</v>
      </c>
    </row>
    <row r="3984" spans="1:4">
      <c r="A3984" s="4">
        <v>41190.597222222219</v>
      </c>
      <c r="B3984">
        <v>3.62</v>
      </c>
      <c r="C3984">
        <v>2224360</v>
      </c>
      <c r="D3984">
        <v>8053963.2000000002</v>
      </c>
    </row>
    <row r="3985" spans="1:4">
      <c r="A3985" s="4">
        <v>41190.604166666664</v>
      </c>
      <c r="B3985">
        <v>3.61</v>
      </c>
      <c r="C3985">
        <v>2932432</v>
      </c>
      <c r="D3985">
        <v>10615120.02</v>
      </c>
    </row>
    <row r="3986" spans="1:4">
      <c r="A3986" s="4">
        <v>41190.611111111109</v>
      </c>
      <c r="B3986">
        <v>3.61</v>
      </c>
      <c r="C3986">
        <v>1354605</v>
      </c>
      <c r="D3986">
        <v>4897480.05</v>
      </c>
    </row>
    <row r="3987" spans="1:4">
      <c r="A3987" s="4">
        <v>41190.618055555555</v>
      </c>
      <c r="B3987">
        <v>3.62</v>
      </c>
      <c r="C3987">
        <v>3272682</v>
      </c>
      <c r="D3987">
        <v>11817052.18</v>
      </c>
    </row>
    <row r="3988" spans="1:4">
      <c r="A3988" s="4">
        <v>41190.625</v>
      </c>
      <c r="B3988">
        <v>3.62</v>
      </c>
      <c r="C3988">
        <v>3862272</v>
      </c>
      <c r="D3988">
        <v>13952786.08</v>
      </c>
    </row>
    <row r="3989" spans="1:4">
      <c r="A3989" s="4">
        <v>41191.402777777781</v>
      </c>
      <c r="B3989">
        <v>3.64</v>
      </c>
      <c r="C3989">
        <v>3202481</v>
      </c>
      <c r="D3989">
        <v>11670048.34</v>
      </c>
    </row>
    <row r="3990" spans="1:4">
      <c r="A3990" s="4">
        <v>41191.409722222219</v>
      </c>
      <c r="B3990">
        <v>3.63</v>
      </c>
      <c r="C3990">
        <v>1753661</v>
      </c>
      <c r="D3990">
        <v>6375510.6900000004</v>
      </c>
    </row>
    <row r="3991" spans="1:4">
      <c r="A3991" s="4">
        <v>41191.416666666664</v>
      </c>
      <c r="B3991">
        <v>3.66</v>
      </c>
      <c r="C3991">
        <v>3693607</v>
      </c>
      <c r="D3991">
        <v>13471627.470000001</v>
      </c>
    </row>
    <row r="3992" spans="1:4">
      <c r="A3992" s="4">
        <v>41191.423611111109</v>
      </c>
      <c r="B3992">
        <v>3.67</v>
      </c>
      <c r="C3992">
        <v>2970454</v>
      </c>
      <c r="D3992">
        <v>10893062.640000001</v>
      </c>
    </row>
    <row r="3993" spans="1:4">
      <c r="A3993" s="4">
        <v>41191.430555555555</v>
      </c>
      <c r="B3993">
        <v>3.66</v>
      </c>
      <c r="C3993">
        <v>4690134</v>
      </c>
      <c r="D3993">
        <v>17205771.440000001</v>
      </c>
    </row>
    <row r="3994" spans="1:4">
      <c r="A3994" s="4">
        <v>41191.4375</v>
      </c>
      <c r="B3994">
        <v>3.69</v>
      </c>
      <c r="C3994">
        <v>3751760</v>
      </c>
      <c r="D3994">
        <v>13809644.699999999</v>
      </c>
    </row>
    <row r="3995" spans="1:4">
      <c r="A3995" s="4">
        <v>41191.444444444445</v>
      </c>
      <c r="B3995">
        <v>3.69</v>
      </c>
      <c r="C3995">
        <v>1951555</v>
      </c>
      <c r="D3995">
        <v>7184603.4000000004</v>
      </c>
    </row>
    <row r="3996" spans="1:4">
      <c r="A3996" s="4">
        <v>41191.451388888891</v>
      </c>
      <c r="B3996">
        <v>3.69</v>
      </c>
      <c r="C3996">
        <v>2731154</v>
      </c>
      <c r="D3996">
        <v>10070264.720000001</v>
      </c>
    </row>
    <row r="3997" spans="1:4">
      <c r="A3997" s="4">
        <v>41191.458333333336</v>
      </c>
      <c r="B3997">
        <v>3.69</v>
      </c>
      <c r="C3997">
        <v>2589009</v>
      </c>
      <c r="D3997">
        <v>9556674.7899999991</v>
      </c>
    </row>
    <row r="3998" spans="1:4">
      <c r="A3998" s="4">
        <v>41191.465277777781</v>
      </c>
      <c r="B3998">
        <v>3.7</v>
      </c>
      <c r="C3998">
        <v>2058237</v>
      </c>
      <c r="D3998">
        <v>7584592.1600000001</v>
      </c>
    </row>
    <row r="3999" spans="1:4">
      <c r="A3999" s="4">
        <v>41191.472222222219</v>
      </c>
      <c r="B3999">
        <v>3.69</v>
      </c>
      <c r="C3999">
        <v>2287893</v>
      </c>
      <c r="D3999">
        <v>8449953.1699999999</v>
      </c>
    </row>
    <row r="4000" spans="1:4">
      <c r="A4000" s="4">
        <v>41191.479166666664</v>
      </c>
      <c r="B4000">
        <v>3.69</v>
      </c>
      <c r="C4000">
        <v>1395398</v>
      </c>
      <c r="D4000">
        <v>5153599.62</v>
      </c>
    </row>
    <row r="4001" spans="1:4">
      <c r="A4001" s="4">
        <v>41191.548611111109</v>
      </c>
      <c r="B4001">
        <v>3.69</v>
      </c>
      <c r="C4001">
        <v>1867783</v>
      </c>
      <c r="D4001">
        <v>6891674.2699999996</v>
      </c>
    </row>
    <row r="4002" spans="1:4">
      <c r="A4002" s="4">
        <v>41191.555555555555</v>
      </c>
      <c r="B4002">
        <v>3.68</v>
      </c>
      <c r="C4002">
        <v>1597731</v>
      </c>
      <c r="D4002">
        <v>5880346.0800000001</v>
      </c>
    </row>
    <row r="4003" spans="1:4">
      <c r="A4003" s="4">
        <v>41191.5625</v>
      </c>
      <c r="B4003">
        <v>3.67</v>
      </c>
      <c r="C4003">
        <v>844854</v>
      </c>
      <c r="D4003">
        <v>3108872.81</v>
      </c>
    </row>
    <row r="4004" spans="1:4">
      <c r="A4004" s="4">
        <v>41191.569444444445</v>
      </c>
      <c r="B4004">
        <v>3.68</v>
      </c>
      <c r="C4004">
        <v>1153185</v>
      </c>
      <c r="D4004">
        <v>4243355.95</v>
      </c>
    </row>
    <row r="4005" spans="1:4">
      <c r="A4005" s="4">
        <v>41191.576388888891</v>
      </c>
      <c r="B4005">
        <v>3.68</v>
      </c>
      <c r="C4005">
        <v>1479116</v>
      </c>
      <c r="D4005">
        <v>5429856.7199999997</v>
      </c>
    </row>
    <row r="4006" spans="1:4">
      <c r="A4006" s="4">
        <v>41191.583333333336</v>
      </c>
      <c r="B4006">
        <v>3.68</v>
      </c>
      <c r="C4006">
        <v>1190680</v>
      </c>
      <c r="D4006">
        <v>4377522.5999999996</v>
      </c>
    </row>
    <row r="4007" spans="1:4">
      <c r="A4007" s="4">
        <v>41191.590277777781</v>
      </c>
      <c r="B4007">
        <v>3.68</v>
      </c>
      <c r="C4007">
        <v>1361193</v>
      </c>
      <c r="D4007">
        <v>5011981.2300000004</v>
      </c>
    </row>
    <row r="4008" spans="1:4">
      <c r="A4008" s="4">
        <v>41191.597222222219</v>
      </c>
      <c r="B4008">
        <v>3.67</v>
      </c>
      <c r="C4008">
        <v>1567807</v>
      </c>
      <c r="D4008">
        <v>5771297.7599999998</v>
      </c>
    </row>
    <row r="4009" spans="1:4">
      <c r="A4009" s="4">
        <v>41191.604166666664</v>
      </c>
      <c r="B4009">
        <v>3.67</v>
      </c>
      <c r="C4009">
        <v>1033250</v>
      </c>
      <c r="D4009">
        <v>3795342.5</v>
      </c>
    </row>
    <row r="4010" spans="1:4">
      <c r="A4010" s="4">
        <v>41191.611111111109</v>
      </c>
      <c r="B4010">
        <v>3.67</v>
      </c>
      <c r="C4010">
        <v>2090120</v>
      </c>
      <c r="D4010">
        <v>7689899.4000000004</v>
      </c>
    </row>
    <row r="4011" spans="1:4">
      <c r="A4011" s="4">
        <v>41191.618055555555</v>
      </c>
      <c r="B4011">
        <v>3.68</v>
      </c>
      <c r="C4011">
        <v>1423453</v>
      </c>
      <c r="D4011">
        <v>5240236.04</v>
      </c>
    </row>
    <row r="4012" spans="1:4">
      <c r="A4012" s="4">
        <v>41191.625</v>
      </c>
      <c r="B4012">
        <v>3.68</v>
      </c>
      <c r="C4012">
        <v>2117400</v>
      </c>
      <c r="D4012">
        <v>7806638</v>
      </c>
    </row>
    <row r="4013" spans="1:4">
      <c r="A4013" s="4">
        <v>41192.402777777781</v>
      </c>
      <c r="B4013">
        <v>3.69</v>
      </c>
      <c r="C4013">
        <v>2492744</v>
      </c>
      <c r="D4013">
        <v>9171819.4900000002</v>
      </c>
    </row>
    <row r="4014" spans="1:4">
      <c r="A4014" s="4">
        <v>41192.409722222219</v>
      </c>
      <c r="B4014">
        <v>3.68</v>
      </c>
      <c r="C4014">
        <v>2299435</v>
      </c>
      <c r="D4014">
        <v>8490426.3499999996</v>
      </c>
    </row>
    <row r="4015" spans="1:4">
      <c r="A4015" s="4">
        <v>41192.416666666664</v>
      </c>
      <c r="B4015">
        <v>3.68</v>
      </c>
      <c r="C4015">
        <v>1238921</v>
      </c>
      <c r="D4015">
        <v>4555119.2699999996</v>
      </c>
    </row>
    <row r="4016" spans="1:4">
      <c r="A4016" s="4">
        <v>41192.423611111109</v>
      </c>
      <c r="B4016">
        <v>3.69</v>
      </c>
      <c r="C4016">
        <v>3448216</v>
      </c>
      <c r="D4016">
        <v>12709022.029999999</v>
      </c>
    </row>
    <row r="4017" spans="1:4">
      <c r="A4017" s="4">
        <v>41192.430555555555</v>
      </c>
      <c r="B4017">
        <v>3.69</v>
      </c>
      <c r="C4017">
        <v>928500</v>
      </c>
      <c r="D4017">
        <v>3422080</v>
      </c>
    </row>
    <row r="4018" spans="1:4">
      <c r="A4018" s="4">
        <v>41192.4375</v>
      </c>
      <c r="B4018">
        <v>3.68</v>
      </c>
      <c r="C4018">
        <v>1382700</v>
      </c>
      <c r="D4018">
        <v>5092417</v>
      </c>
    </row>
    <row r="4019" spans="1:4">
      <c r="A4019" s="4">
        <v>41192.444444444445</v>
      </c>
      <c r="B4019">
        <v>3.67</v>
      </c>
      <c r="C4019">
        <v>945702</v>
      </c>
      <c r="D4019">
        <v>3483149.34</v>
      </c>
    </row>
    <row r="4020" spans="1:4">
      <c r="A4020" s="4">
        <v>41192.451388888891</v>
      </c>
      <c r="B4020">
        <v>3.68</v>
      </c>
      <c r="C4020">
        <v>1505400</v>
      </c>
      <c r="D4020">
        <v>5530681</v>
      </c>
    </row>
    <row r="4021" spans="1:4">
      <c r="A4021" s="4">
        <v>41192.458333333336</v>
      </c>
      <c r="B4021">
        <v>3.67</v>
      </c>
      <c r="C4021">
        <v>1651500</v>
      </c>
      <c r="D4021">
        <v>6068017</v>
      </c>
    </row>
    <row r="4022" spans="1:4">
      <c r="A4022" s="4">
        <v>41192.465277777781</v>
      </c>
      <c r="B4022">
        <v>3.67</v>
      </c>
      <c r="C4022">
        <v>1155522</v>
      </c>
      <c r="D4022">
        <v>4239024.88</v>
      </c>
    </row>
    <row r="4023" spans="1:4">
      <c r="A4023" s="4">
        <v>41192.472222222219</v>
      </c>
      <c r="B4023">
        <v>3.66</v>
      </c>
      <c r="C4023">
        <v>2440908</v>
      </c>
      <c r="D4023">
        <v>8940115.2799999993</v>
      </c>
    </row>
    <row r="4024" spans="1:4">
      <c r="A4024" s="4">
        <v>41192.479166666664</v>
      </c>
      <c r="B4024">
        <v>3.68</v>
      </c>
      <c r="C4024">
        <v>1758732</v>
      </c>
      <c r="D4024">
        <v>6461872.7599999998</v>
      </c>
    </row>
    <row r="4025" spans="1:4">
      <c r="A4025" s="4">
        <v>41192.548611111109</v>
      </c>
      <c r="B4025">
        <v>3.68</v>
      </c>
      <c r="C4025">
        <v>1472237</v>
      </c>
      <c r="D4025">
        <v>5428835.1600000001</v>
      </c>
    </row>
    <row r="4026" spans="1:4">
      <c r="A4026" s="4">
        <v>41192.555555555555</v>
      </c>
      <c r="B4026">
        <v>3.68</v>
      </c>
      <c r="C4026">
        <v>1676601</v>
      </c>
      <c r="D4026">
        <v>6185395.6799999997</v>
      </c>
    </row>
    <row r="4027" spans="1:4">
      <c r="A4027" s="4">
        <v>41192.5625</v>
      </c>
      <c r="B4027">
        <v>3.69</v>
      </c>
      <c r="C4027">
        <v>1222280</v>
      </c>
      <c r="D4027">
        <v>4509899.4000000004</v>
      </c>
    </row>
    <row r="4028" spans="1:4">
      <c r="A4028" s="4">
        <v>41192.569444444445</v>
      </c>
      <c r="B4028">
        <v>3.67</v>
      </c>
      <c r="C4028">
        <v>1514918</v>
      </c>
      <c r="D4028">
        <v>5576206.2400000002</v>
      </c>
    </row>
    <row r="4029" spans="1:4">
      <c r="A4029" s="4">
        <v>41192.576388888891</v>
      </c>
      <c r="B4029">
        <v>3.68</v>
      </c>
      <c r="C4029">
        <v>766824</v>
      </c>
      <c r="D4029">
        <v>2816006.08</v>
      </c>
    </row>
    <row r="4030" spans="1:4">
      <c r="A4030" s="4">
        <v>41192.583333333336</v>
      </c>
      <c r="B4030">
        <v>3.68</v>
      </c>
      <c r="C4030">
        <v>805239</v>
      </c>
      <c r="D4030">
        <v>2961634.13</v>
      </c>
    </row>
    <row r="4031" spans="1:4">
      <c r="A4031" s="4">
        <v>41192.590277777781</v>
      </c>
      <c r="B4031">
        <v>3.71</v>
      </c>
      <c r="C4031">
        <v>9820923</v>
      </c>
      <c r="D4031">
        <v>36367723.619999997</v>
      </c>
    </row>
    <row r="4032" spans="1:4">
      <c r="A4032" s="4">
        <v>41192.597222222219</v>
      </c>
      <c r="B4032">
        <v>3.7</v>
      </c>
      <c r="C4032">
        <v>950071</v>
      </c>
      <c r="D4032">
        <v>3517778.7</v>
      </c>
    </row>
    <row r="4033" spans="1:4">
      <c r="A4033" s="4">
        <v>41192.604166666664</v>
      </c>
      <c r="B4033">
        <v>3.7</v>
      </c>
      <c r="C4033">
        <v>2099897</v>
      </c>
      <c r="D4033">
        <v>7768246.2199999997</v>
      </c>
    </row>
    <row r="4034" spans="1:4">
      <c r="A4034" s="4">
        <v>41192.611111111109</v>
      </c>
      <c r="B4034">
        <v>3.7</v>
      </c>
      <c r="C4034">
        <v>1526500</v>
      </c>
      <c r="D4034">
        <v>5647802</v>
      </c>
    </row>
    <row r="4035" spans="1:4">
      <c r="A4035" s="4">
        <v>41192.618055555555</v>
      </c>
      <c r="B4035">
        <v>3.69</v>
      </c>
      <c r="C4035">
        <v>1169105</v>
      </c>
      <c r="D4035">
        <v>4320991.45</v>
      </c>
    </row>
    <row r="4036" spans="1:4">
      <c r="A4036" s="4">
        <v>41192.625</v>
      </c>
      <c r="B4036">
        <v>3.69</v>
      </c>
      <c r="C4036">
        <v>2093784</v>
      </c>
      <c r="D4036">
        <v>7731923.96</v>
      </c>
    </row>
    <row r="4037" spans="1:4">
      <c r="A4037" s="4">
        <v>41193.402777777781</v>
      </c>
      <c r="B4037">
        <v>3.66</v>
      </c>
      <c r="C4037">
        <v>2427191</v>
      </c>
      <c r="D4037">
        <v>8882623.1500000004</v>
      </c>
    </row>
    <row r="4038" spans="1:4">
      <c r="A4038" s="4">
        <v>41193.409722222219</v>
      </c>
      <c r="B4038">
        <v>3.66</v>
      </c>
      <c r="C4038">
        <v>1872224</v>
      </c>
      <c r="D4038">
        <v>6843536.71</v>
      </c>
    </row>
    <row r="4039" spans="1:4">
      <c r="A4039" s="4">
        <v>41193.416666666664</v>
      </c>
      <c r="B4039">
        <v>3.66</v>
      </c>
      <c r="C4039">
        <v>2093327</v>
      </c>
      <c r="D4039">
        <v>7671034.8200000003</v>
      </c>
    </row>
    <row r="4040" spans="1:4">
      <c r="A4040" s="4">
        <v>41193.423611111109</v>
      </c>
      <c r="B4040">
        <v>3.67</v>
      </c>
      <c r="C4040">
        <v>1225461</v>
      </c>
      <c r="D4040">
        <v>4498562.91</v>
      </c>
    </row>
    <row r="4041" spans="1:4">
      <c r="A4041" s="4">
        <v>41193.430555555555</v>
      </c>
      <c r="B4041">
        <v>3.68</v>
      </c>
      <c r="C4041">
        <v>1332921</v>
      </c>
      <c r="D4041">
        <v>4899972.07</v>
      </c>
    </row>
    <row r="4042" spans="1:4">
      <c r="A4042" s="4">
        <v>41193.4375</v>
      </c>
      <c r="B4042">
        <v>3.68</v>
      </c>
      <c r="C4042">
        <v>1049082</v>
      </c>
      <c r="D4042">
        <v>3857538.94</v>
      </c>
    </row>
    <row r="4043" spans="1:4">
      <c r="A4043" s="4">
        <v>41193.444444444445</v>
      </c>
      <c r="B4043">
        <v>3.67</v>
      </c>
      <c r="C4043">
        <v>1266626</v>
      </c>
      <c r="D4043">
        <v>4653113.42</v>
      </c>
    </row>
    <row r="4044" spans="1:4">
      <c r="A4044" s="4">
        <v>41193.451388888891</v>
      </c>
      <c r="B4044">
        <v>3.66</v>
      </c>
      <c r="C4044">
        <v>939386</v>
      </c>
      <c r="D4044">
        <v>3447822.62</v>
      </c>
    </row>
    <row r="4045" spans="1:4">
      <c r="A4045" s="4">
        <v>41193.458333333336</v>
      </c>
      <c r="B4045">
        <v>3.66</v>
      </c>
      <c r="C4045">
        <v>1223661</v>
      </c>
      <c r="D4045">
        <v>4481333.26</v>
      </c>
    </row>
    <row r="4046" spans="1:4">
      <c r="A4046" s="4">
        <v>41193.465277777781</v>
      </c>
      <c r="B4046">
        <v>3.66</v>
      </c>
      <c r="C4046">
        <v>1428710</v>
      </c>
      <c r="D4046">
        <v>5230824.5999999996</v>
      </c>
    </row>
    <row r="4047" spans="1:4">
      <c r="A4047" s="4">
        <v>41193.472222222219</v>
      </c>
      <c r="B4047">
        <v>3.66</v>
      </c>
      <c r="C4047">
        <v>1329163</v>
      </c>
      <c r="D4047">
        <v>4857590.0999999996</v>
      </c>
    </row>
    <row r="4048" spans="1:4">
      <c r="A4048" s="4">
        <v>41193.479166666664</v>
      </c>
      <c r="B4048">
        <v>3.66</v>
      </c>
      <c r="C4048">
        <v>720901</v>
      </c>
      <c r="D4048">
        <v>2644529.66</v>
      </c>
    </row>
    <row r="4049" spans="1:4">
      <c r="A4049" s="4">
        <v>41193.548611111109</v>
      </c>
      <c r="B4049">
        <v>3.67</v>
      </c>
      <c r="C4049">
        <v>631960</v>
      </c>
      <c r="D4049">
        <v>2317153.6</v>
      </c>
    </row>
    <row r="4050" spans="1:4">
      <c r="A4050" s="4">
        <v>41193.555555555555</v>
      </c>
      <c r="B4050">
        <v>3.66</v>
      </c>
      <c r="C4050">
        <v>979500</v>
      </c>
      <c r="D4050">
        <v>3586169</v>
      </c>
    </row>
    <row r="4051" spans="1:4">
      <c r="A4051" s="4">
        <v>41193.5625</v>
      </c>
      <c r="B4051">
        <v>3.66</v>
      </c>
      <c r="C4051">
        <v>770377</v>
      </c>
      <c r="D4051">
        <v>2817214.46</v>
      </c>
    </row>
    <row r="4052" spans="1:4">
      <c r="A4052" s="4">
        <v>41193.569444444445</v>
      </c>
      <c r="B4052">
        <v>3.66</v>
      </c>
      <c r="C4052">
        <v>479979</v>
      </c>
      <c r="D4052">
        <v>1758210.14</v>
      </c>
    </row>
    <row r="4053" spans="1:4">
      <c r="A4053" s="4">
        <v>41193.576388888891</v>
      </c>
      <c r="B4053">
        <v>3.66</v>
      </c>
      <c r="C4053">
        <v>411048</v>
      </c>
      <c r="D4053">
        <v>1506473.68</v>
      </c>
    </row>
    <row r="4054" spans="1:4">
      <c r="A4054" s="4">
        <v>41193.583333333336</v>
      </c>
      <c r="B4054">
        <v>3.66</v>
      </c>
      <c r="C4054">
        <v>803873</v>
      </c>
      <c r="D4054">
        <v>2941498.91</v>
      </c>
    </row>
    <row r="4055" spans="1:4">
      <c r="A4055" s="4">
        <v>41193.590277777781</v>
      </c>
      <c r="B4055">
        <v>3.67</v>
      </c>
      <c r="C4055">
        <v>863635</v>
      </c>
      <c r="D4055">
        <v>3162780.17</v>
      </c>
    </row>
    <row r="4056" spans="1:4">
      <c r="A4056" s="4">
        <v>41193.597222222219</v>
      </c>
      <c r="B4056">
        <v>3.66</v>
      </c>
      <c r="C4056">
        <v>758600</v>
      </c>
      <c r="D4056">
        <v>2779392.2</v>
      </c>
    </row>
    <row r="4057" spans="1:4">
      <c r="A4057" s="4">
        <v>41193.604166666664</v>
      </c>
      <c r="B4057">
        <v>3.66</v>
      </c>
      <c r="C4057">
        <v>936742</v>
      </c>
      <c r="D4057">
        <v>3432762.72</v>
      </c>
    </row>
    <row r="4058" spans="1:4">
      <c r="A4058" s="4">
        <v>41193.611111111109</v>
      </c>
      <c r="B4058">
        <v>3.66</v>
      </c>
      <c r="C4058">
        <v>2523890</v>
      </c>
      <c r="D4058">
        <v>9240368.4000000004</v>
      </c>
    </row>
    <row r="4059" spans="1:4">
      <c r="A4059" s="4">
        <v>41193.618055555555</v>
      </c>
      <c r="B4059">
        <v>3.67</v>
      </c>
      <c r="C4059">
        <v>1186970</v>
      </c>
      <c r="D4059">
        <v>4345912.0999999996</v>
      </c>
    </row>
    <row r="4060" spans="1:4">
      <c r="A4060" s="4">
        <v>41193.625</v>
      </c>
      <c r="B4060">
        <v>3.66</v>
      </c>
      <c r="C4060">
        <v>1612919</v>
      </c>
      <c r="D4060">
        <v>5905898.0199999996</v>
      </c>
    </row>
    <row r="4061" spans="1:4">
      <c r="A4061" s="4">
        <v>41194.402777777781</v>
      </c>
      <c r="B4061">
        <v>3.7</v>
      </c>
      <c r="C4061">
        <v>4837208</v>
      </c>
      <c r="D4061">
        <v>17888054.609999999</v>
      </c>
    </row>
    <row r="4062" spans="1:4">
      <c r="A4062" s="4">
        <v>41194.409722222219</v>
      </c>
      <c r="B4062">
        <v>3.7</v>
      </c>
      <c r="C4062">
        <v>2249555</v>
      </c>
      <c r="D4062">
        <v>8329901.9500000002</v>
      </c>
    </row>
    <row r="4063" spans="1:4">
      <c r="A4063" s="4">
        <v>41194.416666666664</v>
      </c>
      <c r="B4063">
        <v>3.69</v>
      </c>
      <c r="C4063">
        <v>1217164</v>
      </c>
      <c r="D4063">
        <v>4501477.16</v>
      </c>
    </row>
    <row r="4064" spans="1:4">
      <c r="A4064" s="4">
        <v>41194.423611111109</v>
      </c>
      <c r="B4064">
        <v>3.69</v>
      </c>
      <c r="C4064">
        <v>1852097</v>
      </c>
      <c r="D4064">
        <v>6836649.9299999997</v>
      </c>
    </row>
    <row r="4065" spans="1:4">
      <c r="A4065" s="4">
        <v>41194.430555555555</v>
      </c>
      <c r="B4065">
        <v>3.7</v>
      </c>
      <c r="C4065">
        <v>832917</v>
      </c>
      <c r="D4065">
        <v>3079016.73</v>
      </c>
    </row>
    <row r="4066" spans="1:4">
      <c r="A4066" s="4">
        <v>41194.4375</v>
      </c>
      <c r="B4066">
        <v>3.7</v>
      </c>
      <c r="C4066">
        <v>1230741</v>
      </c>
      <c r="D4066">
        <v>4546770.29</v>
      </c>
    </row>
    <row r="4067" spans="1:4">
      <c r="A4067" s="4">
        <v>41194.444444444445</v>
      </c>
      <c r="B4067">
        <v>3.7</v>
      </c>
      <c r="C4067">
        <v>2123519</v>
      </c>
      <c r="D4067">
        <v>7842542.1100000003</v>
      </c>
    </row>
    <row r="4068" spans="1:4">
      <c r="A4068" s="4">
        <v>41194.451388888891</v>
      </c>
      <c r="B4068">
        <v>3.7</v>
      </c>
      <c r="C4068">
        <v>1485902</v>
      </c>
      <c r="D4068">
        <v>5490710.3799999999</v>
      </c>
    </row>
    <row r="4069" spans="1:4">
      <c r="A4069" s="4">
        <v>41194.458333333336</v>
      </c>
      <c r="B4069">
        <v>3.68</v>
      </c>
      <c r="C4069">
        <v>1521306</v>
      </c>
      <c r="D4069">
        <v>5613227.1299999999</v>
      </c>
    </row>
    <row r="4070" spans="1:4">
      <c r="A4070" s="4">
        <v>41194.465277777781</v>
      </c>
      <c r="B4070">
        <v>3.67</v>
      </c>
      <c r="C4070">
        <v>2894827</v>
      </c>
      <c r="D4070">
        <v>10634594.08</v>
      </c>
    </row>
    <row r="4071" spans="1:4">
      <c r="A4071" s="4">
        <v>41194.472222222219</v>
      </c>
      <c r="B4071">
        <v>3.67</v>
      </c>
      <c r="C4071">
        <v>1171258</v>
      </c>
      <c r="D4071">
        <v>4290673.28</v>
      </c>
    </row>
    <row r="4072" spans="1:4">
      <c r="A4072" s="4">
        <v>41194.479166666664</v>
      </c>
      <c r="B4072">
        <v>3.68</v>
      </c>
      <c r="C4072">
        <v>674640</v>
      </c>
      <c r="D4072">
        <v>2477448.7999999998</v>
      </c>
    </row>
    <row r="4073" spans="1:4">
      <c r="A4073" s="4">
        <v>41194.548611111109</v>
      </c>
      <c r="B4073">
        <v>3.67</v>
      </c>
      <c r="C4073">
        <v>716658</v>
      </c>
      <c r="D4073">
        <v>2635245.86</v>
      </c>
    </row>
    <row r="4074" spans="1:4">
      <c r="A4074" s="4">
        <v>41194.555555555555</v>
      </c>
      <c r="B4074">
        <v>3.69</v>
      </c>
      <c r="C4074">
        <v>468428</v>
      </c>
      <c r="D4074">
        <v>1724765.75</v>
      </c>
    </row>
    <row r="4075" spans="1:4">
      <c r="A4075" s="4">
        <v>41194.5625</v>
      </c>
      <c r="B4075">
        <v>3.68</v>
      </c>
      <c r="C4075">
        <v>1078329</v>
      </c>
      <c r="D4075">
        <v>3967992.44</v>
      </c>
    </row>
    <row r="4076" spans="1:4">
      <c r="A4076" s="4">
        <v>41194.569444444445</v>
      </c>
      <c r="B4076">
        <v>3.67</v>
      </c>
      <c r="C4076">
        <v>408793</v>
      </c>
      <c r="D4076">
        <v>1503997.31</v>
      </c>
    </row>
    <row r="4077" spans="1:4">
      <c r="A4077" s="4">
        <v>41194.576388888891</v>
      </c>
      <c r="B4077">
        <v>3.68</v>
      </c>
      <c r="C4077">
        <v>915848</v>
      </c>
      <c r="D4077">
        <v>3370970.96</v>
      </c>
    </row>
    <row r="4078" spans="1:4">
      <c r="A4078" s="4">
        <v>41194.583333333336</v>
      </c>
      <c r="B4078">
        <v>3.68</v>
      </c>
      <c r="C4078">
        <v>1044798</v>
      </c>
      <c r="D4078">
        <v>3848032.86</v>
      </c>
    </row>
    <row r="4079" spans="1:4">
      <c r="A4079" s="4">
        <v>41194.590277777781</v>
      </c>
      <c r="B4079">
        <v>3.68</v>
      </c>
      <c r="C4079">
        <v>819251</v>
      </c>
      <c r="D4079">
        <v>3018509.12</v>
      </c>
    </row>
    <row r="4080" spans="1:4">
      <c r="A4080" s="4">
        <v>41194.597222222219</v>
      </c>
      <c r="B4080">
        <v>3.68</v>
      </c>
      <c r="C4080">
        <v>782093</v>
      </c>
      <c r="D4080">
        <v>2876568.58</v>
      </c>
    </row>
    <row r="4081" spans="1:4">
      <c r="A4081" s="4">
        <v>41194.604166666664</v>
      </c>
      <c r="B4081">
        <v>3.68</v>
      </c>
      <c r="C4081">
        <v>453562</v>
      </c>
      <c r="D4081">
        <v>1668673.54</v>
      </c>
    </row>
    <row r="4082" spans="1:4">
      <c r="A4082" s="4">
        <v>41194.611111111109</v>
      </c>
      <c r="B4082">
        <v>3.68</v>
      </c>
      <c r="C4082">
        <v>1004960</v>
      </c>
      <c r="D4082">
        <v>3694149.2</v>
      </c>
    </row>
    <row r="4083" spans="1:4">
      <c r="A4083" s="4">
        <v>41194.618055555555</v>
      </c>
      <c r="B4083">
        <v>3.68</v>
      </c>
      <c r="C4083">
        <v>3508256</v>
      </c>
      <c r="D4083">
        <v>12918238.52</v>
      </c>
    </row>
    <row r="4084" spans="1:4">
      <c r="A4084" s="4">
        <v>41194.625</v>
      </c>
      <c r="B4084">
        <v>3.7</v>
      </c>
      <c r="C4084">
        <v>4968384</v>
      </c>
      <c r="D4084">
        <v>18366302.960000001</v>
      </c>
    </row>
    <row r="4085" spans="1:4">
      <c r="A4085" s="4">
        <v>41197.402777777781</v>
      </c>
      <c r="B4085">
        <v>3.67</v>
      </c>
      <c r="C4085">
        <v>775300</v>
      </c>
      <c r="D4085">
        <v>2857052</v>
      </c>
    </row>
    <row r="4086" spans="1:4">
      <c r="A4086" s="4">
        <v>41197.409722222219</v>
      </c>
      <c r="B4086">
        <v>3.68</v>
      </c>
      <c r="C4086">
        <v>1045710</v>
      </c>
      <c r="D4086">
        <v>3845935.81</v>
      </c>
    </row>
    <row r="4087" spans="1:4">
      <c r="A4087" s="4">
        <v>41197.416666666664</v>
      </c>
      <c r="B4087">
        <v>3.67</v>
      </c>
      <c r="C4087">
        <v>792611</v>
      </c>
      <c r="D4087">
        <v>2912674.27</v>
      </c>
    </row>
    <row r="4088" spans="1:4">
      <c r="A4088" s="4">
        <v>41197.423611111109</v>
      </c>
      <c r="B4088">
        <v>3.66</v>
      </c>
      <c r="C4088">
        <v>2299127</v>
      </c>
      <c r="D4088">
        <v>8429620.6099999994</v>
      </c>
    </row>
    <row r="4089" spans="1:4">
      <c r="A4089" s="4">
        <v>41197.430555555555</v>
      </c>
      <c r="B4089">
        <v>3.67</v>
      </c>
      <c r="C4089">
        <v>1097616</v>
      </c>
      <c r="D4089">
        <v>4023289.88</v>
      </c>
    </row>
    <row r="4090" spans="1:4">
      <c r="A4090" s="4">
        <v>41197.4375</v>
      </c>
      <c r="B4090">
        <v>3.67</v>
      </c>
      <c r="C4090">
        <v>366234</v>
      </c>
      <c r="D4090">
        <v>1344151.78</v>
      </c>
    </row>
    <row r="4091" spans="1:4">
      <c r="A4091" s="4">
        <v>41197.444444444445</v>
      </c>
      <c r="B4091">
        <v>3.67</v>
      </c>
      <c r="C4091">
        <v>463641</v>
      </c>
      <c r="D4091">
        <v>1699850.4</v>
      </c>
    </row>
    <row r="4092" spans="1:4">
      <c r="A4092" s="4">
        <v>41197.451388888891</v>
      </c>
      <c r="B4092">
        <v>3.66</v>
      </c>
      <c r="C4092">
        <v>1592675</v>
      </c>
      <c r="D4092">
        <v>5832409.3899999997</v>
      </c>
    </row>
    <row r="4093" spans="1:4">
      <c r="A4093" s="4">
        <v>41197.458333333336</v>
      </c>
      <c r="B4093">
        <v>3.66</v>
      </c>
      <c r="C4093">
        <v>515965</v>
      </c>
      <c r="D4093">
        <v>1885985.27</v>
      </c>
    </row>
    <row r="4094" spans="1:4">
      <c r="A4094" s="4">
        <v>41197.465277777781</v>
      </c>
      <c r="B4094">
        <v>3.66</v>
      </c>
      <c r="C4094">
        <v>196583</v>
      </c>
      <c r="D4094">
        <v>719079.95</v>
      </c>
    </row>
    <row r="4095" spans="1:4">
      <c r="A4095" s="4">
        <v>41197.472222222219</v>
      </c>
      <c r="B4095">
        <v>3.66</v>
      </c>
      <c r="C4095">
        <v>428583</v>
      </c>
      <c r="D4095">
        <v>1567398.95</v>
      </c>
    </row>
    <row r="4096" spans="1:4">
      <c r="A4096" s="4">
        <v>41197.479166666664</v>
      </c>
      <c r="B4096">
        <v>3.67</v>
      </c>
      <c r="C4096">
        <v>226624</v>
      </c>
      <c r="D4096">
        <v>830123.28</v>
      </c>
    </row>
    <row r="4097" spans="1:4">
      <c r="A4097" s="4">
        <v>41197.548611111109</v>
      </c>
      <c r="B4097">
        <v>3.66</v>
      </c>
      <c r="C4097">
        <v>271525</v>
      </c>
      <c r="D4097">
        <v>994986.5</v>
      </c>
    </row>
    <row r="4098" spans="1:4">
      <c r="A4098" s="4">
        <v>41197.555555555555</v>
      </c>
      <c r="B4098">
        <v>3.65</v>
      </c>
      <c r="C4098">
        <v>239507</v>
      </c>
      <c r="D4098">
        <v>876929.62</v>
      </c>
    </row>
    <row r="4099" spans="1:4">
      <c r="A4099" s="4">
        <v>41197.5625</v>
      </c>
      <c r="B4099">
        <v>3.65</v>
      </c>
      <c r="C4099">
        <v>1753112</v>
      </c>
      <c r="D4099">
        <v>6401364.7999999998</v>
      </c>
    </row>
    <row r="4100" spans="1:4">
      <c r="A4100" s="4">
        <v>41197.569444444445</v>
      </c>
      <c r="B4100">
        <v>3.66</v>
      </c>
      <c r="C4100">
        <v>705711</v>
      </c>
      <c r="D4100">
        <v>2578415.7400000002</v>
      </c>
    </row>
    <row r="4101" spans="1:4">
      <c r="A4101" s="4">
        <v>41197.576388888891</v>
      </c>
      <c r="B4101">
        <v>3.65</v>
      </c>
      <c r="C4101">
        <v>959184</v>
      </c>
      <c r="D4101">
        <v>3506773.6</v>
      </c>
    </row>
    <row r="4102" spans="1:4">
      <c r="A4102" s="4">
        <v>41197.583333333336</v>
      </c>
      <c r="B4102">
        <v>3.66</v>
      </c>
      <c r="C4102">
        <v>445127</v>
      </c>
      <c r="D4102">
        <v>1627598.55</v>
      </c>
    </row>
    <row r="4103" spans="1:4">
      <c r="A4103" s="4">
        <v>41197.590277777781</v>
      </c>
      <c r="B4103">
        <v>3.64</v>
      </c>
      <c r="C4103">
        <v>1223581</v>
      </c>
      <c r="D4103">
        <v>4464877.29</v>
      </c>
    </row>
    <row r="4104" spans="1:4">
      <c r="A4104" s="4">
        <v>41197.597222222219</v>
      </c>
      <c r="B4104">
        <v>3.64</v>
      </c>
      <c r="C4104">
        <v>1512495</v>
      </c>
      <c r="D4104">
        <v>5503127.21</v>
      </c>
    </row>
    <row r="4105" spans="1:4">
      <c r="A4105" s="4">
        <v>41197.604166666664</v>
      </c>
      <c r="B4105">
        <v>3.65</v>
      </c>
      <c r="C4105">
        <v>1131144</v>
      </c>
      <c r="D4105">
        <v>4123319.88</v>
      </c>
    </row>
    <row r="4106" spans="1:4">
      <c r="A4106" s="4">
        <v>41197.611111111109</v>
      </c>
      <c r="B4106">
        <v>3.64</v>
      </c>
      <c r="C4106">
        <v>1666900</v>
      </c>
      <c r="D4106">
        <v>6075292</v>
      </c>
    </row>
    <row r="4107" spans="1:4">
      <c r="A4107" s="4">
        <v>41197.618055555555</v>
      </c>
      <c r="B4107">
        <v>3.65</v>
      </c>
      <c r="C4107">
        <v>1019040</v>
      </c>
      <c r="D4107">
        <v>3714851.6</v>
      </c>
    </row>
    <row r="4108" spans="1:4">
      <c r="A4108" s="4">
        <v>41197.625</v>
      </c>
      <c r="B4108">
        <v>3.65</v>
      </c>
      <c r="C4108">
        <v>3321161</v>
      </c>
      <c r="D4108">
        <v>12113562.039999999</v>
      </c>
    </row>
    <row r="4109" spans="1:4">
      <c r="A4109" s="4">
        <v>41198.402777777781</v>
      </c>
      <c r="B4109">
        <v>3.66</v>
      </c>
      <c r="C4109">
        <v>1802301</v>
      </c>
      <c r="D4109">
        <v>6603108.6600000001</v>
      </c>
    </row>
    <row r="4110" spans="1:4">
      <c r="A4110" s="4">
        <v>41198.409722222219</v>
      </c>
      <c r="B4110">
        <v>3.66</v>
      </c>
      <c r="C4110">
        <v>1488755</v>
      </c>
      <c r="D4110">
        <v>5447636.3300000001</v>
      </c>
    </row>
    <row r="4111" spans="1:4">
      <c r="A4111" s="4">
        <v>41198.416666666664</v>
      </c>
      <c r="B4111">
        <v>3.65</v>
      </c>
      <c r="C4111">
        <v>1574207</v>
      </c>
      <c r="D4111">
        <v>5751051.2000000002</v>
      </c>
    </row>
    <row r="4112" spans="1:4">
      <c r="A4112" s="4">
        <v>41198.423611111109</v>
      </c>
      <c r="B4112">
        <v>3.65</v>
      </c>
      <c r="C4112">
        <v>1108106</v>
      </c>
      <c r="D4112">
        <v>4041108.2</v>
      </c>
    </row>
    <row r="4113" spans="1:4">
      <c r="A4113" s="4">
        <v>41198.430555555555</v>
      </c>
      <c r="B4113">
        <v>3.65</v>
      </c>
      <c r="C4113">
        <v>9634030</v>
      </c>
      <c r="D4113">
        <v>35163184.200000003</v>
      </c>
    </row>
    <row r="4114" spans="1:4">
      <c r="A4114" s="4">
        <v>41198.4375</v>
      </c>
      <c r="B4114">
        <v>3.64</v>
      </c>
      <c r="C4114">
        <v>2252086</v>
      </c>
      <c r="D4114">
        <v>8201297.04</v>
      </c>
    </row>
    <row r="4115" spans="1:4">
      <c r="A4115" s="4">
        <v>41198.444444444445</v>
      </c>
      <c r="B4115">
        <v>3.65</v>
      </c>
      <c r="C4115">
        <v>1125214</v>
      </c>
      <c r="D4115">
        <v>4095976.56</v>
      </c>
    </row>
    <row r="4116" spans="1:4">
      <c r="A4116" s="4">
        <v>41198.451388888891</v>
      </c>
      <c r="B4116">
        <v>3.64</v>
      </c>
      <c r="C4116">
        <v>470813</v>
      </c>
      <c r="D4116">
        <v>1714970.32</v>
      </c>
    </row>
    <row r="4117" spans="1:4">
      <c r="A4117" s="4">
        <v>41198.458333333336</v>
      </c>
      <c r="B4117">
        <v>3.65</v>
      </c>
      <c r="C4117">
        <v>3736120</v>
      </c>
      <c r="D4117">
        <v>13636791.800000001</v>
      </c>
    </row>
    <row r="4118" spans="1:4">
      <c r="A4118" s="4">
        <v>41198.465277777781</v>
      </c>
      <c r="B4118">
        <v>3.66</v>
      </c>
      <c r="C4118">
        <v>990800</v>
      </c>
      <c r="D4118">
        <v>3622757.48</v>
      </c>
    </row>
    <row r="4119" spans="1:4">
      <c r="A4119" s="4">
        <v>41198.472222222219</v>
      </c>
      <c r="B4119">
        <v>3.65</v>
      </c>
      <c r="C4119">
        <v>701784</v>
      </c>
      <c r="D4119">
        <v>2565830.6</v>
      </c>
    </row>
    <row r="4120" spans="1:4">
      <c r="A4120" s="4">
        <v>41198.479166666664</v>
      </c>
      <c r="B4120">
        <v>3.66</v>
      </c>
      <c r="C4120">
        <v>1796902</v>
      </c>
      <c r="D4120">
        <v>6570484.2999999998</v>
      </c>
    </row>
    <row r="4121" spans="1:4">
      <c r="A4121" s="4">
        <v>41198.548611111109</v>
      </c>
      <c r="B4121">
        <v>3.66</v>
      </c>
      <c r="C4121">
        <v>957085</v>
      </c>
      <c r="D4121">
        <v>3495997.25</v>
      </c>
    </row>
    <row r="4122" spans="1:4">
      <c r="A4122" s="4">
        <v>41198.555555555555</v>
      </c>
      <c r="B4122">
        <v>3.65</v>
      </c>
      <c r="C4122">
        <v>743928</v>
      </c>
      <c r="D4122">
        <v>2718232.2</v>
      </c>
    </row>
    <row r="4123" spans="1:4">
      <c r="A4123" s="4">
        <v>41198.5625</v>
      </c>
      <c r="B4123">
        <v>3.66</v>
      </c>
      <c r="C4123">
        <v>902747</v>
      </c>
      <c r="D4123">
        <v>3299620.55</v>
      </c>
    </row>
    <row r="4124" spans="1:4">
      <c r="A4124" s="4">
        <v>41198.569444444445</v>
      </c>
      <c r="B4124">
        <v>3.65</v>
      </c>
      <c r="C4124">
        <v>1885908</v>
      </c>
      <c r="D4124">
        <v>6885816.7999999998</v>
      </c>
    </row>
    <row r="4125" spans="1:4">
      <c r="A4125" s="4">
        <v>41198.576388888891</v>
      </c>
      <c r="B4125">
        <v>3.65</v>
      </c>
      <c r="C4125">
        <v>711050</v>
      </c>
      <c r="D4125">
        <v>2594635</v>
      </c>
    </row>
    <row r="4126" spans="1:4">
      <c r="A4126" s="4">
        <v>41198.583333333336</v>
      </c>
      <c r="B4126">
        <v>3.66</v>
      </c>
      <c r="C4126">
        <v>1600234</v>
      </c>
      <c r="D4126">
        <v>5839630.1100000003</v>
      </c>
    </row>
    <row r="4127" spans="1:4">
      <c r="A4127" s="4">
        <v>41198.590277777781</v>
      </c>
      <c r="B4127">
        <v>3.66</v>
      </c>
      <c r="C4127">
        <v>923778</v>
      </c>
      <c r="D4127">
        <v>3376402.57</v>
      </c>
    </row>
    <row r="4128" spans="1:4">
      <c r="A4128" s="4">
        <v>41198.597222222219</v>
      </c>
      <c r="B4128">
        <v>3.64</v>
      </c>
      <c r="C4128">
        <v>2524501</v>
      </c>
      <c r="D4128">
        <v>9223264.6400000006</v>
      </c>
    </row>
    <row r="4129" spans="1:4">
      <c r="A4129" s="4">
        <v>41198.604166666664</v>
      </c>
      <c r="B4129">
        <v>3.65</v>
      </c>
      <c r="C4129">
        <v>2282959</v>
      </c>
      <c r="D4129">
        <v>8319208.7599999998</v>
      </c>
    </row>
    <row r="4130" spans="1:4">
      <c r="A4130" s="4">
        <v>41198.611111111109</v>
      </c>
      <c r="B4130">
        <v>3.64</v>
      </c>
      <c r="C4130">
        <v>1165722</v>
      </c>
      <c r="D4130">
        <v>4241337.2699999996</v>
      </c>
    </row>
    <row r="4131" spans="1:4">
      <c r="A4131" s="4">
        <v>41198.618055555555</v>
      </c>
      <c r="B4131">
        <v>3.64</v>
      </c>
      <c r="C4131">
        <v>1016370</v>
      </c>
      <c r="D4131">
        <v>3692877.1</v>
      </c>
    </row>
    <row r="4132" spans="1:4">
      <c r="A4132" s="4">
        <v>41198.625</v>
      </c>
      <c r="B4132">
        <v>3.64</v>
      </c>
      <c r="C4132">
        <v>2901067</v>
      </c>
      <c r="D4132">
        <v>10542087.210000001</v>
      </c>
    </row>
    <row r="4133" spans="1:4">
      <c r="A4133" s="4">
        <v>41199.402777777781</v>
      </c>
      <c r="B4133">
        <v>3.66</v>
      </c>
      <c r="C4133">
        <v>1480443</v>
      </c>
      <c r="D4133">
        <v>5408991.9500000002</v>
      </c>
    </row>
    <row r="4134" spans="1:4">
      <c r="A4134" s="4">
        <v>41199.409722222219</v>
      </c>
      <c r="B4134">
        <v>3.64</v>
      </c>
      <c r="C4134">
        <v>1749857</v>
      </c>
      <c r="D4134">
        <v>6383318.0499999998</v>
      </c>
    </row>
    <row r="4135" spans="1:4">
      <c r="A4135" s="4">
        <v>41199.416666666664</v>
      </c>
      <c r="B4135">
        <v>3.64</v>
      </c>
      <c r="C4135">
        <v>968366</v>
      </c>
      <c r="D4135">
        <v>3530814.24</v>
      </c>
    </row>
    <row r="4136" spans="1:4">
      <c r="A4136" s="4">
        <v>41199.423611111109</v>
      </c>
      <c r="B4136">
        <v>3.63</v>
      </c>
      <c r="C4136">
        <v>2368243</v>
      </c>
      <c r="D4136">
        <v>8598260.3399999999</v>
      </c>
    </row>
    <row r="4137" spans="1:4">
      <c r="A4137" s="4">
        <v>41199.430555555555</v>
      </c>
      <c r="B4137">
        <v>3.62</v>
      </c>
      <c r="C4137">
        <v>1214997</v>
      </c>
      <c r="D4137">
        <v>4403622.1399999997</v>
      </c>
    </row>
    <row r="4138" spans="1:4">
      <c r="A4138" s="4">
        <v>41199.4375</v>
      </c>
      <c r="B4138">
        <v>3.62</v>
      </c>
      <c r="C4138">
        <v>1122245</v>
      </c>
      <c r="D4138">
        <v>4065093.9</v>
      </c>
    </row>
    <row r="4139" spans="1:4">
      <c r="A4139" s="4">
        <v>41199.444444444445</v>
      </c>
      <c r="B4139">
        <v>3.61</v>
      </c>
      <c r="C4139">
        <v>2436349</v>
      </c>
      <c r="D4139">
        <v>8810885.3800000008</v>
      </c>
    </row>
    <row r="4140" spans="1:4">
      <c r="A4140" s="4">
        <v>41199.451388888891</v>
      </c>
      <c r="B4140">
        <v>3.61</v>
      </c>
      <c r="C4140">
        <v>1267000</v>
      </c>
      <c r="D4140">
        <v>4575824</v>
      </c>
    </row>
    <row r="4141" spans="1:4">
      <c r="A4141" s="4">
        <v>41199.458333333336</v>
      </c>
      <c r="B4141">
        <v>3.61</v>
      </c>
      <c r="C4141">
        <v>1022200</v>
      </c>
      <c r="D4141">
        <v>3692413</v>
      </c>
    </row>
    <row r="4142" spans="1:4">
      <c r="A4142" s="4">
        <v>41199.465277777781</v>
      </c>
      <c r="B4142">
        <v>3.61</v>
      </c>
      <c r="C4142">
        <v>2636300</v>
      </c>
      <c r="D4142">
        <v>9495833</v>
      </c>
    </row>
    <row r="4143" spans="1:4">
      <c r="A4143" s="4">
        <v>41199.472222222219</v>
      </c>
      <c r="B4143">
        <v>3.61</v>
      </c>
      <c r="C4143">
        <v>2178689</v>
      </c>
      <c r="D4143">
        <v>7879677.8600000003</v>
      </c>
    </row>
    <row r="4144" spans="1:4">
      <c r="A4144" s="4">
        <v>41199.479166666664</v>
      </c>
      <c r="B4144">
        <v>3.64</v>
      </c>
      <c r="C4144">
        <v>2557400</v>
      </c>
      <c r="D4144">
        <v>9290646</v>
      </c>
    </row>
    <row r="4145" spans="1:4">
      <c r="A4145" s="4">
        <v>41199.548611111109</v>
      </c>
      <c r="B4145">
        <v>3.63</v>
      </c>
      <c r="C4145">
        <v>321547</v>
      </c>
      <c r="D4145">
        <v>1167001.1399999999</v>
      </c>
    </row>
    <row r="4146" spans="1:4">
      <c r="A4146" s="4">
        <v>41199.555555555555</v>
      </c>
      <c r="B4146">
        <v>3.63</v>
      </c>
      <c r="C4146">
        <v>417242</v>
      </c>
      <c r="D4146">
        <v>1513957.04</v>
      </c>
    </row>
    <row r="4147" spans="1:4">
      <c r="A4147" s="4">
        <v>41199.5625</v>
      </c>
      <c r="B4147">
        <v>3.63</v>
      </c>
      <c r="C4147">
        <v>263662</v>
      </c>
      <c r="D4147">
        <v>957327.06</v>
      </c>
    </row>
    <row r="4148" spans="1:4">
      <c r="A4148" s="4">
        <v>41199.569444444445</v>
      </c>
      <c r="B4148">
        <v>3.64</v>
      </c>
      <c r="C4148">
        <v>1001017</v>
      </c>
      <c r="D4148">
        <v>3636620.71</v>
      </c>
    </row>
    <row r="4149" spans="1:4">
      <c r="A4149" s="4">
        <v>41199.576388888891</v>
      </c>
      <c r="B4149">
        <v>3.64</v>
      </c>
      <c r="C4149">
        <v>2231573</v>
      </c>
      <c r="D4149">
        <v>8125404.5</v>
      </c>
    </row>
    <row r="4150" spans="1:4">
      <c r="A4150" s="4">
        <v>41199.583333333336</v>
      </c>
      <c r="B4150">
        <v>3.64</v>
      </c>
      <c r="C4150">
        <v>718468</v>
      </c>
      <c r="D4150">
        <v>2613985.66</v>
      </c>
    </row>
    <row r="4151" spans="1:4">
      <c r="A4151" s="4">
        <v>41199.590277777781</v>
      </c>
      <c r="B4151">
        <v>3.64</v>
      </c>
      <c r="C4151">
        <v>353019</v>
      </c>
      <c r="D4151">
        <v>1282106.97</v>
      </c>
    </row>
    <row r="4152" spans="1:4">
      <c r="A4152" s="4">
        <v>41199.597222222219</v>
      </c>
      <c r="B4152">
        <v>3.65</v>
      </c>
      <c r="C4152">
        <v>1710281</v>
      </c>
      <c r="D4152">
        <v>6226979.8399999999</v>
      </c>
    </row>
    <row r="4153" spans="1:4">
      <c r="A4153" s="4">
        <v>41199.604166666664</v>
      </c>
      <c r="B4153">
        <v>3.63</v>
      </c>
      <c r="C4153">
        <v>2565865</v>
      </c>
      <c r="D4153">
        <v>9314868.1400000006</v>
      </c>
    </row>
    <row r="4154" spans="1:4">
      <c r="A4154" s="4">
        <v>41199.611111111109</v>
      </c>
      <c r="B4154">
        <v>3.63</v>
      </c>
      <c r="C4154">
        <v>793251</v>
      </c>
      <c r="D4154">
        <v>2877377.62</v>
      </c>
    </row>
    <row r="4155" spans="1:4">
      <c r="A4155" s="4">
        <v>41199.618055555555</v>
      </c>
      <c r="B4155">
        <v>3.63</v>
      </c>
      <c r="C4155">
        <v>829590</v>
      </c>
      <c r="D4155">
        <v>3011489.7</v>
      </c>
    </row>
    <row r="4156" spans="1:4">
      <c r="A4156" s="4">
        <v>41199.625</v>
      </c>
      <c r="B4156">
        <v>3.62</v>
      </c>
      <c r="C4156">
        <v>1854023</v>
      </c>
      <c r="D4156">
        <v>6718774.46</v>
      </c>
    </row>
    <row r="4157" spans="1:4">
      <c r="A4157" s="4">
        <v>41200.402777777781</v>
      </c>
      <c r="B4157">
        <v>3.64</v>
      </c>
      <c r="C4157">
        <v>2490577</v>
      </c>
      <c r="D4157">
        <v>9054967.3100000005</v>
      </c>
    </row>
    <row r="4158" spans="1:4">
      <c r="A4158" s="4">
        <v>41200.409722222219</v>
      </c>
      <c r="B4158">
        <v>3.64</v>
      </c>
      <c r="C4158">
        <v>1535705</v>
      </c>
      <c r="D4158">
        <v>5579828.0199999996</v>
      </c>
    </row>
    <row r="4159" spans="1:4">
      <c r="A4159" s="4">
        <v>41200.416666666664</v>
      </c>
      <c r="B4159">
        <v>3.64</v>
      </c>
      <c r="C4159">
        <v>2131600</v>
      </c>
      <c r="D4159">
        <v>7764043.1299999999</v>
      </c>
    </row>
    <row r="4160" spans="1:4">
      <c r="A4160" s="4">
        <v>41200.423611111109</v>
      </c>
      <c r="B4160">
        <v>3.64</v>
      </c>
      <c r="C4160">
        <v>1737118</v>
      </c>
      <c r="D4160">
        <v>6313858.3399999999</v>
      </c>
    </row>
    <row r="4161" spans="1:4">
      <c r="A4161" s="4">
        <v>41200.430555555555</v>
      </c>
      <c r="B4161">
        <v>3.63</v>
      </c>
      <c r="C4161">
        <v>810028</v>
      </c>
      <c r="D4161">
        <v>2942908.64</v>
      </c>
    </row>
    <row r="4162" spans="1:4">
      <c r="A4162" s="4">
        <v>41200.4375</v>
      </c>
      <c r="B4162">
        <v>3.63</v>
      </c>
      <c r="C4162">
        <v>603425</v>
      </c>
      <c r="D4162">
        <v>2195849.75</v>
      </c>
    </row>
    <row r="4163" spans="1:4">
      <c r="A4163" s="4">
        <v>41200.444444444445</v>
      </c>
      <c r="B4163">
        <v>3.63</v>
      </c>
      <c r="C4163">
        <v>546420</v>
      </c>
      <c r="D4163">
        <v>1985207.6</v>
      </c>
    </row>
    <row r="4164" spans="1:4">
      <c r="A4164" s="4">
        <v>41200.451388888891</v>
      </c>
      <c r="B4164">
        <v>3.64</v>
      </c>
      <c r="C4164">
        <v>1812301</v>
      </c>
      <c r="D4164">
        <v>6596843.7000000002</v>
      </c>
    </row>
    <row r="4165" spans="1:4">
      <c r="A4165" s="4">
        <v>41200.458333333336</v>
      </c>
      <c r="B4165">
        <v>3.65</v>
      </c>
      <c r="C4165">
        <v>5464097</v>
      </c>
      <c r="D4165">
        <v>19976836.190000001</v>
      </c>
    </row>
    <row r="4166" spans="1:4">
      <c r="A4166" s="4">
        <v>41200.465277777781</v>
      </c>
      <c r="B4166">
        <v>3.65</v>
      </c>
      <c r="C4166">
        <v>848621</v>
      </c>
      <c r="D4166">
        <v>3101131.65</v>
      </c>
    </row>
    <row r="4167" spans="1:4">
      <c r="A4167" s="4">
        <v>41200.472222222219</v>
      </c>
      <c r="B4167">
        <v>3.65</v>
      </c>
      <c r="C4167">
        <v>2046603</v>
      </c>
      <c r="D4167">
        <v>7487967.9500000002</v>
      </c>
    </row>
    <row r="4168" spans="1:4">
      <c r="A4168" s="4">
        <v>41200.479166666664</v>
      </c>
      <c r="B4168">
        <v>3.65</v>
      </c>
      <c r="C4168">
        <v>387416</v>
      </c>
      <c r="D4168">
        <v>1415857.4</v>
      </c>
    </row>
    <row r="4169" spans="1:4">
      <c r="A4169" s="4">
        <v>41200.548611111109</v>
      </c>
      <c r="B4169">
        <v>3.69</v>
      </c>
      <c r="C4169">
        <v>5726188</v>
      </c>
      <c r="D4169">
        <v>21019145.010000002</v>
      </c>
    </row>
    <row r="4170" spans="1:4">
      <c r="A4170" s="4">
        <v>41200.555555555555</v>
      </c>
      <c r="B4170">
        <v>3.7</v>
      </c>
      <c r="C4170">
        <v>8609845</v>
      </c>
      <c r="D4170">
        <v>31843218.050000001</v>
      </c>
    </row>
    <row r="4171" spans="1:4">
      <c r="A4171" s="4">
        <v>41200.5625</v>
      </c>
      <c r="B4171">
        <v>3.68</v>
      </c>
      <c r="C4171">
        <v>3535312</v>
      </c>
      <c r="D4171">
        <v>13069805.039999999</v>
      </c>
    </row>
    <row r="4172" spans="1:4">
      <c r="A4172" s="4">
        <v>41200.569444444445</v>
      </c>
      <c r="B4172">
        <v>3.68</v>
      </c>
      <c r="C4172">
        <v>877993</v>
      </c>
      <c r="D4172">
        <v>3237467.24</v>
      </c>
    </row>
    <row r="4173" spans="1:4">
      <c r="A4173" s="4">
        <v>41200.576388888891</v>
      </c>
      <c r="B4173">
        <v>3.69</v>
      </c>
      <c r="C4173">
        <v>1856034</v>
      </c>
      <c r="D4173">
        <v>6846383.1200000001</v>
      </c>
    </row>
    <row r="4174" spans="1:4">
      <c r="A4174" s="4">
        <v>41200.583333333336</v>
      </c>
      <c r="B4174">
        <v>3.68</v>
      </c>
      <c r="C4174">
        <v>1954669</v>
      </c>
      <c r="D4174">
        <v>7202610.9199999999</v>
      </c>
    </row>
    <row r="4175" spans="1:4">
      <c r="A4175" s="4">
        <v>41200.590277777781</v>
      </c>
      <c r="B4175">
        <v>3.68</v>
      </c>
      <c r="C4175">
        <v>1123495</v>
      </c>
      <c r="D4175">
        <v>4138625.6</v>
      </c>
    </row>
    <row r="4176" spans="1:4">
      <c r="A4176" s="4">
        <v>41200.597222222219</v>
      </c>
      <c r="B4176">
        <v>3.68</v>
      </c>
      <c r="C4176">
        <v>1988320</v>
      </c>
      <c r="D4176">
        <v>7335992.5999999996</v>
      </c>
    </row>
    <row r="4177" spans="1:4">
      <c r="A4177" s="4">
        <v>41200.604166666664</v>
      </c>
      <c r="B4177">
        <v>3.68</v>
      </c>
      <c r="C4177">
        <v>1096919</v>
      </c>
      <c r="D4177">
        <v>4045992.92</v>
      </c>
    </row>
    <row r="4178" spans="1:4">
      <c r="A4178" s="4">
        <v>41200.611111111109</v>
      </c>
      <c r="B4178">
        <v>3.69</v>
      </c>
      <c r="C4178">
        <v>3074799</v>
      </c>
      <c r="D4178">
        <v>11357682.050000001</v>
      </c>
    </row>
    <row r="4179" spans="1:4">
      <c r="A4179" s="4">
        <v>41200.618055555555</v>
      </c>
      <c r="B4179">
        <v>3.68</v>
      </c>
      <c r="C4179">
        <v>2196965</v>
      </c>
      <c r="D4179">
        <v>8101103.4699999997</v>
      </c>
    </row>
    <row r="4180" spans="1:4">
      <c r="A4180" s="4">
        <v>41200.625</v>
      </c>
      <c r="B4180">
        <v>3.69</v>
      </c>
      <c r="C4180">
        <v>3136433</v>
      </c>
      <c r="D4180">
        <v>11557655.439999999</v>
      </c>
    </row>
    <row r="4181" spans="1:4">
      <c r="A4181" s="4">
        <v>41201.402777777781</v>
      </c>
      <c r="B4181">
        <v>3.68</v>
      </c>
      <c r="C4181">
        <v>1863637</v>
      </c>
      <c r="D4181">
        <v>6854431.29</v>
      </c>
    </row>
    <row r="4182" spans="1:4">
      <c r="A4182" s="4">
        <v>41201.409722222219</v>
      </c>
      <c r="B4182">
        <v>3.69</v>
      </c>
      <c r="C4182">
        <v>1226976</v>
      </c>
      <c r="D4182">
        <v>4520843.68</v>
      </c>
    </row>
    <row r="4183" spans="1:4">
      <c r="A4183" s="4">
        <v>41201.416666666664</v>
      </c>
      <c r="B4183">
        <v>3.68</v>
      </c>
      <c r="C4183">
        <v>762586</v>
      </c>
      <c r="D4183">
        <v>2808712.48</v>
      </c>
    </row>
    <row r="4184" spans="1:4">
      <c r="A4184" s="4">
        <v>41201.423611111109</v>
      </c>
      <c r="B4184">
        <v>3.68</v>
      </c>
      <c r="C4184">
        <v>1133256</v>
      </c>
      <c r="D4184">
        <v>4179241.08</v>
      </c>
    </row>
    <row r="4185" spans="1:4">
      <c r="A4185" s="4">
        <v>41201.430555555555</v>
      </c>
      <c r="B4185">
        <v>3.69</v>
      </c>
      <c r="C4185">
        <v>541707</v>
      </c>
      <c r="D4185">
        <v>1996775.76</v>
      </c>
    </row>
    <row r="4186" spans="1:4">
      <c r="A4186" s="4">
        <v>41201.4375</v>
      </c>
      <c r="B4186">
        <v>3.69</v>
      </c>
      <c r="C4186">
        <v>1648210</v>
      </c>
      <c r="D4186">
        <v>6067885.7999999998</v>
      </c>
    </row>
    <row r="4187" spans="1:4">
      <c r="A4187" s="4">
        <v>41201.444444444445</v>
      </c>
      <c r="B4187">
        <v>3.68</v>
      </c>
      <c r="C4187">
        <v>914990</v>
      </c>
      <c r="D4187">
        <v>3367597.2</v>
      </c>
    </row>
    <row r="4188" spans="1:4">
      <c r="A4188" s="4">
        <v>41201.451388888891</v>
      </c>
      <c r="B4188">
        <v>3.68</v>
      </c>
      <c r="C4188">
        <v>673491</v>
      </c>
      <c r="D4188">
        <v>2475260.9700000002</v>
      </c>
    </row>
    <row r="4189" spans="1:4">
      <c r="A4189" s="4">
        <v>41201.458333333336</v>
      </c>
      <c r="B4189">
        <v>3.68</v>
      </c>
      <c r="C4189">
        <v>427285</v>
      </c>
      <c r="D4189">
        <v>1569800.95</v>
      </c>
    </row>
    <row r="4190" spans="1:4">
      <c r="A4190" s="4">
        <v>41201.465277777781</v>
      </c>
      <c r="B4190">
        <v>3.67</v>
      </c>
      <c r="C4190">
        <v>3433119</v>
      </c>
      <c r="D4190">
        <v>12601015.73</v>
      </c>
    </row>
    <row r="4191" spans="1:4">
      <c r="A4191" s="4">
        <v>41201.472222222219</v>
      </c>
      <c r="B4191">
        <v>3.67</v>
      </c>
      <c r="C4191">
        <v>632716</v>
      </c>
      <c r="D4191">
        <v>2319634.56</v>
      </c>
    </row>
    <row r="4192" spans="1:4">
      <c r="A4192" s="4">
        <v>41201.479166666664</v>
      </c>
      <c r="B4192">
        <v>3.68</v>
      </c>
      <c r="C4192">
        <v>1245721</v>
      </c>
      <c r="D4192">
        <v>4571631.57</v>
      </c>
    </row>
    <row r="4193" spans="1:4">
      <c r="A4193" s="4">
        <v>41201.548611111109</v>
      </c>
      <c r="B4193">
        <v>3.68</v>
      </c>
      <c r="C4193">
        <v>595217</v>
      </c>
      <c r="D4193">
        <v>2185796.39</v>
      </c>
    </row>
    <row r="4194" spans="1:4">
      <c r="A4194" s="4">
        <v>41201.555555555555</v>
      </c>
      <c r="B4194">
        <v>3.68</v>
      </c>
      <c r="C4194">
        <v>416072</v>
      </c>
      <c r="D4194">
        <v>1528569.24</v>
      </c>
    </row>
    <row r="4195" spans="1:4">
      <c r="A4195" s="4">
        <v>41201.5625</v>
      </c>
      <c r="B4195">
        <v>3.68</v>
      </c>
      <c r="C4195">
        <v>696848</v>
      </c>
      <c r="D4195">
        <v>2558976.16</v>
      </c>
    </row>
    <row r="4196" spans="1:4">
      <c r="A4196" s="4">
        <v>41201.569444444445</v>
      </c>
      <c r="B4196">
        <v>3.68</v>
      </c>
      <c r="C4196">
        <v>375824</v>
      </c>
      <c r="D4196">
        <v>1381244.08</v>
      </c>
    </row>
    <row r="4197" spans="1:4">
      <c r="A4197" s="4">
        <v>41201.576388888891</v>
      </c>
      <c r="B4197">
        <v>3.67</v>
      </c>
      <c r="C4197">
        <v>533268</v>
      </c>
      <c r="D4197">
        <v>1958882.56</v>
      </c>
    </row>
    <row r="4198" spans="1:4">
      <c r="A4198" s="4">
        <v>41201.583333333336</v>
      </c>
      <c r="B4198">
        <v>3.68</v>
      </c>
      <c r="C4198">
        <v>665570</v>
      </c>
      <c r="D4198">
        <v>2445593.9</v>
      </c>
    </row>
    <row r="4199" spans="1:4">
      <c r="A4199" s="4">
        <v>41201.590277777781</v>
      </c>
      <c r="B4199">
        <v>3.68</v>
      </c>
      <c r="C4199">
        <v>1267706</v>
      </c>
      <c r="D4199">
        <v>4655070.0199999996</v>
      </c>
    </row>
    <row r="4200" spans="1:4">
      <c r="A4200" s="4">
        <v>41201.597222222219</v>
      </c>
      <c r="B4200">
        <v>3.68</v>
      </c>
      <c r="C4200">
        <v>510156</v>
      </c>
      <c r="D4200">
        <v>1875109.52</v>
      </c>
    </row>
    <row r="4201" spans="1:4">
      <c r="A4201" s="4">
        <v>41201.604166666664</v>
      </c>
      <c r="B4201">
        <v>3.67</v>
      </c>
      <c r="C4201">
        <v>811660</v>
      </c>
      <c r="D4201">
        <v>2983796.2</v>
      </c>
    </row>
    <row r="4202" spans="1:4">
      <c r="A4202" s="4">
        <v>41201.611111111109</v>
      </c>
      <c r="B4202">
        <v>3.69</v>
      </c>
      <c r="C4202">
        <v>6095361</v>
      </c>
      <c r="D4202">
        <v>22472603.969999999</v>
      </c>
    </row>
    <row r="4203" spans="1:4">
      <c r="A4203" s="4">
        <v>41201.618055555555</v>
      </c>
      <c r="B4203">
        <v>3.69</v>
      </c>
      <c r="C4203">
        <v>2736743</v>
      </c>
      <c r="D4203">
        <v>10112590.67</v>
      </c>
    </row>
    <row r="4204" spans="1:4">
      <c r="A4204" s="4">
        <v>41201.625</v>
      </c>
      <c r="B4204">
        <v>3.7</v>
      </c>
      <c r="C4204">
        <v>5490555</v>
      </c>
      <c r="D4204">
        <v>20284280.280000001</v>
      </c>
    </row>
    <row r="4205" spans="1:4">
      <c r="A4205" s="4">
        <v>41204.402777777781</v>
      </c>
      <c r="B4205">
        <v>3.68</v>
      </c>
      <c r="C4205">
        <v>4593620</v>
      </c>
      <c r="D4205">
        <v>16849276.199999999</v>
      </c>
    </row>
    <row r="4206" spans="1:4">
      <c r="A4206" s="4">
        <v>41204.409722222219</v>
      </c>
      <c r="B4206">
        <v>3.67</v>
      </c>
      <c r="C4206">
        <v>1881011</v>
      </c>
      <c r="D4206">
        <v>6906721.75</v>
      </c>
    </row>
    <row r="4207" spans="1:4">
      <c r="A4207" s="4">
        <v>41204.416666666664</v>
      </c>
      <c r="B4207">
        <v>3.68</v>
      </c>
      <c r="C4207">
        <v>2273356</v>
      </c>
      <c r="D4207">
        <v>8370162.1900000004</v>
      </c>
    </row>
    <row r="4208" spans="1:4">
      <c r="A4208" s="4">
        <v>41204.423611111109</v>
      </c>
      <c r="B4208">
        <v>3.67</v>
      </c>
      <c r="C4208">
        <v>1658486</v>
      </c>
      <c r="D4208">
        <v>6090302</v>
      </c>
    </row>
    <row r="4209" spans="1:4">
      <c r="A4209" s="4">
        <v>41204.430555555555</v>
      </c>
      <c r="B4209">
        <v>3.65</v>
      </c>
      <c r="C4209">
        <v>4670191</v>
      </c>
      <c r="D4209">
        <v>17076944.84</v>
      </c>
    </row>
    <row r="4210" spans="1:4">
      <c r="A4210" s="4">
        <v>41204.4375</v>
      </c>
      <c r="B4210">
        <v>3.66</v>
      </c>
      <c r="C4210">
        <v>1020407</v>
      </c>
      <c r="D4210">
        <v>3725450.45</v>
      </c>
    </row>
    <row r="4211" spans="1:4">
      <c r="A4211" s="4">
        <v>41204.444444444445</v>
      </c>
      <c r="B4211">
        <v>3.66</v>
      </c>
      <c r="C4211">
        <v>919434</v>
      </c>
      <c r="D4211">
        <v>3364356.1</v>
      </c>
    </row>
    <row r="4212" spans="1:4">
      <c r="A4212" s="4">
        <v>41204.451388888891</v>
      </c>
      <c r="B4212">
        <v>3.66</v>
      </c>
      <c r="C4212">
        <v>827343</v>
      </c>
      <c r="D4212">
        <v>3027267.08</v>
      </c>
    </row>
    <row r="4213" spans="1:4">
      <c r="A4213" s="4">
        <v>41204.458333333336</v>
      </c>
      <c r="B4213">
        <v>3.67</v>
      </c>
      <c r="C4213">
        <v>432236</v>
      </c>
      <c r="D4213">
        <v>1583058.76</v>
      </c>
    </row>
    <row r="4214" spans="1:4">
      <c r="A4214" s="4">
        <v>41204.465277777781</v>
      </c>
      <c r="B4214">
        <v>3.66</v>
      </c>
      <c r="C4214">
        <v>191934</v>
      </c>
      <c r="D4214">
        <v>703723.44</v>
      </c>
    </row>
    <row r="4215" spans="1:4">
      <c r="A4215" s="4">
        <v>41204.472222222219</v>
      </c>
      <c r="B4215">
        <v>3.67</v>
      </c>
      <c r="C4215">
        <v>346591</v>
      </c>
      <c r="D4215">
        <v>1269897.06</v>
      </c>
    </row>
    <row r="4216" spans="1:4">
      <c r="A4216" s="4">
        <v>41204.479166666664</v>
      </c>
      <c r="B4216">
        <v>3.66</v>
      </c>
      <c r="C4216">
        <v>335384</v>
      </c>
      <c r="D4216">
        <v>1229607.44</v>
      </c>
    </row>
    <row r="4217" spans="1:4">
      <c r="A4217" s="4">
        <v>41204.548611111109</v>
      </c>
      <c r="B4217">
        <v>3.66</v>
      </c>
      <c r="C4217">
        <v>766691</v>
      </c>
      <c r="D4217">
        <v>2808766.06</v>
      </c>
    </row>
    <row r="4218" spans="1:4">
      <c r="A4218" s="4">
        <v>41204.555555555555</v>
      </c>
      <c r="B4218">
        <v>3.66</v>
      </c>
      <c r="C4218">
        <v>772094</v>
      </c>
      <c r="D4218">
        <v>2824974.61</v>
      </c>
    </row>
    <row r="4219" spans="1:4">
      <c r="A4219" s="4">
        <v>41204.5625</v>
      </c>
      <c r="B4219">
        <v>3.66</v>
      </c>
      <c r="C4219">
        <v>1107362</v>
      </c>
      <c r="D4219">
        <v>4058025.93</v>
      </c>
    </row>
    <row r="4220" spans="1:4">
      <c r="A4220" s="4">
        <v>41204.569444444445</v>
      </c>
      <c r="B4220">
        <v>3.67</v>
      </c>
      <c r="C4220">
        <v>503725</v>
      </c>
      <c r="D4220">
        <v>1846346.5</v>
      </c>
    </row>
    <row r="4221" spans="1:4">
      <c r="A4221" s="4">
        <v>41204.576388888891</v>
      </c>
      <c r="B4221">
        <v>3.68</v>
      </c>
      <c r="C4221">
        <v>819174</v>
      </c>
      <c r="D4221">
        <v>3005729.23</v>
      </c>
    </row>
    <row r="4222" spans="1:4">
      <c r="A4222" s="4">
        <v>41204.583333333336</v>
      </c>
      <c r="B4222">
        <v>3.68</v>
      </c>
      <c r="C4222">
        <v>1321634</v>
      </c>
      <c r="D4222">
        <v>4850760.71</v>
      </c>
    </row>
    <row r="4223" spans="1:4">
      <c r="A4223" s="4">
        <v>41204.590277777781</v>
      </c>
      <c r="B4223">
        <v>3.68</v>
      </c>
      <c r="C4223">
        <v>4433377</v>
      </c>
      <c r="D4223">
        <v>16324211.17</v>
      </c>
    </row>
    <row r="4224" spans="1:4">
      <c r="A4224" s="4">
        <v>41204.597222222219</v>
      </c>
      <c r="B4224">
        <v>3.7</v>
      </c>
      <c r="C4224">
        <v>7008390</v>
      </c>
      <c r="D4224">
        <v>25916761.030000001</v>
      </c>
    </row>
    <row r="4225" spans="1:4">
      <c r="A4225" s="4">
        <v>41204.604166666664</v>
      </c>
      <c r="B4225">
        <v>3.71</v>
      </c>
      <c r="C4225">
        <v>7204819</v>
      </c>
      <c r="D4225">
        <v>26705124.879999999</v>
      </c>
    </row>
    <row r="4226" spans="1:4">
      <c r="A4226" s="4">
        <v>41204.611111111109</v>
      </c>
      <c r="B4226">
        <v>3.7</v>
      </c>
      <c r="C4226">
        <v>4462253</v>
      </c>
      <c r="D4226">
        <v>16514744.1</v>
      </c>
    </row>
    <row r="4227" spans="1:4">
      <c r="A4227" s="4">
        <v>41204.618055555555</v>
      </c>
      <c r="B4227">
        <v>3.7</v>
      </c>
      <c r="C4227">
        <v>1835235</v>
      </c>
      <c r="D4227">
        <v>6783884.1500000004</v>
      </c>
    </row>
    <row r="4228" spans="1:4">
      <c r="A4228" s="4">
        <v>41204.625</v>
      </c>
      <c r="B4228">
        <v>3.69</v>
      </c>
      <c r="C4228">
        <v>1985217</v>
      </c>
      <c r="D4228">
        <v>7330592.9299999997</v>
      </c>
    </row>
    <row r="4229" spans="1:4">
      <c r="A4229" s="4">
        <v>41205.402777777781</v>
      </c>
      <c r="B4229">
        <v>3.7</v>
      </c>
      <c r="C4229">
        <v>2024500</v>
      </c>
      <c r="D4229">
        <v>7480402</v>
      </c>
    </row>
    <row r="4230" spans="1:4">
      <c r="A4230" s="4">
        <v>41205.409722222219</v>
      </c>
      <c r="B4230">
        <v>3.7</v>
      </c>
      <c r="C4230">
        <v>1353400</v>
      </c>
      <c r="D4230">
        <v>5006050</v>
      </c>
    </row>
    <row r="4231" spans="1:4">
      <c r="A4231" s="4">
        <v>41205.416666666664</v>
      </c>
      <c r="B4231">
        <v>3.69</v>
      </c>
      <c r="C4231">
        <v>1799200</v>
      </c>
      <c r="D4231">
        <v>6639483</v>
      </c>
    </row>
    <row r="4232" spans="1:4">
      <c r="A4232" s="4">
        <v>41205.423611111109</v>
      </c>
      <c r="B4232">
        <v>3.67</v>
      </c>
      <c r="C4232">
        <v>2253199</v>
      </c>
      <c r="D4232">
        <v>8292617.3300000001</v>
      </c>
    </row>
    <row r="4233" spans="1:4">
      <c r="A4233" s="4">
        <v>41205.430555555555</v>
      </c>
      <c r="B4233">
        <v>3.67</v>
      </c>
      <c r="C4233">
        <v>482800</v>
      </c>
      <c r="D4233">
        <v>1773802</v>
      </c>
    </row>
    <row r="4234" spans="1:4">
      <c r="A4234" s="4">
        <v>41205.4375</v>
      </c>
      <c r="B4234">
        <v>3.68</v>
      </c>
      <c r="C4234">
        <v>548000</v>
      </c>
      <c r="D4234">
        <v>2015872</v>
      </c>
    </row>
    <row r="4235" spans="1:4">
      <c r="A4235" s="4">
        <v>41205.444444444445</v>
      </c>
      <c r="B4235">
        <v>3.68</v>
      </c>
      <c r="C4235">
        <v>1945389</v>
      </c>
      <c r="D4235">
        <v>7152477.5300000003</v>
      </c>
    </row>
    <row r="4236" spans="1:4">
      <c r="A4236" s="4">
        <v>41205.451388888891</v>
      </c>
      <c r="B4236">
        <v>3.68</v>
      </c>
      <c r="C4236">
        <v>1628594</v>
      </c>
      <c r="D4236">
        <v>5993067.9800000004</v>
      </c>
    </row>
    <row r="4237" spans="1:4">
      <c r="A4237" s="4">
        <v>41205.458333333336</v>
      </c>
      <c r="B4237">
        <v>3.68</v>
      </c>
      <c r="C4237">
        <v>2019300</v>
      </c>
      <c r="D4237">
        <v>7420805</v>
      </c>
    </row>
    <row r="4238" spans="1:4">
      <c r="A4238" s="4">
        <v>41205.465277777781</v>
      </c>
      <c r="B4238">
        <v>3.66</v>
      </c>
      <c r="C4238">
        <v>2164257</v>
      </c>
      <c r="D4238">
        <v>7937965.7000000002</v>
      </c>
    </row>
    <row r="4239" spans="1:4">
      <c r="A4239" s="4">
        <v>41205.472222222219</v>
      </c>
      <c r="B4239">
        <v>3.66</v>
      </c>
      <c r="C4239">
        <v>2163205</v>
      </c>
      <c r="D4239">
        <v>7916214.2800000003</v>
      </c>
    </row>
    <row r="4240" spans="1:4">
      <c r="A4240" s="4">
        <v>41205.479166666664</v>
      </c>
      <c r="B4240">
        <v>3.66</v>
      </c>
      <c r="C4240">
        <v>1277395</v>
      </c>
      <c r="D4240">
        <v>4672965.75</v>
      </c>
    </row>
    <row r="4241" spans="1:4">
      <c r="A4241" s="4">
        <v>41205.548611111109</v>
      </c>
      <c r="B4241">
        <v>3.67</v>
      </c>
      <c r="C4241">
        <v>734829</v>
      </c>
      <c r="D4241">
        <v>2689550.25</v>
      </c>
    </row>
    <row r="4242" spans="1:4">
      <c r="A4242" s="4">
        <v>41205.555555555555</v>
      </c>
      <c r="B4242">
        <v>3.67</v>
      </c>
      <c r="C4242">
        <v>1478311</v>
      </c>
      <c r="D4242">
        <v>5426447.8099999996</v>
      </c>
    </row>
    <row r="4243" spans="1:4">
      <c r="A4243" s="4">
        <v>41205.5625</v>
      </c>
      <c r="B4243">
        <v>3.67</v>
      </c>
      <c r="C4243">
        <v>973608</v>
      </c>
      <c r="D4243">
        <v>3573400.41</v>
      </c>
    </row>
    <row r="4244" spans="1:4">
      <c r="A4244" s="4">
        <v>41205.569444444445</v>
      </c>
      <c r="B4244">
        <v>3.67</v>
      </c>
      <c r="C4244">
        <v>737520</v>
      </c>
      <c r="D4244">
        <v>2708529.4</v>
      </c>
    </row>
    <row r="4245" spans="1:4">
      <c r="A4245" s="4">
        <v>41205.576388888891</v>
      </c>
      <c r="B4245">
        <v>3.67</v>
      </c>
      <c r="C4245">
        <v>1773284</v>
      </c>
      <c r="D4245">
        <v>6507812.9699999997</v>
      </c>
    </row>
    <row r="4246" spans="1:4">
      <c r="A4246" s="4">
        <v>41205.583333333336</v>
      </c>
      <c r="B4246">
        <v>3.68</v>
      </c>
      <c r="C4246">
        <v>3312720</v>
      </c>
      <c r="D4246">
        <v>12152931.880000001</v>
      </c>
    </row>
    <row r="4247" spans="1:4">
      <c r="A4247" s="4">
        <v>41205.590277777781</v>
      </c>
      <c r="B4247">
        <v>3.67</v>
      </c>
      <c r="C4247">
        <v>2042720</v>
      </c>
      <c r="D4247">
        <v>7515669.4000000004</v>
      </c>
    </row>
    <row r="4248" spans="1:4">
      <c r="A4248" s="4">
        <v>41205.597222222219</v>
      </c>
      <c r="B4248">
        <v>3.68</v>
      </c>
      <c r="C4248">
        <v>1321204</v>
      </c>
      <c r="D4248">
        <v>4854721.68</v>
      </c>
    </row>
    <row r="4249" spans="1:4">
      <c r="A4249" s="4">
        <v>41205.604166666664</v>
      </c>
      <c r="B4249">
        <v>3.68</v>
      </c>
      <c r="C4249">
        <v>2094054</v>
      </c>
      <c r="D4249">
        <v>7706732.7199999997</v>
      </c>
    </row>
    <row r="4250" spans="1:4">
      <c r="A4250" s="4">
        <v>41205.611111111109</v>
      </c>
      <c r="B4250">
        <v>3.68</v>
      </c>
      <c r="C4250">
        <v>4429382</v>
      </c>
      <c r="D4250">
        <v>16317971.76</v>
      </c>
    </row>
    <row r="4251" spans="1:4">
      <c r="A4251" s="4">
        <v>41205.618055555555</v>
      </c>
      <c r="B4251">
        <v>3.67</v>
      </c>
      <c r="C4251">
        <v>2388901</v>
      </c>
      <c r="D4251">
        <v>8787795.3100000005</v>
      </c>
    </row>
    <row r="4252" spans="1:4">
      <c r="A4252" s="4">
        <v>41205.625</v>
      </c>
      <c r="B4252">
        <v>3.67</v>
      </c>
      <c r="C4252">
        <v>2030801</v>
      </c>
      <c r="D4252">
        <v>7450926.46</v>
      </c>
    </row>
    <row r="4253" spans="1:4">
      <c r="A4253" s="4">
        <v>41206.402777777781</v>
      </c>
      <c r="B4253">
        <v>3.66</v>
      </c>
      <c r="C4253">
        <v>2980810</v>
      </c>
      <c r="D4253">
        <v>10911324.810000001</v>
      </c>
    </row>
    <row r="4254" spans="1:4">
      <c r="A4254" s="4">
        <v>41206.409722222219</v>
      </c>
      <c r="B4254">
        <v>3.67</v>
      </c>
      <c r="C4254">
        <v>1360707</v>
      </c>
      <c r="D4254">
        <v>4982884.51</v>
      </c>
    </row>
    <row r="4255" spans="1:4">
      <c r="A4255" s="4">
        <v>41206.416666666664</v>
      </c>
      <c r="B4255">
        <v>3.67</v>
      </c>
      <c r="C4255">
        <v>1303100</v>
      </c>
      <c r="D4255">
        <v>4780755</v>
      </c>
    </row>
    <row r="4256" spans="1:4">
      <c r="A4256" s="4">
        <v>41206.423611111109</v>
      </c>
      <c r="B4256">
        <v>3.68</v>
      </c>
      <c r="C4256">
        <v>855607</v>
      </c>
      <c r="D4256">
        <v>3144328.56</v>
      </c>
    </row>
    <row r="4257" spans="1:4">
      <c r="A4257" s="4">
        <v>41206.430555555555</v>
      </c>
      <c r="B4257">
        <v>3.68</v>
      </c>
      <c r="C4257">
        <v>2957912</v>
      </c>
      <c r="D4257">
        <v>10881624.039999999</v>
      </c>
    </row>
    <row r="4258" spans="1:4">
      <c r="A4258" s="4">
        <v>41206.4375</v>
      </c>
      <c r="B4258">
        <v>3.68</v>
      </c>
      <c r="C4258">
        <v>363618</v>
      </c>
      <c r="D4258">
        <v>1336404.06</v>
      </c>
    </row>
    <row r="4259" spans="1:4">
      <c r="A4259" s="4">
        <v>41206.444444444445</v>
      </c>
      <c r="B4259">
        <v>3.67</v>
      </c>
      <c r="C4259">
        <v>2441380</v>
      </c>
      <c r="D4259">
        <v>8955062.4299999997</v>
      </c>
    </row>
    <row r="4260" spans="1:4">
      <c r="A4260" s="4">
        <v>41206.451388888891</v>
      </c>
      <c r="B4260">
        <v>3.67</v>
      </c>
      <c r="C4260">
        <v>455800</v>
      </c>
      <c r="D4260">
        <v>1671940</v>
      </c>
    </row>
    <row r="4261" spans="1:4">
      <c r="A4261" s="4">
        <v>41206.458333333336</v>
      </c>
      <c r="B4261">
        <v>3.68</v>
      </c>
      <c r="C4261">
        <v>1257319</v>
      </c>
      <c r="D4261">
        <v>4618544.2</v>
      </c>
    </row>
    <row r="4262" spans="1:4">
      <c r="A4262" s="4">
        <v>41206.465277777781</v>
      </c>
      <c r="B4262">
        <v>3.67</v>
      </c>
      <c r="C4262">
        <v>865815</v>
      </c>
      <c r="D4262">
        <v>3183394.05</v>
      </c>
    </row>
    <row r="4263" spans="1:4">
      <c r="A4263" s="4">
        <v>41206.472222222219</v>
      </c>
      <c r="B4263">
        <v>3.68</v>
      </c>
      <c r="C4263">
        <v>1030900</v>
      </c>
      <c r="D4263">
        <v>3796719</v>
      </c>
    </row>
    <row r="4264" spans="1:4">
      <c r="A4264" s="4">
        <v>41206.479166666664</v>
      </c>
      <c r="B4264">
        <v>3.69</v>
      </c>
      <c r="C4264">
        <v>871000</v>
      </c>
      <c r="D4264">
        <v>3209298</v>
      </c>
    </row>
    <row r="4265" spans="1:4">
      <c r="A4265" s="4">
        <v>41206.548611111109</v>
      </c>
      <c r="B4265">
        <v>3.68</v>
      </c>
      <c r="C4265">
        <v>749128</v>
      </c>
      <c r="D4265">
        <v>2760239.04</v>
      </c>
    </row>
    <row r="4266" spans="1:4">
      <c r="A4266" s="4">
        <v>41206.555555555555</v>
      </c>
      <c r="B4266">
        <v>3.68</v>
      </c>
      <c r="C4266">
        <v>1488065</v>
      </c>
      <c r="D4266">
        <v>5487971.2000000002</v>
      </c>
    </row>
    <row r="4267" spans="1:4">
      <c r="A4267" s="4">
        <v>41206.5625</v>
      </c>
      <c r="B4267">
        <v>3.68</v>
      </c>
      <c r="C4267">
        <v>881052</v>
      </c>
      <c r="D4267">
        <v>3244815.36</v>
      </c>
    </row>
    <row r="4268" spans="1:4">
      <c r="A4268" s="4">
        <v>41206.569444444445</v>
      </c>
      <c r="B4268">
        <v>3.68</v>
      </c>
      <c r="C4268">
        <v>1594241</v>
      </c>
      <c r="D4268">
        <v>5869786.8799999999</v>
      </c>
    </row>
    <row r="4269" spans="1:4">
      <c r="A4269" s="4">
        <v>41206.576388888891</v>
      </c>
      <c r="B4269">
        <v>3.67</v>
      </c>
      <c r="C4269">
        <v>862864</v>
      </c>
      <c r="D4269">
        <v>3175825.6</v>
      </c>
    </row>
    <row r="4270" spans="1:4">
      <c r="A4270" s="4">
        <v>41206.583333333336</v>
      </c>
      <c r="B4270">
        <v>3.67</v>
      </c>
      <c r="C4270">
        <v>932959</v>
      </c>
      <c r="D4270">
        <v>3428219.53</v>
      </c>
    </row>
    <row r="4271" spans="1:4">
      <c r="A4271" s="4">
        <v>41206.590277777781</v>
      </c>
      <c r="B4271">
        <v>3.68</v>
      </c>
      <c r="C4271">
        <v>895959</v>
      </c>
      <c r="D4271">
        <v>3293814.53</v>
      </c>
    </row>
    <row r="4272" spans="1:4">
      <c r="A4272" s="4">
        <v>41206.597222222219</v>
      </c>
      <c r="B4272">
        <v>3.68</v>
      </c>
      <c r="C4272">
        <v>650600</v>
      </c>
      <c r="D4272">
        <v>2392685</v>
      </c>
    </row>
    <row r="4273" spans="1:4">
      <c r="A4273" s="4">
        <v>41206.604166666664</v>
      </c>
      <c r="B4273">
        <v>3.68</v>
      </c>
      <c r="C4273">
        <v>1101726</v>
      </c>
      <c r="D4273">
        <v>4047203.42</v>
      </c>
    </row>
    <row r="4274" spans="1:4">
      <c r="A4274" s="4">
        <v>41206.611111111109</v>
      </c>
      <c r="B4274">
        <v>3.68</v>
      </c>
      <c r="C4274">
        <v>1701970</v>
      </c>
      <c r="D4274">
        <v>6254291.9000000004</v>
      </c>
    </row>
    <row r="4275" spans="1:4">
      <c r="A4275" s="4">
        <v>41206.618055555555</v>
      </c>
      <c r="B4275">
        <v>3.68</v>
      </c>
      <c r="C4275">
        <v>1815272</v>
      </c>
      <c r="D4275">
        <v>6666203.2400000002</v>
      </c>
    </row>
    <row r="4276" spans="1:4">
      <c r="A4276" s="4">
        <v>41206.625</v>
      </c>
      <c r="B4276">
        <v>3.68</v>
      </c>
      <c r="C4276">
        <v>760524</v>
      </c>
      <c r="D4276">
        <v>2794586.08</v>
      </c>
    </row>
    <row r="4277" spans="1:4">
      <c r="A4277" s="4">
        <v>41207.402777777781</v>
      </c>
      <c r="B4277">
        <v>3.67</v>
      </c>
      <c r="C4277">
        <v>1324123</v>
      </c>
      <c r="D4277">
        <v>4856734.18</v>
      </c>
    </row>
    <row r="4278" spans="1:4">
      <c r="A4278" s="4">
        <v>41207.409722222219</v>
      </c>
      <c r="B4278">
        <v>3.68</v>
      </c>
      <c r="C4278">
        <v>450799</v>
      </c>
      <c r="D4278">
        <v>1656483.33</v>
      </c>
    </row>
    <row r="4279" spans="1:4">
      <c r="A4279" s="4">
        <v>41207.416666666664</v>
      </c>
      <c r="B4279">
        <v>3.7</v>
      </c>
      <c r="C4279">
        <v>2018248</v>
      </c>
      <c r="D4279">
        <v>7428675.5599999996</v>
      </c>
    </row>
    <row r="4280" spans="1:4">
      <c r="A4280" s="4">
        <v>41207.423611111109</v>
      </c>
      <c r="B4280">
        <v>3.71</v>
      </c>
      <c r="C4280">
        <v>5181715</v>
      </c>
      <c r="D4280">
        <v>19182068.109999999</v>
      </c>
    </row>
    <row r="4281" spans="1:4">
      <c r="A4281" s="4">
        <v>41207.430555555555</v>
      </c>
      <c r="B4281">
        <v>3.75</v>
      </c>
      <c r="C4281">
        <v>15789270</v>
      </c>
      <c r="D4281">
        <v>59094273.850000001</v>
      </c>
    </row>
    <row r="4282" spans="1:4">
      <c r="A4282" s="4">
        <v>41207.4375</v>
      </c>
      <c r="B4282">
        <v>3.74</v>
      </c>
      <c r="C4282">
        <v>8533504</v>
      </c>
      <c r="D4282">
        <v>32085673</v>
      </c>
    </row>
    <row r="4283" spans="1:4">
      <c r="A4283" s="4">
        <v>41207.444444444445</v>
      </c>
      <c r="B4283">
        <v>3.74</v>
      </c>
      <c r="C4283">
        <v>4434420</v>
      </c>
      <c r="D4283">
        <v>16628398.800000001</v>
      </c>
    </row>
    <row r="4284" spans="1:4">
      <c r="A4284" s="4">
        <v>41207.451388888891</v>
      </c>
      <c r="B4284">
        <v>3.74</v>
      </c>
      <c r="C4284">
        <v>1596914</v>
      </c>
      <c r="D4284">
        <v>5969423.7000000002</v>
      </c>
    </row>
    <row r="4285" spans="1:4">
      <c r="A4285" s="4">
        <v>41207.458333333336</v>
      </c>
      <c r="B4285">
        <v>3.75</v>
      </c>
      <c r="C4285">
        <v>2743048</v>
      </c>
      <c r="D4285">
        <v>10253454.779999999</v>
      </c>
    </row>
    <row r="4286" spans="1:4">
      <c r="A4286" s="4">
        <v>41207.465277777781</v>
      </c>
      <c r="B4286">
        <v>3.75</v>
      </c>
      <c r="C4286">
        <v>3562228</v>
      </c>
      <c r="D4286">
        <v>13358248.5</v>
      </c>
    </row>
    <row r="4287" spans="1:4">
      <c r="A4287" s="4">
        <v>41207.472222222219</v>
      </c>
      <c r="B4287">
        <v>3.76</v>
      </c>
      <c r="C4287">
        <v>7983338</v>
      </c>
      <c r="D4287">
        <v>30015514.010000002</v>
      </c>
    </row>
    <row r="4288" spans="1:4">
      <c r="A4288" s="4">
        <v>41207.479166666664</v>
      </c>
      <c r="B4288">
        <v>3.77</v>
      </c>
      <c r="C4288">
        <v>5694953</v>
      </c>
      <c r="D4288">
        <v>21427836.309999999</v>
      </c>
    </row>
    <row r="4289" spans="1:4">
      <c r="A4289" s="4">
        <v>41207.548611111109</v>
      </c>
      <c r="B4289">
        <v>3.77</v>
      </c>
      <c r="C4289">
        <v>10631326</v>
      </c>
      <c r="D4289">
        <v>40097777.350000001</v>
      </c>
    </row>
    <row r="4290" spans="1:4">
      <c r="A4290" s="4">
        <v>41207.555555555555</v>
      </c>
      <c r="B4290">
        <v>3.78</v>
      </c>
      <c r="C4290">
        <v>6432307</v>
      </c>
      <c r="D4290">
        <v>24284855.390000001</v>
      </c>
    </row>
    <row r="4291" spans="1:4">
      <c r="A4291" s="4">
        <v>41207.5625</v>
      </c>
      <c r="B4291">
        <v>3.77</v>
      </c>
      <c r="C4291">
        <v>11454699</v>
      </c>
      <c r="D4291">
        <v>43322313.590000004</v>
      </c>
    </row>
    <row r="4292" spans="1:4">
      <c r="A4292" s="4">
        <v>41207.569444444445</v>
      </c>
      <c r="B4292">
        <v>3.76</v>
      </c>
      <c r="C4292">
        <v>8112874</v>
      </c>
      <c r="D4292">
        <v>30565995.98</v>
      </c>
    </row>
    <row r="4293" spans="1:4">
      <c r="A4293" s="4">
        <v>41207.576388888891</v>
      </c>
      <c r="B4293">
        <v>3.75</v>
      </c>
      <c r="C4293">
        <v>2174272</v>
      </c>
      <c r="D4293">
        <v>8173384</v>
      </c>
    </row>
    <row r="4294" spans="1:4">
      <c r="A4294" s="4">
        <v>41207.583333333336</v>
      </c>
      <c r="B4294">
        <v>3.75</v>
      </c>
      <c r="C4294">
        <v>3012512</v>
      </c>
      <c r="D4294">
        <v>11305940</v>
      </c>
    </row>
    <row r="4295" spans="1:4">
      <c r="A4295" s="4">
        <v>41207.590277777781</v>
      </c>
      <c r="B4295">
        <v>3.75</v>
      </c>
      <c r="C4295">
        <v>2352965</v>
      </c>
      <c r="D4295">
        <v>8824659.75</v>
      </c>
    </row>
    <row r="4296" spans="1:4">
      <c r="A4296" s="4">
        <v>41207.597222222219</v>
      </c>
      <c r="B4296">
        <v>3.75</v>
      </c>
      <c r="C4296">
        <v>1058726</v>
      </c>
      <c r="D4296">
        <v>3971935.13</v>
      </c>
    </row>
    <row r="4297" spans="1:4">
      <c r="A4297" s="4">
        <v>41207.604166666664</v>
      </c>
      <c r="B4297">
        <v>3.75</v>
      </c>
      <c r="C4297">
        <v>787919</v>
      </c>
      <c r="D4297">
        <v>2948747.06</v>
      </c>
    </row>
    <row r="4298" spans="1:4">
      <c r="A4298" s="4">
        <v>41207.611111111109</v>
      </c>
      <c r="B4298">
        <v>3.74</v>
      </c>
      <c r="C4298">
        <v>4148344</v>
      </c>
      <c r="D4298">
        <v>15522788</v>
      </c>
    </row>
    <row r="4299" spans="1:4">
      <c r="A4299" s="4">
        <v>41207.618055555555</v>
      </c>
      <c r="B4299">
        <v>3.75</v>
      </c>
      <c r="C4299">
        <v>2164563</v>
      </c>
      <c r="D4299">
        <v>8102314.6200000001</v>
      </c>
    </row>
    <row r="4300" spans="1:4">
      <c r="A4300" s="4">
        <v>41207.625</v>
      </c>
      <c r="B4300">
        <v>3.74</v>
      </c>
      <c r="C4300">
        <v>4248913</v>
      </c>
      <c r="D4300">
        <v>15887922.73</v>
      </c>
    </row>
    <row r="4301" spans="1:4">
      <c r="A4301" s="4">
        <v>41208.402777777781</v>
      </c>
      <c r="B4301">
        <v>3.71</v>
      </c>
      <c r="C4301">
        <v>7480200</v>
      </c>
      <c r="D4301">
        <v>27820630</v>
      </c>
    </row>
    <row r="4302" spans="1:4">
      <c r="A4302" s="4">
        <v>41208.409722222219</v>
      </c>
      <c r="B4302">
        <v>3.72</v>
      </c>
      <c r="C4302">
        <v>5166773</v>
      </c>
      <c r="D4302">
        <v>19176203.82</v>
      </c>
    </row>
    <row r="4303" spans="1:4">
      <c r="A4303" s="4">
        <v>41208.416666666664</v>
      </c>
      <c r="B4303">
        <v>3.73</v>
      </c>
      <c r="C4303">
        <v>2678582</v>
      </c>
      <c r="D4303">
        <v>9950846.9299999997</v>
      </c>
    </row>
    <row r="4304" spans="1:4">
      <c r="A4304" s="4">
        <v>41208.423611111109</v>
      </c>
      <c r="B4304">
        <v>3.7</v>
      </c>
      <c r="C4304">
        <v>5697614</v>
      </c>
      <c r="D4304">
        <v>21120037.98</v>
      </c>
    </row>
    <row r="4305" spans="1:4">
      <c r="A4305" s="4">
        <v>41208.430555555555</v>
      </c>
      <c r="B4305">
        <v>3.65</v>
      </c>
      <c r="C4305">
        <v>14642112</v>
      </c>
      <c r="D4305">
        <v>53709326.759999998</v>
      </c>
    </row>
    <row r="4306" spans="1:4">
      <c r="A4306" s="4">
        <v>41208.4375</v>
      </c>
      <c r="B4306">
        <v>3.64</v>
      </c>
      <c r="C4306">
        <v>8028128</v>
      </c>
      <c r="D4306">
        <v>29218068.440000001</v>
      </c>
    </row>
    <row r="4307" spans="1:4">
      <c r="A4307" s="4">
        <v>41208.444444444445</v>
      </c>
      <c r="B4307">
        <v>3.64</v>
      </c>
      <c r="C4307">
        <v>3582214</v>
      </c>
      <c r="D4307">
        <v>13024010.82</v>
      </c>
    </row>
    <row r="4308" spans="1:4">
      <c r="A4308" s="4">
        <v>41208.451388888891</v>
      </c>
      <c r="B4308">
        <v>3.65</v>
      </c>
      <c r="C4308">
        <v>1333300</v>
      </c>
      <c r="D4308">
        <v>4855630</v>
      </c>
    </row>
    <row r="4309" spans="1:4">
      <c r="A4309" s="4">
        <v>41208.458333333336</v>
      </c>
      <c r="B4309">
        <v>3.64</v>
      </c>
      <c r="C4309">
        <v>4377923</v>
      </c>
      <c r="D4309">
        <v>15919910.49</v>
      </c>
    </row>
    <row r="4310" spans="1:4">
      <c r="A4310" s="4">
        <v>41208.465277777781</v>
      </c>
      <c r="B4310">
        <v>3.62</v>
      </c>
      <c r="C4310">
        <v>1933957</v>
      </c>
      <c r="D4310">
        <v>7015386.1100000003</v>
      </c>
    </row>
    <row r="4311" spans="1:4">
      <c r="A4311" s="4">
        <v>41208.472222222219</v>
      </c>
      <c r="B4311">
        <v>3.63</v>
      </c>
      <c r="C4311">
        <v>1988168</v>
      </c>
      <c r="D4311">
        <v>7213075.1600000001</v>
      </c>
    </row>
    <row r="4312" spans="1:4">
      <c r="A4312" s="4">
        <v>41208.479166666664</v>
      </c>
      <c r="B4312">
        <v>3.59</v>
      </c>
      <c r="C4312">
        <v>13484723</v>
      </c>
      <c r="D4312">
        <v>48664479.43</v>
      </c>
    </row>
    <row r="4313" spans="1:4">
      <c r="A4313" s="4">
        <v>41208.548611111109</v>
      </c>
      <c r="B4313">
        <v>3.59</v>
      </c>
      <c r="C4313">
        <v>4582808</v>
      </c>
      <c r="D4313">
        <v>16434008.66</v>
      </c>
    </row>
    <row r="4314" spans="1:4">
      <c r="A4314" s="4">
        <v>41208.555555555555</v>
      </c>
      <c r="B4314">
        <v>3.6</v>
      </c>
      <c r="C4314">
        <v>1592722</v>
      </c>
      <c r="D4314">
        <v>5727316.9800000004</v>
      </c>
    </row>
    <row r="4315" spans="1:4">
      <c r="A4315" s="4">
        <v>41208.5625</v>
      </c>
      <c r="B4315">
        <v>3.62</v>
      </c>
      <c r="C4315">
        <v>1657533</v>
      </c>
      <c r="D4315">
        <v>5977940.29</v>
      </c>
    </row>
    <row r="4316" spans="1:4">
      <c r="A4316" s="4">
        <v>41208.569444444445</v>
      </c>
      <c r="B4316">
        <v>3.61</v>
      </c>
      <c r="C4316">
        <v>2034128</v>
      </c>
      <c r="D4316">
        <v>7360167.0800000001</v>
      </c>
    </row>
    <row r="4317" spans="1:4">
      <c r="A4317" s="4">
        <v>41208.576388888891</v>
      </c>
      <c r="B4317">
        <v>3.6</v>
      </c>
      <c r="C4317">
        <v>1349433</v>
      </c>
      <c r="D4317">
        <v>4869811.5199999996</v>
      </c>
    </row>
    <row r="4318" spans="1:4">
      <c r="A4318" s="4">
        <v>41208.583333333336</v>
      </c>
      <c r="B4318">
        <v>3.6</v>
      </c>
      <c r="C4318">
        <v>2652034</v>
      </c>
      <c r="D4318">
        <v>9530684.2100000009</v>
      </c>
    </row>
    <row r="4319" spans="1:4">
      <c r="A4319" s="4">
        <v>41208.590277777781</v>
      </c>
      <c r="B4319">
        <v>3.61</v>
      </c>
      <c r="C4319">
        <v>2084554</v>
      </c>
      <c r="D4319">
        <v>7520874.6699999999</v>
      </c>
    </row>
    <row r="4320" spans="1:4">
      <c r="A4320" s="4">
        <v>41208.597222222219</v>
      </c>
      <c r="B4320">
        <v>3.63</v>
      </c>
      <c r="C4320">
        <v>1741132</v>
      </c>
      <c r="D4320">
        <v>6308691.5099999998</v>
      </c>
    </row>
    <row r="4321" spans="1:4">
      <c r="A4321" s="4">
        <v>41208.604166666664</v>
      </c>
      <c r="B4321">
        <v>3.62</v>
      </c>
      <c r="C4321">
        <v>2171631</v>
      </c>
      <c r="D4321">
        <v>7867295.6699999999</v>
      </c>
    </row>
    <row r="4322" spans="1:4">
      <c r="A4322" s="4">
        <v>41208.611111111109</v>
      </c>
      <c r="B4322">
        <v>3.64</v>
      </c>
      <c r="C4322">
        <v>2901745</v>
      </c>
      <c r="D4322">
        <v>10530071.310000001</v>
      </c>
    </row>
    <row r="4323" spans="1:4">
      <c r="A4323" s="4">
        <v>41208.618055555555</v>
      </c>
      <c r="B4323">
        <v>3.63</v>
      </c>
      <c r="C4323">
        <v>1875086</v>
      </c>
      <c r="D4323">
        <v>6803110.7199999997</v>
      </c>
    </row>
    <row r="4324" spans="1:4">
      <c r="A4324" s="4">
        <v>41208.625</v>
      </c>
      <c r="B4324">
        <v>3.61</v>
      </c>
      <c r="C4324">
        <v>3877098</v>
      </c>
      <c r="D4324">
        <v>14037857.91</v>
      </c>
    </row>
    <row r="4325" spans="1:4">
      <c r="A4325" s="4">
        <v>41211.402777777781</v>
      </c>
      <c r="B4325">
        <v>3.6</v>
      </c>
      <c r="C4325">
        <v>2033159</v>
      </c>
      <c r="D4325">
        <v>7312090.2599999998</v>
      </c>
    </row>
    <row r="4326" spans="1:4">
      <c r="A4326" s="4">
        <v>41211.409722222219</v>
      </c>
      <c r="B4326">
        <v>3.58</v>
      </c>
      <c r="C4326">
        <v>2448041</v>
      </c>
      <c r="D4326">
        <v>8778850.1899999995</v>
      </c>
    </row>
    <row r="4327" spans="1:4">
      <c r="A4327" s="4">
        <v>41211.416666666664</v>
      </c>
      <c r="B4327">
        <v>3.61</v>
      </c>
      <c r="C4327">
        <v>1099401</v>
      </c>
      <c r="D4327">
        <v>3946268.84</v>
      </c>
    </row>
    <row r="4328" spans="1:4">
      <c r="A4328" s="4">
        <v>41211.423611111109</v>
      </c>
      <c r="B4328">
        <v>3.6</v>
      </c>
      <c r="C4328">
        <v>1336516</v>
      </c>
      <c r="D4328">
        <v>4817797.5999999996</v>
      </c>
    </row>
    <row r="4329" spans="1:4">
      <c r="A4329" s="4">
        <v>41211.430555555555</v>
      </c>
      <c r="B4329">
        <v>3.61</v>
      </c>
      <c r="C4329">
        <v>986986</v>
      </c>
      <c r="D4329">
        <v>3556456.6</v>
      </c>
    </row>
    <row r="4330" spans="1:4">
      <c r="A4330" s="4">
        <v>41211.4375</v>
      </c>
      <c r="B4330">
        <v>3.6</v>
      </c>
      <c r="C4330">
        <v>1092222</v>
      </c>
      <c r="D4330">
        <v>3937885.2</v>
      </c>
    </row>
    <row r="4331" spans="1:4">
      <c r="A4331" s="4">
        <v>41211.444444444445</v>
      </c>
      <c r="B4331">
        <v>3.6</v>
      </c>
      <c r="C4331">
        <v>649009</v>
      </c>
      <c r="D4331">
        <v>2337369.4</v>
      </c>
    </row>
    <row r="4332" spans="1:4">
      <c r="A4332" s="4">
        <v>41211.451388888891</v>
      </c>
      <c r="B4332">
        <v>3.6</v>
      </c>
      <c r="C4332">
        <v>562538</v>
      </c>
      <c r="D4332">
        <v>2026193.8</v>
      </c>
    </row>
    <row r="4333" spans="1:4">
      <c r="A4333" s="4">
        <v>41211.458333333336</v>
      </c>
      <c r="B4333">
        <v>3.61</v>
      </c>
      <c r="C4333">
        <v>1115267</v>
      </c>
      <c r="D4333">
        <v>4027887.54</v>
      </c>
    </row>
    <row r="4334" spans="1:4">
      <c r="A4334" s="4">
        <v>41211.465277777781</v>
      </c>
      <c r="B4334">
        <v>3.6</v>
      </c>
      <c r="C4334">
        <v>833372</v>
      </c>
      <c r="D4334">
        <v>3005137.83</v>
      </c>
    </row>
    <row r="4335" spans="1:4">
      <c r="A4335" s="4">
        <v>41211.472222222219</v>
      </c>
      <c r="B4335">
        <v>3.6</v>
      </c>
      <c r="C4335">
        <v>919209</v>
      </c>
      <c r="D4335">
        <v>3316930.4</v>
      </c>
    </row>
    <row r="4336" spans="1:4">
      <c r="A4336" s="4">
        <v>41211.479166666664</v>
      </c>
      <c r="B4336">
        <v>3.6</v>
      </c>
      <c r="C4336">
        <v>446518</v>
      </c>
      <c r="D4336">
        <v>1608121.8</v>
      </c>
    </row>
    <row r="4337" spans="1:4">
      <c r="A4337" s="4">
        <v>41211.548611111109</v>
      </c>
      <c r="B4337">
        <v>3.6</v>
      </c>
      <c r="C4337">
        <v>752367</v>
      </c>
      <c r="D4337">
        <v>2711486.2</v>
      </c>
    </row>
    <row r="4338" spans="1:4">
      <c r="A4338" s="4">
        <v>41211.555555555555</v>
      </c>
      <c r="B4338">
        <v>3.59</v>
      </c>
      <c r="C4338">
        <v>2565540</v>
      </c>
      <c r="D4338">
        <v>9210539.6500000004</v>
      </c>
    </row>
    <row r="4339" spans="1:4">
      <c r="A4339" s="4">
        <v>41211.5625</v>
      </c>
      <c r="B4339">
        <v>3.6</v>
      </c>
      <c r="C4339">
        <v>2464327</v>
      </c>
      <c r="D4339">
        <v>8833286.4000000004</v>
      </c>
    </row>
    <row r="4340" spans="1:4">
      <c r="A4340" s="4">
        <v>41211.569444444445</v>
      </c>
      <c r="B4340">
        <v>3.6</v>
      </c>
      <c r="C4340">
        <v>809291</v>
      </c>
      <c r="D4340">
        <v>2907354.65</v>
      </c>
    </row>
    <row r="4341" spans="1:4">
      <c r="A4341" s="4">
        <v>41211.576388888891</v>
      </c>
      <c r="B4341">
        <v>3.58</v>
      </c>
      <c r="C4341">
        <v>2747184</v>
      </c>
      <c r="D4341">
        <v>9842423.7200000007</v>
      </c>
    </row>
    <row r="4342" spans="1:4">
      <c r="A4342" s="4">
        <v>41211.583333333336</v>
      </c>
      <c r="B4342">
        <v>3.58</v>
      </c>
      <c r="C4342">
        <v>2581509</v>
      </c>
      <c r="D4342">
        <v>9236348.1300000008</v>
      </c>
    </row>
    <row r="4343" spans="1:4">
      <c r="A4343" s="4">
        <v>41211.590277777781</v>
      </c>
      <c r="B4343">
        <v>3.6</v>
      </c>
      <c r="C4343">
        <v>1709503</v>
      </c>
      <c r="D4343">
        <v>6125683.7400000002</v>
      </c>
    </row>
    <row r="4344" spans="1:4">
      <c r="A4344" s="4">
        <v>41211.597222222219</v>
      </c>
      <c r="B4344">
        <v>3.59</v>
      </c>
      <c r="C4344">
        <v>1187725</v>
      </c>
      <c r="D4344">
        <v>4272361.75</v>
      </c>
    </row>
    <row r="4345" spans="1:4">
      <c r="A4345" s="4">
        <v>41211.604166666664</v>
      </c>
      <c r="B4345">
        <v>3.6</v>
      </c>
      <c r="C4345">
        <v>1229502</v>
      </c>
      <c r="D4345">
        <v>4416937.18</v>
      </c>
    </row>
    <row r="4346" spans="1:4">
      <c r="A4346" s="4">
        <v>41211.611111111109</v>
      </c>
      <c r="B4346">
        <v>3.59</v>
      </c>
      <c r="C4346">
        <v>776398</v>
      </c>
      <c r="D4346">
        <v>2790119.64</v>
      </c>
    </row>
    <row r="4347" spans="1:4">
      <c r="A4347" s="4">
        <v>41211.618055555555</v>
      </c>
      <c r="B4347">
        <v>3.6</v>
      </c>
      <c r="C4347">
        <v>1077859</v>
      </c>
      <c r="D4347">
        <v>3881671.4</v>
      </c>
    </row>
    <row r="4348" spans="1:4">
      <c r="A4348" s="4">
        <v>41211.625</v>
      </c>
      <c r="B4348">
        <v>3.61</v>
      </c>
      <c r="C4348">
        <v>1400121</v>
      </c>
      <c r="D4348">
        <v>5048476.5999999996</v>
      </c>
    </row>
    <row r="4349" spans="1:4">
      <c r="A4349" s="4">
        <v>41212.402777777781</v>
      </c>
      <c r="B4349">
        <v>3.59</v>
      </c>
      <c r="C4349">
        <v>2494891</v>
      </c>
      <c r="D4349">
        <v>8927731.8699999992</v>
      </c>
    </row>
    <row r="4350" spans="1:4">
      <c r="A4350" s="4">
        <v>41212.409722222219</v>
      </c>
      <c r="B4350">
        <v>3.6</v>
      </c>
      <c r="C4350">
        <v>580600</v>
      </c>
      <c r="D4350">
        <v>2080920</v>
      </c>
    </row>
    <row r="4351" spans="1:4">
      <c r="A4351" s="4">
        <v>41212.416666666664</v>
      </c>
      <c r="B4351">
        <v>3.58</v>
      </c>
      <c r="C4351">
        <v>1839643</v>
      </c>
      <c r="D4351">
        <v>6602847.9400000004</v>
      </c>
    </row>
    <row r="4352" spans="1:4">
      <c r="A4352" s="4">
        <v>41212.423611111109</v>
      </c>
      <c r="B4352">
        <v>3.58</v>
      </c>
      <c r="C4352">
        <v>1696725</v>
      </c>
      <c r="D4352">
        <v>6074801.2800000003</v>
      </c>
    </row>
    <row r="4353" spans="1:4">
      <c r="A4353" s="4">
        <v>41212.430555555555</v>
      </c>
      <c r="B4353">
        <v>3.55</v>
      </c>
      <c r="C4353">
        <v>5030198</v>
      </c>
      <c r="D4353">
        <v>17909723.859999999</v>
      </c>
    </row>
    <row r="4354" spans="1:4">
      <c r="A4354" s="4">
        <v>41212.4375</v>
      </c>
      <c r="B4354">
        <v>3.57</v>
      </c>
      <c r="C4354">
        <v>2771513</v>
      </c>
      <c r="D4354">
        <v>9843198.1199999992</v>
      </c>
    </row>
    <row r="4355" spans="1:4">
      <c r="A4355" s="4">
        <v>41212.444444444445</v>
      </c>
      <c r="B4355">
        <v>3.57</v>
      </c>
      <c r="C4355">
        <v>2127391</v>
      </c>
      <c r="D4355">
        <v>7576929.96</v>
      </c>
    </row>
    <row r="4356" spans="1:4">
      <c r="A4356" s="4">
        <v>41212.451388888891</v>
      </c>
      <c r="B4356">
        <v>3.58</v>
      </c>
      <c r="C4356">
        <v>3642645</v>
      </c>
      <c r="D4356">
        <v>13042036.02</v>
      </c>
    </row>
    <row r="4357" spans="1:4">
      <c r="A4357" s="4">
        <v>41212.458333333336</v>
      </c>
      <c r="B4357">
        <v>3.57</v>
      </c>
      <c r="C4357">
        <v>2699384</v>
      </c>
      <c r="D4357">
        <v>9662840.0399999991</v>
      </c>
    </row>
    <row r="4358" spans="1:4">
      <c r="A4358" s="4">
        <v>41212.465277777781</v>
      </c>
      <c r="B4358">
        <v>3.56</v>
      </c>
      <c r="C4358">
        <v>2688043</v>
      </c>
      <c r="D4358">
        <v>9585443.1500000004</v>
      </c>
    </row>
    <row r="4359" spans="1:4">
      <c r="A4359" s="4">
        <v>41212.472222222219</v>
      </c>
      <c r="B4359">
        <v>3.56</v>
      </c>
      <c r="C4359">
        <v>1516486</v>
      </c>
      <c r="D4359">
        <v>5392626.9400000004</v>
      </c>
    </row>
    <row r="4360" spans="1:4">
      <c r="A4360" s="4">
        <v>41212.479166666664</v>
      </c>
      <c r="B4360">
        <v>3.56</v>
      </c>
      <c r="C4360">
        <v>677230</v>
      </c>
      <c r="D4360">
        <v>2411292.71</v>
      </c>
    </row>
    <row r="4361" spans="1:4">
      <c r="A4361" s="4">
        <v>41212.548611111109</v>
      </c>
      <c r="B4361">
        <v>3.57</v>
      </c>
      <c r="C4361">
        <v>1187199</v>
      </c>
      <c r="D4361">
        <v>4228124.4400000004</v>
      </c>
    </row>
    <row r="4362" spans="1:4">
      <c r="A4362" s="4">
        <v>41212.555555555555</v>
      </c>
      <c r="B4362">
        <v>3.57</v>
      </c>
      <c r="C4362">
        <v>459810</v>
      </c>
      <c r="D4362">
        <v>1639844.6</v>
      </c>
    </row>
    <row r="4363" spans="1:4">
      <c r="A4363" s="4">
        <v>41212.5625</v>
      </c>
      <c r="B4363">
        <v>3.56</v>
      </c>
      <c r="C4363">
        <v>1393210</v>
      </c>
      <c r="D4363">
        <v>4963431.5999999996</v>
      </c>
    </row>
    <row r="4364" spans="1:4">
      <c r="A4364" s="4">
        <v>41212.569444444445</v>
      </c>
      <c r="B4364">
        <v>3.56</v>
      </c>
      <c r="C4364">
        <v>3069383</v>
      </c>
      <c r="D4364">
        <v>10901626.25</v>
      </c>
    </row>
    <row r="4365" spans="1:4">
      <c r="A4365" s="4">
        <v>41212.576388888891</v>
      </c>
      <c r="B4365">
        <v>3.56</v>
      </c>
      <c r="C4365">
        <v>1829562</v>
      </c>
      <c r="D4365">
        <v>6498577.0999999996</v>
      </c>
    </row>
    <row r="4366" spans="1:4">
      <c r="A4366" s="4">
        <v>41212.583333333336</v>
      </c>
      <c r="B4366">
        <v>3.55</v>
      </c>
      <c r="C4366">
        <v>1191293</v>
      </c>
      <c r="D4366">
        <v>4230015.1500000004</v>
      </c>
    </row>
    <row r="4367" spans="1:4">
      <c r="A4367" s="4">
        <v>41212.590277777781</v>
      </c>
      <c r="B4367">
        <v>3.57</v>
      </c>
      <c r="C4367">
        <v>1142421</v>
      </c>
      <c r="D4367">
        <v>4062847.11</v>
      </c>
    </row>
    <row r="4368" spans="1:4">
      <c r="A4368" s="4">
        <v>41212.597222222219</v>
      </c>
      <c r="B4368">
        <v>3.57</v>
      </c>
      <c r="C4368">
        <v>1211470</v>
      </c>
      <c r="D4368">
        <v>4312755.5599999996</v>
      </c>
    </row>
    <row r="4369" spans="1:4">
      <c r="A4369" s="4">
        <v>41212.604166666664</v>
      </c>
      <c r="B4369">
        <v>3.55</v>
      </c>
      <c r="C4369">
        <v>1374961</v>
      </c>
      <c r="D4369">
        <v>4889805.1900000004</v>
      </c>
    </row>
    <row r="4370" spans="1:4">
      <c r="A4370" s="4">
        <v>41212.611111111109</v>
      </c>
      <c r="B4370">
        <v>3.57</v>
      </c>
      <c r="C4370">
        <v>1114001</v>
      </c>
      <c r="D4370">
        <v>3965649.6</v>
      </c>
    </row>
    <row r="4371" spans="1:4">
      <c r="A4371" s="4">
        <v>41212.618055555555</v>
      </c>
      <c r="B4371">
        <v>3.55</v>
      </c>
      <c r="C4371">
        <v>1199129</v>
      </c>
      <c r="D4371">
        <v>4266779.9000000004</v>
      </c>
    </row>
    <row r="4372" spans="1:4">
      <c r="A4372" s="4">
        <v>41212.625</v>
      </c>
      <c r="B4372">
        <v>3.56</v>
      </c>
      <c r="C4372">
        <v>6121198</v>
      </c>
      <c r="D4372">
        <v>21766002.899999999</v>
      </c>
    </row>
    <row r="4373" spans="1:4">
      <c r="A4373" s="4">
        <v>41213.402777777781</v>
      </c>
      <c r="B4373">
        <v>3.54</v>
      </c>
      <c r="C4373">
        <v>1397600</v>
      </c>
      <c r="D4373">
        <v>4959139.47</v>
      </c>
    </row>
    <row r="4374" spans="1:4">
      <c r="A4374" s="4">
        <v>41213.409722222219</v>
      </c>
      <c r="B4374">
        <v>3.54</v>
      </c>
      <c r="C4374">
        <v>1129590</v>
      </c>
      <c r="D4374">
        <v>3997102.6</v>
      </c>
    </row>
    <row r="4375" spans="1:4">
      <c r="A4375" s="4">
        <v>41213.416666666664</v>
      </c>
      <c r="B4375">
        <v>3.56</v>
      </c>
      <c r="C4375">
        <v>2242827</v>
      </c>
      <c r="D4375">
        <v>7964074.4699999997</v>
      </c>
    </row>
    <row r="4376" spans="1:4">
      <c r="A4376" s="4">
        <v>41213.423611111109</v>
      </c>
      <c r="B4376">
        <v>3.55</v>
      </c>
      <c r="C4376">
        <v>1526057</v>
      </c>
      <c r="D4376">
        <v>5437563.0999999996</v>
      </c>
    </row>
    <row r="4377" spans="1:4">
      <c r="A4377" s="4">
        <v>41213.430555555555</v>
      </c>
      <c r="B4377">
        <v>3.56</v>
      </c>
      <c r="C4377">
        <v>2253745</v>
      </c>
      <c r="D4377">
        <v>8001941.6200000001</v>
      </c>
    </row>
    <row r="4378" spans="1:4">
      <c r="A4378" s="4">
        <v>41213.4375</v>
      </c>
      <c r="B4378">
        <v>3.56</v>
      </c>
      <c r="C4378">
        <v>944114</v>
      </c>
      <c r="D4378">
        <v>3355399.44</v>
      </c>
    </row>
    <row r="4379" spans="1:4">
      <c r="A4379" s="4">
        <v>41213.444444444445</v>
      </c>
      <c r="B4379">
        <v>3.54</v>
      </c>
      <c r="C4379">
        <v>2195513</v>
      </c>
      <c r="D4379">
        <v>7796554.6100000003</v>
      </c>
    </row>
    <row r="4380" spans="1:4">
      <c r="A4380" s="4">
        <v>41213.451388888891</v>
      </c>
      <c r="B4380">
        <v>3.55</v>
      </c>
      <c r="C4380">
        <v>428096</v>
      </c>
      <c r="D4380">
        <v>1519799.84</v>
      </c>
    </row>
    <row r="4381" spans="1:4">
      <c r="A4381" s="4">
        <v>41213.458333333336</v>
      </c>
      <c r="B4381">
        <v>3.56</v>
      </c>
      <c r="C4381">
        <v>812883</v>
      </c>
      <c r="D4381">
        <v>2879634.49</v>
      </c>
    </row>
    <row r="4382" spans="1:4">
      <c r="A4382" s="4">
        <v>41213.465277777781</v>
      </c>
      <c r="B4382">
        <v>3.55</v>
      </c>
      <c r="C4382">
        <v>600399</v>
      </c>
      <c r="D4382">
        <v>2131340.79</v>
      </c>
    </row>
    <row r="4383" spans="1:4">
      <c r="A4383" s="4">
        <v>41213.472222222219</v>
      </c>
      <c r="B4383">
        <v>3.54</v>
      </c>
      <c r="C4383">
        <v>3694921</v>
      </c>
      <c r="D4383">
        <v>13058297.35</v>
      </c>
    </row>
    <row r="4384" spans="1:4">
      <c r="A4384" s="4">
        <v>41213.479166666664</v>
      </c>
      <c r="B4384">
        <v>3.54</v>
      </c>
      <c r="C4384">
        <v>307362</v>
      </c>
      <c r="D4384">
        <v>1086352.8600000001</v>
      </c>
    </row>
    <row r="4385" spans="1:4">
      <c r="A4385" s="4">
        <v>41213.548611111109</v>
      </c>
      <c r="B4385">
        <v>3.54</v>
      </c>
      <c r="C4385">
        <v>763233</v>
      </c>
      <c r="D4385">
        <v>2698811.49</v>
      </c>
    </row>
    <row r="4386" spans="1:4">
      <c r="A4386" s="4">
        <v>41213.555555555555</v>
      </c>
      <c r="B4386">
        <v>3.54</v>
      </c>
      <c r="C4386">
        <v>684558</v>
      </c>
      <c r="D4386">
        <v>2423629.3199999998</v>
      </c>
    </row>
    <row r="4387" spans="1:4">
      <c r="A4387" s="4">
        <v>41213.5625</v>
      </c>
      <c r="B4387">
        <v>3.54</v>
      </c>
      <c r="C4387">
        <v>425499</v>
      </c>
      <c r="D4387">
        <v>1507907.46</v>
      </c>
    </row>
    <row r="4388" spans="1:4">
      <c r="A4388" s="4">
        <v>41213.569444444445</v>
      </c>
      <c r="B4388">
        <v>3.55</v>
      </c>
      <c r="C4388">
        <v>538036</v>
      </c>
      <c r="D4388">
        <v>1908271.44</v>
      </c>
    </row>
    <row r="4389" spans="1:4">
      <c r="A4389" s="4">
        <v>41213.576388888891</v>
      </c>
      <c r="B4389">
        <v>3.55</v>
      </c>
      <c r="C4389">
        <v>615811</v>
      </c>
      <c r="D4389">
        <v>2188178.9900000002</v>
      </c>
    </row>
    <row r="4390" spans="1:4">
      <c r="A4390" s="4">
        <v>41213.583333333336</v>
      </c>
      <c r="B4390">
        <v>3.55</v>
      </c>
      <c r="C4390">
        <v>573039</v>
      </c>
      <c r="D4390">
        <v>2034818.45</v>
      </c>
    </row>
    <row r="4391" spans="1:4">
      <c r="A4391" s="4">
        <v>41213.590277777781</v>
      </c>
      <c r="B4391">
        <v>3.56</v>
      </c>
      <c r="C4391">
        <v>1062659</v>
      </c>
      <c r="D4391">
        <v>3773561.45</v>
      </c>
    </row>
    <row r="4392" spans="1:4">
      <c r="A4392" s="4">
        <v>41213.597222222219</v>
      </c>
      <c r="B4392">
        <v>3.55</v>
      </c>
      <c r="C4392">
        <v>896880</v>
      </c>
      <c r="D4392">
        <v>3181339.22</v>
      </c>
    </row>
    <row r="4393" spans="1:4">
      <c r="A4393" s="4">
        <v>41213.604166666664</v>
      </c>
      <c r="B4393">
        <v>3.55</v>
      </c>
      <c r="C4393">
        <v>765160</v>
      </c>
      <c r="D4393">
        <v>2715729.72</v>
      </c>
    </row>
    <row r="4394" spans="1:4">
      <c r="A4394" s="4">
        <v>41213.611111111109</v>
      </c>
      <c r="B4394">
        <v>3.56</v>
      </c>
      <c r="C4394">
        <v>980326</v>
      </c>
      <c r="D4394">
        <v>3480457.13</v>
      </c>
    </row>
    <row r="4395" spans="1:4">
      <c r="A4395" s="4">
        <v>41213.618055555555</v>
      </c>
      <c r="B4395">
        <v>3.56</v>
      </c>
      <c r="C4395">
        <v>1922767</v>
      </c>
      <c r="D4395">
        <v>6828671.9699999997</v>
      </c>
    </row>
    <row r="4396" spans="1:4">
      <c r="A4396" s="4">
        <v>41213.625</v>
      </c>
      <c r="B4396">
        <v>3.55</v>
      </c>
      <c r="C4396">
        <v>2088441</v>
      </c>
      <c r="D4396">
        <v>7416597.1399999997</v>
      </c>
    </row>
    <row r="4397" spans="1:4">
      <c r="A4397" s="4">
        <v>41214.402777777781</v>
      </c>
      <c r="B4397">
        <v>3.58</v>
      </c>
      <c r="C4397">
        <v>1635882</v>
      </c>
      <c r="D4397">
        <v>5831983.0300000003</v>
      </c>
    </row>
    <row r="4398" spans="1:4">
      <c r="A4398" s="4">
        <v>41214.409722222219</v>
      </c>
      <c r="B4398">
        <v>3.58</v>
      </c>
      <c r="C4398">
        <v>2761856</v>
      </c>
      <c r="D4398">
        <v>9886238.9000000004</v>
      </c>
    </row>
    <row r="4399" spans="1:4">
      <c r="A4399" s="4">
        <v>41214.416666666664</v>
      </c>
      <c r="B4399">
        <v>3.56</v>
      </c>
      <c r="C4399">
        <v>5357427</v>
      </c>
      <c r="D4399">
        <v>19087421.030000001</v>
      </c>
    </row>
    <row r="4400" spans="1:4">
      <c r="A4400" s="4">
        <v>41214.423611111109</v>
      </c>
      <c r="B4400">
        <v>3.56</v>
      </c>
      <c r="C4400">
        <v>5128999</v>
      </c>
      <c r="D4400">
        <v>18219732.449999999</v>
      </c>
    </row>
    <row r="4401" spans="1:4">
      <c r="A4401" s="4">
        <v>41214.430555555555</v>
      </c>
      <c r="B4401">
        <v>3.57</v>
      </c>
      <c r="C4401">
        <v>8743559</v>
      </c>
      <c r="D4401">
        <v>31129711.379999999</v>
      </c>
    </row>
    <row r="4402" spans="1:4">
      <c r="A4402" s="4">
        <v>41214.4375</v>
      </c>
      <c r="B4402">
        <v>3.57</v>
      </c>
      <c r="C4402">
        <v>2055737</v>
      </c>
      <c r="D4402">
        <v>7335251.5700000003</v>
      </c>
    </row>
    <row r="4403" spans="1:4">
      <c r="A4403" s="4">
        <v>41214.444444444445</v>
      </c>
      <c r="B4403">
        <v>3.56</v>
      </c>
      <c r="C4403">
        <v>2374167</v>
      </c>
      <c r="D4403">
        <v>8457592.4000000004</v>
      </c>
    </row>
    <row r="4404" spans="1:4">
      <c r="A4404" s="4">
        <v>41214.451388888891</v>
      </c>
      <c r="B4404">
        <v>3.57</v>
      </c>
      <c r="C4404">
        <v>1044978</v>
      </c>
      <c r="D4404">
        <v>3721784.19</v>
      </c>
    </row>
    <row r="4405" spans="1:4">
      <c r="A4405" s="4">
        <v>41214.458333333336</v>
      </c>
      <c r="B4405">
        <v>3.58</v>
      </c>
      <c r="C4405">
        <v>1374304</v>
      </c>
      <c r="D4405">
        <v>4902124.34</v>
      </c>
    </row>
    <row r="4406" spans="1:4">
      <c r="A4406" s="4">
        <v>41214.465277777781</v>
      </c>
      <c r="B4406">
        <v>3.59</v>
      </c>
      <c r="C4406">
        <v>4415211</v>
      </c>
      <c r="D4406">
        <v>15818737.220000001</v>
      </c>
    </row>
    <row r="4407" spans="1:4">
      <c r="A4407" s="4">
        <v>41214.472222222219</v>
      </c>
      <c r="B4407">
        <v>3.6</v>
      </c>
      <c r="C4407">
        <v>4665083</v>
      </c>
      <c r="D4407">
        <v>16774533.960000001</v>
      </c>
    </row>
    <row r="4408" spans="1:4">
      <c r="A4408" s="4">
        <v>41214.479166666664</v>
      </c>
      <c r="B4408">
        <v>3.6</v>
      </c>
      <c r="C4408">
        <v>1572171</v>
      </c>
      <c r="D4408">
        <v>5658517.9000000004</v>
      </c>
    </row>
    <row r="4409" spans="1:4">
      <c r="A4409" s="4">
        <v>41214.548611111109</v>
      </c>
      <c r="B4409">
        <v>3.6</v>
      </c>
      <c r="C4409">
        <v>1612310</v>
      </c>
      <c r="D4409">
        <v>5805169.9000000004</v>
      </c>
    </row>
    <row r="4410" spans="1:4">
      <c r="A4410" s="4">
        <v>41214.555555555555</v>
      </c>
      <c r="B4410">
        <v>3.59</v>
      </c>
      <c r="C4410">
        <v>689196</v>
      </c>
      <c r="D4410">
        <v>2478918.64</v>
      </c>
    </row>
    <row r="4411" spans="1:4">
      <c r="A4411" s="4">
        <v>41214.5625</v>
      </c>
      <c r="B4411">
        <v>3.61</v>
      </c>
      <c r="C4411">
        <v>4570391</v>
      </c>
      <c r="D4411">
        <v>16493293.710000001</v>
      </c>
    </row>
    <row r="4412" spans="1:4">
      <c r="A4412" s="4">
        <v>41214.569444444445</v>
      </c>
      <c r="B4412">
        <v>3.6</v>
      </c>
      <c r="C4412">
        <v>926538</v>
      </c>
      <c r="D4412">
        <v>3343453.57</v>
      </c>
    </row>
    <row r="4413" spans="1:4">
      <c r="A4413" s="4">
        <v>41214.576388888891</v>
      </c>
      <c r="B4413">
        <v>3.6</v>
      </c>
      <c r="C4413">
        <v>697407</v>
      </c>
      <c r="D4413">
        <v>2512523.2000000002</v>
      </c>
    </row>
    <row r="4414" spans="1:4">
      <c r="A4414" s="4">
        <v>41214.583333333336</v>
      </c>
      <c r="B4414">
        <v>3.6</v>
      </c>
      <c r="C4414">
        <v>1802182</v>
      </c>
      <c r="D4414">
        <v>6493696.3700000001</v>
      </c>
    </row>
    <row r="4415" spans="1:4">
      <c r="A4415" s="4">
        <v>41214.590277777781</v>
      </c>
      <c r="B4415">
        <v>3.6</v>
      </c>
      <c r="C4415">
        <v>906930</v>
      </c>
      <c r="D4415">
        <v>3268431.03</v>
      </c>
    </row>
    <row r="4416" spans="1:4">
      <c r="A4416" s="4">
        <v>41214.597222222219</v>
      </c>
      <c r="B4416">
        <v>3.6</v>
      </c>
      <c r="C4416">
        <v>593456</v>
      </c>
      <c r="D4416">
        <v>2136565.4900000002</v>
      </c>
    </row>
    <row r="4417" spans="1:4">
      <c r="A4417" s="4">
        <v>41214.604166666664</v>
      </c>
      <c r="B4417">
        <v>3.6</v>
      </c>
      <c r="C4417">
        <v>999495</v>
      </c>
      <c r="D4417">
        <v>3605304</v>
      </c>
    </row>
    <row r="4418" spans="1:4">
      <c r="A4418" s="4">
        <v>41214.611111111109</v>
      </c>
      <c r="B4418">
        <v>3.6</v>
      </c>
      <c r="C4418">
        <v>1491644</v>
      </c>
      <c r="D4418">
        <v>5372150.1900000004</v>
      </c>
    </row>
    <row r="4419" spans="1:4">
      <c r="A4419" s="4">
        <v>41214.618055555555</v>
      </c>
      <c r="B4419">
        <v>3.61</v>
      </c>
      <c r="C4419">
        <v>2346172</v>
      </c>
      <c r="D4419">
        <v>8458788.7400000002</v>
      </c>
    </row>
    <row r="4420" spans="1:4">
      <c r="A4420" s="4">
        <v>41214.625</v>
      </c>
      <c r="B4420">
        <v>3.61</v>
      </c>
      <c r="C4420">
        <v>1867781</v>
      </c>
      <c r="D4420">
        <v>6738218.5999999996</v>
      </c>
    </row>
    <row r="4421" spans="1:4">
      <c r="A4421" s="4">
        <v>41215.402777777781</v>
      </c>
      <c r="B4421">
        <v>3.61</v>
      </c>
      <c r="C4421">
        <v>2278425</v>
      </c>
      <c r="D4421">
        <v>8207864.7000000002</v>
      </c>
    </row>
    <row r="4422" spans="1:4">
      <c r="A4422" s="4">
        <v>41215.409722222219</v>
      </c>
      <c r="B4422">
        <v>3.6</v>
      </c>
      <c r="C4422">
        <v>2721300</v>
      </c>
      <c r="D4422">
        <v>9807441</v>
      </c>
    </row>
    <row r="4423" spans="1:4">
      <c r="A4423" s="4">
        <v>41215.416666666664</v>
      </c>
      <c r="B4423">
        <v>3.59</v>
      </c>
      <c r="C4423">
        <v>2180824</v>
      </c>
      <c r="D4423">
        <v>7826910.6200000001</v>
      </c>
    </row>
    <row r="4424" spans="1:4">
      <c r="A4424" s="4">
        <v>41215.423611111109</v>
      </c>
      <c r="B4424">
        <v>3.59</v>
      </c>
      <c r="C4424">
        <v>2915461</v>
      </c>
      <c r="D4424">
        <v>10461127.380000001</v>
      </c>
    </row>
    <row r="4425" spans="1:4">
      <c r="A4425" s="4">
        <v>41215.430555555555</v>
      </c>
      <c r="B4425">
        <v>3.59</v>
      </c>
      <c r="C4425">
        <v>4614056</v>
      </c>
      <c r="D4425">
        <v>16562996.48</v>
      </c>
    </row>
    <row r="4426" spans="1:4">
      <c r="A4426" s="4">
        <v>41215.4375</v>
      </c>
      <c r="B4426">
        <v>3.6</v>
      </c>
      <c r="C4426">
        <v>975217</v>
      </c>
      <c r="D4426">
        <v>3502852.89</v>
      </c>
    </row>
    <row r="4427" spans="1:4">
      <c r="A4427" s="4">
        <v>41215.444444444445</v>
      </c>
      <c r="B4427">
        <v>3.59</v>
      </c>
      <c r="C4427">
        <v>2285995</v>
      </c>
      <c r="D4427">
        <v>8204614.0700000003</v>
      </c>
    </row>
    <row r="4428" spans="1:4">
      <c r="A4428" s="4">
        <v>41215.451388888891</v>
      </c>
      <c r="B4428">
        <v>3.58</v>
      </c>
      <c r="C4428">
        <v>655537</v>
      </c>
      <c r="D4428">
        <v>2349944.46</v>
      </c>
    </row>
    <row r="4429" spans="1:4">
      <c r="A4429" s="4">
        <v>41215.458333333336</v>
      </c>
      <c r="B4429">
        <v>3.58</v>
      </c>
      <c r="C4429">
        <v>634515</v>
      </c>
      <c r="D4429">
        <v>2275576.7000000002</v>
      </c>
    </row>
    <row r="4430" spans="1:4">
      <c r="A4430" s="4">
        <v>41215.465277777781</v>
      </c>
      <c r="B4430">
        <v>3.58</v>
      </c>
      <c r="C4430">
        <v>360553</v>
      </c>
      <c r="D4430">
        <v>1291839.74</v>
      </c>
    </row>
    <row r="4431" spans="1:4">
      <c r="A4431" s="4">
        <v>41215.472222222219</v>
      </c>
      <c r="B4431">
        <v>3.58</v>
      </c>
      <c r="C4431">
        <v>2558002</v>
      </c>
      <c r="D4431">
        <v>9157823.2599999998</v>
      </c>
    </row>
    <row r="4432" spans="1:4">
      <c r="A4432" s="4">
        <v>41215.479166666664</v>
      </c>
      <c r="B4432">
        <v>3.58</v>
      </c>
      <c r="C4432">
        <v>847735</v>
      </c>
      <c r="D4432">
        <v>3028582.95</v>
      </c>
    </row>
    <row r="4433" spans="1:4">
      <c r="A4433" s="4">
        <v>41215.548611111109</v>
      </c>
      <c r="B4433">
        <v>3.57</v>
      </c>
      <c r="C4433">
        <v>724756</v>
      </c>
      <c r="D4433">
        <v>2591854.92</v>
      </c>
    </row>
    <row r="4434" spans="1:4">
      <c r="A4434" s="4">
        <v>41215.555555555555</v>
      </c>
      <c r="B4434">
        <v>3.58</v>
      </c>
      <c r="C4434">
        <v>1497034</v>
      </c>
      <c r="D4434">
        <v>5359102.63</v>
      </c>
    </row>
    <row r="4435" spans="1:4">
      <c r="A4435" s="4">
        <v>41215.5625</v>
      </c>
      <c r="B4435">
        <v>3.59</v>
      </c>
      <c r="C4435">
        <v>537881</v>
      </c>
      <c r="D4435">
        <v>1929600.98</v>
      </c>
    </row>
    <row r="4436" spans="1:4">
      <c r="A4436" s="4">
        <v>41215.569444444445</v>
      </c>
      <c r="B4436">
        <v>3.59</v>
      </c>
      <c r="C4436">
        <v>984136</v>
      </c>
      <c r="D4436">
        <v>3530798.88</v>
      </c>
    </row>
    <row r="4437" spans="1:4">
      <c r="A4437" s="4">
        <v>41215.576388888891</v>
      </c>
      <c r="B4437">
        <v>3.58</v>
      </c>
      <c r="C4437">
        <v>668875</v>
      </c>
      <c r="D4437">
        <v>2400435.5</v>
      </c>
    </row>
    <row r="4438" spans="1:4">
      <c r="A4438" s="4">
        <v>41215.583333333336</v>
      </c>
      <c r="B4438">
        <v>3.59</v>
      </c>
      <c r="C4438">
        <v>638255</v>
      </c>
      <c r="D4438">
        <v>2289594.9</v>
      </c>
    </row>
    <row r="4439" spans="1:4">
      <c r="A4439" s="4">
        <v>41215.590277777781</v>
      </c>
      <c r="B4439">
        <v>3.6</v>
      </c>
      <c r="C4439">
        <v>1532164</v>
      </c>
      <c r="D4439">
        <v>5509610.7800000003</v>
      </c>
    </row>
    <row r="4440" spans="1:4">
      <c r="A4440" s="4">
        <v>41215.597222222219</v>
      </c>
      <c r="B4440">
        <v>3.61</v>
      </c>
      <c r="C4440">
        <v>1933269</v>
      </c>
      <c r="D4440">
        <v>6957990.1500000004</v>
      </c>
    </row>
    <row r="4441" spans="1:4">
      <c r="A4441" s="4">
        <v>41215.604166666664</v>
      </c>
      <c r="B4441">
        <v>3.6</v>
      </c>
      <c r="C4441">
        <v>1388184</v>
      </c>
      <c r="D4441">
        <v>4992997.5599999996</v>
      </c>
    </row>
    <row r="4442" spans="1:4">
      <c r="A4442" s="4">
        <v>41215.611111111109</v>
      </c>
      <c r="B4442">
        <v>3.6</v>
      </c>
      <c r="C4442">
        <v>1849136</v>
      </c>
      <c r="D4442">
        <v>6649336.2400000002</v>
      </c>
    </row>
    <row r="4443" spans="1:4">
      <c r="A4443" s="4">
        <v>41215.618055555555</v>
      </c>
      <c r="B4443">
        <v>3.61</v>
      </c>
      <c r="C4443">
        <v>5821457</v>
      </c>
      <c r="D4443">
        <v>20983546.800000001</v>
      </c>
    </row>
    <row r="4444" spans="1:4">
      <c r="A4444" s="4">
        <v>41215.625</v>
      </c>
      <c r="B4444">
        <v>3.61</v>
      </c>
      <c r="C4444">
        <v>2704956</v>
      </c>
      <c r="D4444">
        <v>9769262.5700000003</v>
      </c>
    </row>
    <row r="4445" spans="1:4">
      <c r="A4445" s="4">
        <v>41218.402777777781</v>
      </c>
      <c r="B4445">
        <v>3.6</v>
      </c>
      <c r="C4445">
        <v>2374995</v>
      </c>
      <c r="D4445">
        <v>8542101.5999999996</v>
      </c>
    </row>
    <row r="4446" spans="1:4">
      <c r="A4446" s="4">
        <v>41218.409722222219</v>
      </c>
      <c r="B4446">
        <v>3.61</v>
      </c>
      <c r="C4446">
        <v>3048950</v>
      </c>
      <c r="D4446">
        <v>10999244.050000001</v>
      </c>
    </row>
    <row r="4447" spans="1:4">
      <c r="A4447" s="4">
        <v>41218.416666666664</v>
      </c>
      <c r="B4447">
        <v>3.6</v>
      </c>
      <c r="C4447">
        <v>1359551</v>
      </c>
      <c r="D4447">
        <v>4901462.0999999996</v>
      </c>
    </row>
    <row r="4448" spans="1:4">
      <c r="A4448" s="4">
        <v>41218.423611111109</v>
      </c>
      <c r="B4448">
        <v>3.6</v>
      </c>
      <c r="C4448">
        <v>1645750</v>
      </c>
      <c r="D4448">
        <v>5927507</v>
      </c>
    </row>
    <row r="4449" spans="1:4">
      <c r="A4449" s="4">
        <v>41218.430555555555</v>
      </c>
      <c r="B4449">
        <v>3.61</v>
      </c>
      <c r="C4449">
        <v>3735346</v>
      </c>
      <c r="D4449">
        <v>13475737.25</v>
      </c>
    </row>
    <row r="4450" spans="1:4">
      <c r="A4450" s="4">
        <v>41218.4375</v>
      </c>
      <c r="B4450">
        <v>3.61</v>
      </c>
      <c r="C4450">
        <v>1775305</v>
      </c>
      <c r="D4450">
        <v>6408650.0499999998</v>
      </c>
    </row>
    <row r="4451" spans="1:4">
      <c r="A4451" s="4">
        <v>41218.444444444445</v>
      </c>
      <c r="B4451">
        <v>3.62</v>
      </c>
      <c r="C4451">
        <v>1332866</v>
      </c>
      <c r="D4451">
        <v>4809800.58</v>
      </c>
    </row>
    <row r="4452" spans="1:4">
      <c r="A4452" s="4">
        <v>41218.451388888891</v>
      </c>
      <c r="B4452">
        <v>3.61</v>
      </c>
      <c r="C4452">
        <v>2934402</v>
      </c>
      <c r="D4452">
        <v>10594026.84</v>
      </c>
    </row>
    <row r="4453" spans="1:4">
      <c r="A4453" s="4">
        <v>41218.458333333336</v>
      </c>
      <c r="B4453">
        <v>3.61</v>
      </c>
      <c r="C4453">
        <v>799020</v>
      </c>
      <c r="D4453">
        <v>2886323.8</v>
      </c>
    </row>
    <row r="4454" spans="1:4">
      <c r="A4454" s="4">
        <v>41218.465277777781</v>
      </c>
      <c r="B4454">
        <v>3.62</v>
      </c>
      <c r="C4454">
        <v>1275831</v>
      </c>
      <c r="D4454">
        <v>4608696.91</v>
      </c>
    </row>
    <row r="4455" spans="1:4">
      <c r="A4455" s="4">
        <v>41218.472222222219</v>
      </c>
      <c r="B4455">
        <v>3.62</v>
      </c>
      <c r="C4455">
        <v>1378589</v>
      </c>
      <c r="D4455">
        <v>4978998.18</v>
      </c>
    </row>
    <row r="4456" spans="1:4">
      <c r="A4456" s="4">
        <v>41218.479166666664</v>
      </c>
      <c r="B4456">
        <v>3.61</v>
      </c>
      <c r="C4456">
        <v>498800</v>
      </c>
      <c r="D4456">
        <v>1802632</v>
      </c>
    </row>
    <row r="4457" spans="1:4">
      <c r="A4457" s="4">
        <v>41218.548611111109</v>
      </c>
      <c r="B4457">
        <v>3.61</v>
      </c>
      <c r="C4457">
        <v>1238791</v>
      </c>
      <c r="D4457">
        <v>4478828.51</v>
      </c>
    </row>
    <row r="4458" spans="1:4">
      <c r="A4458" s="4">
        <v>41218.555555555555</v>
      </c>
      <c r="B4458">
        <v>3.61</v>
      </c>
      <c r="C4458">
        <v>879709</v>
      </c>
      <c r="D4458">
        <v>3179069.49</v>
      </c>
    </row>
    <row r="4459" spans="1:4">
      <c r="A4459" s="4">
        <v>41218.5625</v>
      </c>
      <c r="B4459">
        <v>3.62</v>
      </c>
      <c r="C4459">
        <v>564410</v>
      </c>
      <c r="D4459">
        <v>2037933</v>
      </c>
    </row>
    <row r="4460" spans="1:4">
      <c r="A4460" s="4">
        <v>41218.569444444445</v>
      </c>
      <c r="B4460">
        <v>3.63</v>
      </c>
      <c r="C4460">
        <v>3345539</v>
      </c>
      <c r="D4460">
        <v>12109289.18</v>
      </c>
    </row>
    <row r="4461" spans="1:4">
      <c r="A4461" s="4">
        <v>41218.576388888891</v>
      </c>
      <c r="B4461">
        <v>3.62</v>
      </c>
      <c r="C4461">
        <v>476275</v>
      </c>
      <c r="D4461">
        <v>1725271.5</v>
      </c>
    </row>
    <row r="4462" spans="1:4">
      <c r="A4462" s="4">
        <v>41218.583333333336</v>
      </c>
      <c r="B4462">
        <v>3.64</v>
      </c>
      <c r="C4462">
        <v>3311350</v>
      </c>
      <c r="D4462">
        <v>12023602.65</v>
      </c>
    </row>
    <row r="4463" spans="1:4">
      <c r="A4463" s="4">
        <v>41218.590277777781</v>
      </c>
      <c r="B4463">
        <v>3.64</v>
      </c>
      <c r="C4463">
        <v>1751790</v>
      </c>
      <c r="D4463">
        <v>6373428.7000000002</v>
      </c>
    </row>
    <row r="4464" spans="1:4">
      <c r="A4464" s="4">
        <v>41218.597222222219</v>
      </c>
      <c r="B4464">
        <v>3.63</v>
      </c>
      <c r="C4464">
        <v>1184400</v>
      </c>
      <c r="D4464">
        <v>4308998</v>
      </c>
    </row>
    <row r="4465" spans="1:4">
      <c r="A4465" s="4">
        <v>41218.604166666664</v>
      </c>
      <c r="B4465">
        <v>3.64</v>
      </c>
      <c r="C4465">
        <v>1699601</v>
      </c>
      <c r="D4465">
        <v>6182627.6299999999</v>
      </c>
    </row>
    <row r="4466" spans="1:4">
      <c r="A4466" s="4">
        <v>41218.611111111109</v>
      </c>
      <c r="B4466">
        <v>3.65</v>
      </c>
      <c r="C4466">
        <v>7350403</v>
      </c>
      <c r="D4466">
        <v>26811936.350000001</v>
      </c>
    </row>
    <row r="4467" spans="1:4">
      <c r="A4467" s="4">
        <v>41218.618055555555</v>
      </c>
      <c r="B4467">
        <v>3.64</v>
      </c>
      <c r="C4467">
        <v>5315163</v>
      </c>
      <c r="D4467">
        <v>19413693.879999999</v>
      </c>
    </row>
    <row r="4468" spans="1:4">
      <c r="A4468" s="4">
        <v>41218.625</v>
      </c>
      <c r="B4468">
        <v>3.65</v>
      </c>
      <c r="C4468">
        <v>3103032</v>
      </c>
      <c r="D4468">
        <v>11319722.49</v>
      </c>
    </row>
    <row r="4469" spans="1:4">
      <c r="A4469" s="4">
        <v>41219.402777777781</v>
      </c>
      <c r="B4469">
        <v>3.64</v>
      </c>
      <c r="C4469">
        <v>1454290</v>
      </c>
      <c r="D4469">
        <v>5291843.5999999996</v>
      </c>
    </row>
    <row r="4470" spans="1:4">
      <c r="A4470" s="4">
        <v>41219.409722222219</v>
      </c>
      <c r="B4470">
        <v>3.65</v>
      </c>
      <c r="C4470">
        <v>830545</v>
      </c>
      <c r="D4470">
        <v>3025858.8</v>
      </c>
    </row>
    <row r="4471" spans="1:4">
      <c r="A4471" s="4">
        <v>41219.416666666664</v>
      </c>
      <c r="B4471">
        <v>3.65</v>
      </c>
      <c r="C4471">
        <v>3309860</v>
      </c>
      <c r="D4471">
        <v>12054145.4</v>
      </c>
    </row>
    <row r="4472" spans="1:4">
      <c r="A4472" s="4">
        <v>41219.423611111109</v>
      </c>
      <c r="B4472">
        <v>3.64</v>
      </c>
      <c r="C4472">
        <v>970130</v>
      </c>
      <c r="D4472">
        <v>3532450.2</v>
      </c>
    </row>
    <row r="4473" spans="1:4">
      <c r="A4473" s="4">
        <v>41219.430555555555</v>
      </c>
      <c r="B4473">
        <v>3.63</v>
      </c>
      <c r="C4473">
        <v>3775553</v>
      </c>
      <c r="D4473">
        <v>13726798.140000001</v>
      </c>
    </row>
    <row r="4474" spans="1:4">
      <c r="A4474" s="4">
        <v>41219.4375</v>
      </c>
      <c r="B4474">
        <v>3.64</v>
      </c>
      <c r="C4474">
        <v>9612528</v>
      </c>
      <c r="D4474">
        <v>35003472.780000001</v>
      </c>
    </row>
    <row r="4475" spans="1:4">
      <c r="A4475" s="4">
        <v>41219.444444444445</v>
      </c>
      <c r="B4475">
        <v>3.63</v>
      </c>
      <c r="C4475">
        <v>2405027</v>
      </c>
      <c r="D4475">
        <v>8746754.8699999992</v>
      </c>
    </row>
    <row r="4476" spans="1:4">
      <c r="A4476" s="4">
        <v>41219.451388888891</v>
      </c>
      <c r="B4476">
        <v>3.61</v>
      </c>
      <c r="C4476">
        <v>2055606</v>
      </c>
      <c r="D4476">
        <v>7456599.5</v>
      </c>
    </row>
    <row r="4477" spans="1:4">
      <c r="A4477" s="4">
        <v>41219.458333333336</v>
      </c>
      <c r="B4477">
        <v>3.61</v>
      </c>
      <c r="C4477">
        <v>1199419</v>
      </c>
      <c r="D4477">
        <v>4336141.59</v>
      </c>
    </row>
    <row r="4478" spans="1:4">
      <c r="A4478" s="4">
        <v>41219.465277777781</v>
      </c>
      <c r="B4478">
        <v>3.61</v>
      </c>
      <c r="C4478">
        <v>2122973</v>
      </c>
      <c r="D4478">
        <v>7668332.9699999997</v>
      </c>
    </row>
    <row r="4479" spans="1:4">
      <c r="A4479" s="4">
        <v>41219.472222222219</v>
      </c>
      <c r="B4479">
        <v>3.6</v>
      </c>
      <c r="C4479">
        <v>507461</v>
      </c>
      <c r="D4479">
        <v>1828020.6</v>
      </c>
    </row>
    <row r="4480" spans="1:4">
      <c r="A4480" s="4">
        <v>41219.479166666664</v>
      </c>
      <c r="B4480">
        <v>3.6</v>
      </c>
      <c r="C4480">
        <v>667392</v>
      </c>
      <c r="D4480">
        <v>2408497.2000000002</v>
      </c>
    </row>
    <row r="4481" spans="1:4">
      <c r="A4481" s="4">
        <v>41219.548611111109</v>
      </c>
      <c r="B4481">
        <v>3.59</v>
      </c>
      <c r="C4481">
        <v>2166612</v>
      </c>
      <c r="D4481">
        <v>7800699.9900000002</v>
      </c>
    </row>
    <row r="4482" spans="1:4">
      <c r="A4482" s="4">
        <v>41219.555555555555</v>
      </c>
      <c r="B4482">
        <v>3.59</v>
      </c>
      <c r="C4482">
        <v>530097</v>
      </c>
      <c r="D4482">
        <v>1906427.23</v>
      </c>
    </row>
    <row r="4483" spans="1:4">
      <c r="A4483" s="4">
        <v>41219.5625</v>
      </c>
      <c r="B4483">
        <v>3.59</v>
      </c>
      <c r="C4483">
        <v>460875</v>
      </c>
      <c r="D4483">
        <v>1656652.25</v>
      </c>
    </row>
    <row r="4484" spans="1:4">
      <c r="A4484" s="4">
        <v>41219.569444444445</v>
      </c>
      <c r="B4484">
        <v>3.6</v>
      </c>
      <c r="C4484">
        <v>1355507</v>
      </c>
      <c r="D4484">
        <v>4879005.3899999997</v>
      </c>
    </row>
    <row r="4485" spans="1:4">
      <c r="A4485" s="4">
        <v>41219.576388888891</v>
      </c>
      <c r="B4485">
        <v>3.61</v>
      </c>
      <c r="C4485">
        <v>659987</v>
      </c>
      <c r="D4485">
        <v>2380058.21</v>
      </c>
    </row>
    <row r="4486" spans="1:4">
      <c r="A4486" s="4">
        <v>41219.583333333336</v>
      </c>
      <c r="B4486">
        <v>3.63</v>
      </c>
      <c r="C4486">
        <v>3065265</v>
      </c>
      <c r="D4486">
        <v>11105800.41</v>
      </c>
    </row>
    <row r="4487" spans="1:4">
      <c r="A4487" s="4">
        <v>41219.590277777781</v>
      </c>
      <c r="B4487">
        <v>3.62</v>
      </c>
      <c r="C4487">
        <v>2033255</v>
      </c>
      <c r="D4487">
        <v>7378087.6900000004</v>
      </c>
    </row>
    <row r="4488" spans="1:4">
      <c r="A4488" s="4">
        <v>41219.597222222219</v>
      </c>
      <c r="B4488">
        <v>3.63</v>
      </c>
      <c r="C4488">
        <v>2432849</v>
      </c>
      <c r="D4488">
        <v>8836323.2100000009</v>
      </c>
    </row>
    <row r="4489" spans="1:4">
      <c r="A4489" s="4">
        <v>41219.604166666664</v>
      </c>
      <c r="B4489">
        <v>3.62</v>
      </c>
      <c r="C4489">
        <v>1264927</v>
      </c>
      <c r="D4489">
        <v>4588005.7300000004</v>
      </c>
    </row>
    <row r="4490" spans="1:4">
      <c r="A4490" s="4">
        <v>41219.611111111109</v>
      </c>
      <c r="B4490">
        <v>3.64</v>
      </c>
      <c r="C4490">
        <v>2001414</v>
      </c>
      <c r="D4490">
        <v>7275552.3399999999</v>
      </c>
    </row>
    <row r="4491" spans="1:4">
      <c r="A4491" s="4">
        <v>41219.618055555555</v>
      </c>
      <c r="B4491">
        <v>3.64</v>
      </c>
      <c r="C4491">
        <v>1358179</v>
      </c>
      <c r="D4491">
        <v>4930688.8</v>
      </c>
    </row>
    <row r="4492" spans="1:4">
      <c r="A4492" s="4">
        <v>41219.625</v>
      </c>
      <c r="B4492">
        <v>3.64</v>
      </c>
      <c r="C4492">
        <v>1508013</v>
      </c>
      <c r="D4492">
        <v>5481630</v>
      </c>
    </row>
    <row r="4493" spans="1:4">
      <c r="A4493" s="4">
        <v>41220.402777777781</v>
      </c>
      <c r="B4493">
        <v>3.64</v>
      </c>
      <c r="C4493">
        <v>1102700</v>
      </c>
      <c r="D4493">
        <v>4005134.86</v>
      </c>
    </row>
    <row r="4494" spans="1:4">
      <c r="A4494" s="4">
        <v>41220.409722222219</v>
      </c>
      <c r="B4494">
        <v>3.62</v>
      </c>
      <c r="C4494">
        <v>2045200</v>
      </c>
      <c r="D4494">
        <v>7430398</v>
      </c>
    </row>
    <row r="4495" spans="1:4">
      <c r="A4495" s="4">
        <v>41220.416666666664</v>
      </c>
      <c r="B4495">
        <v>3.61</v>
      </c>
      <c r="C4495">
        <v>586638</v>
      </c>
      <c r="D4495">
        <v>2119936.1800000002</v>
      </c>
    </row>
    <row r="4496" spans="1:4">
      <c r="A4496" s="4">
        <v>41220.423611111109</v>
      </c>
      <c r="B4496">
        <v>3.62</v>
      </c>
      <c r="C4496">
        <v>660282</v>
      </c>
      <c r="D4496">
        <v>2392098.4500000002</v>
      </c>
    </row>
    <row r="4497" spans="1:4">
      <c r="A4497" s="4">
        <v>41220.430555555555</v>
      </c>
      <c r="B4497">
        <v>3.62</v>
      </c>
      <c r="C4497">
        <v>465500</v>
      </c>
      <c r="D4497">
        <v>1685555</v>
      </c>
    </row>
    <row r="4498" spans="1:4">
      <c r="A4498" s="4">
        <v>41220.4375</v>
      </c>
      <c r="B4498">
        <v>3.61</v>
      </c>
      <c r="C4498">
        <v>1401910</v>
      </c>
      <c r="D4498">
        <v>5061370.0999999996</v>
      </c>
    </row>
    <row r="4499" spans="1:4">
      <c r="A4499" s="4">
        <v>41220.444444444445</v>
      </c>
      <c r="B4499">
        <v>3.61</v>
      </c>
      <c r="C4499">
        <v>1866269</v>
      </c>
      <c r="D4499">
        <v>6726222.0999999996</v>
      </c>
    </row>
    <row r="4500" spans="1:4">
      <c r="A4500" s="4">
        <v>41220.451388888891</v>
      </c>
      <c r="B4500">
        <v>3.6</v>
      </c>
      <c r="C4500">
        <v>1019701</v>
      </c>
      <c r="D4500">
        <v>3672114.6</v>
      </c>
    </row>
    <row r="4501" spans="1:4">
      <c r="A4501" s="4">
        <v>41220.458333333336</v>
      </c>
      <c r="B4501">
        <v>3.6</v>
      </c>
      <c r="C4501">
        <v>1935149</v>
      </c>
      <c r="D4501">
        <v>6949379.9100000001</v>
      </c>
    </row>
    <row r="4502" spans="1:4">
      <c r="A4502" s="4">
        <v>41220.465277777781</v>
      </c>
      <c r="B4502">
        <v>3.6</v>
      </c>
      <c r="C4502">
        <v>1622821</v>
      </c>
      <c r="D4502">
        <v>5829817.3899999997</v>
      </c>
    </row>
    <row r="4503" spans="1:4">
      <c r="A4503" s="4">
        <v>41220.472222222219</v>
      </c>
      <c r="B4503">
        <v>3.6</v>
      </c>
      <c r="C4503">
        <v>753900</v>
      </c>
      <c r="D4503">
        <v>2708548</v>
      </c>
    </row>
    <row r="4504" spans="1:4">
      <c r="A4504" s="4">
        <v>41220.479166666664</v>
      </c>
      <c r="B4504">
        <v>3.6</v>
      </c>
      <c r="C4504">
        <v>392190</v>
      </c>
      <c r="D4504">
        <v>1411517.1</v>
      </c>
    </row>
    <row r="4505" spans="1:4">
      <c r="A4505" s="4">
        <v>41220.548611111109</v>
      </c>
      <c r="B4505">
        <v>3.6</v>
      </c>
      <c r="C4505">
        <v>1116250</v>
      </c>
      <c r="D4505">
        <v>4016018.5</v>
      </c>
    </row>
    <row r="4506" spans="1:4">
      <c r="A4506" s="4">
        <v>41220.555555555555</v>
      </c>
      <c r="B4506">
        <v>3.61</v>
      </c>
      <c r="C4506">
        <v>1789013</v>
      </c>
      <c r="D4506">
        <v>6458900.9400000004</v>
      </c>
    </row>
    <row r="4507" spans="1:4">
      <c r="A4507" s="4">
        <v>41220.5625</v>
      </c>
      <c r="B4507">
        <v>3.61</v>
      </c>
      <c r="C4507">
        <v>1541800</v>
      </c>
      <c r="D4507">
        <v>5579568</v>
      </c>
    </row>
    <row r="4508" spans="1:4">
      <c r="A4508" s="4">
        <v>41220.569444444445</v>
      </c>
      <c r="B4508">
        <v>3.62</v>
      </c>
      <c r="C4508">
        <v>710000</v>
      </c>
      <c r="D4508">
        <v>2571006</v>
      </c>
    </row>
    <row r="4509" spans="1:4">
      <c r="A4509" s="4">
        <v>41220.576388888891</v>
      </c>
      <c r="B4509">
        <v>3.62</v>
      </c>
      <c r="C4509">
        <v>207205</v>
      </c>
      <c r="D4509">
        <v>749833.1</v>
      </c>
    </row>
    <row r="4510" spans="1:4">
      <c r="A4510" s="4">
        <v>41220.583333333336</v>
      </c>
      <c r="B4510">
        <v>3.62</v>
      </c>
      <c r="C4510">
        <v>1108535</v>
      </c>
      <c r="D4510">
        <v>4013480.7</v>
      </c>
    </row>
    <row r="4511" spans="1:4">
      <c r="A4511" s="4">
        <v>41220.590277777781</v>
      </c>
      <c r="B4511">
        <v>3.62</v>
      </c>
      <c r="C4511">
        <v>430300</v>
      </c>
      <c r="D4511">
        <v>1557729</v>
      </c>
    </row>
    <row r="4512" spans="1:4">
      <c r="A4512" s="4">
        <v>41220.597222222219</v>
      </c>
      <c r="B4512">
        <v>3.62</v>
      </c>
      <c r="C4512">
        <v>787842</v>
      </c>
      <c r="D4512">
        <v>2854574.04</v>
      </c>
    </row>
    <row r="4513" spans="1:4">
      <c r="A4513" s="4">
        <v>41220.604166666664</v>
      </c>
      <c r="B4513">
        <v>3.62</v>
      </c>
      <c r="C4513">
        <v>230912</v>
      </c>
      <c r="D4513">
        <v>837158.44</v>
      </c>
    </row>
    <row r="4514" spans="1:4">
      <c r="A4514" s="4">
        <v>41220.611111111109</v>
      </c>
      <c r="B4514">
        <v>3.63</v>
      </c>
      <c r="C4514">
        <v>1312413</v>
      </c>
      <c r="D4514">
        <v>4755228.0599999996</v>
      </c>
    </row>
    <row r="4515" spans="1:4">
      <c r="A4515" s="4">
        <v>41220.618055555555</v>
      </c>
      <c r="B4515">
        <v>3.62</v>
      </c>
      <c r="C4515">
        <v>1987983</v>
      </c>
      <c r="D4515">
        <v>7207207.46</v>
      </c>
    </row>
    <row r="4516" spans="1:4">
      <c r="A4516" s="4">
        <v>41220.625</v>
      </c>
      <c r="B4516">
        <v>3.61</v>
      </c>
      <c r="C4516">
        <v>795610</v>
      </c>
      <c r="D4516">
        <v>2876421.2</v>
      </c>
    </row>
    <row r="4517" spans="1:4">
      <c r="A4517" s="4">
        <v>41221.402777777781</v>
      </c>
      <c r="B4517">
        <v>3.58</v>
      </c>
      <c r="C4517">
        <v>1698217</v>
      </c>
      <c r="D4517">
        <v>6090854.8700000001</v>
      </c>
    </row>
    <row r="4518" spans="1:4">
      <c r="A4518" s="4">
        <v>41221.409722222219</v>
      </c>
      <c r="B4518">
        <v>3.56</v>
      </c>
      <c r="C4518">
        <v>2367883</v>
      </c>
      <c r="D4518">
        <v>8458850.1400000006</v>
      </c>
    </row>
    <row r="4519" spans="1:4">
      <c r="A4519" s="4">
        <v>41221.416666666664</v>
      </c>
      <c r="B4519">
        <v>3.57</v>
      </c>
      <c r="C4519">
        <v>1717350</v>
      </c>
      <c r="D4519">
        <v>6125674</v>
      </c>
    </row>
    <row r="4520" spans="1:4">
      <c r="A4520" s="4">
        <v>41221.423611111109</v>
      </c>
      <c r="B4520">
        <v>3.57</v>
      </c>
      <c r="C4520">
        <v>1243200</v>
      </c>
      <c r="D4520">
        <v>4438004</v>
      </c>
    </row>
    <row r="4521" spans="1:4">
      <c r="A4521" s="4">
        <v>41221.430555555555</v>
      </c>
      <c r="B4521">
        <v>3.57</v>
      </c>
      <c r="C4521">
        <v>895925</v>
      </c>
      <c r="D4521">
        <v>3197854</v>
      </c>
    </row>
    <row r="4522" spans="1:4">
      <c r="A4522" s="4">
        <v>41221.4375</v>
      </c>
      <c r="B4522">
        <v>3.57</v>
      </c>
      <c r="C4522">
        <v>1937316</v>
      </c>
      <c r="D4522">
        <v>6910890.0300000003</v>
      </c>
    </row>
    <row r="4523" spans="1:4">
      <c r="A4523" s="4">
        <v>41221.444444444445</v>
      </c>
      <c r="B4523">
        <v>3.56</v>
      </c>
      <c r="C4523">
        <v>3130942</v>
      </c>
      <c r="D4523">
        <v>11149875.449999999</v>
      </c>
    </row>
    <row r="4524" spans="1:4">
      <c r="A4524" s="4">
        <v>41221.451388888891</v>
      </c>
      <c r="B4524">
        <v>3.55</v>
      </c>
      <c r="C4524">
        <v>2353368</v>
      </c>
      <c r="D4524">
        <v>8368037.6799999997</v>
      </c>
    </row>
    <row r="4525" spans="1:4">
      <c r="A4525" s="4">
        <v>41221.458333333336</v>
      </c>
      <c r="B4525">
        <v>3.55</v>
      </c>
      <c r="C4525">
        <v>973406</v>
      </c>
      <c r="D4525">
        <v>3456728.3</v>
      </c>
    </row>
    <row r="4526" spans="1:4">
      <c r="A4526" s="4">
        <v>41221.465277777781</v>
      </c>
      <c r="B4526">
        <v>3.55</v>
      </c>
      <c r="C4526">
        <v>2191320</v>
      </c>
      <c r="D4526">
        <v>7780643.6799999997</v>
      </c>
    </row>
    <row r="4527" spans="1:4">
      <c r="A4527" s="4">
        <v>41221.472222222219</v>
      </c>
      <c r="B4527">
        <v>3.55</v>
      </c>
      <c r="C4527">
        <v>1407637</v>
      </c>
      <c r="D4527">
        <v>4999625.3499999996</v>
      </c>
    </row>
    <row r="4528" spans="1:4">
      <c r="A4528" s="4">
        <v>41221.479166666664</v>
      </c>
      <c r="B4528">
        <v>3.55</v>
      </c>
      <c r="C4528">
        <v>765803</v>
      </c>
      <c r="D4528">
        <v>2717524.91</v>
      </c>
    </row>
    <row r="4529" spans="1:4">
      <c r="A4529" s="4">
        <v>41221.548611111109</v>
      </c>
      <c r="B4529">
        <v>3.55</v>
      </c>
      <c r="C4529">
        <v>1001510</v>
      </c>
      <c r="D4529">
        <v>3553974.4</v>
      </c>
    </row>
    <row r="4530" spans="1:4">
      <c r="A4530" s="4">
        <v>41221.555555555555</v>
      </c>
      <c r="B4530">
        <v>3.54</v>
      </c>
      <c r="C4530">
        <v>1457977</v>
      </c>
      <c r="D4530">
        <v>5174168.58</v>
      </c>
    </row>
    <row r="4531" spans="1:4">
      <c r="A4531" s="4">
        <v>41221.5625</v>
      </c>
      <c r="B4531">
        <v>3.54</v>
      </c>
      <c r="C4531">
        <v>1918930</v>
      </c>
      <c r="D4531">
        <v>6794684.2000000002</v>
      </c>
    </row>
    <row r="4532" spans="1:4">
      <c r="A4532" s="4">
        <v>41221.569444444445</v>
      </c>
      <c r="B4532">
        <v>3.54</v>
      </c>
      <c r="C4532">
        <v>2773735</v>
      </c>
      <c r="D4532">
        <v>9824077.9000000004</v>
      </c>
    </row>
    <row r="4533" spans="1:4">
      <c r="A4533" s="4">
        <v>41221.576388888891</v>
      </c>
      <c r="B4533">
        <v>3.53</v>
      </c>
      <c r="C4533">
        <v>1460135</v>
      </c>
      <c r="D4533">
        <v>5167357.87</v>
      </c>
    </row>
    <row r="4534" spans="1:4">
      <c r="A4534" s="4">
        <v>41221.583333333336</v>
      </c>
      <c r="B4534">
        <v>3.54</v>
      </c>
      <c r="C4534">
        <v>4455698</v>
      </c>
      <c r="D4534">
        <v>15730624.310000001</v>
      </c>
    </row>
    <row r="4535" spans="1:4">
      <c r="A4535" s="4">
        <v>41221.590277777781</v>
      </c>
      <c r="B4535">
        <v>3.54</v>
      </c>
      <c r="C4535">
        <v>273152</v>
      </c>
      <c r="D4535">
        <v>966349.56</v>
      </c>
    </row>
    <row r="4536" spans="1:4">
      <c r="A4536" s="4">
        <v>41221.597222222219</v>
      </c>
      <c r="B4536">
        <v>3.54</v>
      </c>
      <c r="C4536">
        <v>348030</v>
      </c>
      <c r="D4536">
        <v>1230353.8999999999</v>
      </c>
    </row>
    <row r="4537" spans="1:4">
      <c r="A4537" s="4">
        <v>41221.604166666664</v>
      </c>
      <c r="B4537">
        <v>3.54</v>
      </c>
      <c r="C4537">
        <v>1909370</v>
      </c>
      <c r="D4537">
        <v>6754915.0999999996</v>
      </c>
    </row>
    <row r="4538" spans="1:4">
      <c r="A4538" s="4">
        <v>41221.611111111109</v>
      </c>
      <c r="B4538">
        <v>3.53</v>
      </c>
      <c r="C4538">
        <v>2109194</v>
      </c>
      <c r="D4538">
        <v>7449774.8200000003</v>
      </c>
    </row>
    <row r="4539" spans="1:4">
      <c r="A4539" s="4">
        <v>41221.618055555555</v>
      </c>
      <c r="B4539">
        <v>3.53</v>
      </c>
      <c r="C4539">
        <v>1954200</v>
      </c>
      <c r="D4539">
        <v>6899761</v>
      </c>
    </row>
    <row r="4540" spans="1:4">
      <c r="A4540" s="4">
        <v>41221.625</v>
      </c>
      <c r="B4540">
        <v>3.53</v>
      </c>
      <c r="C4540">
        <v>1858037</v>
      </c>
      <c r="D4540">
        <v>6558655.3499999996</v>
      </c>
    </row>
    <row r="4541" spans="1:4">
      <c r="A4541" s="4">
        <v>41222.402777777781</v>
      </c>
      <c r="B4541">
        <v>3.53</v>
      </c>
      <c r="C4541">
        <v>2187165</v>
      </c>
      <c r="D4541">
        <v>7713092.2999999998</v>
      </c>
    </row>
    <row r="4542" spans="1:4">
      <c r="A4542" s="4">
        <v>41222.409722222219</v>
      </c>
      <c r="B4542">
        <v>3.52</v>
      </c>
      <c r="C4542">
        <v>677612</v>
      </c>
      <c r="D4542">
        <v>2391296.2400000002</v>
      </c>
    </row>
    <row r="4543" spans="1:4">
      <c r="A4543" s="4">
        <v>41222.416666666664</v>
      </c>
      <c r="B4543">
        <v>3.53</v>
      </c>
      <c r="C4543">
        <v>846800</v>
      </c>
      <c r="D4543">
        <v>2984900</v>
      </c>
    </row>
    <row r="4544" spans="1:4">
      <c r="A4544" s="4">
        <v>41222.423611111109</v>
      </c>
      <c r="B4544">
        <v>3.53</v>
      </c>
      <c r="C4544">
        <v>423923</v>
      </c>
      <c r="D4544">
        <v>1496811.19</v>
      </c>
    </row>
    <row r="4545" spans="1:4">
      <c r="A4545" s="4">
        <v>41222.430555555555</v>
      </c>
      <c r="B4545">
        <v>3.53</v>
      </c>
      <c r="C4545">
        <v>2692299</v>
      </c>
      <c r="D4545">
        <v>9494017.25</v>
      </c>
    </row>
    <row r="4546" spans="1:4">
      <c r="A4546" s="4">
        <v>41222.4375</v>
      </c>
      <c r="B4546">
        <v>3.53</v>
      </c>
      <c r="C4546">
        <v>497400</v>
      </c>
      <c r="D4546">
        <v>1751693</v>
      </c>
    </row>
    <row r="4547" spans="1:4">
      <c r="A4547" s="4">
        <v>41222.444444444445</v>
      </c>
      <c r="B4547">
        <v>3.52</v>
      </c>
      <c r="C4547">
        <v>2616436</v>
      </c>
      <c r="D4547">
        <v>9212204.7200000007</v>
      </c>
    </row>
    <row r="4548" spans="1:4">
      <c r="A4548" s="4">
        <v>41222.451388888891</v>
      </c>
      <c r="B4548">
        <v>3.52</v>
      </c>
      <c r="C4548">
        <v>1398811</v>
      </c>
      <c r="D4548">
        <v>4921845.7599999998</v>
      </c>
    </row>
    <row r="4549" spans="1:4">
      <c r="A4549" s="4">
        <v>41222.458333333336</v>
      </c>
      <c r="B4549">
        <v>3.5</v>
      </c>
      <c r="C4549">
        <v>5327665</v>
      </c>
      <c r="D4549">
        <v>18663353.559999999</v>
      </c>
    </row>
    <row r="4550" spans="1:4">
      <c r="A4550" s="4">
        <v>41222.465277777781</v>
      </c>
      <c r="B4550">
        <v>3.5</v>
      </c>
      <c r="C4550">
        <v>4060995</v>
      </c>
      <c r="D4550">
        <v>14198715.92</v>
      </c>
    </row>
    <row r="4551" spans="1:4">
      <c r="A4551" s="4">
        <v>41222.472222222219</v>
      </c>
      <c r="B4551">
        <v>3.5</v>
      </c>
      <c r="C4551">
        <v>1840250</v>
      </c>
      <c r="D4551">
        <v>6437747.5</v>
      </c>
    </row>
    <row r="4552" spans="1:4">
      <c r="A4552" s="4">
        <v>41222.479166666664</v>
      </c>
      <c r="B4552">
        <v>3.5</v>
      </c>
      <c r="C4552">
        <v>2401410</v>
      </c>
      <c r="D4552">
        <v>8406387.9000000004</v>
      </c>
    </row>
    <row r="4553" spans="1:4">
      <c r="A4553" s="4">
        <v>41222.548611111109</v>
      </c>
      <c r="B4553">
        <v>3.5</v>
      </c>
      <c r="C4553">
        <v>806608</v>
      </c>
      <c r="D4553">
        <v>2825746</v>
      </c>
    </row>
    <row r="4554" spans="1:4">
      <c r="A4554" s="4">
        <v>41222.555555555555</v>
      </c>
      <c r="B4554">
        <v>3.5</v>
      </c>
      <c r="C4554">
        <v>2358792</v>
      </c>
      <c r="D4554">
        <v>8258315</v>
      </c>
    </row>
    <row r="4555" spans="1:4">
      <c r="A4555" s="4">
        <v>41222.5625</v>
      </c>
      <c r="B4555">
        <v>3.49</v>
      </c>
      <c r="C4555">
        <v>523352</v>
      </c>
      <c r="D4555">
        <v>1830313.48</v>
      </c>
    </row>
    <row r="4556" spans="1:4">
      <c r="A4556" s="4">
        <v>41222.569444444445</v>
      </c>
      <c r="B4556">
        <v>3.5</v>
      </c>
      <c r="C4556">
        <v>1200899</v>
      </c>
      <c r="D4556">
        <v>4198576.51</v>
      </c>
    </row>
    <row r="4557" spans="1:4">
      <c r="A4557" s="4">
        <v>41222.576388888891</v>
      </c>
      <c r="B4557">
        <v>3.5</v>
      </c>
      <c r="C4557">
        <v>468080</v>
      </c>
      <c r="D4557">
        <v>1635951.2</v>
      </c>
    </row>
    <row r="4558" spans="1:4">
      <c r="A4558" s="4">
        <v>41222.583333333336</v>
      </c>
      <c r="B4558">
        <v>3.49</v>
      </c>
      <c r="C4558">
        <v>5217633</v>
      </c>
      <c r="D4558">
        <v>18199627.370000001</v>
      </c>
    </row>
    <row r="4559" spans="1:4">
      <c r="A4559" s="4">
        <v>41222.590277777781</v>
      </c>
      <c r="B4559">
        <v>3.45</v>
      </c>
      <c r="C4559">
        <v>11076020</v>
      </c>
      <c r="D4559">
        <v>38395604.600000001</v>
      </c>
    </row>
    <row r="4560" spans="1:4">
      <c r="A4560" s="4">
        <v>41222.597222222219</v>
      </c>
      <c r="B4560">
        <v>3.45</v>
      </c>
      <c r="C4560">
        <v>6166510</v>
      </c>
      <c r="D4560">
        <v>21254187.399999999</v>
      </c>
    </row>
    <row r="4561" spans="1:4">
      <c r="A4561" s="4">
        <v>41222.604166666664</v>
      </c>
      <c r="B4561">
        <v>3.44</v>
      </c>
      <c r="C4561">
        <v>5096003</v>
      </c>
      <c r="D4561">
        <v>17553371.32</v>
      </c>
    </row>
    <row r="4562" spans="1:4">
      <c r="A4562" s="4">
        <v>41222.611111111109</v>
      </c>
      <c r="B4562">
        <v>3.44</v>
      </c>
      <c r="C4562">
        <v>4139921</v>
      </c>
      <c r="D4562">
        <v>14272738.189999999</v>
      </c>
    </row>
    <row r="4563" spans="1:4">
      <c r="A4563" s="4">
        <v>41222.618055555555</v>
      </c>
      <c r="B4563">
        <v>3.44</v>
      </c>
      <c r="C4563">
        <v>4485876</v>
      </c>
      <c r="D4563">
        <v>15456252.439999999</v>
      </c>
    </row>
    <row r="4564" spans="1:4">
      <c r="A4564" s="4">
        <v>41222.625</v>
      </c>
      <c r="B4564">
        <v>3.46</v>
      </c>
      <c r="C4564">
        <v>5430260</v>
      </c>
      <c r="D4564">
        <v>18708998.98</v>
      </c>
    </row>
    <row r="4565" spans="1:4">
      <c r="A4565" s="4">
        <v>41225.402777777781</v>
      </c>
      <c r="B4565">
        <v>3.46</v>
      </c>
      <c r="C4565">
        <v>4354564</v>
      </c>
      <c r="D4565">
        <v>15038838.99</v>
      </c>
    </row>
    <row r="4566" spans="1:4">
      <c r="A4566" s="4">
        <v>41225.409722222219</v>
      </c>
      <c r="B4566">
        <v>3.48</v>
      </c>
      <c r="C4566">
        <v>7727247</v>
      </c>
      <c r="D4566">
        <v>26769482.030000001</v>
      </c>
    </row>
    <row r="4567" spans="1:4">
      <c r="A4567" s="4">
        <v>41225.416666666664</v>
      </c>
      <c r="B4567">
        <v>3.46</v>
      </c>
      <c r="C4567">
        <v>4209218</v>
      </c>
      <c r="D4567">
        <v>14588900.529999999</v>
      </c>
    </row>
    <row r="4568" spans="1:4">
      <c r="A4568" s="4">
        <v>41225.423611111109</v>
      </c>
      <c r="B4568">
        <v>3.45</v>
      </c>
      <c r="C4568">
        <v>2272900</v>
      </c>
      <c r="D4568">
        <v>7846172</v>
      </c>
    </row>
    <row r="4569" spans="1:4">
      <c r="A4569" s="4">
        <v>41225.430555555555</v>
      </c>
      <c r="B4569">
        <v>3.46</v>
      </c>
      <c r="C4569">
        <v>1131027</v>
      </c>
      <c r="D4569">
        <v>3907137.15</v>
      </c>
    </row>
    <row r="4570" spans="1:4">
      <c r="A4570" s="4">
        <v>41225.4375</v>
      </c>
      <c r="B4570">
        <v>3.46</v>
      </c>
      <c r="C4570">
        <v>2833731</v>
      </c>
      <c r="D4570">
        <v>9809779.2599999998</v>
      </c>
    </row>
    <row r="4571" spans="1:4">
      <c r="A4571" s="4">
        <v>41225.444444444445</v>
      </c>
      <c r="B4571">
        <v>3.47</v>
      </c>
      <c r="C4571">
        <v>3651533</v>
      </c>
      <c r="D4571">
        <v>12663971.18</v>
      </c>
    </row>
    <row r="4572" spans="1:4">
      <c r="A4572" s="4">
        <v>41225.451388888891</v>
      </c>
      <c r="B4572">
        <v>3.47</v>
      </c>
      <c r="C4572">
        <v>2409339</v>
      </c>
      <c r="D4572">
        <v>8358516.9400000004</v>
      </c>
    </row>
    <row r="4573" spans="1:4">
      <c r="A4573" s="4">
        <v>41225.458333333336</v>
      </c>
      <c r="B4573">
        <v>3.48</v>
      </c>
      <c r="C4573">
        <v>4222500</v>
      </c>
      <c r="D4573">
        <v>14667211.619999999</v>
      </c>
    </row>
    <row r="4574" spans="1:4">
      <c r="A4574" s="4">
        <v>41225.465277777781</v>
      </c>
      <c r="B4574">
        <v>3.48</v>
      </c>
      <c r="C4574">
        <v>2385558</v>
      </c>
      <c r="D4574">
        <v>8293971.2599999998</v>
      </c>
    </row>
    <row r="4575" spans="1:4">
      <c r="A4575" s="4">
        <v>41225.472222222219</v>
      </c>
      <c r="B4575">
        <v>3.47</v>
      </c>
      <c r="C4575">
        <v>1573582</v>
      </c>
      <c r="D4575">
        <v>5468321.54</v>
      </c>
    </row>
    <row r="4576" spans="1:4">
      <c r="A4576" s="4">
        <v>41225.479166666664</v>
      </c>
      <c r="B4576">
        <v>3.48</v>
      </c>
      <c r="C4576">
        <v>1522219</v>
      </c>
      <c r="D4576">
        <v>5284004.93</v>
      </c>
    </row>
    <row r="4577" spans="1:4">
      <c r="A4577" s="4">
        <v>41225.548611111109</v>
      </c>
      <c r="B4577">
        <v>3.47</v>
      </c>
      <c r="C4577">
        <v>1107420</v>
      </c>
      <c r="D4577">
        <v>3844509.61</v>
      </c>
    </row>
    <row r="4578" spans="1:4">
      <c r="A4578" s="4">
        <v>41225.555555555555</v>
      </c>
      <c r="B4578">
        <v>3.46</v>
      </c>
      <c r="C4578">
        <v>1100150</v>
      </c>
      <c r="D4578">
        <v>3809052</v>
      </c>
    </row>
    <row r="4579" spans="1:4">
      <c r="A4579" s="4">
        <v>41225.5625</v>
      </c>
      <c r="B4579">
        <v>3.46</v>
      </c>
      <c r="C4579">
        <v>1130839</v>
      </c>
      <c r="D4579">
        <v>3915341.94</v>
      </c>
    </row>
    <row r="4580" spans="1:4">
      <c r="A4580" s="4">
        <v>41225.569444444445</v>
      </c>
      <c r="B4580">
        <v>3.44</v>
      </c>
      <c r="C4580">
        <v>5335422</v>
      </c>
      <c r="D4580">
        <v>18420477.510000002</v>
      </c>
    </row>
    <row r="4581" spans="1:4">
      <c r="A4581" s="4">
        <v>41225.576388888891</v>
      </c>
      <c r="B4581">
        <v>3.44</v>
      </c>
      <c r="C4581">
        <v>1101170</v>
      </c>
      <c r="D4581">
        <v>3794813.8</v>
      </c>
    </row>
    <row r="4582" spans="1:4">
      <c r="A4582" s="4">
        <v>41225.583333333336</v>
      </c>
      <c r="B4582">
        <v>3.45</v>
      </c>
      <c r="C4582">
        <v>2168357</v>
      </c>
      <c r="D4582">
        <v>7469508.0800000001</v>
      </c>
    </row>
    <row r="4583" spans="1:4">
      <c r="A4583" s="4">
        <v>41225.590277777781</v>
      </c>
      <c r="B4583">
        <v>3.46</v>
      </c>
      <c r="C4583">
        <v>6417714</v>
      </c>
      <c r="D4583">
        <v>22139627.739999998</v>
      </c>
    </row>
    <row r="4584" spans="1:4">
      <c r="A4584" s="4">
        <v>41225.597222222219</v>
      </c>
      <c r="B4584">
        <v>3.44</v>
      </c>
      <c r="C4584">
        <v>3627301</v>
      </c>
      <c r="D4584">
        <v>12511506.439999999</v>
      </c>
    </row>
    <row r="4585" spans="1:4">
      <c r="A4585" s="4">
        <v>41225.604166666664</v>
      </c>
      <c r="B4585">
        <v>3.44</v>
      </c>
      <c r="C4585">
        <v>5547822</v>
      </c>
      <c r="D4585">
        <v>19137344.68</v>
      </c>
    </row>
    <row r="4586" spans="1:4">
      <c r="A4586" s="4">
        <v>41225.611111111109</v>
      </c>
      <c r="B4586">
        <v>3.45</v>
      </c>
      <c r="C4586">
        <v>6506926</v>
      </c>
      <c r="D4586">
        <v>22432623.440000001</v>
      </c>
    </row>
    <row r="4587" spans="1:4">
      <c r="A4587" s="4">
        <v>41225.618055555555</v>
      </c>
      <c r="B4587">
        <v>3.45</v>
      </c>
      <c r="C4587">
        <v>5905072</v>
      </c>
      <c r="D4587">
        <v>20325372.68</v>
      </c>
    </row>
    <row r="4588" spans="1:4">
      <c r="A4588" s="4">
        <v>41225.625</v>
      </c>
      <c r="B4588">
        <v>3.46</v>
      </c>
      <c r="C4588">
        <v>4841818</v>
      </c>
      <c r="D4588">
        <v>16714546.109999999</v>
      </c>
    </row>
    <row r="4589" spans="1:4">
      <c r="A4589" s="4">
        <v>41226.402777777781</v>
      </c>
      <c r="B4589">
        <v>3.46</v>
      </c>
      <c r="C4589">
        <v>1160565</v>
      </c>
      <c r="D4589">
        <v>4012015.25</v>
      </c>
    </row>
    <row r="4590" spans="1:4">
      <c r="A4590" s="4">
        <v>41226.409722222219</v>
      </c>
      <c r="B4590">
        <v>3.44</v>
      </c>
      <c r="C4590">
        <v>2443807</v>
      </c>
      <c r="D4590">
        <v>8417148.5700000003</v>
      </c>
    </row>
    <row r="4591" spans="1:4">
      <c r="A4591" s="4">
        <v>41226.416666666664</v>
      </c>
      <c r="B4591">
        <v>3.44</v>
      </c>
      <c r="C4591">
        <v>2802523</v>
      </c>
      <c r="D4591">
        <v>9623856.8900000006</v>
      </c>
    </row>
    <row r="4592" spans="1:4">
      <c r="A4592" s="4">
        <v>41226.423611111109</v>
      </c>
      <c r="B4592">
        <v>3.43</v>
      </c>
      <c r="C4592">
        <v>2613297</v>
      </c>
      <c r="D4592">
        <v>8959853.4900000002</v>
      </c>
    </row>
    <row r="4593" spans="1:4">
      <c r="A4593" s="4">
        <v>41226.430555555555</v>
      </c>
      <c r="B4593">
        <v>3.44</v>
      </c>
      <c r="C4593">
        <v>1065349</v>
      </c>
      <c r="D4593">
        <v>3655981.07</v>
      </c>
    </row>
    <row r="4594" spans="1:4">
      <c r="A4594" s="4">
        <v>41226.4375</v>
      </c>
      <c r="B4594">
        <v>3.43</v>
      </c>
      <c r="C4594">
        <v>1561802</v>
      </c>
      <c r="D4594">
        <v>5351158.51</v>
      </c>
    </row>
    <row r="4595" spans="1:4">
      <c r="A4595" s="4">
        <v>41226.444444444445</v>
      </c>
      <c r="B4595">
        <v>3.42</v>
      </c>
      <c r="C4595">
        <v>2665529</v>
      </c>
      <c r="D4595">
        <v>9115592.3200000003</v>
      </c>
    </row>
    <row r="4596" spans="1:4">
      <c r="A4596" s="4">
        <v>41226.451388888891</v>
      </c>
      <c r="B4596">
        <v>3.42</v>
      </c>
      <c r="C4596">
        <v>1570823</v>
      </c>
      <c r="D4596">
        <v>5364007.29</v>
      </c>
    </row>
    <row r="4597" spans="1:4">
      <c r="A4597" s="4">
        <v>41226.458333333336</v>
      </c>
      <c r="B4597">
        <v>3.43</v>
      </c>
      <c r="C4597">
        <v>1524548</v>
      </c>
      <c r="D4597">
        <v>5210040.82</v>
      </c>
    </row>
    <row r="4598" spans="1:4">
      <c r="A4598" s="4">
        <v>41226.465277777781</v>
      </c>
      <c r="B4598">
        <v>3.42</v>
      </c>
      <c r="C4598">
        <v>1408429</v>
      </c>
      <c r="D4598">
        <v>4815370.75</v>
      </c>
    </row>
    <row r="4599" spans="1:4">
      <c r="A4599" s="4">
        <v>41226.472222222219</v>
      </c>
      <c r="B4599">
        <v>3.42</v>
      </c>
      <c r="C4599">
        <v>1800989</v>
      </c>
      <c r="D4599">
        <v>6150842.6299999999</v>
      </c>
    </row>
    <row r="4600" spans="1:4">
      <c r="A4600" s="4">
        <v>41226.479166666664</v>
      </c>
      <c r="B4600">
        <v>3.4</v>
      </c>
      <c r="C4600">
        <v>3919922</v>
      </c>
      <c r="D4600">
        <v>13362522.59</v>
      </c>
    </row>
    <row r="4601" spans="1:4">
      <c r="A4601" s="4">
        <v>41226.548611111109</v>
      </c>
      <c r="B4601">
        <v>3.41</v>
      </c>
      <c r="C4601">
        <v>2906277</v>
      </c>
      <c r="D4601">
        <v>9894587.8000000007</v>
      </c>
    </row>
    <row r="4602" spans="1:4">
      <c r="A4602" s="4">
        <v>41226.555555555555</v>
      </c>
      <c r="B4602">
        <v>3.41</v>
      </c>
      <c r="C4602">
        <v>2015471</v>
      </c>
      <c r="D4602">
        <v>6862684.4000000004</v>
      </c>
    </row>
    <row r="4603" spans="1:4">
      <c r="A4603" s="4">
        <v>41226.5625</v>
      </c>
      <c r="B4603">
        <v>3.41</v>
      </c>
      <c r="C4603">
        <v>2740573</v>
      </c>
      <c r="D4603">
        <v>9335875.3000000007</v>
      </c>
    </row>
    <row r="4604" spans="1:4">
      <c r="A4604" s="4">
        <v>41226.569444444445</v>
      </c>
      <c r="B4604">
        <v>3.41</v>
      </c>
      <c r="C4604">
        <v>2759763</v>
      </c>
      <c r="D4604">
        <v>9417985.2400000002</v>
      </c>
    </row>
    <row r="4605" spans="1:4">
      <c r="A4605" s="4">
        <v>41226.576388888891</v>
      </c>
      <c r="B4605">
        <v>3.39</v>
      </c>
      <c r="C4605">
        <v>3563421</v>
      </c>
      <c r="D4605">
        <v>12112777.74</v>
      </c>
    </row>
    <row r="4606" spans="1:4">
      <c r="A4606" s="4">
        <v>41226.583333333336</v>
      </c>
      <c r="B4606">
        <v>3.4</v>
      </c>
      <c r="C4606">
        <v>2748462</v>
      </c>
      <c r="D4606">
        <v>9332818.1799999997</v>
      </c>
    </row>
    <row r="4607" spans="1:4">
      <c r="A4607" s="4">
        <v>41226.590277777781</v>
      </c>
      <c r="B4607">
        <v>3.4</v>
      </c>
      <c r="C4607">
        <v>1869915</v>
      </c>
      <c r="D4607">
        <v>6354132.6699999999</v>
      </c>
    </row>
    <row r="4608" spans="1:4">
      <c r="A4608" s="4">
        <v>41226.597222222219</v>
      </c>
      <c r="B4608">
        <v>3.4</v>
      </c>
      <c r="C4608">
        <v>1535958</v>
      </c>
      <c r="D4608">
        <v>5216094.12</v>
      </c>
    </row>
    <row r="4609" spans="1:4">
      <c r="A4609" s="4">
        <v>41226.604166666664</v>
      </c>
      <c r="B4609">
        <v>3.4</v>
      </c>
      <c r="C4609">
        <v>1620465</v>
      </c>
      <c r="D4609">
        <v>5498615.3499999996</v>
      </c>
    </row>
    <row r="4610" spans="1:4">
      <c r="A4610" s="4">
        <v>41226.611111111109</v>
      </c>
      <c r="B4610">
        <v>3.4</v>
      </c>
      <c r="C4610">
        <v>2017830</v>
      </c>
      <c r="D4610">
        <v>6855336.2999999998</v>
      </c>
    </row>
    <row r="4611" spans="1:4">
      <c r="A4611" s="4">
        <v>41226.618055555555</v>
      </c>
      <c r="B4611">
        <v>3.4</v>
      </c>
      <c r="C4611">
        <v>869752</v>
      </c>
      <c r="D4611">
        <v>2962501.8</v>
      </c>
    </row>
    <row r="4612" spans="1:4">
      <c r="A4612" s="4">
        <v>41226.625</v>
      </c>
      <c r="B4612">
        <v>3.4</v>
      </c>
      <c r="C4612">
        <v>2667284</v>
      </c>
      <c r="D4612">
        <v>9073077.5999999996</v>
      </c>
    </row>
    <row r="4613" spans="1:4">
      <c r="A4613" s="4">
        <v>41227.402777777781</v>
      </c>
      <c r="B4613">
        <v>3.4</v>
      </c>
      <c r="C4613">
        <v>2789300</v>
      </c>
      <c r="D4613">
        <v>9488100.4600000009</v>
      </c>
    </row>
    <row r="4614" spans="1:4">
      <c r="A4614" s="4">
        <v>41227.409722222219</v>
      </c>
      <c r="B4614">
        <v>3.41</v>
      </c>
      <c r="C4614">
        <v>1482204</v>
      </c>
      <c r="D4614">
        <v>5047072.4400000004</v>
      </c>
    </row>
    <row r="4615" spans="1:4">
      <c r="A4615" s="4">
        <v>41227.416666666664</v>
      </c>
      <c r="B4615">
        <v>3.42</v>
      </c>
      <c r="C4615">
        <v>2941521</v>
      </c>
      <c r="D4615">
        <v>10054227.609999999</v>
      </c>
    </row>
    <row r="4616" spans="1:4">
      <c r="A4616" s="4">
        <v>41227.423611111109</v>
      </c>
      <c r="B4616">
        <v>3.41</v>
      </c>
      <c r="C4616">
        <v>1841663</v>
      </c>
      <c r="D4616">
        <v>6271561.8700000001</v>
      </c>
    </row>
    <row r="4617" spans="1:4">
      <c r="A4617" s="4">
        <v>41227.430555555555</v>
      </c>
      <c r="B4617">
        <v>3.4</v>
      </c>
      <c r="C4617">
        <v>3543923</v>
      </c>
      <c r="D4617">
        <v>12052214.35</v>
      </c>
    </row>
    <row r="4618" spans="1:4">
      <c r="A4618" s="4">
        <v>41227.4375</v>
      </c>
      <c r="B4618">
        <v>3.41</v>
      </c>
      <c r="C4618">
        <v>1843542</v>
      </c>
      <c r="D4618">
        <v>6272179.21</v>
      </c>
    </row>
    <row r="4619" spans="1:4">
      <c r="A4619" s="4">
        <v>41227.444444444445</v>
      </c>
      <c r="B4619">
        <v>3.4</v>
      </c>
      <c r="C4619">
        <v>1380037</v>
      </c>
      <c r="D4619">
        <v>4687412.43</v>
      </c>
    </row>
    <row r="4620" spans="1:4">
      <c r="A4620" s="4">
        <v>41227.451388888891</v>
      </c>
      <c r="B4620">
        <v>3.39</v>
      </c>
      <c r="C4620">
        <v>298442</v>
      </c>
      <c r="D4620">
        <v>1013542.38</v>
      </c>
    </row>
    <row r="4621" spans="1:4">
      <c r="A4621" s="4">
        <v>41227.458333333336</v>
      </c>
      <c r="B4621">
        <v>3.39</v>
      </c>
      <c r="C4621">
        <v>1867560</v>
      </c>
      <c r="D4621">
        <v>6332057.4000000004</v>
      </c>
    </row>
    <row r="4622" spans="1:4">
      <c r="A4622" s="4">
        <v>41227.465277777781</v>
      </c>
      <c r="B4622">
        <v>3.39</v>
      </c>
      <c r="C4622">
        <v>1305312</v>
      </c>
      <c r="D4622">
        <v>4427433.8</v>
      </c>
    </row>
    <row r="4623" spans="1:4">
      <c r="A4623" s="4">
        <v>41227.472222222219</v>
      </c>
      <c r="B4623">
        <v>3.39</v>
      </c>
      <c r="C4623">
        <v>954888</v>
      </c>
      <c r="D4623">
        <v>3237060.32</v>
      </c>
    </row>
    <row r="4624" spans="1:4">
      <c r="A4624" s="4">
        <v>41227.479166666664</v>
      </c>
      <c r="B4624">
        <v>3.4</v>
      </c>
      <c r="C4624">
        <v>673801</v>
      </c>
      <c r="D4624">
        <v>2283313.39</v>
      </c>
    </row>
    <row r="4625" spans="1:4">
      <c r="A4625" s="4">
        <v>41227.548611111109</v>
      </c>
      <c r="B4625">
        <v>3.4</v>
      </c>
      <c r="C4625">
        <v>629000</v>
      </c>
      <c r="D4625">
        <v>2137931</v>
      </c>
    </row>
    <row r="4626" spans="1:4">
      <c r="A4626" s="4">
        <v>41227.555555555555</v>
      </c>
      <c r="B4626">
        <v>3.4</v>
      </c>
      <c r="C4626">
        <v>1875610</v>
      </c>
      <c r="D4626">
        <v>6376227</v>
      </c>
    </row>
    <row r="4627" spans="1:4">
      <c r="A4627" s="4">
        <v>41227.5625</v>
      </c>
      <c r="B4627">
        <v>3.39</v>
      </c>
      <c r="C4627">
        <v>915300</v>
      </c>
      <c r="D4627">
        <v>3109998.9</v>
      </c>
    </row>
    <row r="4628" spans="1:4">
      <c r="A4628" s="4">
        <v>41227.569444444445</v>
      </c>
      <c r="B4628">
        <v>3.39</v>
      </c>
      <c r="C4628">
        <v>1542268</v>
      </c>
      <c r="D4628">
        <v>5232904.5199999996</v>
      </c>
    </row>
    <row r="4629" spans="1:4">
      <c r="A4629" s="4">
        <v>41227.576388888891</v>
      </c>
      <c r="B4629">
        <v>3.4</v>
      </c>
      <c r="C4629">
        <v>1605600</v>
      </c>
      <c r="D4629">
        <v>5453828.79</v>
      </c>
    </row>
    <row r="4630" spans="1:4">
      <c r="A4630" s="4">
        <v>41227.583333333336</v>
      </c>
      <c r="B4630">
        <v>3.4</v>
      </c>
      <c r="C4630">
        <v>950725</v>
      </c>
      <c r="D4630">
        <v>3235692</v>
      </c>
    </row>
    <row r="4631" spans="1:4">
      <c r="A4631" s="4">
        <v>41227.590277777781</v>
      </c>
      <c r="B4631">
        <v>3.4</v>
      </c>
      <c r="C4631">
        <v>778800</v>
      </c>
      <c r="D4631">
        <v>2649844</v>
      </c>
    </row>
    <row r="4632" spans="1:4">
      <c r="A4632" s="4">
        <v>41227.597222222219</v>
      </c>
      <c r="B4632">
        <v>3.43</v>
      </c>
      <c r="C4632">
        <v>2488646</v>
      </c>
      <c r="D4632">
        <v>8497507.9700000007</v>
      </c>
    </row>
    <row r="4633" spans="1:4">
      <c r="A4633" s="4">
        <v>41227.604166666664</v>
      </c>
      <c r="B4633">
        <v>3.41</v>
      </c>
      <c r="C4633">
        <v>3608030</v>
      </c>
      <c r="D4633">
        <v>12327357.85</v>
      </c>
    </row>
    <row r="4634" spans="1:4">
      <c r="A4634" s="4">
        <v>41227.611111111109</v>
      </c>
      <c r="B4634">
        <v>3.4</v>
      </c>
      <c r="C4634">
        <v>2210906</v>
      </c>
      <c r="D4634">
        <v>7522104.5</v>
      </c>
    </row>
    <row r="4635" spans="1:4">
      <c r="A4635" s="4">
        <v>41227.618055555555</v>
      </c>
      <c r="B4635">
        <v>3.41</v>
      </c>
      <c r="C4635">
        <v>880421</v>
      </c>
      <c r="D4635">
        <v>3000266.01</v>
      </c>
    </row>
    <row r="4636" spans="1:4">
      <c r="A4636" s="4">
        <v>41227.625</v>
      </c>
      <c r="B4636">
        <v>3.41</v>
      </c>
      <c r="C4636">
        <v>1725887</v>
      </c>
      <c r="D4636">
        <v>5894294.6699999999</v>
      </c>
    </row>
    <row r="4637" spans="1:4">
      <c r="A4637" s="4">
        <v>41228.402777777781</v>
      </c>
      <c r="B4637">
        <v>3.39</v>
      </c>
      <c r="C4637">
        <v>2360777</v>
      </c>
      <c r="D4637">
        <v>7983633.4199999999</v>
      </c>
    </row>
    <row r="4638" spans="1:4">
      <c r="A4638" s="4">
        <v>41228.409722222219</v>
      </c>
      <c r="B4638">
        <v>3.38</v>
      </c>
      <c r="C4638">
        <v>858654</v>
      </c>
      <c r="D4638">
        <v>2903072.82</v>
      </c>
    </row>
    <row r="4639" spans="1:4">
      <c r="A4639" s="4">
        <v>41228.416666666664</v>
      </c>
      <c r="B4639">
        <v>3.38</v>
      </c>
      <c r="C4639">
        <v>965820</v>
      </c>
      <c r="D4639">
        <v>3265160.6</v>
      </c>
    </row>
    <row r="4640" spans="1:4">
      <c r="A4640" s="4">
        <v>41228.423611111109</v>
      </c>
      <c r="B4640">
        <v>3.38</v>
      </c>
      <c r="C4640">
        <v>1022965</v>
      </c>
      <c r="D4640">
        <v>3458483</v>
      </c>
    </row>
    <row r="4641" spans="1:4">
      <c r="A4641" s="4">
        <v>41228.430555555555</v>
      </c>
      <c r="B4641">
        <v>3.39</v>
      </c>
      <c r="C4641">
        <v>1338336</v>
      </c>
      <c r="D4641">
        <v>4525709.8499999996</v>
      </c>
    </row>
    <row r="4642" spans="1:4">
      <c r="A4642" s="4">
        <v>41228.4375</v>
      </c>
      <c r="B4642">
        <v>3.39</v>
      </c>
      <c r="C4642">
        <v>1162439</v>
      </c>
      <c r="D4642">
        <v>3930941.82</v>
      </c>
    </row>
    <row r="4643" spans="1:4">
      <c r="A4643" s="4">
        <v>41228.444444444445</v>
      </c>
      <c r="B4643">
        <v>3.38</v>
      </c>
      <c r="C4643">
        <v>689959</v>
      </c>
      <c r="D4643">
        <v>2333191.42</v>
      </c>
    </row>
    <row r="4644" spans="1:4">
      <c r="A4644" s="4">
        <v>41228.451388888891</v>
      </c>
      <c r="B4644">
        <v>3.39</v>
      </c>
      <c r="C4644">
        <v>1228297</v>
      </c>
      <c r="D4644">
        <v>4155397.86</v>
      </c>
    </row>
    <row r="4645" spans="1:4">
      <c r="A4645" s="4">
        <v>41228.458333333336</v>
      </c>
      <c r="B4645">
        <v>3.39</v>
      </c>
      <c r="C4645">
        <v>3083816</v>
      </c>
      <c r="D4645">
        <v>10429497.51</v>
      </c>
    </row>
    <row r="4646" spans="1:4">
      <c r="A4646" s="4">
        <v>41228.465277777781</v>
      </c>
      <c r="B4646">
        <v>3.39</v>
      </c>
      <c r="C4646">
        <v>838611</v>
      </c>
      <c r="D4646">
        <v>2837044.18</v>
      </c>
    </row>
    <row r="4647" spans="1:4">
      <c r="A4647" s="4">
        <v>41228.472222222219</v>
      </c>
      <c r="B4647">
        <v>3.37</v>
      </c>
      <c r="C4647">
        <v>1235624</v>
      </c>
      <c r="D4647">
        <v>4178718.88</v>
      </c>
    </row>
    <row r="4648" spans="1:4">
      <c r="A4648" s="4">
        <v>41228.479166666664</v>
      </c>
      <c r="B4648">
        <v>3.38</v>
      </c>
      <c r="C4648">
        <v>3574420</v>
      </c>
      <c r="D4648">
        <v>12046308.439999999</v>
      </c>
    </row>
    <row r="4649" spans="1:4">
      <c r="A4649" s="4">
        <v>41228.548611111109</v>
      </c>
      <c r="B4649">
        <v>3.39</v>
      </c>
      <c r="C4649">
        <v>1498650</v>
      </c>
      <c r="D4649">
        <v>5071789.9800000004</v>
      </c>
    </row>
    <row r="4650" spans="1:4">
      <c r="A4650" s="4">
        <v>41228.555555555555</v>
      </c>
      <c r="B4650">
        <v>3.39</v>
      </c>
      <c r="C4650">
        <v>469852</v>
      </c>
      <c r="D4650">
        <v>1590682.76</v>
      </c>
    </row>
    <row r="4651" spans="1:4">
      <c r="A4651" s="4">
        <v>41228.5625</v>
      </c>
      <c r="B4651">
        <v>3.39</v>
      </c>
      <c r="C4651">
        <v>570935</v>
      </c>
      <c r="D4651">
        <v>1931227.3</v>
      </c>
    </row>
    <row r="4652" spans="1:4">
      <c r="A4652" s="4">
        <v>41228.569444444445</v>
      </c>
      <c r="B4652">
        <v>3.38</v>
      </c>
      <c r="C4652">
        <v>418998</v>
      </c>
      <c r="D4652">
        <v>1418403.24</v>
      </c>
    </row>
    <row r="4653" spans="1:4">
      <c r="A4653" s="4">
        <v>41228.576388888891</v>
      </c>
      <c r="B4653">
        <v>3.37</v>
      </c>
      <c r="C4653">
        <v>2060361</v>
      </c>
      <c r="D4653">
        <v>6954142.2400000002</v>
      </c>
    </row>
    <row r="4654" spans="1:4">
      <c r="A4654" s="4">
        <v>41228.583333333336</v>
      </c>
      <c r="B4654">
        <v>3.37</v>
      </c>
      <c r="C4654">
        <v>1899584</v>
      </c>
      <c r="D4654">
        <v>6395222.2999999998</v>
      </c>
    </row>
    <row r="4655" spans="1:4">
      <c r="A4655" s="4">
        <v>41228.590277777781</v>
      </c>
      <c r="B4655">
        <v>3.37</v>
      </c>
      <c r="C4655">
        <v>3636655</v>
      </c>
      <c r="D4655">
        <v>12224574</v>
      </c>
    </row>
    <row r="4656" spans="1:4">
      <c r="A4656" s="4">
        <v>41228.597222222219</v>
      </c>
      <c r="B4656">
        <v>3.36</v>
      </c>
      <c r="C4656">
        <v>4946738</v>
      </c>
      <c r="D4656">
        <v>16583475.890000001</v>
      </c>
    </row>
    <row r="4657" spans="1:4">
      <c r="A4657" s="4">
        <v>41228.604166666664</v>
      </c>
      <c r="B4657">
        <v>3.35</v>
      </c>
      <c r="C4657">
        <v>2560116</v>
      </c>
      <c r="D4657">
        <v>8577243.7699999996</v>
      </c>
    </row>
    <row r="4658" spans="1:4">
      <c r="A4658" s="4">
        <v>41228.611111111109</v>
      </c>
      <c r="B4658">
        <v>3.35</v>
      </c>
      <c r="C4658">
        <v>1931120</v>
      </c>
      <c r="D4658">
        <v>6473510.7999999998</v>
      </c>
    </row>
    <row r="4659" spans="1:4">
      <c r="A4659" s="4">
        <v>41228.618055555555</v>
      </c>
      <c r="B4659">
        <v>3.35</v>
      </c>
      <c r="C4659">
        <v>2281383</v>
      </c>
      <c r="D4659">
        <v>7628043.2199999997</v>
      </c>
    </row>
    <row r="4660" spans="1:4">
      <c r="A4660" s="4">
        <v>41228.625</v>
      </c>
      <c r="B4660">
        <v>3.34</v>
      </c>
      <c r="C4660">
        <v>3866970</v>
      </c>
      <c r="D4660">
        <v>12916007.18</v>
      </c>
    </row>
    <row r="4661" spans="1:4">
      <c r="A4661" s="4">
        <v>41229.402777777781</v>
      </c>
      <c r="B4661">
        <v>3.33</v>
      </c>
      <c r="C4661">
        <v>1869018</v>
      </c>
      <c r="D4661">
        <v>6214594.7599999998</v>
      </c>
    </row>
    <row r="4662" spans="1:4">
      <c r="A4662" s="4">
        <v>41229.409722222219</v>
      </c>
      <c r="B4662">
        <v>3.31</v>
      </c>
      <c r="C4662">
        <v>2616363</v>
      </c>
      <c r="D4662">
        <v>8678792.3499999996</v>
      </c>
    </row>
    <row r="4663" spans="1:4">
      <c r="A4663" s="4">
        <v>41229.416666666664</v>
      </c>
      <c r="B4663">
        <v>3.31</v>
      </c>
      <c r="C4663">
        <v>1521219</v>
      </c>
      <c r="D4663">
        <v>5038806.5199999996</v>
      </c>
    </row>
    <row r="4664" spans="1:4">
      <c r="A4664" s="4">
        <v>41229.423611111109</v>
      </c>
      <c r="B4664">
        <v>3.3</v>
      </c>
      <c r="C4664">
        <v>4680077</v>
      </c>
      <c r="D4664">
        <v>15458868.74</v>
      </c>
    </row>
    <row r="4665" spans="1:4">
      <c r="A4665" s="4">
        <v>41229.430555555555</v>
      </c>
      <c r="B4665">
        <v>3.3</v>
      </c>
      <c r="C4665">
        <v>3135079</v>
      </c>
      <c r="D4665">
        <v>10354357.699999999</v>
      </c>
    </row>
    <row r="4666" spans="1:4">
      <c r="A4666" s="4">
        <v>41229.4375</v>
      </c>
      <c r="B4666">
        <v>3.31</v>
      </c>
      <c r="C4666">
        <v>1529081</v>
      </c>
      <c r="D4666">
        <v>5047819.3</v>
      </c>
    </row>
    <row r="4667" spans="1:4">
      <c r="A4667" s="4">
        <v>41229.444444444445</v>
      </c>
      <c r="B4667">
        <v>3.3</v>
      </c>
      <c r="C4667">
        <v>1647574</v>
      </c>
      <c r="D4667">
        <v>5432769.4500000002</v>
      </c>
    </row>
    <row r="4668" spans="1:4">
      <c r="A4668" s="4">
        <v>41229.451388888891</v>
      </c>
      <c r="B4668">
        <v>3.29</v>
      </c>
      <c r="C4668">
        <v>1974832</v>
      </c>
      <c r="D4668">
        <v>6499817.8499999996</v>
      </c>
    </row>
    <row r="4669" spans="1:4">
      <c r="A4669" s="4">
        <v>41229.458333333336</v>
      </c>
      <c r="B4669">
        <v>3.29</v>
      </c>
      <c r="C4669">
        <v>2435094</v>
      </c>
      <c r="D4669">
        <v>8003375.3200000003</v>
      </c>
    </row>
    <row r="4670" spans="1:4">
      <c r="A4670" s="4">
        <v>41229.465277777781</v>
      </c>
      <c r="B4670">
        <v>3.28</v>
      </c>
      <c r="C4670">
        <v>4734859</v>
      </c>
      <c r="D4670">
        <v>15539176.560000001</v>
      </c>
    </row>
    <row r="4671" spans="1:4">
      <c r="A4671" s="4">
        <v>41229.472222222219</v>
      </c>
      <c r="B4671">
        <v>3.27</v>
      </c>
      <c r="C4671">
        <v>2724869</v>
      </c>
      <c r="D4671">
        <v>8925469.6300000008</v>
      </c>
    </row>
    <row r="4672" spans="1:4">
      <c r="A4672" s="4">
        <v>41229.479166666664</v>
      </c>
      <c r="B4672">
        <v>3.28</v>
      </c>
      <c r="C4672">
        <v>1575970</v>
      </c>
      <c r="D4672">
        <v>5158523.9000000004</v>
      </c>
    </row>
    <row r="4673" spans="1:4">
      <c r="A4673" s="4">
        <v>41229.548611111109</v>
      </c>
      <c r="B4673">
        <v>3.29</v>
      </c>
      <c r="C4673">
        <v>4685614</v>
      </c>
      <c r="D4673">
        <v>15390387.6</v>
      </c>
    </row>
    <row r="4674" spans="1:4">
      <c r="A4674" s="4">
        <v>41229.555555555555</v>
      </c>
      <c r="B4674">
        <v>3.27</v>
      </c>
      <c r="C4674">
        <v>1663311</v>
      </c>
      <c r="D4674">
        <v>5448944.1500000004</v>
      </c>
    </row>
    <row r="4675" spans="1:4">
      <c r="A4675" s="4">
        <v>41229.5625</v>
      </c>
      <c r="B4675">
        <v>3.28</v>
      </c>
      <c r="C4675">
        <v>3475349</v>
      </c>
      <c r="D4675">
        <v>11392367.93</v>
      </c>
    </row>
    <row r="4676" spans="1:4">
      <c r="A4676" s="4">
        <v>41229.569444444445</v>
      </c>
      <c r="B4676">
        <v>3.28</v>
      </c>
      <c r="C4676">
        <v>1524949</v>
      </c>
      <c r="D4676">
        <v>4996592.53</v>
      </c>
    </row>
    <row r="4677" spans="1:4">
      <c r="A4677" s="4">
        <v>41229.576388888891</v>
      </c>
      <c r="B4677">
        <v>3.28</v>
      </c>
      <c r="C4677">
        <v>1830639</v>
      </c>
      <c r="D4677">
        <v>6001891.3700000001</v>
      </c>
    </row>
    <row r="4678" spans="1:4">
      <c r="A4678" s="4">
        <v>41229.583333333336</v>
      </c>
      <c r="B4678">
        <v>3.28</v>
      </c>
      <c r="C4678">
        <v>2523375</v>
      </c>
      <c r="D4678">
        <v>8272703.4100000001</v>
      </c>
    </row>
    <row r="4679" spans="1:4">
      <c r="A4679" s="4">
        <v>41229.590277777781</v>
      </c>
      <c r="B4679">
        <v>3.28</v>
      </c>
      <c r="C4679">
        <v>1514524</v>
      </c>
      <c r="D4679">
        <v>4969487.47</v>
      </c>
    </row>
    <row r="4680" spans="1:4">
      <c r="A4680" s="4">
        <v>41229.597222222219</v>
      </c>
      <c r="B4680">
        <v>3.27</v>
      </c>
      <c r="C4680">
        <v>3317989</v>
      </c>
      <c r="D4680">
        <v>10861256.17</v>
      </c>
    </row>
    <row r="4681" spans="1:4">
      <c r="A4681" s="4">
        <v>41229.604166666664</v>
      </c>
      <c r="B4681">
        <v>3.27</v>
      </c>
      <c r="C4681">
        <v>2177678</v>
      </c>
      <c r="D4681">
        <v>7117338.8499999996</v>
      </c>
    </row>
    <row r="4682" spans="1:4">
      <c r="A4682" s="4">
        <v>41229.611111111109</v>
      </c>
      <c r="B4682">
        <v>3.28</v>
      </c>
      <c r="C4682">
        <v>1535512</v>
      </c>
      <c r="D4682">
        <v>5020956.8899999997</v>
      </c>
    </row>
    <row r="4683" spans="1:4">
      <c r="A4683" s="4">
        <v>41229.618055555555</v>
      </c>
      <c r="B4683">
        <v>3.28</v>
      </c>
      <c r="C4683">
        <v>7581216</v>
      </c>
      <c r="D4683">
        <v>24868510.93</v>
      </c>
    </row>
    <row r="4684" spans="1:4">
      <c r="A4684" s="4">
        <v>41229.625</v>
      </c>
      <c r="B4684">
        <v>3.29</v>
      </c>
      <c r="C4684">
        <v>2408416</v>
      </c>
      <c r="D4684">
        <v>7906031.3200000003</v>
      </c>
    </row>
    <row r="4685" spans="1:4">
      <c r="A4685" s="4">
        <v>41232.402777777781</v>
      </c>
      <c r="B4685">
        <v>3.28</v>
      </c>
      <c r="C4685">
        <v>1269462</v>
      </c>
      <c r="D4685">
        <v>4152011.63</v>
      </c>
    </row>
    <row r="4686" spans="1:4">
      <c r="A4686" s="4">
        <v>41232.409722222219</v>
      </c>
      <c r="B4686">
        <v>3.26</v>
      </c>
      <c r="C4686">
        <v>2297397</v>
      </c>
      <c r="D4686">
        <v>7495320.1200000001</v>
      </c>
    </row>
    <row r="4687" spans="1:4">
      <c r="A4687" s="4">
        <v>41232.416666666664</v>
      </c>
      <c r="B4687">
        <v>3.26</v>
      </c>
      <c r="C4687">
        <v>2404070</v>
      </c>
      <c r="D4687">
        <v>7837193.5</v>
      </c>
    </row>
    <row r="4688" spans="1:4">
      <c r="A4688" s="4">
        <v>41232.423611111109</v>
      </c>
      <c r="B4688">
        <v>3.26</v>
      </c>
      <c r="C4688">
        <v>2184150</v>
      </c>
      <c r="D4688">
        <v>7114257.5</v>
      </c>
    </row>
    <row r="4689" spans="1:4">
      <c r="A4689" s="4">
        <v>41232.430555555555</v>
      </c>
      <c r="B4689">
        <v>3.24</v>
      </c>
      <c r="C4689">
        <v>3480276</v>
      </c>
      <c r="D4689">
        <v>11299282.859999999</v>
      </c>
    </row>
    <row r="4690" spans="1:4">
      <c r="A4690" s="4">
        <v>41232.4375</v>
      </c>
      <c r="B4690">
        <v>3.23</v>
      </c>
      <c r="C4690">
        <v>7331794</v>
      </c>
      <c r="D4690">
        <v>23696467.27</v>
      </c>
    </row>
    <row r="4691" spans="1:4">
      <c r="A4691" s="4">
        <v>41232.444444444445</v>
      </c>
      <c r="B4691">
        <v>3.23</v>
      </c>
      <c r="C4691">
        <v>2885941</v>
      </c>
      <c r="D4691">
        <v>9334021.6300000008</v>
      </c>
    </row>
    <row r="4692" spans="1:4">
      <c r="A4692" s="4">
        <v>41232.451388888891</v>
      </c>
      <c r="B4692">
        <v>3.22</v>
      </c>
      <c r="C4692">
        <v>3617110</v>
      </c>
      <c r="D4692">
        <v>11667874.199999999</v>
      </c>
    </row>
    <row r="4693" spans="1:4">
      <c r="A4693" s="4">
        <v>41232.458333333336</v>
      </c>
      <c r="B4693">
        <v>3.21</v>
      </c>
      <c r="C4693">
        <v>8335401</v>
      </c>
      <c r="D4693">
        <v>26711634.199999999</v>
      </c>
    </row>
    <row r="4694" spans="1:4">
      <c r="A4694" s="4">
        <v>41232.465277777781</v>
      </c>
      <c r="B4694">
        <v>3.21</v>
      </c>
      <c r="C4694">
        <v>4895526</v>
      </c>
      <c r="D4694">
        <v>15680707.199999999</v>
      </c>
    </row>
    <row r="4695" spans="1:4">
      <c r="A4695" s="4">
        <v>41232.472222222219</v>
      </c>
      <c r="B4695">
        <v>3.21</v>
      </c>
      <c r="C4695">
        <v>2110581</v>
      </c>
      <c r="D4695">
        <v>6762012.2000000002</v>
      </c>
    </row>
    <row r="4696" spans="1:4">
      <c r="A4696" s="4">
        <v>41232.479166666664</v>
      </c>
      <c r="B4696">
        <v>3.21</v>
      </c>
      <c r="C4696">
        <v>2212100</v>
      </c>
      <c r="D4696">
        <v>7083910</v>
      </c>
    </row>
    <row r="4697" spans="1:4">
      <c r="A4697" s="4">
        <v>41232.548611111109</v>
      </c>
      <c r="B4697">
        <v>3.21</v>
      </c>
      <c r="C4697">
        <v>1514364</v>
      </c>
      <c r="D4697">
        <v>4858341.8</v>
      </c>
    </row>
    <row r="4698" spans="1:4">
      <c r="A4698" s="4">
        <v>41232.555555555555</v>
      </c>
      <c r="B4698">
        <v>3.19</v>
      </c>
      <c r="C4698">
        <v>4284243</v>
      </c>
      <c r="D4698">
        <v>13700585.460000001</v>
      </c>
    </row>
    <row r="4699" spans="1:4">
      <c r="A4699" s="4">
        <v>41232.5625</v>
      </c>
      <c r="B4699">
        <v>3.18</v>
      </c>
      <c r="C4699">
        <v>6006713</v>
      </c>
      <c r="D4699">
        <v>19123256.48</v>
      </c>
    </row>
    <row r="4700" spans="1:4">
      <c r="A4700" s="4">
        <v>41232.569444444445</v>
      </c>
      <c r="B4700">
        <v>3.19</v>
      </c>
      <c r="C4700">
        <v>6417563</v>
      </c>
      <c r="D4700">
        <v>20433394.34</v>
      </c>
    </row>
    <row r="4701" spans="1:4">
      <c r="A4701" s="4">
        <v>41232.576388888891</v>
      </c>
      <c r="B4701">
        <v>3.19</v>
      </c>
      <c r="C4701">
        <v>3027700</v>
      </c>
      <c r="D4701">
        <v>9634430</v>
      </c>
    </row>
    <row r="4702" spans="1:4">
      <c r="A4702" s="4">
        <v>41232.583333333336</v>
      </c>
      <c r="B4702">
        <v>3.18</v>
      </c>
      <c r="C4702">
        <v>4518100</v>
      </c>
      <c r="D4702">
        <v>14343332.369999999</v>
      </c>
    </row>
    <row r="4703" spans="1:4">
      <c r="A4703" s="4">
        <v>41232.590277777781</v>
      </c>
      <c r="B4703">
        <v>3.19</v>
      </c>
      <c r="C4703">
        <v>3181042</v>
      </c>
      <c r="D4703">
        <v>10120908.140000001</v>
      </c>
    </row>
    <row r="4704" spans="1:4">
      <c r="A4704" s="4">
        <v>41232.597222222219</v>
      </c>
      <c r="B4704">
        <v>3.19</v>
      </c>
      <c r="C4704">
        <v>5108545</v>
      </c>
      <c r="D4704">
        <v>16313543.550000001</v>
      </c>
    </row>
    <row r="4705" spans="1:4">
      <c r="A4705" s="4">
        <v>41232.604166666664</v>
      </c>
      <c r="B4705">
        <v>3.21</v>
      </c>
      <c r="C4705">
        <v>7202007</v>
      </c>
      <c r="D4705">
        <v>23155051.98</v>
      </c>
    </row>
    <row r="4706" spans="1:4">
      <c r="A4706" s="4">
        <v>41232.611111111109</v>
      </c>
      <c r="B4706">
        <v>3.22</v>
      </c>
      <c r="C4706">
        <v>4607524</v>
      </c>
      <c r="D4706">
        <v>14827454.9</v>
      </c>
    </row>
    <row r="4707" spans="1:4">
      <c r="A4707" s="4">
        <v>41232.618055555555</v>
      </c>
      <c r="B4707">
        <v>3.23</v>
      </c>
      <c r="C4707">
        <v>3671444</v>
      </c>
      <c r="D4707">
        <v>11837077.720000001</v>
      </c>
    </row>
    <row r="4708" spans="1:4">
      <c r="A4708" s="4">
        <v>41232.625</v>
      </c>
      <c r="B4708">
        <v>3.22</v>
      </c>
      <c r="C4708">
        <v>3089048</v>
      </c>
      <c r="D4708">
        <v>9937650.8800000008</v>
      </c>
    </row>
    <row r="4709" spans="1:4">
      <c r="A4709" s="4">
        <v>41233.402777777781</v>
      </c>
      <c r="B4709">
        <v>3.21</v>
      </c>
      <c r="C4709">
        <v>3731388</v>
      </c>
      <c r="D4709">
        <v>12022371.779999999</v>
      </c>
    </row>
    <row r="4710" spans="1:4">
      <c r="A4710" s="4">
        <v>41233.409722222219</v>
      </c>
      <c r="B4710">
        <v>3.19</v>
      </c>
      <c r="C4710">
        <v>3439134</v>
      </c>
      <c r="D4710">
        <v>11021057.939999999</v>
      </c>
    </row>
    <row r="4711" spans="1:4">
      <c r="A4711" s="4">
        <v>41233.416666666664</v>
      </c>
      <c r="B4711">
        <v>3.2</v>
      </c>
      <c r="C4711">
        <v>3278719</v>
      </c>
      <c r="D4711">
        <v>10472681.609999999</v>
      </c>
    </row>
    <row r="4712" spans="1:4">
      <c r="A4712" s="4">
        <v>41233.423611111109</v>
      </c>
      <c r="B4712">
        <v>3.2</v>
      </c>
      <c r="C4712">
        <v>2656187</v>
      </c>
      <c r="D4712">
        <v>8527104.4000000004</v>
      </c>
    </row>
    <row r="4713" spans="1:4">
      <c r="A4713" s="4">
        <v>41233.430555555555</v>
      </c>
      <c r="B4713">
        <v>3.21</v>
      </c>
      <c r="C4713">
        <v>1572700</v>
      </c>
      <c r="D4713">
        <v>5053317</v>
      </c>
    </row>
    <row r="4714" spans="1:4">
      <c r="A4714" s="4">
        <v>41233.4375</v>
      </c>
      <c r="B4714">
        <v>3.22</v>
      </c>
      <c r="C4714">
        <v>2557087</v>
      </c>
      <c r="D4714">
        <v>8233763.2699999996</v>
      </c>
    </row>
    <row r="4715" spans="1:4">
      <c r="A4715" s="4">
        <v>41233.444444444445</v>
      </c>
      <c r="B4715">
        <v>3.22</v>
      </c>
      <c r="C4715">
        <v>2073348</v>
      </c>
      <c r="D4715">
        <v>6668255.0800000001</v>
      </c>
    </row>
    <row r="4716" spans="1:4">
      <c r="A4716" s="4">
        <v>41233.451388888891</v>
      </c>
      <c r="B4716">
        <v>3.21</v>
      </c>
      <c r="C4716">
        <v>1413565</v>
      </c>
      <c r="D4716">
        <v>4544825.6500000004</v>
      </c>
    </row>
    <row r="4717" spans="1:4">
      <c r="A4717" s="4">
        <v>41233.458333333336</v>
      </c>
      <c r="B4717">
        <v>3.22</v>
      </c>
      <c r="C4717">
        <v>1782638</v>
      </c>
      <c r="D4717">
        <v>5737755.2599999998</v>
      </c>
    </row>
    <row r="4718" spans="1:4">
      <c r="A4718" s="4">
        <v>41233.465277777781</v>
      </c>
      <c r="B4718">
        <v>3.21</v>
      </c>
      <c r="C4718">
        <v>1635246</v>
      </c>
      <c r="D4718">
        <v>5260647.4800000004</v>
      </c>
    </row>
    <row r="4719" spans="1:4">
      <c r="A4719" s="4">
        <v>41233.472222222219</v>
      </c>
      <c r="B4719">
        <v>3.2</v>
      </c>
      <c r="C4719">
        <v>1749333</v>
      </c>
      <c r="D4719">
        <v>5623514.6299999999</v>
      </c>
    </row>
    <row r="4720" spans="1:4">
      <c r="A4720" s="4">
        <v>41233.479166666664</v>
      </c>
      <c r="B4720">
        <v>3.22</v>
      </c>
      <c r="C4720">
        <v>1401670</v>
      </c>
      <c r="D4720">
        <v>4509838.03</v>
      </c>
    </row>
    <row r="4721" spans="1:4">
      <c r="A4721" s="4">
        <v>41233.548611111109</v>
      </c>
      <c r="B4721">
        <v>3.21</v>
      </c>
      <c r="C4721">
        <v>825211</v>
      </c>
      <c r="D4721">
        <v>2655618.31</v>
      </c>
    </row>
    <row r="4722" spans="1:4">
      <c r="A4722" s="4">
        <v>41233.555555555555</v>
      </c>
      <c r="B4722">
        <v>3.2</v>
      </c>
      <c r="C4722">
        <v>797220</v>
      </c>
      <c r="D4722">
        <v>2557718.2999999998</v>
      </c>
    </row>
    <row r="4723" spans="1:4">
      <c r="A4723" s="4">
        <v>41233.5625</v>
      </c>
      <c r="B4723">
        <v>3.21</v>
      </c>
      <c r="C4723">
        <v>429765</v>
      </c>
      <c r="D4723">
        <v>1376474</v>
      </c>
    </row>
    <row r="4724" spans="1:4">
      <c r="A4724" s="4">
        <v>41233.569444444445</v>
      </c>
      <c r="B4724">
        <v>3.21</v>
      </c>
      <c r="C4724">
        <v>486695</v>
      </c>
      <c r="D4724">
        <v>1559964</v>
      </c>
    </row>
    <row r="4725" spans="1:4">
      <c r="A4725" s="4">
        <v>41233.576388888891</v>
      </c>
      <c r="B4725">
        <v>3.2</v>
      </c>
      <c r="C4725">
        <v>1765830</v>
      </c>
      <c r="D4725">
        <v>5655270</v>
      </c>
    </row>
    <row r="4726" spans="1:4">
      <c r="A4726" s="4">
        <v>41233.583333333336</v>
      </c>
      <c r="B4726">
        <v>3.21</v>
      </c>
      <c r="C4726">
        <v>1236200</v>
      </c>
      <c r="D4726">
        <v>3955178</v>
      </c>
    </row>
    <row r="4727" spans="1:4">
      <c r="A4727" s="4">
        <v>41233.590277777781</v>
      </c>
      <c r="B4727">
        <v>3.2</v>
      </c>
      <c r="C4727">
        <v>1297400</v>
      </c>
      <c r="D4727">
        <v>4157188</v>
      </c>
    </row>
    <row r="4728" spans="1:4">
      <c r="A4728" s="4">
        <v>41233.597222222219</v>
      </c>
      <c r="B4728">
        <v>3.2</v>
      </c>
      <c r="C4728">
        <v>1728598</v>
      </c>
      <c r="D4728">
        <v>5534577.6299999999</v>
      </c>
    </row>
    <row r="4729" spans="1:4">
      <c r="A4729" s="4">
        <v>41233.604166666664</v>
      </c>
      <c r="B4729">
        <v>3.2</v>
      </c>
      <c r="C4729">
        <v>823709</v>
      </c>
      <c r="D4729">
        <v>2638040.7999999998</v>
      </c>
    </row>
    <row r="4730" spans="1:4">
      <c r="A4730" s="4">
        <v>41233.611111111109</v>
      </c>
      <c r="B4730">
        <v>3.2</v>
      </c>
      <c r="C4730">
        <v>558609</v>
      </c>
      <c r="D4730">
        <v>1787373.62</v>
      </c>
    </row>
    <row r="4731" spans="1:4">
      <c r="A4731" s="4">
        <v>41233.618055555555</v>
      </c>
      <c r="B4731">
        <v>3.21</v>
      </c>
      <c r="C4731">
        <v>1083783</v>
      </c>
      <c r="D4731">
        <v>3470271.27</v>
      </c>
    </row>
    <row r="4732" spans="1:4">
      <c r="A4732" s="4">
        <v>41233.625</v>
      </c>
      <c r="B4732">
        <v>3.2</v>
      </c>
      <c r="C4732">
        <v>1698880</v>
      </c>
      <c r="D4732">
        <v>5440655</v>
      </c>
    </row>
    <row r="4733" spans="1:4">
      <c r="A4733" s="4">
        <v>41234.402777777781</v>
      </c>
      <c r="B4733">
        <v>3.23</v>
      </c>
      <c r="C4733">
        <v>3687475</v>
      </c>
      <c r="D4733">
        <v>11851964.1</v>
      </c>
    </row>
    <row r="4734" spans="1:4">
      <c r="A4734" s="4">
        <v>41234.409722222219</v>
      </c>
      <c r="B4734">
        <v>3.22</v>
      </c>
      <c r="C4734">
        <v>2399130</v>
      </c>
      <c r="D4734">
        <v>7715644.1799999997</v>
      </c>
    </row>
    <row r="4735" spans="1:4">
      <c r="A4735" s="4">
        <v>41234.416666666664</v>
      </c>
      <c r="B4735">
        <v>3.21</v>
      </c>
      <c r="C4735">
        <v>2466268</v>
      </c>
      <c r="D4735">
        <v>7919064.7999999998</v>
      </c>
    </row>
    <row r="4736" spans="1:4">
      <c r="A4736" s="4">
        <v>41234.423611111109</v>
      </c>
      <c r="B4736">
        <v>3.21</v>
      </c>
      <c r="C4736">
        <v>1366673</v>
      </c>
      <c r="D4736">
        <v>4379272.4800000004</v>
      </c>
    </row>
    <row r="4737" spans="1:4">
      <c r="A4737" s="4">
        <v>41234.430555555555</v>
      </c>
      <c r="B4737">
        <v>3.2</v>
      </c>
      <c r="C4737">
        <v>2154515</v>
      </c>
      <c r="D4737">
        <v>6901649</v>
      </c>
    </row>
    <row r="4738" spans="1:4">
      <c r="A4738" s="4">
        <v>41234.4375</v>
      </c>
      <c r="B4738">
        <v>3.2</v>
      </c>
      <c r="C4738">
        <v>1404540</v>
      </c>
      <c r="D4738">
        <v>4494317.4800000004</v>
      </c>
    </row>
    <row r="4739" spans="1:4">
      <c r="A4739" s="4">
        <v>41234.444444444445</v>
      </c>
      <c r="B4739">
        <v>3.21</v>
      </c>
      <c r="C4739">
        <v>1849193</v>
      </c>
      <c r="D4739">
        <v>5918820.2000000002</v>
      </c>
    </row>
    <row r="4740" spans="1:4">
      <c r="A4740" s="4">
        <v>41234.451388888891</v>
      </c>
      <c r="B4740">
        <v>3.21</v>
      </c>
      <c r="C4740">
        <v>1410219</v>
      </c>
      <c r="D4740">
        <v>4516127.8</v>
      </c>
    </row>
    <row r="4741" spans="1:4">
      <c r="A4741" s="4">
        <v>41234.458333333336</v>
      </c>
      <c r="B4741">
        <v>3.2</v>
      </c>
      <c r="C4741">
        <v>1190067</v>
      </c>
      <c r="D4741">
        <v>3811751.4</v>
      </c>
    </row>
    <row r="4742" spans="1:4">
      <c r="A4742" s="4">
        <v>41234.465277777781</v>
      </c>
      <c r="B4742">
        <v>3.2</v>
      </c>
      <c r="C4742">
        <v>1759121</v>
      </c>
      <c r="D4742">
        <v>5628978.2000000002</v>
      </c>
    </row>
    <row r="4743" spans="1:4">
      <c r="A4743" s="4">
        <v>41234.472222222219</v>
      </c>
      <c r="B4743">
        <v>3.19</v>
      </c>
      <c r="C4743">
        <v>1260060</v>
      </c>
      <c r="D4743">
        <v>4022723.4</v>
      </c>
    </row>
    <row r="4744" spans="1:4">
      <c r="A4744" s="4">
        <v>41234.479166666664</v>
      </c>
      <c r="B4744">
        <v>3.19</v>
      </c>
      <c r="C4744">
        <v>1235200</v>
      </c>
      <c r="D4744">
        <v>3943891</v>
      </c>
    </row>
    <row r="4745" spans="1:4">
      <c r="A4745" s="4">
        <v>41234.548611111109</v>
      </c>
      <c r="B4745">
        <v>3.2</v>
      </c>
      <c r="C4745">
        <v>2242849</v>
      </c>
      <c r="D4745">
        <v>7161355.3099999996</v>
      </c>
    </row>
    <row r="4746" spans="1:4">
      <c r="A4746" s="4">
        <v>41234.555555555555</v>
      </c>
      <c r="B4746">
        <v>3.19</v>
      </c>
      <c r="C4746">
        <v>1696919</v>
      </c>
      <c r="D4746">
        <v>5412454.8099999996</v>
      </c>
    </row>
    <row r="4747" spans="1:4">
      <c r="A4747" s="4">
        <v>41234.5625</v>
      </c>
      <c r="B4747">
        <v>3.19</v>
      </c>
      <c r="C4747">
        <v>1933191</v>
      </c>
      <c r="D4747">
        <v>6161341.4900000002</v>
      </c>
    </row>
    <row r="4748" spans="1:4">
      <c r="A4748" s="4">
        <v>41234.569444444445</v>
      </c>
      <c r="B4748">
        <v>3.2</v>
      </c>
      <c r="C4748">
        <v>2162809</v>
      </c>
      <c r="D4748">
        <v>6924041.7999999998</v>
      </c>
    </row>
    <row r="4749" spans="1:4">
      <c r="A4749" s="4">
        <v>41234.576388888891</v>
      </c>
      <c r="B4749">
        <v>3.2</v>
      </c>
      <c r="C4749">
        <v>1619230</v>
      </c>
      <c r="D4749">
        <v>5189756</v>
      </c>
    </row>
    <row r="4750" spans="1:4">
      <c r="A4750" s="4">
        <v>41234.583333333336</v>
      </c>
      <c r="B4750">
        <v>3.21</v>
      </c>
      <c r="C4750">
        <v>3989647</v>
      </c>
      <c r="D4750">
        <v>12826671.73</v>
      </c>
    </row>
    <row r="4751" spans="1:4">
      <c r="A4751" s="4">
        <v>41234.590277777781</v>
      </c>
      <c r="B4751">
        <v>3.21</v>
      </c>
      <c r="C4751">
        <v>2294332</v>
      </c>
      <c r="D4751">
        <v>7371717.3700000001</v>
      </c>
    </row>
    <row r="4752" spans="1:4">
      <c r="A4752" s="4">
        <v>41234.597222222219</v>
      </c>
      <c r="B4752">
        <v>3.21</v>
      </c>
      <c r="C4752">
        <v>1666653</v>
      </c>
      <c r="D4752">
        <v>5346168.5999999996</v>
      </c>
    </row>
    <row r="4753" spans="1:4">
      <c r="A4753" s="4">
        <v>41234.604166666664</v>
      </c>
      <c r="B4753">
        <v>3.22</v>
      </c>
      <c r="C4753">
        <v>690262</v>
      </c>
      <c r="D4753">
        <v>2218484.4300000002</v>
      </c>
    </row>
    <row r="4754" spans="1:4">
      <c r="A4754" s="4">
        <v>41234.611111111109</v>
      </c>
      <c r="B4754">
        <v>3.22</v>
      </c>
      <c r="C4754">
        <v>5093225</v>
      </c>
      <c r="D4754">
        <v>16398666.77</v>
      </c>
    </row>
    <row r="4755" spans="1:4">
      <c r="A4755" s="4">
        <v>41234.618055555555</v>
      </c>
      <c r="B4755">
        <v>3.23</v>
      </c>
      <c r="C4755">
        <v>1847598</v>
      </c>
      <c r="D4755">
        <v>5957007.1600000001</v>
      </c>
    </row>
    <row r="4756" spans="1:4">
      <c r="A4756" s="4">
        <v>41234.625</v>
      </c>
      <c r="B4756">
        <v>3.24</v>
      </c>
      <c r="C4756">
        <v>4171349</v>
      </c>
      <c r="D4756">
        <v>13489401.279999999</v>
      </c>
    </row>
    <row r="4757" spans="1:4">
      <c r="A4757" s="4">
        <v>41235.402777777781</v>
      </c>
      <c r="B4757">
        <v>3.23</v>
      </c>
      <c r="C4757">
        <v>3902520</v>
      </c>
      <c r="D4757">
        <v>12594780.09</v>
      </c>
    </row>
    <row r="4758" spans="1:4">
      <c r="A4758" s="4">
        <v>41235.409722222219</v>
      </c>
      <c r="B4758">
        <v>3.25</v>
      </c>
      <c r="C4758">
        <v>2447447</v>
      </c>
      <c r="D4758">
        <v>7928757.3099999996</v>
      </c>
    </row>
    <row r="4759" spans="1:4">
      <c r="A4759" s="4">
        <v>41235.416666666664</v>
      </c>
      <c r="B4759">
        <v>3.26</v>
      </c>
      <c r="C4759">
        <v>3619549</v>
      </c>
      <c r="D4759">
        <v>11778461.25</v>
      </c>
    </row>
    <row r="4760" spans="1:4">
      <c r="A4760" s="4">
        <v>41235.423611111109</v>
      </c>
      <c r="B4760">
        <v>3.27</v>
      </c>
      <c r="C4760">
        <v>4238377</v>
      </c>
      <c r="D4760">
        <v>13794403.08</v>
      </c>
    </row>
    <row r="4761" spans="1:4">
      <c r="A4761" s="4">
        <v>41235.430555555555</v>
      </c>
      <c r="B4761">
        <v>3.27</v>
      </c>
      <c r="C4761">
        <v>1574500</v>
      </c>
      <c r="D4761">
        <v>5131828.17</v>
      </c>
    </row>
    <row r="4762" spans="1:4">
      <c r="A4762" s="4">
        <v>41235.4375</v>
      </c>
      <c r="B4762">
        <v>3.26</v>
      </c>
      <c r="C4762">
        <v>1480352</v>
      </c>
      <c r="D4762">
        <v>4824090.95</v>
      </c>
    </row>
    <row r="4763" spans="1:4">
      <c r="A4763" s="4">
        <v>41235.444444444445</v>
      </c>
      <c r="B4763">
        <v>3.26</v>
      </c>
      <c r="C4763">
        <v>1063750</v>
      </c>
      <c r="D4763">
        <v>3466372.5</v>
      </c>
    </row>
    <row r="4764" spans="1:4">
      <c r="A4764" s="4">
        <v>41235.451388888891</v>
      </c>
      <c r="B4764">
        <v>3.26</v>
      </c>
      <c r="C4764">
        <v>431350</v>
      </c>
      <c r="D4764">
        <v>1404772.5</v>
      </c>
    </row>
    <row r="4765" spans="1:4">
      <c r="A4765" s="4">
        <v>41235.458333333336</v>
      </c>
      <c r="B4765">
        <v>3.25</v>
      </c>
      <c r="C4765">
        <v>854958</v>
      </c>
      <c r="D4765">
        <v>2782733.5</v>
      </c>
    </row>
    <row r="4766" spans="1:4">
      <c r="A4766" s="4">
        <v>41235.465277777781</v>
      </c>
      <c r="B4766">
        <v>3.25</v>
      </c>
      <c r="C4766">
        <v>315250</v>
      </c>
      <c r="D4766">
        <v>1025602.5</v>
      </c>
    </row>
    <row r="4767" spans="1:4">
      <c r="A4767" s="4">
        <v>41235.472222222219</v>
      </c>
      <c r="B4767">
        <v>3.25</v>
      </c>
      <c r="C4767">
        <v>387555</v>
      </c>
      <c r="D4767">
        <v>1260474.75</v>
      </c>
    </row>
    <row r="4768" spans="1:4">
      <c r="A4768" s="4">
        <v>41235.479166666664</v>
      </c>
      <c r="B4768">
        <v>3.25</v>
      </c>
      <c r="C4768">
        <v>293620</v>
      </c>
      <c r="D4768">
        <v>956235</v>
      </c>
    </row>
    <row r="4769" spans="1:4">
      <c r="A4769" s="4">
        <v>41235.548611111109</v>
      </c>
      <c r="B4769">
        <v>3.26</v>
      </c>
      <c r="C4769">
        <v>436650</v>
      </c>
      <c r="D4769">
        <v>1421637.5</v>
      </c>
    </row>
    <row r="4770" spans="1:4">
      <c r="A4770" s="4">
        <v>41235.555555555555</v>
      </c>
      <c r="B4770">
        <v>3.26</v>
      </c>
      <c r="C4770">
        <v>389770</v>
      </c>
      <c r="D4770">
        <v>1269439.5</v>
      </c>
    </row>
    <row r="4771" spans="1:4">
      <c r="A4771" s="4">
        <v>41235.5625</v>
      </c>
      <c r="B4771">
        <v>3.25</v>
      </c>
      <c r="C4771">
        <v>598250</v>
      </c>
      <c r="D4771">
        <v>1947119.5</v>
      </c>
    </row>
    <row r="4772" spans="1:4">
      <c r="A4772" s="4">
        <v>41235.569444444445</v>
      </c>
      <c r="B4772">
        <v>3.24</v>
      </c>
      <c r="C4772">
        <v>3678013</v>
      </c>
      <c r="D4772">
        <v>11946433.85</v>
      </c>
    </row>
    <row r="4773" spans="1:4">
      <c r="A4773" s="4">
        <v>41235.576388888891</v>
      </c>
      <c r="B4773">
        <v>3.24</v>
      </c>
      <c r="C4773">
        <v>1481095</v>
      </c>
      <c r="D4773">
        <v>4795644.9000000004</v>
      </c>
    </row>
    <row r="4774" spans="1:4">
      <c r="A4774" s="4">
        <v>41235.583333333336</v>
      </c>
      <c r="B4774">
        <v>3.23</v>
      </c>
      <c r="C4774">
        <v>564650</v>
      </c>
      <c r="D4774">
        <v>1828203.5</v>
      </c>
    </row>
    <row r="4775" spans="1:4">
      <c r="A4775" s="4">
        <v>41235.590277777781</v>
      </c>
      <c r="B4775">
        <v>3.25</v>
      </c>
      <c r="C4775">
        <v>769362</v>
      </c>
      <c r="D4775">
        <v>2493293.58</v>
      </c>
    </row>
    <row r="4776" spans="1:4">
      <c r="A4776" s="4">
        <v>41235.597222222219</v>
      </c>
      <c r="B4776">
        <v>3.25</v>
      </c>
      <c r="C4776">
        <v>740330</v>
      </c>
      <c r="D4776">
        <v>2402123.2000000002</v>
      </c>
    </row>
    <row r="4777" spans="1:4">
      <c r="A4777" s="4">
        <v>41235.604166666664</v>
      </c>
      <c r="B4777">
        <v>3.25</v>
      </c>
      <c r="C4777">
        <v>710500</v>
      </c>
      <c r="D4777">
        <v>2305509</v>
      </c>
    </row>
    <row r="4778" spans="1:4">
      <c r="A4778" s="4">
        <v>41235.611111111109</v>
      </c>
      <c r="B4778">
        <v>3.24</v>
      </c>
      <c r="C4778">
        <v>2420538</v>
      </c>
      <c r="D4778">
        <v>7847575.1200000001</v>
      </c>
    </row>
    <row r="4779" spans="1:4">
      <c r="A4779" s="4">
        <v>41235.618055555555</v>
      </c>
      <c r="B4779">
        <v>3.25</v>
      </c>
      <c r="C4779">
        <v>1594054</v>
      </c>
      <c r="D4779">
        <v>5164754.96</v>
      </c>
    </row>
    <row r="4780" spans="1:4">
      <c r="A4780" s="4">
        <v>41235.625</v>
      </c>
      <c r="B4780">
        <v>3.25</v>
      </c>
      <c r="C4780">
        <v>1963798</v>
      </c>
      <c r="D4780">
        <v>6380653</v>
      </c>
    </row>
    <row r="4781" spans="1:4">
      <c r="A4781" s="4">
        <v>41236.402777777781</v>
      </c>
      <c r="B4781">
        <v>3.25</v>
      </c>
      <c r="C4781">
        <v>2394300</v>
      </c>
      <c r="D4781">
        <v>7792240</v>
      </c>
    </row>
    <row r="4782" spans="1:4">
      <c r="A4782" s="4">
        <v>41236.409722222219</v>
      </c>
      <c r="B4782">
        <v>3.25</v>
      </c>
      <c r="C4782">
        <v>582202</v>
      </c>
      <c r="D4782">
        <v>1891662.48</v>
      </c>
    </row>
    <row r="4783" spans="1:4">
      <c r="A4783" s="4">
        <v>41236.416666666664</v>
      </c>
      <c r="B4783">
        <v>3.25</v>
      </c>
      <c r="C4783">
        <v>579100</v>
      </c>
      <c r="D4783">
        <v>1881572</v>
      </c>
    </row>
    <row r="4784" spans="1:4">
      <c r="A4784" s="4">
        <v>41236.423611111109</v>
      </c>
      <c r="B4784">
        <v>3.26</v>
      </c>
      <c r="C4784">
        <v>1120867</v>
      </c>
      <c r="D4784">
        <v>3645866.38</v>
      </c>
    </row>
    <row r="4785" spans="1:4">
      <c r="A4785" s="4">
        <v>41236.430555555555</v>
      </c>
      <c r="B4785">
        <v>3.28</v>
      </c>
      <c r="C4785">
        <v>3093704</v>
      </c>
      <c r="D4785">
        <v>10101396.66</v>
      </c>
    </row>
    <row r="4786" spans="1:4">
      <c r="A4786" s="4">
        <v>41236.4375</v>
      </c>
      <c r="B4786">
        <v>3.26</v>
      </c>
      <c r="C4786">
        <v>1046238</v>
      </c>
      <c r="D4786">
        <v>3422861.26</v>
      </c>
    </row>
    <row r="4787" spans="1:4">
      <c r="A4787" s="4">
        <v>41236.444444444445</v>
      </c>
      <c r="B4787">
        <v>3.26</v>
      </c>
      <c r="C4787">
        <v>1865800</v>
      </c>
      <c r="D4787">
        <v>6077698.5800000001</v>
      </c>
    </row>
    <row r="4788" spans="1:4">
      <c r="A4788" s="4">
        <v>41236.451388888891</v>
      </c>
      <c r="B4788">
        <v>3.24</v>
      </c>
      <c r="C4788">
        <v>2270065</v>
      </c>
      <c r="D4788">
        <v>7370278.8799999999</v>
      </c>
    </row>
    <row r="4789" spans="1:4">
      <c r="A4789" s="4">
        <v>41236.458333333336</v>
      </c>
      <c r="B4789">
        <v>3.25</v>
      </c>
      <c r="C4789">
        <v>1680800</v>
      </c>
      <c r="D4789">
        <v>5448618</v>
      </c>
    </row>
    <row r="4790" spans="1:4">
      <c r="A4790" s="4">
        <v>41236.465277777781</v>
      </c>
      <c r="B4790">
        <v>3.24</v>
      </c>
      <c r="C4790">
        <v>1699126</v>
      </c>
      <c r="D4790">
        <v>5507535.2400000002</v>
      </c>
    </row>
    <row r="4791" spans="1:4">
      <c r="A4791" s="4">
        <v>41236.472222222219</v>
      </c>
      <c r="B4791">
        <v>3.25</v>
      </c>
      <c r="C4791">
        <v>1725000</v>
      </c>
      <c r="D4791">
        <v>5584710.5199999996</v>
      </c>
    </row>
    <row r="4792" spans="1:4">
      <c r="A4792" s="4">
        <v>41236.479166666664</v>
      </c>
      <c r="B4792">
        <v>3.23</v>
      </c>
      <c r="C4792">
        <v>2093200</v>
      </c>
      <c r="D4792">
        <v>6769490</v>
      </c>
    </row>
    <row r="4793" spans="1:4">
      <c r="A4793" s="4">
        <v>41236.548611111109</v>
      </c>
      <c r="B4793">
        <v>3.23</v>
      </c>
      <c r="C4793">
        <v>1282699</v>
      </c>
      <c r="D4793">
        <v>4151935.77</v>
      </c>
    </row>
    <row r="4794" spans="1:4">
      <c r="A4794" s="4">
        <v>41236.555555555555</v>
      </c>
      <c r="B4794">
        <v>3.23</v>
      </c>
      <c r="C4794">
        <v>1696200</v>
      </c>
      <c r="D4794">
        <v>5483607</v>
      </c>
    </row>
    <row r="4795" spans="1:4">
      <c r="A4795" s="4">
        <v>41236.5625</v>
      </c>
      <c r="B4795">
        <v>3.24</v>
      </c>
      <c r="C4795">
        <v>1543832</v>
      </c>
      <c r="D4795">
        <v>4988832.3600000003</v>
      </c>
    </row>
    <row r="4796" spans="1:4">
      <c r="A4796" s="4">
        <v>41236.569444444445</v>
      </c>
      <c r="B4796">
        <v>3.26</v>
      </c>
      <c r="C4796">
        <v>3743415</v>
      </c>
      <c r="D4796">
        <v>12172405.09</v>
      </c>
    </row>
    <row r="4797" spans="1:4">
      <c r="A4797" s="4">
        <v>41236.576388888891</v>
      </c>
      <c r="B4797">
        <v>3.26</v>
      </c>
      <c r="C4797">
        <v>1990000</v>
      </c>
      <c r="D4797">
        <v>6475935.1500000004</v>
      </c>
    </row>
    <row r="4798" spans="1:4">
      <c r="A4798" s="4">
        <v>41236.583333333336</v>
      </c>
      <c r="B4798">
        <v>3.26</v>
      </c>
      <c r="C4798">
        <v>2111857</v>
      </c>
      <c r="D4798">
        <v>6878794.25</v>
      </c>
    </row>
    <row r="4799" spans="1:4">
      <c r="A4799" s="4">
        <v>41236.590277777781</v>
      </c>
      <c r="B4799">
        <v>3.26</v>
      </c>
      <c r="C4799">
        <v>3024100</v>
      </c>
      <c r="D4799">
        <v>9834582</v>
      </c>
    </row>
    <row r="4800" spans="1:4">
      <c r="A4800" s="4">
        <v>41236.597222222219</v>
      </c>
      <c r="B4800">
        <v>3.24</v>
      </c>
      <c r="C4800">
        <v>2242948</v>
      </c>
      <c r="D4800">
        <v>7273822.7999999998</v>
      </c>
    </row>
    <row r="4801" spans="1:4">
      <c r="A4801" s="4">
        <v>41236.604166666664</v>
      </c>
      <c r="B4801">
        <v>3.24</v>
      </c>
      <c r="C4801">
        <v>2150837</v>
      </c>
      <c r="D4801">
        <v>6965823.5099999998</v>
      </c>
    </row>
    <row r="4802" spans="1:4">
      <c r="A4802" s="4">
        <v>41236.611111111109</v>
      </c>
      <c r="B4802">
        <v>3.25</v>
      </c>
      <c r="C4802">
        <v>727231</v>
      </c>
      <c r="D4802">
        <v>2358139.44</v>
      </c>
    </row>
    <row r="4803" spans="1:4">
      <c r="A4803" s="4">
        <v>41236.618055555555</v>
      </c>
      <c r="B4803">
        <v>3.25</v>
      </c>
      <c r="C4803">
        <v>2186225</v>
      </c>
      <c r="D4803">
        <v>7097241</v>
      </c>
    </row>
    <row r="4804" spans="1:4">
      <c r="A4804" s="4">
        <v>41236.625</v>
      </c>
      <c r="B4804">
        <v>3.25</v>
      </c>
      <c r="C4804">
        <v>1528000</v>
      </c>
      <c r="D4804">
        <v>4958527</v>
      </c>
    </row>
    <row r="4805" spans="1:4">
      <c r="A4805" s="4">
        <v>41239.402777777781</v>
      </c>
      <c r="B4805">
        <v>3.24</v>
      </c>
      <c r="C4805">
        <v>1459479</v>
      </c>
      <c r="D4805">
        <v>4728868.17</v>
      </c>
    </row>
    <row r="4806" spans="1:4">
      <c r="A4806" s="4">
        <v>41239.409722222219</v>
      </c>
      <c r="B4806">
        <v>3.22</v>
      </c>
      <c r="C4806">
        <v>838021</v>
      </c>
      <c r="D4806">
        <v>2705869.83</v>
      </c>
    </row>
    <row r="4807" spans="1:4">
      <c r="A4807" s="4">
        <v>41239.416666666664</v>
      </c>
      <c r="B4807">
        <v>3.23</v>
      </c>
      <c r="C4807">
        <v>874180</v>
      </c>
      <c r="D4807">
        <v>2819775.6</v>
      </c>
    </row>
    <row r="4808" spans="1:4">
      <c r="A4808" s="4">
        <v>41239.423611111109</v>
      </c>
      <c r="B4808">
        <v>3.22</v>
      </c>
      <c r="C4808">
        <v>1031820</v>
      </c>
      <c r="D4808">
        <v>3322859.4</v>
      </c>
    </row>
    <row r="4809" spans="1:4">
      <c r="A4809" s="4">
        <v>41239.430555555555</v>
      </c>
      <c r="B4809">
        <v>3.22</v>
      </c>
      <c r="C4809">
        <v>1109177</v>
      </c>
      <c r="D4809">
        <v>3567685.05</v>
      </c>
    </row>
    <row r="4810" spans="1:4">
      <c r="A4810" s="4">
        <v>41239.4375</v>
      </c>
      <c r="B4810">
        <v>3.21</v>
      </c>
      <c r="C4810">
        <v>3054523</v>
      </c>
      <c r="D4810">
        <v>9796758.8300000001</v>
      </c>
    </row>
    <row r="4811" spans="1:4">
      <c r="A4811" s="4">
        <v>41239.444444444445</v>
      </c>
      <c r="B4811">
        <v>3.21</v>
      </c>
      <c r="C4811">
        <v>1413897</v>
      </c>
      <c r="D4811">
        <v>4542737.37</v>
      </c>
    </row>
    <row r="4812" spans="1:4">
      <c r="A4812" s="4">
        <v>41239.451388888891</v>
      </c>
      <c r="B4812">
        <v>3.22</v>
      </c>
      <c r="C4812">
        <v>848171</v>
      </c>
      <c r="D4812">
        <v>2726093.91</v>
      </c>
    </row>
    <row r="4813" spans="1:4">
      <c r="A4813" s="4">
        <v>41239.458333333336</v>
      </c>
      <c r="B4813">
        <v>3.21</v>
      </c>
      <c r="C4813">
        <v>721644</v>
      </c>
      <c r="D4813">
        <v>2318857.2400000002</v>
      </c>
    </row>
    <row r="4814" spans="1:4">
      <c r="A4814" s="4">
        <v>41239.465277777781</v>
      </c>
      <c r="B4814">
        <v>3.21</v>
      </c>
      <c r="C4814">
        <v>872022</v>
      </c>
      <c r="D4814">
        <v>2801125.62</v>
      </c>
    </row>
    <row r="4815" spans="1:4">
      <c r="A4815" s="4">
        <v>41239.472222222219</v>
      </c>
      <c r="B4815">
        <v>3.23</v>
      </c>
      <c r="C4815">
        <v>964701</v>
      </c>
      <c r="D4815">
        <v>3104864.22</v>
      </c>
    </row>
    <row r="4816" spans="1:4">
      <c r="A4816" s="4">
        <v>41239.479166666664</v>
      </c>
      <c r="B4816">
        <v>3.24</v>
      </c>
      <c r="C4816">
        <v>1239262</v>
      </c>
      <c r="D4816">
        <v>4000293.06</v>
      </c>
    </row>
    <row r="4817" spans="1:4">
      <c r="A4817" s="4">
        <v>41239.548611111109</v>
      </c>
      <c r="B4817">
        <v>3.23</v>
      </c>
      <c r="C4817">
        <v>1325100</v>
      </c>
      <c r="D4817">
        <v>4276144.58</v>
      </c>
    </row>
    <row r="4818" spans="1:4">
      <c r="A4818" s="4">
        <v>41239.555555555555</v>
      </c>
      <c r="B4818">
        <v>3.22</v>
      </c>
      <c r="C4818">
        <v>925100</v>
      </c>
      <c r="D4818">
        <v>2987778</v>
      </c>
    </row>
    <row r="4819" spans="1:4">
      <c r="A4819" s="4">
        <v>41239.5625</v>
      </c>
      <c r="B4819">
        <v>3.23</v>
      </c>
      <c r="C4819">
        <v>381699</v>
      </c>
      <c r="D4819">
        <v>1232461.78</v>
      </c>
    </row>
    <row r="4820" spans="1:4">
      <c r="A4820" s="4">
        <v>41239.569444444445</v>
      </c>
      <c r="B4820">
        <v>3.23</v>
      </c>
      <c r="C4820">
        <v>771300</v>
      </c>
      <c r="D4820">
        <v>2491432</v>
      </c>
    </row>
    <row r="4821" spans="1:4">
      <c r="A4821" s="4">
        <v>41239.576388888891</v>
      </c>
      <c r="B4821">
        <v>3.23</v>
      </c>
      <c r="C4821">
        <v>715700</v>
      </c>
      <c r="D4821">
        <v>2309610</v>
      </c>
    </row>
    <row r="4822" spans="1:4">
      <c r="A4822" s="4">
        <v>41239.583333333336</v>
      </c>
      <c r="B4822">
        <v>3.22</v>
      </c>
      <c r="C4822">
        <v>1025127</v>
      </c>
      <c r="D4822">
        <v>3302764.94</v>
      </c>
    </row>
    <row r="4823" spans="1:4">
      <c r="A4823" s="4">
        <v>41239.590277777781</v>
      </c>
      <c r="B4823">
        <v>3.21</v>
      </c>
      <c r="C4823">
        <v>772100</v>
      </c>
      <c r="D4823">
        <v>2486600.7400000002</v>
      </c>
    </row>
    <row r="4824" spans="1:4">
      <c r="A4824" s="4">
        <v>41239.597222222219</v>
      </c>
      <c r="B4824">
        <v>3.22</v>
      </c>
      <c r="C4824">
        <v>646344</v>
      </c>
      <c r="D4824">
        <v>2082464.47</v>
      </c>
    </row>
    <row r="4825" spans="1:4">
      <c r="A4825" s="4">
        <v>41239.604166666664</v>
      </c>
      <c r="B4825">
        <v>3.23</v>
      </c>
      <c r="C4825">
        <v>995621</v>
      </c>
      <c r="D4825">
        <v>3203196.41</v>
      </c>
    </row>
    <row r="4826" spans="1:4">
      <c r="A4826" s="4">
        <v>41239.611111111109</v>
      </c>
      <c r="B4826">
        <v>3.22</v>
      </c>
      <c r="C4826">
        <v>1390677</v>
      </c>
      <c r="D4826">
        <v>4475502.9400000004</v>
      </c>
    </row>
    <row r="4827" spans="1:4">
      <c r="A4827" s="4">
        <v>41239.618055555555</v>
      </c>
      <c r="B4827">
        <v>3.22</v>
      </c>
      <c r="C4827">
        <v>1764580</v>
      </c>
      <c r="D4827">
        <v>5669999.7999999998</v>
      </c>
    </row>
    <row r="4828" spans="1:4">
      <c r="A4828" s="4">
        <v>41239.625</v>
      </c>
      <c r="B4828">
        <v>3.21</v>
      </c>
      <c r="C4828">
        <v>2032781</v>
      </c>
      <c r="D4828">
        <v>6531196.0099999998</v>
      </c>
    </row>
    <row r="4829" spans="1:4">
      <c r="A4829" s="4">
        <v>41240.402777777781</v>
      </c>
      <c r="B4829">
        <v>3.24</v>
      </c>
      <c r="C4829">
        <v>5332319</v>
      </c>
      <c r="D4829">
        <v>17212711.649999999</v>
      </c>
    </row>
    <row r="4830" spans="1:4">
      <c r="A4830" s="4">
        <v>41240.409722222219</v>
      </c>
      <c r="B4830">
        <v>3.25</v>
      </c>
      <c r="C4830">
        <v>8009981</v>
      </c>
      <c r="D4830">
        <v>26078558.850000001</v>
      </c>
    </row>
    <row r="4831" spans="1:4">
      <c r="A4831" s="4">
        <v>41240.416666666664</v>
      </c>
      <c r="B4831">
        <v>3.24</v>
      </c>
      <c r="C4831">
        <v>4670214</v>
      </c>
      <c r="D4831">
        <v>15176235.66</v>
      </c>
    </row>
    <row r="4832" spans="1:4">
      <c r="A4832" s="4">
        <v>41240.423611111109</v>
      </c>
      <c r="B4832">
        <v>3.24</v>
      </c>
      <c r="C4832">
        <v>1597107</v>
      </c>
      <c r="D4832">
        <v>5179179.68</v>
      </c>
    </row>
    <row r="4833" spans="1:4">
      <c r="A4833" s="4">
        <v>41240.430555555555</v>
      </c>
      <c r="B4833">
        <v>3.24</v>
      </c>
      <c r="C4833">
        <v>1740209</v>
      </c>
      <c r="D4833">
        <v>5635141.25</v>
      </c>
    </row>
    <row r="4834" spans="1:4">
      <c r="A4834" s="4">
        <v>41240.4375</v>
      </c>
      <c r="B4834">
        <v>3.25</v>
      </c>
      <c r="C4834">
        <v>3044692</v>
      </c>
      <c r="D4834">
        <v>9870201.9800000004</v>
      </c>
    </row>
    <row r="4835" spans="1:4">
      <c r="A4835" s="4">
        <v>41240.444444444445</v>
      </c>
      <c r="B4835">
        <v>3.25</v>
      </c>
      <c r="C4835">
        <v>2243626</v>
      </c>
      <c r="D4835">
        <v>7293992.9900000002</v>
      </c>
    </row>
    <row r="4836" spans="1:4">
      <c r="A4836" s="4">
        <v>41240.451388888891</v>
      </c>
      <c r="B4836">
        <v>3.26</v>
      </c>
      <c r="C4836">
        <v>790530</v>
      </c>
      <c r="D4836">
        <v>2570083.5</v>
      </c>
    </row>
    <row r="4837" spans="1:4">
      <c r="A4837" s="4">
        <v>41240.458333333336</v>
      </c>
      <c r="B4837">
        <v>3.25</v>
      </c>
      <c r="C4837">
        <v>2351869</v>
      </c>
      <c r="D4837">
        <v>7644353.9900000002</v>
      </c>
    </row>
    <row r="4838" spans="1:4">
      <c r="A4838" s="4">
        <v>41240.465277777781</v>
      </c>
      <c r="B4838">
        <v>3.25</v>
      </c>
      <c r="C4838">
        <v>812869</v>
      </c>
      <c r="D4838">
        <v>2643678.25</v>
      </c>
    </row>
    <row r="4839" spans="1:4">
      <c r="A4839" s="4">
        <v>41240.472222222219</v>
      </c>
      <c r="B4839">
        <v>3.24</v>
      </c>
      <c r="C4839">
        <v>1298775</v>
      </c>
      <c r="D4839">
        <v>4217614.58</v>
      </c>
    </row>
    <row r="4840" spans="1:4">
      <c r="A4840" s="4">
        <v>41240.479166666664</v>
      </c>
      <c r="B4840">
        <v>3.25</v>
      </c>
      <c r="C4840">
        <v>821684</v>
      </c>
      <c r="D4840">
        <v>2664856.16</v>
      </c>
    </row>
    <row r="4841" spans="1:4">
      <c r="A4841" s="4">
        <v>41240.548611111109</v>
      </c>
      <c r="B4841">
        <v>3.23</v>
      </c>
      <c r="C4841">
        <v>1560552</v>
      </c>
      <c r="D4841">
        <v>5056943.6100000003</v>
      </c>
    </row>
    <row r="4842" spans="1:4">
      <c r="A4842" s="4">
        <v>41240.555555555555</v>
      </c>
      <c r="B4842">
        <v>3.24</v>
      </c>
      <c r="C4842">
        <v>908920</v>
      </c>
      <c r="D4842">
        <v>2943610.5</v>
      </c>
    </row>
    <row r="4843" spans="1:4">
      <c r="A4843" s="4">
        <v>41240.5625</v>
      </c>
      <c r="B4843">
        <v>3.25</v>
      </c>
      <c r="C4843">
        <v>730730</v>
      </c>
      <c r="D4843">
        <v>2371241.2000000002</v>
      </c>
    </row>
    <row r="4844" spans="1:4">
      <c r="A4844" s="4">
        <v>41240.569444444445</v>
      </c>
      <c r="B4844">
        <v>3.24</v>
      </c>
      <c r="C4844">
        <v>1544928</v>
      </c>
      <c r="D4844">
        <v>5009257.72</v>
      </c>
    </row>
    <row r="4845" spans="1:4">
      <c r="A4845" s="4">
        <v>41240.576388888891</v>
      </c>
      <c r="B4845">
        <v>3.24</v>
      </c>
      <c r="C4845">
        <v>1213238</v>
      </c>
      <c r="D4845">
        <v>3928028.26</v>
      </c>
    </row>
    <row r="4846" spans="1:4">
      <c r="A4846" s="4">
        <v>41240.583333333336</v>
      </c>
      <c r="B4846">
        <v>3.24</v>
      </c>
      <c r="C4846">
        <v>1255308</v>
      </c>
      <c r="D4846">
        <v>4067474.52</v>
      </c>
    </row>
    <row r="4847" spans="1:4">
      <c r="A4847" s="4">
        <v>41240.590277777781</v>
      </c>
      <c r="B4847">
        <v>3.25</v>
      </c>
      <c r="C4847">
        <v>872919</v>
      </c>
      <c r="D4847">
        <v>2832538.17</v>
      </c>
    </row>
    <row r="4848" spans="1:4">
      <c r="A4848" s="4">
        <v>41240.597222222219</v>
      </c>
      <c r="B4848">
        <v>3.24</v>
      </c>
      <c r="C4848">
        <v>1131792</v>
      </c>
      <c r="D4848">
        <v>3668319.56</v>
      </c>
    </row>
    <row r="4849" spans="1:4">
      <c r="A4849" s="4">
        <v>41240.604166666664</v>
      </c>
      <c r="B4849">
        <v>3.23</v>
      </c>
      <c r="C4849">
        <v>2714613</v>
      </c>
      <c r="D4849">
        <v>8770315.9900000002</v>
      </c>
    </row>
    <row r="4850" spans="1:4">
      <c r="A4850" s="4">
        <v>41240.611111111109</v>
      </c>
      <c r="B4850">
        <v>3.23</v>
      </c>
      <c r="C4850">
        <v>1511791</v>
      </c>
      <c r="D4850">
        <v>4877681.0199999996</v>
      </c>
    </row>
    <row r="4851" spans="1:4">
      <c r="A4851" s="4">
        <v>41240.618055555555</v>
      </c>
      <c r="B4851">
        <v>3.23</v>
      </c>
      <c r="C4851">
        <v>2250332</v>
      </c>
      <c r="D4851">
        <v>7266412.2599999998</v>
      </c>
    </row>
    <row r="4852" spans="1:4">
      <c r="A4852" s="4">
        <v>41240.625</v>
      </c>
      <c r="B4852">
        <v>3.23</v>
      </c>
      <c r="C4852">
        <v>2184800</v>
      </c>
      <c r="D4852">
        <v>7054337.5099999998</v>
      </c>
    </row>
    <row r="4853" spans="1:4">
      <c r="A4853" s="4">
        <v>41241.402777777781</v>
      </c>
      <c r="B4853">
        <v>3.21</v>
      </c>
      <c r="C4853">
        <v>2166600</v>
      </c>
      <c r="D4853">
        <v>6965295</v>
      </c>
    </row>
    <row r="4854" spans="1:4">
      <c r="A4854" s="4">
        <v>41241.409722222219</v>
      </c>
      <c r="B4854">
        <v>3.21</v>
      </c>
      <c r="C4854">
        <v>1357740</v>
      </c>
      <c r="D4854">
        <v>4357472.0599999996</v>
      </c>
    </row>
    <row r="4855" spans="1:4">
      <c r="A4855" s="4">
        <v>41241.416666666664</v>
      </c>
      <c r="B4855">
        <v>3.21</v>
      </c>
      <c r="C4855">
        <v>1123406</v>
      </c>
      <c r="D4855">
        <v>3603595.2</v>
      </c>
    </row>
    <row r="4856" spans="1:4">
      <c r="A4856" s="4">
        <v>41241.423611111109</v>
      </c>
      <c r="B4856">
        <v>3.18</v>
      </c>
      <c r="C4856">
        <v>5298754</v>
      </c>
      <c r="D4856">
        <v>16918720.34</v>
      </c>
    </row>
    <row r="4857" spans="1:4">
      <c r="A4857" s="4">
        <v>41241.430555555555</v>
      </c>
      <c r="B4857">
        <v>3.18</v>
      </c>
      <c r="C4857">
        <v>2032659</v>
      </c>
      <c r="D4857">
        <v>6472072.6200000001</v>
      </c>
    </row>
    <row r="4858" spans="1:4">
      <c r="A4858" s="4">
        <v>41241.4375</v>
      </c>
      <c r="B4858">
        <v>3.19</v>
      </c>
      <c r="C4858">
        <v>1723444</v>
      </c>
      <c r="D4858">
        <v>5494068.3700000001</v>
      </c>
    </row>
    <row r="4859" spans="1:4">
      <c r="A4859" s="4">
        <v>41241.444444444445</v>
      </c>
      <c r="B4859">
        <v>3.19</v>
      </c>
      <c r="C4859">
        <v>737384</v>
      </c>
      <c r="D4859">
        <v>2357295.96</v>
      </c>
    </row>
    <row r="4860" spans="1:4">
      <c r="A4860" s="4">
        <v>41241.451388888891</v>
      </c>
      <c r="B4860">
        <v>3.19</v>
      </c>
      <c r="C4860">
        <v>1414771</v>
      </c>
      <c r="D4860">
        <v>4512233.49</v>
      </c>
    </row>
    <row r="4861" spans="1:4">
      <c r="A4861" s="4">
        <v>41241.458333333336</v>
      </c>
      <c r="B4861">
        <v>3.2</v>
      </c>
      <c r="C4861">
        <v>826850</v>
      </c>
      <c r="D4861">
        <v>2636105.5</v>
      </c>
    </row>
    <row r="4862" spans="1:4">
      <c r="A4862" s="4">
        <v>41241.465277777781</v>
      </c>
      <c r="B4862">
        <v>3.19</v>
      </c>
      <c r="C4862">
        <v>762250</v>
      </c>
      <c r="D4862">
        <v>2430068.5</v>
      </c>
    </row>
    <row r="4863" spans="1:4">
      <c r="A4863" s="4">
        <v>41241.472222222219</v>
      </c>
      <c r="B4863">
        <v>3.19</v>
      </c>
      <c r="C4863">
        <v>787901</v>
      </c>
      <c r="D4863">
        <v>2512540.1800000002</v>
      </c>
    </row>
    <row r="4864" spans="1:4">
      <c r="A4864" s="4">
        <v>41241.479166666664</v>
      </c>
      <c r="B4864">
        <v>3.2</v>
      </c>
      <c r="C4864">
        <v>1353800</v>
      </c>
      <c r="D4864">
        <v>4318668.3099999996</v>
      </c>
    </row>
    <row r="4865" spans="1:4">
      <c r="A4865" s="4">
        <v>41241.548611111109</v>
      </c>
      <c r="B4865">
        <v>3.2</v>
      </c>
      <c r="C4865">
        <v>515149</v>
      </c>
      <c r="D4865">
        <v>1644510.31</v>
      </c>
    </row>
    <row r="4866" spans="1:4">
      <c r="A4866" s="4">
        <v>41241.555555555555</v>
      </c>
      <c r="B4866">
        <v>3.2</v>
      </c>
      <c r="C4866">
        <v>468420</v>
      </c>
      <c r="D4866">
        <v>1496689.8</v>
      </c>
    </row>
    <row r="4867" spans="1:4">
      <c r="A4867" s="4">
        <v>41241.5625</v>
      </c>
      <c r="B4867">
        <v>3.2</v>
      </c>
      <c r="C4867">
        <v>595200</v>
      </c>
      <c r="D4867">
        <v>1903476</v>
      </c>
    </row>
    <row r="4868" spans="1:4">
      <c r="A4868" s="4">
        <v>41241.569444444445</v>
      </c>
      <c r="B4868">
        <v>3.2</v>
      </c>
      <c r="C4868">
        <v>536199</v>
      </c>
      <c r="D4868">
        <v>1713704.81</v>
      </c>
    </row>
    <row r="4869" spans="1:4">
      <c r="A4869" s="4">
        <v>41241.576388888891</v>
      </c>
      <c r="B4869">
        <v>3.19</v>
      </c>
      <c r="C4869">
        <v>3948132</v>
      </c>
      <c r="D4869">
        <v>12580514.08</v>
      </c>
    </row>
    <row r="4870" spans="1:4">
      <c r="A4870" s="4">
        <v>41241.583333333336</v>
      </c>
      <c r="B4870">
        <v>3.19</v>
      </c>
      <c r="C4870">
        <v>496147</v>
      </c>
      <c r="D4870">
        <v>1580425.46</v>
      </c>
    </row>
    <row r="4871" spans="1:4">
      <c r="A4871" s="4">
        <v>41241.590277777781</v>
      </c>
      <c r="B4871">
        <v>3.18</v>
      </c>
      <c r="C4871">
        <v>2284394</v>
      </c>
      <c r="D4871">
        <v>7267197.8499999996</v>
      </c>
    </row>
    <row r="4872" spans="1:4">
      <c r="A4872" s="4">
        <v>41241.597222222219</v>
      </c>
      <c r="B4872">
        <v>3.17</v>
      </c>
      <c r="C4872">
        <v>2000994</v>
      </c>
      <c r="D4872">
        <v>6350072.9800000004</v>
      </c>
    </row>
    <row r="4873" spans="1:4">
      <c r="A4873" s="4">
        <v>41241.604166666664</v>
      </c>
      <c r="B4873">
        <v>3.18</v>
      </c>
      <c r="C4873">
        <v>3437348</v>
      </c>
      <c r="D4873">
        <v>10899018.16</v>
      </c>
    </row>
    <row r="4874" spans="1:4">
      <c r="A4874" s="4">
        <v>41241.611111111109</v>
      </c>
      <c r="B4874">
        <v>3.17</v>
      </c>
      <c r="C4874">
        <v>2267158</v>
      </c>
      <c r="D4874">
        <v>7183596.8600000003</v>
      </c>
    </row>
    <row r="4875" spans="1:4">
      <c r="A4875" s="4">
        <v>41241.618055555555</v>
      </c>
      <c r="B4875">
        <v>3.18</v>
      </c>
      <c r="C4875">
        <v>3837091</v>
      </c>
      <c r="D4875">
        <v>12153535.970000001</v>
      </c>
    </row>
    <row r="4876" spans="1:4">
      <c r="A4876" s="4">
        <v>41241.625</v>
      </c>
      <c r="B4876">
        <v>3.17</v>
      </c>
      <c r="C4876">
        <v>2232358</v>
      </c>
      <c r="D4876">
        <v>7076494.46</v>
      </c>
    </row>
    <row r="4877" spans="1:4">
      <c r="A4877" s="4">
        <v>41242.402777777781</v>
      </c>
      <c r="B4877">
        <v>3.19</v>
      </c>
      <c r="C4877">
        <v>946089</v>
      </c>
      <c r="D4877">
        <v>3014425.02</v>
      </c>
    </row>
    <row r="4878" spans="1:4">
      <c r="A4878" s="4">
        <v>41242.409722222219</v>
      </c>
      <c r="B4878">
        <v>3.19</v>
      </c>
      <c r="C4878">
        <v>1157370</v>
      </c>
      <c r="D4878">
        <v>3687811.6</v>
      </c>
    </row>
    <row r="4879" spans="1:4">
      <c r="A4879" s="4">
        <v>41242.416666666664</v>
      </c>
      <c r="B4879">
        <v>3.18</v>
      </c>
      <c r="C4879">
        <v>1731550</v>
      </c>
      <c r="D4879">
        <v>5508897</v>
      </c>
    </row>
    <row r="4880" spans="1:4">
      <c r="A4880" s="4">
        <v>41242.423611111109</v>
      </c>
      <c r="B4880">
        <v>3.18</v>
      </c>
      <c r="C4880">
        <v>1092784</v>
      </c>
      <c r="D4880">
        <v>3478132.12</v>
      </c>
    </row>
    <row r="4881" spans="1:4">
      <c r="A4881" s="4">
        <v>41242.430555555555</v>
      </c>
      <c r="B4881">
        <v>3.18</v>
      </c>
      <c r="C4881">
        <v>375113</v>
      </c>
      <c r="D4881">
        <v>1192947.28</v>
      </c>
    </row>
    <row r="4882" spans="1:4">
      <c r="A4882" s="4">
        <v>41242.4375</v>
      </c>
      <c r="B4882">
        <v>3.18</v>
      </c>
      <c r="C4882">
        <v>423020</v>
      </c>
      <c r="D4882">
        <v>1343506.4</v>
      </c>
    </row>
    <row r="4883" spans="1:4">
      <c r="A4883" s="4">
        <v>41242.444444444445</v>
      </c>
      <c r="B4883">
        <v>3.18</v>
      </c>
      <c r="C4883">
        <v>795006</v>
      </c>
      <c r="D4883">
        <v>2527760.02</v>
      </c>
    </row>
    <row r="4884" spans="1:4">
      <c r="A4884" s="4">
        <v>41242.451388888891</v>
      </c>
      <c r="B4884">
        <v>3.17</v>
      </c>
      <c r="C4884">
        <v>327525</v>
      </c>
      <c r="D4884">
        <v>1041109.67</v>
      </c>
    </row>
    <row r="4885" spans="1:4">
      <c r="A4885" s="4">
        <v>41242.458333333336</v>
      </c>
      <c r="B4885">
        <v>3.17</v>
      </c>
      <c r="C4885">
        <v>718730</v>
      </c>
      <c r="D4885">
        <v>2281704.1</v>
      </c>
    </row>
    <row r="4886" spans="1:4">
      <c r="A4886" s="4">
        <v>41242.465277777781</v>
      </c>
      <c r="B4886">
        <v>3.17</v>
      </c>
      <c r="C4886">
        <v>315192</v>
      </c>
      <c r="D4886">
        <v>1001784.64</v>
      </c>
    </row>
    <row r="4887" spans="1:4">
      <c r="A4887" s="4">
        <v>41242.472222222219</v>
      </c>
      <c r="B4887">
        <v>3.19</v>
      </c>
      <c r="C4887">
        <v>887387</v>
      </c>
      <c r="D4887">
        <v>2823995.57</v>
      </c>
    </row>
    <row r="4888" spans="1:4">
      <c r="A4888" s="4">
        <v>41242.479166666664</v>
      </c>
      <c r="B4888">
        <v>3.19</v>
      </c>
      <c r="C4888">
        <v>831640</v>
      </c>
      <c r="D4888">
        <v>2644701.0499999998</v>
      </c>
    </row>
    <row r="4889" spans="1:4">
      <c r="A4889" s="4">
        <v>41242.548611111109</v>
      </c>
      <c r="B4889">
        <v>3.19</v>
      </c>
      <c r="C4889">
        <v>1404830</v>
      </c>
      <c r="D4889">
        <v>4479375.4000000004</v>
      </c>
    </row>
    <row r="4890" spans="1:4">
      <c r="A4890" s="4">
        <v>41242.555555555555</v>
      </c>
      <c r="B4890">
        <v>3.19</v>
      </c>
      <c r="C4890">
        <v>898001</v>
      </c>
      <c r="D4890">
        <v>2863706.18</v>
      </c>
    </row>
    <row r="4891" spans="1:4">
      <c r="A4891" s="4">
        <v>41242.5625</v>
      </c>
      <c r="B4891">
        <v>3.19</v>
      </c>
      <c r="C4891">
        <v>157176</v>
      </c>
      <c r="D4891">
        <v>500924.68</v>
      </c>
    </row>
    <row r="4892" spans="1:4">
      <c r="A4892" s="4">
        <v>41242.569444444445</v>
      </c>
      <c r="B4892">
        <v>3.19</v>
      </c>
      <c r="C4892">
        <v>2091476</v>
      </c>
      <c r="D4892">
        <v>6661152.6799999997</v>
      </c>
    </row>
    <row r="4893" spans="1:4">
      <c r="A4893" s="4">
        <v>41242.576388888891</v>
      </c>
      <c r="B4893">
        <v>3.19</v>
      </c>
      <c r="C4893">
        <v>525072</v>
      </c>
      <c r="D4893">
        <v>1670961.96</v>
      </c>
    </row>
    <row r="4894" spans="1:4">
      <c r="A4894" s="4">
        <v>41242.583333333336</v>
      </c>
      <c r="B4894">
        <v>3.19</v>
      </c>
      <c r="C4894">
        <v>1097186</v>
      </c>
      <c r="D4894">
        <v>3489812.48</v>
      </c>
    </row>
    <row r="4895" spans="1:4">
      <c r="A4895" s="4">
        <v>41242.590277777781</v>
      </c>
      <c r="B4895">
        <v>3.18</v>
      </c>
      <c r="C4895">
        <v>2842765</v>
      </c>
      <c r="D4895">
        <v>9040984.6099999994</v>
      </c>
    </row>
    <row r="4896" spans="1:4">
      <c r="A4896" s="4">
        <v>41242.597222222219</v>
      </c>
      <c r="B4896">
        <v>3.17</v>
      </c>
      <c r="C4896">
        <v>3802577</v>
      </c>
      <c r="D4896">
        <v>12065861.199999999</v>
      </c>
    </row>
    <row r="4897" spans="1:4">
      <c r="A4897" s="4">
        <v>41242.604166666664</v>
      </c>
      <c r="B4897">
        <v>3.17</v>
      </c>
      <c r="C4897">
        <v>3449297</v>
      </c>
      <c r="D4897">
        <v>10911369.5</v>
      </c>
    </row>
    <row r="4898" spans="1:4">
      <c r="A4898" s="4">
        <v>41242.611111111109</v>
      </c>
      <c r="B4898">
        <v>3.16</v>
      </c>
      <c r="C4898">
        <v>3131774</v>
      </c>
      <c r="D4898">
        <v>9892859.2100000009</v>
      </c>
    </row>
    <row r="4899" spans="1:4">
      <c r="A4899" s="4">
        <v>41242.618055555555</v>
      </c>
      <c r="B4899">
        <v>3.16</v>
      </c>
      <c r="C4899">
        <v>3874260</v>
      </c>
      <c r="D4899">
        <v>12260671.57</v>
      </c>
    </row>
    <row r="4900" spans="1:4">
      <c r="A4900" s="4">
        <v>41242.625</v>
      </c>
      <c r="B4900">
        <v>3.16</v>
      </c>
      <c r="C4900">
        <v>5790526</v>
      </c>
      <c r="D4900">
        <v>18299471.300000001</v>
      </c>
    </row>
    <row r="4901" spans="1:4">
      <c r="A4901" s="4">
        <v>41243.402777777781</v>
      </c>
      <c r="B4901">
        <v>3.17</v>
      </c>
      <c r="C4901">
        <v>2525397</v>
      </c>
      <c r="D4901">
        <v>8006292.5199999996</v>
      </c>
    </row>
    <row r="4902" spans="1:4">
      <c r="A4902" s="4">
        <v>41243.409722222219</v>
      </c>
      <c r="B4902">
        <v>3.16</v>
      </c>
      <c r="C4902">
        <v>1490000</v>
      </c>
      <c r="D4902">
        <v>4722371</v>
      </c>
    </row>
    <row r="4903" spans="1:4">
      <c r="A4903" s="4">
        <v>41243.416666666664</v>
      </c>
      <c r="B4903">
        <v>3.17</v>
      </c>
      <c r="C4903">
        <v>1567255</v>
      </c>
      <c r="D4903">
        <v>4958533.8</v>
      </c>
    </row>
    <row r="4904" spans="1:4">
      <c r="A4904" s="4">
        <v>41243.423611111109</v>
      </c>
      <c r="B4904">
        <v>3.17</v>
      </c>
      <c r="C4904">
        <v>890263</v>
      </c>
      <c r="D4904">
        <v>2817579.08</v>
      </c>
    </row>
    <row r="4905" spans="1:4">
      <c r="A4905" s="4">
        <v>41243.430555555555</v>
      </c>
      <c r="B4905">
        <v>3.17</v>
      </c>
      <c r="C4905">
        <v>1454369</v>
      </c>
      <c r="D4905">
        <v>4602668.04</v>
      </c>
    </row>
    <row r="4906" spans="1:4">
      <c r="A4906" s="4">
        <v>41243.4375</v>
      </c>
      <c r="B4906">
        <v>3.17</v>
      </c>
      <c r="C4906">
        <v>1387220</v>
      </c>
      <c r="D4906">
        <v>4385930.2</v>
      </c>
    </row>
    <row r="4907" spans="1:4">
      <c r="A4907" s="4">
        <v>41243.444444444445</v>
      </c>
      <c r="B4907">
        <v>3.17</v>
      </c>
      <c r="C4907">
        <v>4769020</v>
      </c>
      <c r="D4907">
        <v>15083736.199999999</v>
      </c>
    </row>
    <row r="4908" spans="1:4">
      <c r="A4908" s="4">
        <v>41243.451388888891</v>
      </c>
      <c r="B4908">
        <v>3.18</v>
      </c>
      <c r="C4908">
        <v>5719155</v>
      </c>
      <c r="D4908">
        <v>18160935.59</v>
      </c>
    </row>
    <row r="4909" spans="1:4">
      <c r="A4909" s="4">
        <v>41243.458333333336</v>
      </c>
      <c r="B4909">
        <v>3.19</v>
      </c>
      <c r="C4909">
        <v>3345320</v>
      </c>
      <c r="D4909">
        <v>10647664.6</v>
      </c>
    </row>
    <row r="4910" spans="1:4">
      <c r="A4910" s="4">
        <v>41243.465277777781</v>
      </c>
      <c r="B4910">
        <v>3.18</v>
      </c>
      <c r="C4910">
        <v>1435613</v>
      </c>
      <c r="D4910">
        <v>4566912.34</v>
      </c>
    </row>
    <row r="4911" spans="1:4">
      <c r="A4911" s="4">
        <v>41243.472222222219</v>
      </c>
      <c r="B4911">
        <v>3.18</v>
      </c>
      <c r="C4911">
        <v>456210</v>
      </c>
      <c r="D4911">
        <v>1451998.8</v>
      </c>
    </row>
    <row r="4912" spans="1:4">
      <c r="A4912" s="4">
        <v>41243.479166666664</v>
      </c>
      <c r="B4912">
        <v>3.18</v>
      </c>
      <c r="C4912">
        <v>760522</v>
      </c>
      <c r="D4912">
        <v>2418437.91</v>
      </c>
    </row>
    <row r="4913" spans="1:4">
      <c r="A4913" s="4">
        <v>41243.548611111109</v>
      </c>
      <c r="B4913">
        <v>3.17</v>
      </c>
      <c r="C4913">
        <v>560210</v>
      </c>
      <c r="D4913">
        <v>1779914.7</v>
      </c>
    </row>
    <row r="4914" spans="1:4">
      <c r="A4914" s="4">
        <v>41243.555555555555</v>
      </c>
      <c r="B4914">
        <v>3.17</v>
      </c>
      <c r="C4914">
        <v>842580</v>
      </c>
      <c r="D4914">
        <v>2671679.6</v>
      </c>
    </row>
    <row r="4915" spans="1:4">
      <c r="A4915" s="4">
        <v>41243.5625</v>
      </c>
      <c r="B4915">
        <v>3.16</v>
      </c>
      <c r="C4915">
        <v>6966806</v>
      </c>
      <c r="D4915">
        <v>22064860.02</v>
      </c>
    </row>
    <row r="4916" spans="1:4">
      <c r="A4916" s="4">
        <v>41243.569444444445</v>
      </c>
      <c r="B4916">
        <v>3.15</v>
      </c>
      <c r="C4916">
        <v>3076610</v>
      </c>
      <c r="D4916">
        <v>9696872.5</v>
      </c>
    </row>
    <row r="4917" spans="1:4">
      <c r="A4917" s="4">
        <v>41243.576388888891</v>
      </c>
      <c r="B4917">
        <v>3.15</v>
      </c>
      <c r="C4917">
        <v>888009</v>
      </c>
      <c r="D4917">
        <v>2803449.35</v>
      </c>
    </row>
    <row r="4918" spans="1:4">
      <c r="A4918" s="4">
        <v>41243.583333333336</v>
      </c>
      <c r="B4918">
        <v>3.16</v>
      </c>
      <c r="C4918">
        <v>1897010</v>
      </c>
      <c r="D4918">
        <v>5985073.5</v>
      </c>
    </row>
    <row r="4919" spans="1:4">
      <c r="A4919" s="4">
        <v>41243.590277777781</v>
      </c>
      <c r="B4919">
        <v>3.16</v>
      </c>
      <c r="C4919">
        <v>2687261</v>
      </c>
      <c r="D4919">
        <v>8492671.7400000002</v>
      </c>
    </row>
    <row r="4920" spans="1:4">
      <c r="A4920" s="4">
        <v>41243.597222222219</v>
      </c>
      <c r="B4920">
        <v>3.17</v>
      </c>
      <c r="C4920">
        <v>589410</v>
      </c>
      <c r="D4920">
        <v>1863821.6</v>
      </c>
    </row>
    <row r="4921" spans="1:4">
      <c r="A4921" s="4">
        <v>41243.604166666664</v>
      </c>
      <c r="B4921">
        <v>3.18</v>
      </c>
      <c r="C4921">
        <v>2345060</v>
      </c>
      <c r="D4921">
        <v>7433496.6299999999</v>
      </c>
    </row>
    <row r="4922" spans="1:4">
      <c r="A4922" s="4">
        <v>41243.611111111109</v>
      </c>
      <c r="B4922">
        <v>3.17</v>
      </c>
      <c r="C4922">
        <v>1554788</v>
      </c>
      <c r="D4922">
        <v>4937043.96</v>
      </c>
    </row>
    <row r="4923" spans="1:4">
      <c r="A4923" s="4">
        <v>41243.618055555555</v>
      </c>
      <c r="B4923">
        <v>3.17</v>
      </c>
      <c r="C4923">
        <v>2188378</v>
      </c>
      <c r="D4923">
        <v>6938713.7300000004</v>
      </c>
    </row>
    <row r="4924" spans="1:4">
      <c r="A4924" s="4">
        <v>41243.625</v>
      </c>
      <c r="B4924">
        <v>3.17</v>
      </c>
      <c r="C4924">
        <v>2794793</v>
      </c>
      <c r="D4924">
        <v>8860412.75</v>
      </c>
    </row>
    <row r="4925" spans="1:4">
      <c r="A4925" s="4">
        <v>41246.402777777781</v>
      </c>
      <c r="B4925">
        <v>3.2</v>
      </c>
      <c r="C4925">
        <v>3941622</v>
      </c>
      <c r="D4925">
        <v>12571184.619999999</v>
      </c>
    </row>
    <row r="4926" spans="1:4">
      <c r="A4926" s="4">
        <v>41246.409722222219</v>
      </c>
      <c r="B4926">
        <v>3.2</v>
      </c>
      <c r="C4926">
        <v>3268693</v>
      </c>
      <c r="D4926">
        <v>10444152.26</v>
      </c>
    </row>
    <row r="4927" spans="1:4">
      <c r="A4927" s="4">
        <v>41246.416666666664</v>
      </c>
      <c r="B4927">
        <v>3.24</v>
      </c>
      <c r="C4927">
        <v>9495261</v>
      </c>
      <c r="D4927">
        <v>30667201.59</v>
      </c>
    </row>
    <row r="4928" spans="1:4">
      <c r="A4928" s="4">
        <v>41246.423611111109</v>
      </c>
      <c r="B4928">
        <v>3.24</v>
      </c>
      <c r="C4928">
        <v>12524188</v>
      </c>
      <c r="D4928">
        <v>40584333.880000003</v>
      </c>
    </row>
    <row r="4929" spans="1:4">
      <c r="A4929" s="4">
        <v>41246.430555555555</v>
      </c>
      <c r="B4929">
        <v>3.23</v>
      </c>
      <c r="C4929">
        <v>2320819</v>
      </c>
      <c r="D4929">
        <v>7503907.6299999999</v>
      </c>
    </row>
    <row r="4930" spans="1:4">
      <c r="A4930" s="4">
        <v>41246.4375</v>
      </c>
      <c r="B4930">
        <v>3.23</v>
      </c>
      <c r="C4930">
        <v>735262</v>
      </c>
      <c r="D4930">
        <v>2370220.64</v>
      </c>
    </row>
    <row r="4931" spans="1:4">
      <c r="A4931" s="4">
        <v>41246.444444444445</v>
      </c>
      <c r="B4931">
        <v>3.22</v>
      </c>
      <c r="C4931">
        <v>892220</v>
      </c>
      <c r="D4931">
        <v>2876385.4</v>
      </c>
    </row>
    <row r="4932" spans="1:4">
      <c r="A4932" s="4">
        <v>41246.451388888891</v>
      </c>
      <c r="B4932">
        <v>3.21</v>
      </c>
      <c r="C4932">
        <v>2474533</v>
      </c>
      <c r="D4932">
        <v>7974416.04</v>
      </c>
    </row>
    <row r="4933" spans="1:4">
      <c r="A4933" s="4">
        <v>41246.458333333336</v>
      </c>
      <c r="B4933">
        <v>3.22</v>
      </c>
      <c r="C4933">
        <v>1254356</v>
      </c>
      <c r="D4933">
        <v>4041967.37</v>
      </c>
    </row>
    <row r="4934" spans="1:4">
      <c r="A4934" s="4">
        <v>41246.465277777781</v>
      </c>
      <c r="B4934">
        <v>3.22</v>
      </c>
      <c r="C4934">
        <v>516970</v>
      </c>
      <c r="D4934">
        <v>1667184.4</v>
      </c>
    </row>
    <row r="4935" spans="1:4">
      <c r="A4935" s="4">
        <v>41246.472222222219</v>
      </c>
      <c r="B4935">
        <v>3.22</v>
      </c>
      <c r="C4935">
        <v>1188291</v>
      </c>
      <c r="D4935">
        <v>3834040.02</v>
      </c>
    </row>
    <row r="4936" spans="1:4">
      <c r="A4936" s="4">
        <v>41246.479166666664</v>
      </c>
      <c r="B4936">
        <v>3.23</v>
      </c>
      <c r="C4936">
        <v>2223460</v>
      </c>
      <c r="D4936">
        <v>7183513.0599999996</v>
      </c>
    </row>
    <row r="4937" spans="1:4">
      <c r="A4937" s="4">
        <v>41246.548611111109</v>
      </c>
      <c r="B4937">
        <v>3.23</v>
      </c>
      <c r="C4937">
        <v>3980606</v>
      </c>
      <c r="D4937">
        <v>12848171.460000001</v>
      </c>
    </row>
    <row r="4938" spans="1:4">
      <c r="A4938" s="4">
        <v>41246.555555555555</v>
      </c>
      <c r="B4938">
        <v>3.22</v>
      </c>
      <c r="C4938">
        <v>2984341</v>
      </c>
      <c r="D4938">
        <v>9638465.0199999996</v>
      </c>
    </row>
    <row r="4939" spans="1:4">
      <c r="A4939" s="4">
        <v>41246.5625</v>
      </c>
      <c r="B4939">
        <v>3.22</v>
      </c>
      <c r="C4939">
        <v>1455789</v>
      </c>
      <c r="D4939">
        <v>4692159.58</v>
      </c>
    </row>
    <row r="4940" spans="1:4">
      <c r="A4940" s="4">
        <v>41246.569444444445</v>
      </c>
      <c r="B4940">
        <v>3.23</v>
      </c>
      <c r="C4940">
        <v>573133</v>
      </c>
      <c r="D4940">
        <v>1849947.26</v>
      </c>
    </row>
    <row r="4941" spans="1:4">
      <c r="A4941" s="4">
        <v>41246.576388888891</v>
      </c>
      <c r="B4941">
        <v>3.22</v>
      </c>
      <c r="C4941">
        <v>423954</v>
      </c>
      <c r="D4941">
        <v>1367352.88</v>
      </c>
    </row>
    <row r="4942" spans="1:4">
      <c r="A4942" s="4">
        <v>41246.583333333336</v>
      </c>
      <c r="B4942">
        <v>3.23</v>
      </c>
      <c r="C4942">
        <v>2456569</v>
      </c>
      <c r="D4942">
        <v>7915216.1799999997</v>
      </c>
    </row>
    <row r="4943" spans="1:4">
      <c r="A4943" s="4">
        <v>41246.590277777781</v>
      </c>
      <c r="B4943">
        <v>3.22</v>
      </c>
      <c r="C4943">
        <v>1384452</v>
      </c>
      <c r="D4943">
        <v>4462886.4400000004</v>
      </c>
    </row>
    <row r="4944" spans="1:4">
      <c r="A4944" s="4">
        <v>41246.597222222219</v>
      </c>
      <c r="B4944">
        <v>3.22</v>
      </c>
      <c r="C4944">
        <v>2111304</v>
      </c>
      <c r="D4944">
        <v>6804040.8799999999</v>
      </c>
    </row>
    <row r="4945" spans="1:4">
      <c r="A4945" s="4">
        <v>41246.604166666664</v>
      </c>
      <c r="B4945">
        <v>3.21</v>
      </c>
      <c r="C4945">
        <v>2187900</v>
      </c>
      <c r="D4945">
        <v>7040805.7000000002</v>
      </c>
    </row>
    <row r="4946" spans="1:4">
      <c r="A4946" s="4">
        <v>41246.611111111109</v>
      </c>
      <c r="B4946">
        <v>3.23</v>
      </c>
      <c r="C4946">
        <v>3936388</v>
      </c>
      <c r="D4946">
        <v>12674409.02</v>
      </c>
    </row>
    <row r="4947" spans="1:4">
      <c r="A4947" s="4">
        <v>41246.618055555555</v>
      </c>
      <c r="B4947">
        <v>3.23</v>
      </c>
      <c r="C4947">
        <v>5059724</v>
      </c>
      <c r="D4947">
        <v>16340065.59</v>
      </c>
    </row>
    <row r="4948" spans="1:4">
      <c r="A4948" s="4">
        <v>41246.625</v>
      </c>
      <c r="B4948">
        <v>3.24</v>
      </c>
      <c r="C4948">
        <v>7638057</v>
      </c>
      <c r="D4948">
        <v>24668767.32</v>
      </c>
    </row>
    <row r="4949" spans="1:4">
      <c r="A4949" s="4">
        <v>41247.402777777781</v>
      </c>
      <c r="B4949">
        <v>3.24</v>
      </c>
      <c r="C4949">
        <v>2358488</v>
      </c>
      <c r="D4949">
        <v>7615396.1900000004</v>
      </c>
    </row>
    <row r="4950" spans="1:4">
      <c r="A4950" s="4">
        <v>41247.409722222219</v>
      </c>
      <c r="B4950">
        <v>3.24</v>
      </c>
      <c r="C4950">
        <v>2282207</v>
      </c>
      <c r="D4950">
        <v>7392671.6100000003</v>
      </c>
    </row>
    <row r="4951" spans="1:4">
      <c r="A4951" s="4">
        <v>41247.416666666664</v>
      </c>
      <c r="B4951">
        <v>3.23</v>
      </c>
      <c r="C4951">
        <v>2839010</v>
      </c>
      <c r="D4951">
        <v>9178219.3000000007</v>
      </c>
    </row>
    <row r="4952" spans="1:4">
      <c r="A4952" s="4">
        <v>41247.423611111109</v>
      </c>
      <c r="B4952">
        <v>3.23</v>
      </c>
      <c r="C4952">
        <v>1985720</v>
      </c>
      <c r="D4952">
        <v>6408436.5999999996</v>
      </c>
    </row>
    <row r="4953" spans="1:4">
      <c r="A4953" s="4">
        <v>41247.430555555555</v>
      </c>
      <c r="B4953">
        <v>3.23</v>
      </c>
      <c r="C4953">
        <v>1438381</v>
      </c>
      <c r="D4953">
        <v>4646635.62</v>
      </c>
    </row>
    <row r="4954" spans="1:4">
      <c r="A4954" s="4">
        <v>41247.4375</v>
      </c>
      <c r="B4954">
        <v>3.23</v>
      </c>
      <c r="C4954">
        <v>1507596</v>
      </c>
      <c r="D4954">
        <v>4868462.1500000004</v>
      </c>
    </row>
    <row r="4955" spans="1:4">
      <c r="A4955" s="4">
        <v>41247.444444444445</v>
      </c>
      <c r="B4955">
        <v>3.23</v>
      </c>
      <c r="C4955">
        <v>748293</v>
      </c>
      <c r="D4955">
        <v>2420086.39</v>
      </c>
    </row>
    <row r="4956" spans="1:4">
      <c r="A4956" s="4">
        <v>41247.451388888891</v>
      </c>
      <c r="B4956">
        <v>3.23</v>
      </c>
      <c r="C4956">
        <v>540195</v>
      </c>
      <c r="D4956">
        <v>1747337.85</v>
      </c>
    </row>
    <row r="4957" spans="1:4">
      <c r="A4957" s="4">
        <v>41247.458333333336</v>
      </c>
      <c r="B4957">
        <v>3.23</v>
      </c>
      <c r="C4957">
        <v>1255668</v>
      </c>
      <c r="D4957">
        <v>4056448.64</v>
      </c>
    </row>
    <row r="4958" spans="1:4">
      <c r="A4958" s="4">
        <v>41247.465277777781</v>
      </c>
      <c r="B4958">
        <v>3.23</v>
      </c>
      <c r="C4958">
        <v>768592</v>
      </c>
      <c r="D4958">
        <v>2481952.9700000002</v>
      </c>
    </row>
    <row r="4959" spans="1:4">
      <c r="A4959" s="4">
        <v>41247.472222222219</v>
      </c>
      <c r="B4959">
        <v>3.23</v>
      </c>
      <c r="C4959">
        <v>334889</v>
      </c>
      <c r="D4959">
        <v>1079627.58</v>
      </c>
    </row>
    <row r="4960" spans="1:4">
      <c r="A4960" s="4">
        <v>41247.479166666664</v>
      </c>
      <c r="B4960">
        <v>3.23</v>
      </c>
      <c r="C4960">
        <v>347041</v>
      </c>
      <c r="D4960">
        <v>1119920.02</v>
      </c>
    </row>
    <row r="4961" spans="1:4">
      <c r="A4961" s="4">
        <v>41247.548611111109</v>
      </c>
      <c r="B4961">
        <v>3.23</v>
      </c>
      <c r="C4961">
        <v>1272678</v>
      </c>
      <c r="D4961">
        <v>4112889.95</v>
      </c>
    </row>
    <row r="4962" spans="1:4">
      <c r="A4962" s="4">
        <v>41247.555555555555</v>
      </c>
      <c r="B4962">
        <v>3.23</v>
      </c>
      <c r="C4962">
        <v>763083</v>
      </c>
      <c r="D4962">
        <v>2468794.09</v>
      </c>
    </row>
    <row r="4963" spans="1:4">
      <c r="A4963" s="4">
        <v>41247.5625</v>
      </c>
      <c r="B4963">
        <v>3.24</v>
      </c>
      <c r="C4963">
        <v>1595800</v>
      </c>
      <c r="D4963">
        <v>5161533</v>
      </c>
    </row>
    <row r="4964" spans="1:4">
      <c r="A4964" s="4">
        <v>41247.569444444445</v>
      </c>
      <c r="B4964">
        <v>3.26</v>
      </c>
      <c r="C4964">
        <v>5598028</v>
      </c>
      <c r="D4964">
        <v>18162533.190000001</v>
      </c>
    </row>
    <row r="4965" spans="1:4">
      <c r="A4965" s="4">
        <v>41247.576388888891</v>
      </c>
      <c r="B4965">
        <v>3.26</v>
      </c>
      <c r="C4965">
        <v>1168449</v>
      </c>
      <c r="D4965">
        <v>3806494.25</v>
      </c>
    </row>
    <row r="4966" spans="1:4">
      <c r="A4966" s="4">
        <v>41247.583333333336</v>
      </c>
      <c r="B4966">
        <v>3.25</v>
      </c>
      <c r="C4966">
        <v>1254127</v>
      </c>
      <c r="D4966">
        <v>4080238.75</v>
      </c>
    </row>
    <row r="4967" spans="1:4">
      <c r="A4967" s="4">
        <v>41247.590277777781</v>
      </c>
      <c r="B4967">
        <v>3.26</v>
      </c>
      <c r="C4967">
        <v>983935</v>
      </c>
      <c r="D4967">
        <v>3200436.75</v>
      </c>
    </row>
    <row r="4968" spans="1:4">
      <c r="A4968" s="4">
        <v>41247.597222222219</v>
      </c>
      <c r="B4968">
        <v>3.26</v>
      </c>
      <c r="C4968">
        <v>3799416</v>
      </c>
      <c r="D4968">
        <v>12383390.59</v>
      </c>
    </row>
    <row r="4969" spans="1:4">
      <c r="A4969" s="4">
        <v>41247.604166666664</v>
      </c>
      <c r="B4969">
        <v>3.26</v>
      </c>
      <c r="C4969">
        <v>1867726</v>
      </c>
      <c r="D4969">
        <v>6091919.7599999998</v>
      </c>
    </row>
    <row r="4970" spans="1:4">
      <c r="A4970" s="4">
        <v>41247.611111111109</v>
      </c>
      <c r="B4970">
        <v>3.27</v>
      </c>
      <c r="C4970">
        <v>3389082</v>
      </c>
      <c r="D4970">
        <v>11055000.32</v>
      </c>
    </row>
    <row r="4971" spans="1:4">
      <c r="A4971" s="4">
        <v>41247.618055555555</v>
      </c>
      <c r="B4971">
        <v>3.27</v>
      </c>
      <c r="C4971">
        <v>1932851</v>
      </c>
      <c r="D4971">
        <v>6309571.2599999998</v>
      </c>
    </row>
    <row r="4972" spans="1:4">
      <c r="A4972" s="4">
        <v>41247.625</v>
      </c>
      <c r="B4972">
        <v>3.28</v>
      </c>
      <c r="C4972">
        <v>6059305</v>
      </c>
      <c r="D4972">
        <v>19805584.82</v>
      </c>
    </row>
    <row r="4973" spans="1:4">
      <c r="A4973" s="4">
        <v>41248.402777777781</v>
      </c>
      <c r="B4973">
        <v>3.26</v>
      </c>
      <c r="C4973">
        <v>2266500</v>
      </c>
      <c r="D4973">
        <v>7415454</v>
      </c>
    </row>
    <row r="4974" spans="1:4">
      <c r="A4974" s="4">
        <v>41248.409722222219</v>
      </c>
      <c r="B4974">
        <v>3.26</v>
      </c>
      <c r="C4974">
        <v>1756149</v>
      </c>
      <c r="D4974">
        <v>5728772.7400000002</v>
      </c>
    </row>
    <row r="4975" spans="1:4">
      <c r="A4975" s="4">
        <v>41248.416666666664</v>
      </c>
      <c r="B4975">
        <v>3.27</v>
      </c>
      <c r="C4975">
        <v>3215363</v>
      </c>
      <c r="D4975">
        <v>10496795.380000001</v>
      </c>
    </row>
    <row r="4976" spans="1:4">
      <c r="A4976" s="4">
        <v>41248.423611111109</v>
      </c>
      <c r="B4976">
        <v>3.26</v>
      </c>
      <c r="C4976">
        <v>2769592</v>
      </c>
      <c r="D4976">
        <v>9030461.3699999992</v>
      </c>
    </row>
    <row r="4977" spans="1:4">
      <c r="A4977" s="4">
        <v>41248.430555555555</v>
      </c>
      <c r="B4977">
        <v>3.28</v>
      </c>
      <c r="C4977">
        <v>4609900</v>
      </c>
      <c r="D4977">
        <v>15105404.85</v>
      </c>
    </row>
    <row r="4978" spans="1:4">
      <c r="A4978" s="4">
        <v>41248.4375</v>
      </c>
      <c r="B4978">
        <v>3.3</v>
      </c>
      <c r="C4978">
        <v>7801795</v>
      </c>
      <c r="D4978">
        <v>25708332.68</v>
      </c>
    </row>
    <row r="4979" spans="1:4">
      <c r="A4979" s="4">
        <v>41248.444444444445</v>
      </c>
      <c r="B4979">
        <v>3.31</v>
      </c>
      <c r="C4979">
        <v>6620087</v>
      </c>
      <c r="D4979">
        <v>21918182.449999999</v>
      </c>
    </row>
    <row r="4980" spans="1:4">
      <c r="A4980" s="4">
        <v>41248.451388888891</v>
      </c>
      <c r="B4980">
        <v>3.32</v>
      </c>
      <c r="C4980">
        <v>2542828</v>
      </c>
      <c r="D4980">
        <v>8425210.8000000007</v>
      </c>
    </row>
    <row r="4981" spans="1:4">
      <c r="A4981" s="4">
        <v>41248.458333333336</v>
      </c>
      <c r="B4981">
        <v>3.33</v>
      </c>
      <c r="C4981">
        <v>8624528</v>
      </c>
      <c r="D4981">
        <v>28764887.370000001</v>
      </c>
    </row>
    <row r="4982" spans="1:4">
      <c r="A4982" s="4">
        <v>41248.465277777781</v>
      </c>
      <c r="B4982">
        <v>3.34</v>
      </c>
      <c r="C4982">
        <v>1755503</v>
      </c>
      <c r="D4982">
        <v>5857432.9900000002</v>
      </c>
    </row>
    <row r="4983" spans="1:4">
      <c r="A4983" s="4">
        <v>41248.472222222219</v>
      </c>
      <c r="B4983">
        <v>3.33</v>
      </c>
      <c r="C4983">
        <v>2319851</v>
      </c>
      <c r="D4983">
        <v>7749604.8300000001</v>
      </c>
    </row>
    <row r="4984" spans="1:4">
      <c r="A4984" s="4">
        <v>41248.479166666664</v>
      </c>
      <c r="B4984">
        <v>3.35</v>
      </c>
      <c r="C4984">
        <v>3387912</v>
      </c>
      <c r="D4984">
        <v>11315742.66</v>
      </c>
    </row>
    <row r="4985" spans="1:4">
      <c r="A4985" s="4">
        <v>41248.548611111109</v>
      </c>
      <c r="B4985">
        <v>3.35</v>
      </c>
      <c r="C4985">
        <v>4400879</v>
      </c>
      <c r="D4985">
        <v>14726945.9</v>
      </c>
    </row>
    <row r="4986" spans="1:4">
      <c r="A4986" s="4">
        <v>41248.555555555555</v>
      </c>
      <c r="B4986">
        <v>3.35</v>
      </c>
      <c r="C4986">
        <v>2708616</v>
      </c>
      <c r="D4986">
        <v>9061826.0899999999</v>
      </c>
    </row>
    <row r="4987" spans="1:4">
      <c r="A4987" s="4">
        <v>41248.5625</v>
      </c>
      <c r="B4987">
        <v>3.35</v>
      </c>
      <c r="C4987">
        <v>6248397</v>
      </c>
      <c r="D4987">
        <v>20958168.289999999</v>
      </c>
    </row>
    <row r="4988" spans="1:4">
      <c r="A4988" s="4">
        <v>41248.569444444445</v>
      </c>
      <c r="B4988">
        <v>3.36</v>
      </c>
      <c r="C4988">
        <v>6093327</v>
      </c>
      <c r="D4988">
        <v>20442655.420000002</v>
      </c>
    </row>
    <row r="4989" spans="1:4">
      <c r="A4989" s="4">
        <v>41248.576388888891</v>
      </c>
      <c r="B4989">
        <v>3.36</v>
      </c>
      <c r="C4989">
        <v>1603893</v>
      </c>
      <c r="D4989">
        <v>5392867.4800000004</v>
      </c>
    </row>
    <row r="4990" spans="1:4">
      <c r="A4990" s="4">
        <v>41248.583333333336</v>
      </c>
      <c r="B4990">
        <v>3.36</v>
      </c>
      <c r="C4990">
        <v>1617210</v>
      </c>
      <c r="D4990">
        <v>5442720.5999999996</v>
      </c>
    </row>
    <row r="4991" spans="1:4">
      <c r="A4991" s="4">
        <v>41248.590277777781</v>
      </c>
      <c r="B4991">
        <v>3.37</v>
      </c>
      <c r="C4991">
        <v>4535585</v>
      </c>
      <c r="D4991">
        <v>15281806.6</v>
      </c>
    </row>
    <row r="4992" spans="1:4">
      <c r="A4992" s="4">
        <v>41248.597222222219</v>
      </c>
      <c r="B4992">
        <v>3.35</v>
      </c>
      <c r="C4992">
        <v>4099396</v>
      </c>
      <c r="D4992">
        <v>13779198.18</v>
      </c>
    </row>
    <row r="4993" spans="1:4">
      <c r="A4993" s="4">
        <v>41248.604166666664</v>
      </c>
      <c r="B4993">
        <v>3.36</v>
      </c>
      <c r="C4993">
        <v>3742176</v>
      </c>
      <c r="D4993">
        <v>12561736.6</v>
      </c>
    </row>
    <row r="4994" spans="1:4">
      <c r="A4994" s="4">
        <v>41248.611111111109</v>
      </c>
      <c r="B4994">
        <v>3.35</v>
      </c>
      <c r="C4994">
        <v>2025553</v>
      </c>
      <c r="D4994">
        <v>6788080.5499999998</v>
      </c>
    </row>
    <row r="4995" spans="1:4">
      <c r="A4995" s="4">
        <v>41248.618055555555</v>
      </c>
      <c r="B4995">
        <v>3.34</v>
      </c>
      <c r="C4995">
        <v>1305894</v>
      </c>
      <c r="D4995">
        <v>4370563.17</v>
      </c>
    </row>
    <row r="4996" spans="1:4">
      <c r="A4996" s="4">
        <v>41248.625</v>
      </c>
      <c r="B4996">
        <v>3.35</v>
      </c>
      <c r="C4996">
        <v>2377212</v>
      </c>
      <c r="D4996">
        <v>7952386.0800000001</v>
      </c>
    </row>
    <row r="4997" spans="1:4">
      <c r="A4997" s="4">
        <v>41249.402777777781</v>
      </c>
      <c r="B4997">
        <v>3.35</v>
      </c>
      <c r="C4997">
        <v>5364251</v>
      </c>
      <c r="D4997">
        <v>17894735.079999998</v>
      </c>
    </row>
    <row r="4998" spans="1:4">
      <c r="A4998" s="4">
        <v>41249.409722222219</v>
      </c>
      <c r="B4998">
        <v>3.36</v>
      </c>
      <c r="C4998">
        <v>3527894</v>
      </c>
      <c r="D4998">
        <v>11840348.9</v>
      </c>
    </row>
    <row r="4999" spans="1:4">
      <c r="A4999" s="4">
        <v>41249.416666666664</v>
      </c>
      <c r="B4999">
        <v>3.34</v>
      </c>
      <c r="C4999">
        <v>2466111</v>
      </c>
      <c r="D4999">
        <v>8260105.6200000001</v>
      </c>
    </row>
    <row r="5000" spans="1:4">
      <c r="A5000" s="4">
        <v>41249.423611111109</v>
      </c>
      <c r="B5000">
        <v>3.34</v>
      </c>
      <c r="C5000">
        <v>1764533</v>
      </c>
      <c r="D5000">
        <v>5897816.2199999997</v>
      </c>
    </row>
    <row r="5001" spans="1:4">
      <c r="A5001" s="4">
        <v>41249.430555555555</v>
      </c>
      <c r="B5001">
        <v>3.34</v>
      </c>
      <c r="C5001">
        <v>1594666</v>
      </c>
      <c r="D5001">
        <v>5331447.4400000004</v>
      </c>
    </row>
    <row r="5002" spans="1:4">
      <c r="A5002" s="4">
        <v>41249.4375</v>
      </c>
      <c r="B5002">
        <v>3.35</v>
      </c>
      <c r="C5002">
        <v>1802825</v>
      </c>
      <c r="D5002">
        <v>6026747.5</v>
      </c>
    </row>
    <row r="5003" spans="1:4">
      <c r="A5003" s="4">
        <v>41249.444444444445</v>
      </c>
      <c r="B5003">
        <v>3.33</v>
      </c>
      <c r="C5003">
        <v>1159400</v>
      </c>
      <c r="D5003">
        <v>3873786.59</v>
      </c>
    </row>
    <row r="5004" spans="1:4">
      <c r="A5004" s="4">
        <v>41249.451388888891</v>
      </c>
      <c r="B5004">
        <v>3.33</v>
      </c>
      <c r="C5004">
        <v>2698130</v>
      </c>
      <c r="D5004">
        <v>8975278.1899999995</v>
      </c>
    </row>
    <row r="5005" spans="1:4">
      <c r="A5005" s="4">
        <v>41249.458333333336</v>
      </c>
      <c r="B5005">
        <v>3.33</v>
      </c>
      <c r="C5005">
        <v>2838229</v>
      </c>
      <c r="D5005">
        <v>9443017.1799999997</v>
      </c>
    </row>
    <row r="5006" spans="1:4">
      <c r="A5006" s="4">
        <v>41249.465277777781</v>
      </c>
      <c r="B5006">
        <v>3.34</v>
      </c>
      <c r="C5006">
        <v>3050655</v>
      </c>
      <c r="D5006">
        <v>10150654.25</v>
      </c>
    </row>
    <row r="5007" spans="1:4">
      <c r="A5007" s="4">
        <v>41249.472222222219</v>
      </c>
      <c r="B5007">
        <v>3.34</v>
      </c>
      <c r="C5007">
        <v>1351514</v>
      </c>
      <c r="D5007">
        <v>4501083.62</v>
      </c>
    </row>
    <row r="5008" spans="1:4">
      <c r="A5008" s="4">
        <v>41249.479166666664</v>
      </c>
      <c r="B5008">
        <v>3.33</v>
      </c>
      <c r="C5008">
        <v>893329</v>
      </c>
      <c r="D5008">
        <v>2974128.03</v>
      </c>
    </row>
    <row r="5009" spans="1:4">
      <c r="A5009" s="4">
        <v>41249.548611111109</v>
      </c>
      <c r="B5009">
        <v>3.33</v>
      </c>
      <c r="C5009">
        <v>1825219</v>
      </c>
      <c r="D5009">
        <v>6072406.54</v>
      </c>
    </row>
    <row r="5010" spans="1:4">
      <c r="A5010" s="4">
        <v>41249.555555555555</v>
      </c>
      <c r="B5010">
        <v>3.32</v>
      </c>
      <c r="C5010">
        <v>1042866</v>
      </c>
      <c r="D5010">
        <v>3466420.12</v>
      </c>
    </row>
    <row r="5011" spans="1:4">
      <c r="A5011" s="4">
        <v>41249.5625</v>
      </c>
      <c r="B5011">
        <v>3.33</v>
      </c>
      <c r="C5011">
        <v>1425586</v>
      </c>
      <c r="D5011">
        <v>4742843.41</v>
      </c>
    </row>
    <row r="5012" spans="1:4">
      <c r="A5012" s="4">
        <v>41249.569444444445</v>
      </c>
      <c r="B5012">
        <v>3.34</v>
      </c>
      <c r="C5012">
        <v>848647</v>
      </c>
      <c r="D5012">
        <v>2828695.88</v>
      </c>
    </row>
    <row r="5013" spans="1:4">
      <c r="A5013" s="4">
        <v>41249.576388888891</v>
      </c>
      <c r="B5013">
        <v>3.34</v>
      </c>
      <c r="C5013">
        <v>317529</v>
      </c>
      <c r="D5013">
        <v>1057974.47</v>
      </c>
    </row>
    <row r="5014" spans="1:4">
      <c r="A5014" s="4">
        <v>41249.583333333336</v>
      </c>
      <c r="B5014">
        <v>3.34</v>
      </c>
      <c r="C5014">
        <v>774454</v>
      </c>
      <c r="D5014">
        <v>2581590.8199999998</v>
      </c>
    </row>
    <row r="5015" spans="1:4">
      <c r="A5015" s="4">
        <v>41249.590277777781</v>
      </c>
      <c r="B5015">
        <v>3.33</v>
      </c>
      <c r="C5015">
        <v>2115167</v>
      </c>
      <c r="D5015">
        <v>7058234.1100000003</v>
      </c>
    </row>
    <row r="5016" spans="1:4">
      <c r="A5016" s="4">
        <v>41249.597222222219</v>
      </c>
      <c r="B5016">
        <v>3.34</v>
      </c>
      <c r="C5016">
        <v>1900749</v>
      </c>
      <c r="D5016">
        <v>6338093.1699999999</v>
      </c>
    </row>
    <row r="5017" spans="1:4">
      <c r="A5017" s="4">
        <v>41249.604166666664</v>
      </c>
      <c r="B5017">
        <v>3.33</v>
      </c>
      <c r="C5017">
        <v>1988947</v>
      </c>
      <c r="D5017">
        <v>6631423.5099999998</v>
      </c>
    </row>
    <row r="5018" spans="1:4">
      <c r="A5018" s="4">
        <v>41249.611111111109</v>
      </c>
      <c r="B5018">
        <v>3.33</v>
      </c>
      <c r="C5018">
        <v>2004965</v>
      </c>
      <c r="D5018">
        <v>6670304.7300000004</v>
      </c>
    </row>
    <row r="5019" spans="1:4">
      <c r="A5019" s="4">
        <v>41249.618055555555</v>
      </c>
      <c r="B5019">
        <v>3.33</v>
      </c>
      <c r="C5019">
        <v>1580764</v>
      </c>
      <c r="D5019">
        <v>5267102.43</v>
      </c>
    </row>
    <row r="5020" spans="1:4">
      <c r="A5020" s="4">
        <v>41249.625</v>
      </c>
      <c r="B5020">
        <v>3.33</v>
      </c>
      <c r="C5020">
        <v>2285017</v>
      </c>
      <c r="D5020">
        <v>7611324.46</v>
      </c>
    </row>
    <row r="5021" spans="1:4">
      <c r="A5021" s="4">
        <v>41250.402777777781</v>
      </c>
      <c r="B5021">
        <v>3.32</v>
      </c>
      <c r="C5021">
        <v>1322605</v>
      </c>
      <c r="D5021">
        <v>4391961.55</v>
      </c>
    </row>
    <row r="5022" spans="1:4">
      <c r="A5022" s="4">
        <v>41250.409722222219</v>
      </c>
      <c r="B5022">
        <v>3.32</v>
      </c>
      <c r="C5022">
        <v>1709625</v>
      </c>
      <c r="D5022">
        <v>5675245.75</v>
      </c>
    </row>
    <row r="5023" spans="1:4">
      <c r="A5023" s="4">
        <v>41250.416666666664</v>
      </c>
      <c r="B5023">
        <v>3.33</v>
      </c>
      <c r="C5023">
        <v>1451976</v>
      </c>
      <c r="D5023">
        <v>4824294.32</v>
      </c>
    </row>
    <row r="5024" spans="1:4">
      <c r="A5024" s="4">
        <v>41250.423611111109</v>
      </c>
      <c r="B5024">
        <v>3.34</v>
      </c>
      <c r="C5024">
        <v>2683538</v>
      </c>
      <c r="D5024">
        <v>8928492.1600000001</v>
      </c>
    </row>
    <row r="5025" spans="1:4">
      <c r="A5025" s="4">
        <v>41250.430555555555</v>
      </c>
      <c r="B5025">
        <v>3.34</v>
      </c>
      <c r="C5025">
        <v>1152449</v>
      </c>
      <c r="D5025">
        <v>3835365.71</v>
      </c>
    </row>
    <row r="5026" spans="1:4">
      <c r="A5026" s="4">
        <v>41250.4375</v>
      </c>
      <c r="B5026">
        <v>3.35</v>
      </c>
      <c r="C5026">
        <v>3860990</v>
      </c>
      <c r="D5026">
        <v>12902065.6</v>
      </c>
    </row>
    <row r="5027" spans="1:4">
      <c r="A5027" s="4">
        <v>41250.444444444445</v>
      </c>
      <c r="B5027">
        <v>3.36</v>
      </c>
      <c r="C5027">
        <v>3750778</v>
      </c>
      <c r="D5027">
        <v>12562969.32</v>
      </c>
    </row>
    <row r="5028" spans="1:4">
      <c r="A5028" s="4">
        <v>41250.451388888891</v>
      </c>
      <c r="B5028">
        <v>3.34</v>
      </c>
      <c r="C5028">
        <v>3042365</v>
      </c>
      <c r="D5028">
        <v>10181010.300000001</v>
      </c>
    </row>
    <row r="5029" spans="1:4">
      <c r="A5029" s="4">
        <v>41250.458333333336</v>
      </c>
      <c r="B5029">
        <v>3.36</v>
      </c>
      <c r="C5029">
        <v>3194986</v>
      </c>
      <c r="D5029">
        <v>10691535.92</v>
      </c>
    </row>
    <row r="5030" spans="1:4">
      <c r="A5030" s="4">
        <v>41250.465277777781</v>
      </c>
      <c r="B5030">
        <v>3.35</v>
      </c>
      <c r="C5030">
        <v>1759365</v>
      </c>
      <c r="D5030">
        <v>5895789.9699999997</v>
      </c>
    </row>
    <row r="5031" spans="1:4">
      <c r="A5031" s="4">
        <v>41250.472222222219</v>
      </c>
      <c r="B5031">
        <v>3.36</v>
      </c>
      <c r="C5031">
        <v>2573015</v>
      </c>
      <c r="D5031">
        <v>8620678.8100000005</v>
      </c>
    </row>
    <row r="5032" spans="1:4">
      <c r="A5032" s="4">
        <v>41250.479166666664</v>
      </c>
      <c r="B5032">
        <v>3.35</v>
      </c>
      <c r="C5032">
        <v>1390770</v>
      </c>
      <c r="D5032">
        <v>4657609.5</v>
      </c>
    </row>
    <row r="5033" spans="1:4">
      <c r="A5033" s="4">
        <v>41250.548611111109</v>
      </c>
      <c r="B5033">
        <v>3.35</v>
      </c>
      <c r="C5033">
        <v>1378335</v>
      </c>
      <c r="D5033">
        <v>4618412.68</v>
      </c>
    </row>
    <row r="5034" spans="1:4">
      <c r="A5034" s="4">
        <v>41250.555555555555</v>
      </c>
      <c r="B5034">
        <v>3.35</v>
      </c>
      <c r="C5034">
        <v>1092536</v>
      </c>
      <c r="D5034">
        <v>3663095.6</v>
      </c>
    </row>
    <row r="5035" spans="1:4">
      <c r="A5035" s="4">
        <v>41250.5625</v>
      </c>
      <c r="B5035">
        <v>3.35</v>
      </c>
      <c r="C5035">
        <v>1120293</v>
      </c>
      <c r="D5035">
        <v>3750743.39</v>
      </c>
    </row>
    <row r="5036" spans="1:4">
      <c r="A5036" s="4">
        <v>41250.569444444445</v>
      </c>
      <c r="B5036">
        <v>3.33</v>
      </c>
      <c r="C5036">
        <v>4680434</v>
      </c>
      <c r="D5036">
        <v>15614182.560000001</v>
      </c>
    </row>
    <row r="5037" spans="1:4">
      <c r="A5037" s="4">
        <v>41250.576388888891</v>
      </c>
      <c r="B5037">
        <v>3.33</v>
      </c>
      <c r="C5037">
        <v>1603510</v>
      </c>
      <c r="D5037">
        <v>5340751.5999999996</v>
      </c>
    </row>
    <row r="5038" spans="1:4">
      <c r="A5038" s="4">
        <v>41250.583333333336</v>
      </c>
      <c r="B5038">
        <v>3.33</v>
      </c>
      <c r="C5038">
        <v>1130571</v>
      </c>
      <c r="D5038">
        <v>3769236.43</v>
      </c>
    </row>
    <row r="5039" spans="1:4">
      <c r="A5039" s="4">
        <v>41250.590277777781</v>
      </c>
      <c r="B5039">
        <v>3.34</v>
      </c>
      <c r="C5039">
        <v>2487710</v>
      </c>
      <c r="D5039">
        <v>8303704.1100000003</v>
      </c>
    </row>
    <row r="5040" spans="1:4">
      <c r="A5040" s="4">
        <v>41250.597222222219</v>
      </c>
      <c r="B5040">
        <v>3.34</v>
      </c>
      <c r="C5040">
        <v>2045810</v>
      </c>
      <c r="D5040">
        <v>6841421.4800000004</v>
      </c>
    </row>
    <row r="5041" spans="1:4">
      <c r="A5041" s="4">
        <v>41250.604166666664</v>
      </c>
      <c r="B5041">
        <v>3.34</v>
      </c>
      <c r="C5041">
        <v>2756253</v>
      </c>
      <c r="D5041">
        <v>9220678.0199999996</v>
      </c>
    </row>
    <row r="5042" spans="1:4">
      <c r="A5042" s="4">
        <v>41250.611111111109</v>
      </c>
      <c r="B5042">
        <v>3.37</v>
      </c>
      <c r="C5042">
        <v>7216290</v>
      </c>
      <c r="D5042">
        <v>24214506.73</v>
      </c>
    </row>
    <row r="5043" spans="1:4">
      <c r="A5043" s="4">
        <v>41250.618055555555</v>
      </c>
      <c r="B5043">
        <v>3.36</v>
      </c>
      <c r="C5043">
        <v>4518517</v>
      </c>
      <c r="D5043">
        <v>15210226.119999999</v>
      </c>
    </row>
    <row r="5044" spans="1:4">
      <c r="A5044" s="4">
        <v>41250.625</v>
      </c>
      <c r="B5044">
        <v>3.36</v>
      </c>
      <c r="C5044">
        <v>9476807</v>
      </c>
      <c r="D5044">
        <v>31793701.129999999</v>
      </c>
    </row>
    <row r="5045" spans="1:4">
      <c r="A5045" s="4">
        <v>41253.402777777781</v>
      </c>
      <c r="B5045">
        <v>3.38</v>
      </c>
      <c r="C5045">
        <v>5231368</v>
      </c>
      <c r="D5045">
        <v>17649103</v>
      </c>
    </row>
    <row r="5046" spans="1:4">
      <c r="A5046" s="4">
        <v>41253.409722222219</v>
      </c>
      <c r="B5046">
        <v>3.37</v>
      </c>
      <c r="C5046">
        <v>3754013</v>
      </c>
      <c r="D5046">
        <v>12636122.300000001</v>
      </c>
    </row>
    <row r="5047" spans="1:4">
      <c r="A5047" s="4">
        <v>41253.416666666664</v>
      </c>
      <c r="B5047">
        <v>3.37</v>
      </c>
      <c r="C5047">
        <v>1748599</v>
      </c>
      <c r="D5047">
        <v>5897063.8300000001</v>
      </c>
    </row>
    <row r="5048" spans="1:4">
      <c r="A5048" s="4">
        <v>41253.423611111109</v>
      </c>
      <c r="B5048">
        <v>3.37</v>
      </c>
      <c r="C5048">
        <v>1738203</v>
      </c>
      <c r="D5048">
        <v>5858836.1100000003</v>
      </c>
    </row>
    <row r="5049" spans="1:4">
      <c r="A5049" s="4">
        <v>41253.430555555555</v>
      </c>
      <c r="B5049">
        <v>3.38</v>
      </c>
      <c r="C5049">
        <v>2026279</v>
      </c>
      <c r="D5049">
        <v>6844425.2300000004</v>
      </c>
    </row>
    <row r="5050" spans="1:4">
      <c r="A5050" s="4">
        <v>41253.4375</v>
      </c>
      <c r="B5050">
        <v>3.39</v>
      </c>
      <c r="C5050">
        <v>2473010</v>
      </c>
      <c r="D5050">
        <v>8363596.7999999998</v>
      </c>
    </row>
    <row r="5051" spans="1:4">
      <c r="A5051" s="4">
        <v>41253.444444444445</v>
      </c>
      <c r="B5051">
        <v>3.38</v>
      </c>
      <c r="C5051">
        <v>3016441</v>
      </c>
      <c r="D5051">
        <v>10194401.07</v>
      </c>
    </row>
    <row r="5052" spans="1:4">
      <c r="A5052" s="4">
        <v>41253.451388888891</v>
      </c>
      <c r="B5052">
        <v>3.36</v>
      </c>
      <c r="C5052">
        <v>7334107</v>
      </c>
      <c r="D5052">
        <v>24664801</v>
      </c>
    </row>
    <row r="5053" spans="1:4">
      <c r="A5053" s="4">
        <v>41253.458333333336</v>
      </c>
      <c r="B5053">
        <v>3.36</v>
      </c>
      <c r="C5053">
        <v>3333347</v>
      </c>
      <c r="D5053">
        <v>11188238.449999999</v>
      </c>
    </row>
    <row r="5054" spans="1:4">
      <c r="A5054" s="4">
        <v>41253.465277777781</v>
      </c>
      <c r="B5054">
        <v>3.35</v>
      </c>
      <c r="C5054">
        <v>4824453</v>
      </c>
      <c r="D5054">
        <v>16153356.550000001</v>
      </c>
    </row>
    <row r="5055" spans="1:4">
      <c r="A5055" s="4">
        <v>41253.472222222219</v>
      </c>
      <c r="B5055">
        <v>3.34</v>
      </c>
      <c r="C5055">
        <v>2132462</v>
      </c>
      <c r="D5055">
        <v>7127502.0800000001</v>
      </c>
    </row>
    <row r="5056" spans="1:4">
      <c r="A5056" s="4">
        <v>41253.479166666664</v>
      </c>
      <c r="B5056">
        <v>3.35</v>
      </c>
      <c r="C5056">
        <v>1831630</v>
      </c>
      <c r="D5056">
        <v>6123266.2000000002</v>
      </c>
    </row>
    <row r="5057" spans="1:4">
      <c r="A5057" s="4" t="s">
        <v>12</v>
      </c>
      <c r="B5057">
        <v>3.36</v>
      </c>
      <c r="C5057">
        <v>573181</v>
      </c>
      <c r="D5057">
        <v>1927234.16</v>
      </c>
    </row>
    <row r="5058" spans="1:4">
      <c r="A5058" s="4">
        <v>41253.611111111109</v>
      </c>
      <c r="B5058">
        <v>3.37</v>
      </c>
      <c r="C5058">
        <v>5764601</v>
      </c>
      <c r="D5058">
        <v>19393155.359999999</v>
      </c>
    </row>
    <row r="5059" spans="1:4">
      <c r="A5059" s="4">
        <v>41253.618055555555</v>
      </c>
      <c r="B5059">
        <v>3.35</v>
      </c>
      <c r="C5059">
        <v>9577084</v>
      </c>
      <c r="D5059">
        <v>32194656.84</v>
      </c>
    </row>
    <row r="5060" spans="1:4">
      <c r="A5060" s="4">
        <v>41253.625</v>
      </c>
      <c r="B5060">
        <v>3.36</v>
      </c>
      <c r="C5060">
        <v>4267539</v>
      </c>
      <c r="D5060">
        <v>14348282.029999999</v>
      </c>
    </row>
    <row r="5061" spans="1:4">
      <c r="A5061" s="4">
        <v>41254.402777777781</v>
      </c>
      <c r="B5061">
        <v>3.34</v>
      </c>
      <c r="C5061">
        <v>2039625</v>
      </c>
      <c r="D5061">
        <v>6825226.5</v>
      </c>
    </row>
    <row r="5062" spans="1:4">
      <c r="A5062" s="4">
        <v>41254.409722222219</v>
      </c>
      <c r="B5062">
        <v>3.34</v>
      </c>
      <c r="C5062">
        <v>2235865</v>
      </c>
      <c r="D5062">
        <v>7464102.2000000002</v>
      </c>
    </row>
    <row r="5063" spans="1:4">
      <c r="A5063" s="4">
        <v>41254.416666666664</v>
      </c>
      <c r="B5063">
        <v>3.34</v>
      </c>
      <c r="C5063">
        <v>3198400</v>
      </c>
      <c r="D5063">
        <v>10664259</v>
      </c>
    </row>
    <row r="5064" spans="1:4">
      <c r="A5064" s="4">
        <v>41254.423611111109</v>
      </c>
      <c r="B5064">
        <v>3.34</v>
      </c>
      <c r="C5064">
        <v>2979551</v>
      </c>
      <c r="D5064">
        <v>9939680.8300000001</v>
      </c>
    </row>
    <row r="5065" spans="1:4">
      <c r="A5065" s="4">
        <v>41254.430555555555</v>
      </c>
      <c r="B5065">
        <v>3.33</v>
      </c>
      <c r="C5065">
        <v>1788477</v>
      </c>
      <c r="D5065">
        <v>5966328.4100000001</v>
      </c>
    </row>
    <row r="5066" spans="1:4">
      <c r="A5066" s="4">
        <v>41254.4375</v>
      </c>
      <c r="B5066">
        <v>3.33</v>
      </c>
      <c r="C5066">
        <v>2285250</v>
      </c>
      <c r="D5066">
        <v>7615337.5</v>
      </c>
    </row>
    <row r="5067" spans="1:4">
      <c r="A5067" s="4">
        <v>41254.444444444445</v>
      </c>
      <c r="B5067">
        <v>3.33</v>
      </c>
      <c r="C5067">
        <v>3825777</v>
      </c>
      <c r="D5067">
        <v>12740765.890000001</v>
      </c>
    </row>
    <row r="5068" spans="1:4">
      <c r="A5068" s="4">
        <v>41254.451388888891</v>
      </c>
      <c r="B5068">
        <v>3.33</v>
      </c>
      <c r="C5068">
        <v>1374631</v>
      </c>
      <c r="D5068">
        <v>4578002.51</v>
      </c>
    </row>
    <row r="5069" spans="1:4">
      <c r="A5069" s="4">
        <v>41254.458333333336</v>
      </c>
      <c r="B5069">
        <v>3.32</v>
      </c>
      <c r="C5069">
        <v>1833700</v>
      </c>
      <c r="D5069">
        <v>6105367</v>
      </c>
    </row>
    <row r="5070" spans="1:4">
      <c r="A5070" s="4">
        <v>41254.465277777781</v>
      </c>
      <c r="B5070">
        <v>3.32</v>
      </c>
      <c r="C5070">
        <v>947122</v>
      </c>
      <c r="D5070">
        <v>3146844.04</v>
      </c>
    </row>
    <row r="5071" spans="1:4">
      <c r="A5071" s="4">
        <v>41254.472222222219</v>
      </c>
      <c r="B5071">
        <v>3.33</v>
      </c>
      <c r="C5071">
        <v>4152670</v>
      </c>
      <c r="D5071">
        <v>13826563.109999999</v>
      </c>
    </row>
    <row r="5072" spans="1:4">
      <c r="A5072" s="4">
        <v>41254.479166666664</v>
      </c>
      <c r="B5072">
        <v>3.33</v>
      </c>
      <c r="C5072">
        <v>1776137</v>
      </c>
      <c r="D5072">
        <v>5908214.1299999999</v>
      </c>
    </row>
    <row r="5073" spans="1:4">
      <c r="A5073" s="4">
        <v>41254.548611111109</v>
      </c>
      <c r="B5073">
        <v>3.33</v>
      </c>
      <c r="C5073">
        <v>944287</v>
      </c>
      <c r="D5073">
        <v>3137933.84</v>
      </c>
    </row>
    <row r="5074" spans="1:4">
      <c r="A5074" s="4">
        <v>41254.555555555555</v>
      </c>
      <c r="B5074">
        <v>3.32</v>
      </c>
      <c r="C5074">
        <v>1498800</v>
      </c>
      <c r="D5074">
        <v>4976325</v>
      </c>
    </row>
    <row r="5075" spans="1:4">
      <c r="A5075" s="4">
        <v>41254.5625</v>
      </c>
      <c r="B5075">
        <v>3.32</v>
      </c>
      <c r="C5075">
        <v>2081092</v>
      </c>
      <c r="D5075">
        <v>6912509.4400000004</v>
      </c>
    </row>
    <row r="5076" spans="1:4">
      <c r="A5076" s="4">
        <v>41254.569444444445</v>
      </c>
      <c r="B5076">
        <v>3.32</v>
      </c>
      <c r="C5076">
        <v>1774568</v>
      </c>
      <c r="D5076">
        <v>5894300.7599999998</v>
      </c>
    </row>
    <row r="5077" spans="1:4">
      <c r="A5077" s="4">
        <v>41254.576388888891</v>
      </c>
      <c r="B5077">
        <v>3.33</v>
      </c>
      <c r="C5077">
        <v>3420438</v>
      </c>
      <c r="D5077">
        <v>11355847.789999999</v>
      </c>
    </row>
    <row r="5078" spans="1:4">
      <c r="A5078" s="4">
        <v>41254.583333333336</v>
      </c>
      <c r="B5078">
        <v>3.33</v>
      </c>
      <c r="C5078">
        <v>5991111</v>
      </c>
      <c r="D5078">
        <v>19902493.870000001</v>
      </c>
    </row>
    <row r="5079" spans="1:4">
      <c r="A5079" s="4">
        <v>41254.590277777781</v>
      </c>
      <c r="B5079">
        <v>3.33</v>
      </c>
      <c r="C5079">
        <v>4091249</v>
      </c>
      <c r="D5079">
        <v>13626376.720000001</v>
      </c>
    </row>
    <row r="5080" spans="1:4">
      <c r="A5080" s="4">
        <v>41254.597222222219</v>
      </c>
      <c r="B5080">
        <v>3.33</v>
      </c>
      <c r="C5080">
        <v>2347416</v>
      </c>
      <c r="D5080">
        <v>7823255.9400000004</v>
      </c>
    </row>
    <row r="5081" spans="1:4">
      <c r="A5081" s="4">
        <v>41254.604166666664</v>
      </c>
      <c r="B5081">
        <v>3.32</v>
      </c>
      <c r="C5081">
        <v>1915117</v>
      </c>
      <c r="D5081">
        <v>6382392.6100000003</v>
      </c>
    </row>
    <row r="5082" spans="1:4">
      <c r="A5082" s="4">
        <v>41254.611111111109</v>
      </c>
      <c r="B5082">
        <v>3.33</v>
      </c>
      <c r="C5082">
        <v>2648386</v>
      </c>
      <c r="D5082">
        <v>8817010.1500000004</v>
      </c>
    </row>
    <row r="5083" spans="1:4">
      <c r="A5083" s="4">
        <v>41254.618055555555</v>
      </c>
      <c r="B5083">
        <v>3.32</v>
      </c>
      <c r="C5083">
        <v>2290594</v>
      </c>
      <c r="D5083">
        <v>7615758.0800000001</v>
      </c>
    </row>
    <row r="5084" spans="1:4">
      <c r="A5084" s="4">
        <v>41254.625</v>
      </c>
      <c r="B5084">
        <v>3.32</v>
      </c>
      <c r="C5084">
        <v>3092993</v>
      </c>
      <c r="D5084">
        <v>10277608.76</v>
      </c>
    </row>
    <row r="5085" spans="1:4">
      <c r="A5085" s="4">
        <v>41255.402777777781</v>
      </c>
      <c r="B5085">
        <v>3.32</v>
      </c>
      <c r="C5085">
        <v>1814343</v>
      </c>
      <c r="D5085">
        <v>6027654.3300000001</v>
      </c>
    </row>
    <row r="5086" spans="1:4">
      <c r="A5086" s="4">
        <v>41255.409722222219</v>
      </c>
      <c r="B5086">
        <v>3.33</v>
      </c>
      <c r="C5086">
        <v>1616660</v>
      </c>
      <c r="D5086">
        <v>5363158.91</v>
      </c>
    </row>
    <row r="5087" spans="1:4">
      <c r="A5087" s="4">
        <v>41255.416666666664</v>
      </c>
      <c r="B5087">
        <v>3.31</v>
      </c>
      <c r="C5087">
        <v>4924568</v>
      </c>
      <c r="D5087">
        <v>16312589.77</v>
      </c>
    </row>
    <row r="5088" spans="1:4">
      <c r="A5088" s="4">
        <v>41255.423611111109</v>
      </c>
      <c r="B5088">
        <v>3.31</v>
      </c>
      <c r="C5088">
        <v>1541030</v>
      </c>
      <c r="D5088">
        <v>5100183.0999999996</v>
      </c>
    </row>
    <row r="5089" spans="1:4">
      <c r="A5089" s="4">
        <v>41255.430555555555</v>
      </c>
      <c r="B5089">
        <v>3.32</v>
      </c>
      <c r="C5089">
        <v>3843869</v>
      </c>
      <c r="D5089">
        <v>12738900.35</v>
      </c>
    </row>
    <row r="5090" spans="1:4">
      <c r="A5090" s="4">
        <v>41255.4375</v>
      </c>
      <c r="B5090">
        <v>3.32</v>
      </c>
      <c r="C5090">
        <v>4119486</v>
      </c>
      <c r="D5090">
        <v>13651234.15</v>
      </c>
    </row>
    <row r="5091" spans="1:4">
      <c r="A5091" s="4">
        <v>41255.444444444445</v>
      </c>
      <c r="B5091">
        <v>3.3</v>
      </c>
      <c r="C5091">
        <v>2952600</v>
      </c>
      <c r="D5091">
        <v>9776116</v>
      </c>
    </row>
    <row r="5092" spans="1:4">
      <c r="A5092" s="4">
        <v>41255.451388888891</v>
      </c>
      <c r="B5092">
        <v>3.3</v>
      </c>
      <c r="C5092">
        <v>1780400</v>
      </c>
      <c r="D5092">
        <v>5895759</v>
      </c>
    </row>
    <row r="5093" spans="1:4">
      <c r="A5093" s="4">
        <v>41255.458333333336</v>
      </c>
      <c r="B5093">
        <v>3.31</v>
      </c>
      <c r="C5093">
        <v>688503</v>
      </c>
      <c r="D5093">
        <v>2280428.9300000002</v>
      </c>
    </row>
    <row r="5094" spans="1:4">
      <c r="A5094" s="4">
        <v>41255.465277777781</v>
      </c>
      <c r="B5094">
        <v>3.31</v>
      </c>
      <c r="C5094">
        <v>1850300</v>
      </c>
      <c r="D5094">
        <v>6122200.9699999997</v>
      </c>
    </row>
    <row r="5095" spans="1:4">
      <c r="A5095" s="4">
        <v>41255.472222222219</v>
      </c>
      <c r="B5095">
        <v>3.31</v>
      </c>
      <c r="C5095">
        <v>564703</v>
      </c>
      <c r="D5095">
        <v>1867646.9</v>
      </c>
    </row>
    <row r="5096" spans="1:4">
      <c r="A5096" s="4">
        <v>41255.479166666664</v>
      </c>
      <c r="B5096">
        <v>3.31</v>
      </c>
      <c r="C5096">
        <v>836000</v>
      </c>
      <c r="D5096">
        <v>2769022</v>
      </c>
    </row>
    <row r="5097" spans="1:4">
      <c r="A5097" s="4">
        <v>41255.548611111109</v>
      </c>
      <c r="B5097">
        <v>3.32</v>
      </c>
      <c r="C5097">
        <v>492910</v>
      </c>
      <c r="D5097">
        <v>1633326.5</v>
      </c>
    </row>
    <row r="5098" spans="1:4">
      <c r="A5098" s="4">
        <v>41255.555555555555</v>
      </c>
      <c r="B5098">
        <v>3.31</v>
      </c>
      <c r="C5098">
        <v>483158</v>
      </c>
      <c r="D5098">
        <v>1599239.4</v>
      </c>
    </row>
    <row r="5099" spans="1:4">
      <c r="A5099" s="4">
        <v>41255.5625</v>
      </c>
      <c r="B5099">
        <v>3.31</v>
      </c>
      <c r="C5099">
        <v>1626200</v>
      </c>
      <c r="D5099">
        <v>5370789</v>
      </c>
    </row>
    <row r="5100" spans="1:4">
      <c r="A5100" s="4">
        <v>41255.569444444445</v>
      </c>
      <c r="B5100">
        <v>3.3</v>
      </c>
      <c r="C5100">
        <v>721100</v>
      </c>
      <c r="D5100">
        <v>2384597</v>
      </c>
    </row>
    <row r="5101" spans="1:4">
      <c r="A5101" s="4">
        <v>41255.576388888891</v>
      </c>
      <c r="B5101">
        <v>3.3</v>
      </c>
      <c r="C5101">
        <v>1760765</v>
      </c>
      <c r="D5101">
        <v>5815914.5</v>
      </c>
    </row>
    <row r="5102" spans="1:4">
      <c r="A5102" s="4">
        <v>41255.583333333336</v>
      </c>
      <c r="B5102">
        <v>3.3</v>
      </c>
      <c r="C5102">
        <v>559399</v>
      </c>
      <c r="D5102">
        <v>1850466.7</v>
      </c>
    </row>
    <row r="5103" spans="1:4">
      <c r="A5103" s="4">
        <v>41255.590277777781</v>
      </c>
      <c r="B5103">
        <v>3.3</v>
      </c>
      <c r="C5103">
        <v>1174549</v>
      </c>
      <c r="D5103">
        <v>3885458.7</v>
      </c>
    </row>
    <row r="5104" spans="1:4">
      <c r="A5104" s="4">
        <v>41255.597222222219</v>
      </c>
      <c r="B5104">
        <v>3.31</v>
      </c>
      <c r="C5104">
        <v>1207500</v>
      </c>
      <c r="D5104">
        <v>3995902</v>
      </c>
    </row>
    <row r="5105" spans="1:4">
      <c r="A5105" s="4">
        <v>41255.604166666664</v>
      </c>
      <c r="B5105">
        <v>3.31</v>
      </c>
      <c r="C5105">
        <v>2083748</v>
      </c>
      <c r="D5105">
        <v>6899422.8799999999</v>
      </c>
    </row>
    <row r="5106" spans="1:4">
      <c r="A5106" s="4">
        <v>41255.611111111109</v>
      </c>
      <c r="B5106">
        <v>3.32</v>
      </c>
      <c r="C5106">
        <v>2071200</v>
      </c>
      <c r="D5106">
        <v>6868140</v>
      </c>
    </row>
    <row r="5107" spans="1:4">
      <c r="A5107" s="4">
        <v>41255.618055555555</v>
      </c>
      <c r="B5107">
        <v>3.33</v>
      </c>
      <c r="C5107">
        <v>3299347</v>
      </c>
      <c r="D5107">
        <v>10952019.039999999</v>
      </c>
    </row>
    <row r="5108" spans="1:4">
      <c r="A5108" s="4">
        <v>41255.625</v>
      </c>
      <c r="B5108">
        <v>3.33</v>
      </c>
      <c r="C5108">
        <v>2722700</v>
      </c>
      <c r="D5108">
        <v>9058957</v>
      </c>
    </row>
    <row r="5109" spans="1:4">
      <c r="A5109" s="4">
        <v>41256.402777777781</v>
      </c>
      <c r="B5109">
        <v>3.31</v>
      </c>
      <c r="C5109">
        <v>1530176</v>
      </c>
      <c r="D5109">
        <v>5067446.63</v>
      </c>
    </row>
    <row r="5110" spans="1:4">
      <c r="A5110" s="4">
        <v>41256.409722222219</v>
      </c>
      <c r="B5110">
        <v>3.31</v>
      </c>
      <c r="C5110">
        <v>908979</v>
      </c>
      <c r="D5110">
        <v>3012126.49</v>
      </c>
    </row>
    <row r="5111" spans="1:4">
      <c r="A5111" s="4">
        <v>41256.416666666664</v>
      </c>
      <c r="B5111">
        <v>3.33</v>
      </c>
      <c r="C5111">
        <v>2374543</v>
      </c>
      <c r="D5111">
        <v>7889538.5599999996</v>
      </c>
    </row>
    <row r="5112" spans="1:4">
      <c r="A5112" s="4">
        <v>41256.423611111109</v>
      </c>
      <c r="B5112">
        <v>3.33</v>
      </c>
      <c r="C5112">
        <v>1887844</v>
      </c>
      <c r="D5112">
        <v>6273546.0800000001</v>
      </c>
    </row>
    <row r="5113" spans="1:4">
      <c r="A5113" s="4">
        <v>41256.430555555555</v>
      </c>
      <c r="B5113">
        <v>3.33</v>
      </c>
      <c r="C5113">
        <v>936239</v>
      </c>
      <c r="D5113">
        <v>3112234.48</v>
      </c>
    </row>
    <row r="5114" spans="1:4">
      <c r="A5114" s="4">
        <v>41256.4375</v>
      </c>
      <c r="B5114">
        <v>3.33</v>
      </c>
      <c r="C5114">
        <v>1254863</v>
      </c>
      <c r="D5114">
        <v>4175436.16</v>
      </c>
    </row>
    <row r="5115" spans="1:4">
      <c r="A5115" s="4">
        <v>41256.444444444445</v>
      </c>
      <c r="B5115">
        <v>3.32</v>
      </c>
      <c r="C5115">
        <v>1584231</v>
      </c>
      <c r="D5115">
        <v>5261257.92</v>
      </c>
    </row>
    <row r="5116" spans="1:4">
      <c r="A5116" s="4">
        <v>41256.451388888891</v>
      </c>
      <c r="B5116">
        <v>3.32</v>
      </c>
      <c r="C5116">
        <v>438700</v>
      </c>
      <c r="D5116">
        <v>1454371</v>
      </c>
    </row>
    <row r="5117" spans="1:4">
      <c r="A5117" s="4">
        <v>41256.458333333336</v>
      </c>
      <c r="B5117">
        <v>3.32</v>
      </c>
      <c r="C5117">
        <v>2125500</v>
      </c>
      <c r="D5117">
        <v>7036989</v>
      </c>
    </row>
    <row r="5118" spans="1:4">
      <c r="A5118" s="4">
        <v>41256.465277777781</v>
      </c>
      <c r="B5118">
        <v>3.3</v>
      </c>
      <c r="C5118">
        <v>1291294</v>
      </c>
      <c r="D5118">
        <v>4274706.97</v>
      </c>
    </row>
    <row r="5119" spans="1:4">
      <c r="A5119" s="4">
        <v>41256.472222222219</v>
      </c>
      <c r="B5119">
        <v>3.31</v>
      </c>
      <c r="C5119">
        <v>517400</v>
      </c>
      <c r="D5119">
        <v>1713348</v>
      </c>
    </row>
    <row r="5120" spans="1:4">
      <c r="A5120" s="4">
        <v>41256.479166666664</v>
      </c>
      <c r="B5120">
        <v>3.31</v>
      </c>
      <c r="C5120">
        <v>559000</v>
      </c>
      <c r="D5120">
        <v>1849200</v>
      </c>
    </row>
    <row r="5121" spans="1:4">
      <c r="A5121" s="4">
        <v>41256.548611111109</v>
      </c>
      <c r="B5121">
        <v>3.31</v>
      </c>
      <c r="C5121">
        <v>719019</v>
      </c>
      <c r="D5121">
        <v>2382751.71</v>
      </c>
    </row>
    <row r="5122" spans="1:4">
      <c r="A5122" s="4">
        <v>41256.555555555555</v>
      </c>
      <c r="B5122">
        <v>3.32</v>
      </c>
      <c r="C5122">
        <v>1352344</v>
      </c>
      <c r="D5122">
        <v>4472032.93</v>
      </c>
    </row>
    <row r="5123" spans="1:4">
      <c r="A5123" s="4">
        <v>41256.5625</v>
      </c>
      <c r="B5123">
        <v>3.31</v>
      </c>
      <c r="C5123">
        <v>720926</v>
      </c>
      <c r="D5123">
        <v>2386634.06</v>
      </c>
    </row>
    <row r="5124" spans="1:4">
      <c r="A5124" s="4">
        <v>41256.569444444445</v>
      </c>
      <c r="B5124">
        <v>3.31</v>
      </c>
      <c r="C5124">
        <v>969820</v>
      </c>
      <c r="D5124">
        <v>3203332</v>
      </c>
    </row>
    <row r="5125" spans="1:4">
      <c r="A5125" s="4">
        <v>41256.576388888891</v>
      </c>
      <c r="B5125">
        <v>3.32</v>
      </c>
      <c r="C5125">
        <v>1580370</v>
      </c>
      <c r="D5125">
        <v>5229351</v>
      </c>
    </row>
    <row r="5126" spans="1:4">
      <c r="A5126" s="4">
        <v>41256.583333333336</v>
      </c>
      <c r="B5126">
        <v>3.3</v>
      </c>
      <c r="C5126">
        <v>1286298</v>
      </c>
      <c r="D5126">
        <v>4256105.38</v>
      </c>
    </row>
    <row r="5127" spans="1:4">
      <c r="A5127" s="4">
        <v>41256.590277777781</v>
      </c>
      <c r="B5127">
        <v>3.31</v>
      </c>
      <c r="C5127">
        <v>1352399</v>
      </c>
      <c r="D5127">
        <v>4478957.6900000004</v>
      </c>
    </row>
    <row r="5128" spans="1:4">
      <c r="A5128" s="4">
        <v>41256.597222222219</v>
      </c>
      <c r="B5128">
        <v>3.32</v>
      </c>
      <c r="C5128">
        <v>1295990</v>
      </c>
      <c r="D5128">
        <v>4300678.9000000004</v>
      </c>
    </row>
    <row r="5129" spans="1:4">
      <c r="A5129" s="4">
        <v>41256.604166666664</v>
      </c>
      <c r="B5129">
        <v>3.31</v>
      </c>
      <c r="C5129">
        <v>1191911</v>
      </c>
      <c r="D5129">
        <v>3949619.52</v>
      </c>
    </row>
    <row r="5130" spans="1:4">
      <c r="A5130" s="4">
        <v>41256.611111111109</v>
      </c>
      <c r="B5130">
        <v>3.31</v>
      </c>
      <c r="C5130">
        <v>1108182</v>
      </c>
      <c r="D5130">
        <v>3666347.6</v>
      </c>
    </row>
    <row r="5131" spans="1:4">
      <c r="A5131" s="4">
        <v>41256.618055555555</v>
      </c>
      <c r="B5131">
        <v>3.3</v>
      </c>
      <c r="C5131">
        <v>1597550</v>
      </c>
      <c r="D5131">
        <v>5287602.5</v>
      </c>
    </row>
    <row r="5132" spans="1:4">
      <c r="A5132" s="4">
        <v>41256.625</v>
      </c>
      <c r="B5132">
        <v>3.31</v>
      </c>
      <c r="C5132">
        <v>2600689</v>
      </c>
      <c r="D5132">
        <v>8615203.6999999993</v>
      </c>
    </row>
    <row r="5133" spans="1:4">
      <c r="A5133" s="4">
        <v>41257.402777777781</v>
      </c>
      <c r="B5133">
        <v>3.31</v>
      </c>
      <c r="C5133">
        <v>1730575</v>
      </c>
      <c r="D5133">
        <v>5749279.6500000004</v>
      </c>
    </row>
    <row r="5134" spans="1:4">
      <c r="A5134" s="4">
        <v>41257.409722222219</v>
      </c>
      <c r="B5134">
        <v>3.32</v>
      </c>
      <c r="C5134">
        <v>1600003</v>
      </c>
      <c r="D5134">
        <v>5311145.83</v>
      </c>
    </row>
    <row r="5135" spans="1:4">
      <c r="A5135" s="4">
        <v>41257.416666666664</v>
      </c>
      <c r="B5135">
        <v>3.34</v>
      </c>
      <c r="C5135">
        <v>5921383</v>
      </c>
      <c r="D5135">
        <v>19768048.390000001</v>
      </c>
    </row>
    <row r="5136" spans="1:4">
      <c r="A5136" s="4">
        <v>41257.423611111109</v>
      </c>
      <c r="B5136">
        <v>3.35</v>
      </c>
      <c r="C5136">
        <v>4098725</v>
      </c>
      <c r="D5136">
        <v>13707580.5</v>
      </c>
    </row>
    <row r="5137" spans="1:4">
      <c r="A5137" s="4">
        <v>41257.430555555555</v>
      </c>
      <c r="B5137">
        <v>3.36</v>
      </c>
      <c r="C5137">
        <v>6091332</v>
      </c>
      <c r="D5137">
        <v>20437598.199999999</v>
      </c>
    </row>
    <row r="5138" spans="1:4">
      <c r="A5138" s="4">
        <v>41257.4375</v>
      </c>
      <c r="B5138">
        <v>3.36</v>
      </c>
      <c r="C5138">
        <v>7466078</v>
      </c>
      <c r="D5138">
        <v>25170722.079999998</v>
      </c>
    </row>
    <row r="5139" spans="1:4">
      <c r="A5139" s="4">
        <v>41257.444444444445</v>
      </c>
      <c r="B5139">
        <v>3.37</v>
      </c>
      <c r="C5139">
        <v>6085767</v>
      </c>
      <c r="D5139">
        <v>20510507.059999999</v>
      </c>
    </row>
    <row r="5140" spans="1:4">
      <c r="A5140" s="4">
        <v>41257.451388888891</v>
      </c>
      <c r="B5140">
        <v>3.39</v>
      </c>
      <c r="C5140">
        <v>7004989</v>
      </c>
      <c r="D5140">
        <v>23688790.190000001</v>
      </c>
    </row>
    <row r="5141" spans="1:4">
      <c r="A5141" s="4">
        <v>41257.458333333336</v>
      </c>
      <c r="B5141">
        <v>3.39</v>
      </c>
      <c r="C5141">
        <v>2943150</v>
      </c>
      <c r="D5141">
        <v>9961002</v>
      </c>
    </row>
    <row r="5142" spans="1:4">
      <c r="A5142" s="4">
        <v>41257.465277777781</v>
      </c>
      <c r="B5142">
        <v>3.37</v>
      </c>
      <c r="C5142">
        <v>7028699</v>
      </c>
      <c r="D5142">
        <v>23764321.870000001</v>
      </c>
    </row>
    <row r="5143" spans="1:4">
      <c r="A5143" s="4">
        <v>41257.472222222219</v>
      </c>
      <c r="B5143">
        <v>3.38</v>
      </c>
      <c r="C5143">
        <v>1487480</v>
      </c>
      <c r="D5143">
        <v>5023564.5999999996</v>
      </c>
    </row>
    <row r="5144" spans="1:4">
      <c r="A5144" s="4">
        <v>41257.479166666664</v>
      </c>
      <c r="B5144">
        <v>3.39</v>
      </c>
      <c r="C5144">
        <v>2832296</v>
      </c>
      <c r="D5144">
        <v>9572960.1799999997</v>
      </c>
    </row>
    <row r="5145" spans="1:4">
      <c r="A5145" s="4">
        <v>41257.548611111109</v>
      </c>
      <c r="B5145">
        <v>3.4</v>
      </c>
      <c r="C5145">
        <v>8580825</v>
      </c>
      <c r="D5145">
        <v>29102215.350000001</v>
      </c>
    </row>
    <row r="5146" spans="1:4">
      <c r="A5146" s="4">
        <v>41257.555555555555</v>
      </c>
      <c r="B5146">
        <v>3.4</v>
      </c>
      <c r="C5146">
        <v>10483608</v>
      </c>
      <c r="D5146">
        <v>35646684.189999998</v>
      </c>
    </row>
    <row r="5147" spans="1:4">
      <c r="A5147" s="4">
        <v>41257.5625</v>
      </c>
      <c r="B5147">
        <v>3.43</v>
      </c>
      <c r="C5147">
        <v>9199308</v>
      </c>
      <c r="D5147">
        <v>31386171.399999999</v>
      </c>
    </row>
    <row r="5148" spans="1:4">
      <c r="A5148" s="4">
        <v>41257.569444444445</v>
      </c>
      <c r="B5148">
        <v>3.4</v>
      </c>
      <c r="C5148">
        <v>5563361</v>
      </c>
      <c r="D5148">
        <v>18996589.91</v>
      </c>
    </row>
    <row r="5149" spans="1:4">
      <c r="A5149" s="4">
        <v>41257.576388888891</v>
      </c>
      <c r="B5149">
        <v>3.41</v>
      </c>
      <c r="C5149">
        <v>3649656</v>
      </c>
      <c r="D5149">
        <v>12430973.4</v>
      </c>
    </row>
    <row r="5150" spans="1:4">
      <c r="A5150" s="4">
        <v>41257.583333333336</v>
      </c>
      <c r="B5150">
        <v>3.4</v>
      </c>
      <c r="C5150">
        <v>1627506</v>
      </c>
      <c r="D5150">
        <v>5546280.4000000004</v>
      </c>
    </row>
    <row r="5151" spans="1:4">
      <c r="A5151" s="4">
        <v>41257.590277777781</v>
      </c>
      <c r="B5151">
        <v>3.41</v>
      </c>
      <c r="C5151">
        <v>3118847</v>
      </c>
      <c r="D5151">
        <v>10640532.27</v>
      </c>
    </row>
    <row r="5152" spans="1:4">
      <c r="A5152" s="4">
        <v>41257.597222222219</v>
      </c>
      <c r="B5152">
        <v>3.41</v>
      </c>
      <c r="C5152">
        <v>3777423</v>
      </c>
      <c r="D5152">
        <v>12876388.35</v>
      </c>
    </row>
    <row r="5153" spans="1:4">
      <c r="A5153" s="4">
        <v>41257.604166666664</v>
      </c>
      <c r="B5153">
        <v>3.41</v>
      </c>
      <c r="C5153">
        <v>2364018</v>
      </c>
      <c r="D5153">
        <v>8075908.3799999999</v>
      </c>
    </row>
    <row r="5154" spans="1:4">
      <c r="A5154" s="4">
        <v>41257.611111111109</v>
      </c>
      <c r="B5154">
        <v>3.42</v>
      </c>
      <c r="C5154">
        <v>5687268</v>
      </c>
      <c r="D5154">
        <v>19434346.879999999</v>
      </c>
    </row>
    <row r="5155" spans="1:4">
      <c r="A5155" s="4">
        <v>41257.618055555555</v>
      </c>
      <c r="B5155">
        <v>3.43</v>
      </c>
      <c r="C5155">
        <v>5283394</v>
      </c>
      <c r="D5155">
        <v>18085598.82</v>
      </c>
    </row>
    <row r="5156" spans="1:4">
      <c r="A5156" s="4">
        <v>41257.625</v>
      </c>
      <c r="B5156">
        <v>3.43</v>
      </c>
      <c r="C5156">
        <v>12210515</v>
      </c>
      <c r="D5156">
        <v>41916394.509999998</v>
      </c>
    </row>
    <row r="5157" spans="1:4">
      <c r="A5157" s="4">
        <v>41260.402777777781</v>
      </c>
      <c r="B5157">
        <v>3.46</v>
      </c>
      <c r="C5157">
        <v>16135246</v>
      </c>
      <c r="D5157">
        <v>55962726.159999996</v>
      </c>
    </row>
    <row r="5158" spans="1:4">
      <c r="A5158" s="4">
        <v>41260.409722222219</v>
      </c>
      <c r="B5158">
        <v>3.45</v>
      </c>
      <c r="C5158">
        <v>8923963</v>
      </c>
      <c r="D5158">
        <v>30790889.289999999</v>
      </c>
    </row>
    <row r="5159" spans="1:4">
      <c r="A5159" s="4">
        <v>41260.416666666664</v>
      </c>
      <c r="B5159">
        <v>3.45</v>
      </c>
      <c r="C5159">
        <v>5953491</v>
      </c>
      <c r="D5159">
        <v>20544864.039999999</v>
      </c>
    </row>
    <row r="5160" spans="1:4">
      <c r="A5160" s="4">
        <v>41260.423611111109</v>
      </c>
      <c r="B5160">
        <v>3.44</v>
      </c>
      <c r="C5160">
        <v>6820029</v>
      </c>
      <c r="D5160">
        <v>23501586.260000002</v>
      </c>
    </row>
    <row r="5161" spans="1:4">
      <c r="A5161" s="4">
        <v>41260.430555555555</v>
      </c>
      <c r="B5161">
        <v>3.43</v>
      </c>
      <c r="C5161">
        <v>4002406</v>
      </c>
      <c r="D5161">
        <v>13762316.82</v>
      </c>
    </row>
    <row r="5162" spans="1:4">
      <c r="A5162" s="4">
        <v>41260.4375</v>
      </c>
      <c r="B5162">
        <v>3.43</v>
      </c>
      <c r="C5162">
        <v>4406401</v>
      </c>
      <c r="D5162">
        <v>15136697.5</v>
      </c>
    </row>
    <row r="5163" spans="1:4">
      <c r="A5163" s="4">
        <v>41260.444444444445</v>
      </c>
      <c r="B5163">
        <v>3.4</v>
      </c>
      <c r="C5163">
        <v>22503098</v>
      </c>
      <c r="D5163">
        <v>76741009.950000003</v>
      </c>
    </row>
    <row r="5164" spans="1:4">
      <c r="A5164" s="4">
        <v>41260.451388888891</v>
      </c>
      <c r="B5164">
        <v>3.39</v>
      </c>
      <c r="C5164">
        <v>10379010</v>
      </c>
      <c r="D5164">
        <v>35258848.530000001</v>
      </c>
    </row>
    <row r="5165" spans="1:4">
      <c r="A5165" s="4">
        <v>41260.458333333336</v>
      </c>
      <c r="B5165">
        <v>3.4</v>
      </c>
      <c r="C5165">
        <v>14276700</v>
      </c>
      <c r="D5165">
        <v>48250424.039999999</v>
      </c>
    </row>
    <row r="5166" spans="1:4">
      <c r="A5166" s="4">
        <v>41260.465277777781</v>
      </c>
      <c r="B5166">
        <v>3.4</v>
      </c>
      <c r="C5166">
        <v>4129069</v>
      </c>
      <c r="D5166">
        <v>14027153.91</v>
      </c>
    </row>
    <row r="5167" spans="1:4">
      <c r="A5167" s="4">
        <v>41260.472222222219</v>
      </c>
      <c r="B5167">
        <v>3.39</v>
      </c>
      <c r="C5167">
        <v>22876363</v>
      </c>
      <c r="D5167">
        <v>77297027.030000001</v>
      </c>
    </row>
    <row r="5168" spans="1:4">
      <c r="A5168" s="4">
        <v>41260.479166666664</v>
      </c>
      <c r="B5168">
        <v>3.39</v>
      </c>
      <c r="C5168">
        <v>10308015</v>
      </c>
      <c r="D5168">
        <v>34797045.009999998</v>
      </c>
    </row>
    <row r="5169" spans="1:4">
      <c r="A5169" s="4">
        <v>41260.548611111109</v>
      </c>
      <c r="B5169">
        <v>3.4</v>
      </c>
      <c r="C5169">
        <v>2086798</v>
      </c>
      <c r="D5169">
        <v>7082196.2199999997</v>
      </c>
    </row>
    <row r="5170" spans="1:4">
      <c r="A5170" s="4">
        <v>41260.555555555555</v>
      </c>
      <c r="B5170">
        <v>3.41</v>
      </c>
      <c r="C5170">
        <v>3229868</v>
      </c>
      <c r="D5170">
        <v>10983776.699999999</v>
      </c>
    </row>
    <row r="5171" spans="1:4">
      <c r="A5171" s="4">
        <v>41260.5625</v>
      </c>
      <c r="B5171">
        <v>3.41</v>
      </c>
      <c r="C5171">
        <v>2861806</v>
      </c>
      <c r="D5171">
        <v>9763317.4600000009</v>
      </c>
    </row>
    <row r="5172" spans="1:4">
      <c r="A5172" s="4">
        <v>41260.569444444445</v>
      </c>
      <c r="B5172">
        <v>3.41</v>
      </c>
      <c r="C5172">
        <v>1749560</v>
      </c>
      <c r="D5172">
        <v>5970692</v>
      </c>
    </row>
    <row r="5173" spans="1:4">
      <c r="A5173" s="4">
        <v>41260.576388888891</v>
      </c>
      <c r="B5173">
        <v>3.4</v>
      </c>
      <c r="C5173">
        <v>2066581</v>
      </c>
      <c r="D5173">
        <v>7031131.9100000001</v>
      </c>
    </row>
    <row r="5174" spans="1:4">
      <c r="A5174" s="4">
        <v>41260.583333333336</v>
      </c>
      <c r="B5174">
        <v>3.41</v>
      </c>
      <c r="C5174">
        <v>1382535</v>
      </c>
      <c r="D5174">
        <v>4707178</v>
      </c>
    </row>
    <row r="5175" spans="1:4">
      <c r="A5175" s="4">
        <v>41260.590277777781</v>
      </c>
      <c r="B5175">
        <v>3.41</v>
      </c>
      <c r="C5175">
        <v>1114883</v>
      </c>
      <c r="D5175">
        <v>3799374.2</v>
      </c>
    </row>
    <row r="5176" spans="1:4">
      <c r="A5176" s="4">
        <v>41260.597222222219</v>
      </c>
      <c r="B5176">
        <v>3.41</v>
      </c>
      <c r="C5176">
        <v>2165184</v>
      </c>
      <c r="D5176">
        <v>7388468.4400000004</v>
      </c>
    </row>
    <row r="5177" spans="1:4">
      <c r="A5177" s="4">
        <v>41260.604166666664</v>
      </c>
      <c r="B5177">
        <v>3.42</v>
      </c>
      <c r="C5177">
        <v>1064569</v>
      </c>
      <c r="D5177">
        <v>3637215.29</v>
      </c>
    </row>
    <row r="5178" spans="1:4">
      <c r="A5178" s="4">
        <v>41260.611111111109</v>
      </c>
      <c r="B5178">
        <v>3.42</v>
      </c>
      <c r="C5178">
        <v>2076769</v>
      </c>
      <c r="D5178">
        <v>7084028.7999999998</v>
      </c>
    </row>
    <row r="5179" spans="1:4">
      <c r="A5179" s="4">
        <v>41260.618055555555</v>
      </c>
      <c r="B5179">
        <v>3.41</v>
      </c>
      <c r="C5179">
        <v>2349550</v>
      </c>
      <c r="D5179">
        <v>8020517.3099999996</v>
      </c>
    </row>
    <row r="5180" spans="1:4">
      <c r="A5180" s="4">
        <v>41260.625</v>
      </c>
      <c r="B5180">
        <v>3.42</v>
      </c>
      <c r="C5180">
        <v>2013260</v>
      </c>
      <c r="D5180">
        <v>6863901.6200000001</v>
      </c>
    </row>
    <row r="5181" spans="1:4">
      <c r="A5181" s="4">
        <v>41261.402777777781</v>
      </c>
      <c r="B5181">
        <v>3.38</v>
      </c>
      <c r="C5181">
        <v>4515709</v>
      </c>
      <c r="D5181">
        <v>15277207.550000001</v>
      </c>
    </row>
    <row r="5182" spans="1:4">
      <c r="A5182" s="4">
        <v>41261.409722222219</v>
      </c>
      <c r="B5182">
        <v>3.4</v>
      </c>
      <c r="C5182">
        <v>3480651</v>
      </c>
      <c r="D5182">
        <v>11792098.48</v>
      </c>
    </row>
    <row r="5183" spans="1:4">
      <c r="A5183" s="4">
        <v>41261.416666666664</v>
      </c>
      <c r="B5183">
        <v>3.38</v>
      </c>
      <c r="C5183">
        <v>2355010</v>
      </c>
      <c r="D5183">
        <v>7971365.7000000002</v>
      </c>
    </row>
    <row r="5184" spans="1:4">
      <c r="A5184" s="4">
        <v>41261.423611111109</v>
      </c>
      <c r="B5184">
        <v>3.4</v>
      </c>
      <c r="C5184">
        <v>5888836</v>
      </c>
      <c r="D5184">
        <v>19984195.760000002</v>
      </c>
    </row>
    <row r="5185" spans="1:4">
      <c r="A5185" s="4">
        <v>41261.430555555555</v>
      </c>
      <c r="B5185">
        <v>3.38</v>
      </c>
      <c r="C5185">
        <v>7034788</v>
      </c>
      <c r="D5185">
        <v>23816245.359999999</v>
      </c>
    </row>
    <row r="5186" spans="1:4">
      <c r="A5186" s="4">
        <v>41261.4375</v>
      </c>
      <c r="B5186">
        <v>3.38</v>
      </c>
      <c r="C5186">
        <v>915862</v>
      </c>
      <c r="D5186">
        <v>3099693.56</v>
      </c>
    </row>
    <row r="5187" spans="1:4">
      <c r="A5187" s="4">
        <v>41261.444444444445</v>
      </c>
      <c r="B5187">
        <v>3.38</v>
      </c>
      <c r="C5187">
        <v>1244073</v>
      </c>
      <c r="D5187">
        <v>4208387.74</v>
      </c>
    </row>
    <row r="5188" spans="1:4">
      <c r="A5188" s="4">
        <v>41261.451388888891</v>
      </c>
      <c r="B5188">
        <v>3.38</v>
      </c>
      <c r="C5188">
        <v>1419407</v>
      </c>
      <c r="D5188">
        <v>4801978.66</v>
      </c>
    </row>
    <row r="5189" spans="1:4">
      <c r="A5189" s="4">
        <v>41261.458333333336</v>
      </c>
      <c r="B5189">
        <v>3.38</v>
      </c>
      <c r="C5189">
        <v>4235539</v>
      </c>
      <c r="D5189">
        <v>14324243.029999999</v>
      </c>
    </row>
    <row r="5190" spans="1:4">
      <c r="A5190" s="4">
        <v>41261.465277777781</v>
      </c>
      <c r="B5190">
        <v>3.38</v>
      </c>
      <c r="C5190">
        <v>905551</v>
      </c>
      <c r="D5190">
        <v>3066762.38</v>
      </c>
    </row>
    <row r="5191" spans="1:4">
      <c r="A5191" s="4">
        <v>41261.472222222219</v>
      </c>
      <c r="B5191">
        <v>3.42</v>
      </c>
      <c r="C5191">
        <v>4838696</v>
      </c>
      <c r="D5191">
        <v>16445480.01</v>
      </c>
    </row>
    <row r="5192" spans="1:4">
      <c r="A5192" s="4">
        <v>41261.479166666664</v>
      </c>
      <c r="B5192">
        <v>3.42</v>
      </c>
      <c r="C5192">
        <v>7979907</v>
      </c>
      <c r="D5192">
        <v>27323171.059999999</v>
      </c>
    </row>
    <row r="5193" spans="1:4">
      <c r="A5193" s="4">
        <v>41261.548611111109</v>
      </c>
      <c r="B5193">
        <v>3.41</v>
      </c>
      <c r="C5193">
        <v>2460915</v>
      </c>
      <c r="D5193">
        <v>8409259.1699999999</v>
      </c>
    </row>
    <row r="5194" spans="1:4">
      <c r="A5194" s="4">
        <v>41261.555555555555</v>
      </c>
      <c r="B5194">
        <v>3.42</v>
      </c>
      <c r="C5194">
        <v>1166947</v>
      </c>
      <c r="D5194">
        <v>3981975.54</v>
      </c>
    </row>
    <row r="5195" spans="1:4">
      <c r="A5195" s="4">
        <v>41261.5625</v>
      </c>
      <c r="B5195">
        <v>3.42</v>
      </c>
      <c r="C5195">
        <v>3007738</v>
      </c>
      <c r="D5195">
        <v>10284765.91</v>
      </c>
    </row>
    <row r="5196" spans="1:4">
      <c r="A5196" s="4">
        <v>41261.569444444445</v>
      </c>
      <c r="B5196">
        <v>3.41</v>
      </c>
      <c r="C5196">
        <v>3558727</v>
      </c>
      <c r="D5196">
        <v>12159879.74</v>
      </c>
    </row>
    <row r="5197" spans="1:4">
      <c r="A5197" s="4">
        <v>41261.576388888891</v>
      </c>
      <c r="B5197">
        <v>3.41</v>
      </c>
      <c r="C5197">
        <v>2669015</v>
      </c>
      <c r="D5197">
        <v>9102148.4000000004</v>
      </c>
    </row>
    <row r="5198" spans="1:4">
      <c r="A5198" s="4">
        <v>41261.583333333336</v>
      </c>
      <c r="B5198">
        <v>3.39</v>
      </c>
      <c r="C5198">
        <v>6486931</v>
      </c>
      <c r="D5198">
        <v>22035808.629999999</v>
      </c>
    </row>
    <row r="5199" spans="1:4">
      <c r="A5199" s="4">
        <v>41261.590277777781</v>
      </c>
      <c r="B5199">
        <v>3.4</v>
      </c>
      <c r="C5199">
        <v>5315838</v>
      </c>
      <c r="D5199">
        <v>18031191.989999998</v>
      </c>
    </row>
    <row r="5200" spans="1:4">
      <c r="A5200" s="4">
        <v>41261.597222222219</v>
      </c>
      <c r="B5200">
        <v>3.39</v>
      </c>
      <c r="C5200">
        <v>4684204</v>
      </c>
      <c r="D5200">
        <v>15898060.800000001</v>
      </c>
    </row>
    <row r="5201" spans="1:4">
      <c r="A5201" s="4">
        <v>41261.604166666664</v>
      </c>
      <c r="B5201">
        <v>3.4</v>
      </c>
      <c r="C5201">
        <v>4826006</v>
      </c>
      <c r="D5201">
        <v>16398077.34</v>
      </c>
    </row>
    <row r="5202" spans="1:4">
      <c r="A5202" s="4">
        <v>41261.611111111109</v>
      </c>
      <c r="B5202">
        <v>3.39</v>
      </c>
      <c r="C5202">
        <v>6579352</v>
      </c>
      <c r="D5202">
        <v>22294778.199999999</v>
      </c>
    </row>
    <row r="5203" spans="1:4">
      <c r="A5203" s="4">
        <v>41261.618055555555</v>
      </c>
      <c r="B5203">
        <v>3.39</v>
      </c>
      <c r="C5203">
        <v>8056712</v>
      </c>
      <c r="D5203">
        <v>27241547.829999998</v>
      </c>
    </row>
    <row r="5204" spans="1:4">
      <c r="A5204" s="4">
        <v>41261.625</v>
      </c>
      <c r="B5204">
        <v>3.39</v>
      </c>
      <c r="C5204">
        <v>3423540</v>
      </c>
      <c r="D5204">
        <v>11608452.42</v>
      </c>
    </row>
    <row r="5205" spans="1:4">
      <c r="A5205" s="4">
        <v>41262.402777777781</v>
      </c>
      <c r="B5205">
        <v>3.38</v>
      </c>
      <c r="C5205">
        <v>3785934</v>
      </c>
      <c r="D5205">
        <v>12821539.74</v>
      </c>
    </row>
    <row r="5206" spans="1:4">
      <c r="A5206" s="4">
        <v>41262.409722222219</v>
      </c>
      <c r="B5206">
        <v>3.38</v>
      </c>
      <c r="C5206">
        <v>1919818</v>
      </c>
      <c r="D5206">
        <v>6501873.8399999999</v>
      </c>
    </row>
    <row r="5207" spans="1:4">
      <c r="A5207" s="4">
        <v>41262.416666666664</v>
      </c>
      <c r="B5207">
        <v>3.4</v>
      </c>
      <c r="C5207">
        <v>3276413</v>
      </c>
      <c r="D5207">
        <v>11128873.539999999</v>
      </c>
    </row>
    <row r="5208" spans="1:4">
      <c r="A5208" s="4">
        <v>41262.423611111109</v>
      </c>
      <c r="B5208">
        <v>3.4</v>
      </c>
      <c r="C5208">
        <v>1600962</v>
      </c>
      <c r="D5208">
        <v>5440688.1799999997</v>
      </c>
    </row>
    <row r="5209" spans="1:4">
      <c r="A5209" s="4">
        <v>41262.430555555555</v>
      </c>
      <c r="B5209">
        <v>3.41</v>
      </c>
      <c r="C5209">
        <v>1671119</v>
      </c>
      <c r="D5209">
        <v>5688959.6699999999</v>
      </c>
    </row>
    <row r="5210" spans="1:4">
      <c r="A5210" s="4">
        <v>41262.4375</v>
      </c>
      <c r="B5210">
        <v>3.41</v>
      </c>
      <c r="C5210">
        <v>1878171</v>
      </c>
      <c r="D5210">
        <v>6395521.4000000004</v>
      </c>
    </row>
    <row r="5211" spans="1:4">
      <c r="A5211" s="4">
        <v>41262.444444444445</v>
      </c>
      <c r="B5211">
        <v>3.4</v>
      </c>
      <c r="C5211">
        <v>2855390</v>
      </c>
      <c r="D5211">
        <v>9714523.1300000008</v>
      </c>
    </row>
    <row r="5212" spans="1:4">
      <c r="A5212" s="4">
        <v>41262.451388888891</v>
      </c>
      <c r="B5212">
        <v>3.4</v>
      </c>
      <c r="C5212">
        <v>1733525</v>
      </c>
      <c r="D5212">
        <v>5892520.75</v>
      </c>
    </row>
    <row r="5213" spans="1:4">
      <c r="A5213" s="4">
        <v>41262.458333333336</v>
      </c>
      <c r="B5213">
        <v>3.39</v>
      </c>
      <c r="C5213">
        <v>3580675</v>
      </c>
      <c r="D5213">
        <v>12160879.25</v>
      </c>
    </row>
    <row r="5214" spans="1:4">
      <c r="A5214" s="4">
        <v>41262.465277777781</v>
      </c>
      <c r="B5214">
        <v>3.39</v>
      </c>
      <c r="C5214">
        <v>3383961</v>
      </c>
      <c r="D5214">
        <v>11476338.02</v>
      </c>
    </row>
    <row r="5215" spans="1:4">
      <c r="A5215" s="4">
        <v>41262.472222222219</v>
      </c>
      <c r="B5215">
        <v>3.38</v>
      </c>
      <c r="C5215">
        <v>1266864</v>
      </c>
      <c r="D5215">
        <v>4289738.46</v>
      </c>
    </row>
    <row r="5216" spans="1:4">
      <c r="A5216" s="4">
        <v>41262.479166666664</v>
      </c>
      <c r="B5216">
        <v>3.38</v>
      </c>
      <c r="C5216">
        <v>3001277</v>
      </c>
      <c r="D5216">
        <v>10166202.26</v>
      </c>
    </row>
    <row r="5217" spans="1:4">
      <c r="A5217" s="4">
        <v>41262.548611111109</v>
      </c>
      <c r="B5217">
        <v>3.37</v>
      </c>
      <c r="C5217">
        <v>3791182</v>
      </c>
      <c r="D5217">
        <v>12820533.300000001</v>
      </c>
    </row>
    <row r="5218" spans="1:4">
      <c r="A5218" s="4">
        <v>41262.555555555555</v>
      </c>
      <c r="B5218">
        <v>3.38</v>
      </c>
      <c r="C5218">
        <v>3435755</v>
      </c>
      <c r="D5218">
        <v>11616325.210000001</v>
      </c>
    </row>
    <row r="5219" spans="1:4">
      <c r="A5219" s="4">
        <v>41262.5625</v>
      </c>
      <c r="B5219">
        <v>3.37</v>
      </c>
      <c r="C5219">
        <v>5261951</v>
      </c>
      <c r="D5219">
        <v>17753107.870000001</v>
      </c>
    </row>
    <row r="5220" spans="1:4">
      <c r="A5220" s="4">
        <v>41262.569444444445</v>
      </c>
      <c r="B5220">
        <v>3.37</v>
      </c>
      <c r="C5220">
        <v>3226828</v>
      </c>
      <c r="D5220">
        <v>10875185.77</v>
      </c>
    </row>
    <row r="5221" spans="1:4">
      <c r="A5221" s="4">
        <v>41262.576388888891</v>
      </c>
      <c r="B5221">
        <v>3.37</v>
      </c>
      <c r="C5221">
        <v>3546107</v>
      </c>
      <c r="D5221">
        <v>11951417.5</v>
      </c>
    </row>
    <row r="5222" spans="1:4">
      <c r="A5222" s="4">
        <v>41262.583333333336</v>
      </c>
      <c r="B5222">
        <v>3.38</v>
      </c>
      <c r="C5222">
        <v>1499673</v>
      </c>
      <c r="D5222">
        <v>5055134.07</v>
      </c>
    </row>
    <row r="5223" spans="1:4">
      <c r="A5223" s="4">
        <v>41262.590277777781</v>
      </c>
      <c r="B5223">
        <v>3.37</v>
      </c>
      <c r="C5223">
        <v>4803033</v>
      </c>
      <c r="D5223">
        <v>16244390.210000001</v>
      </c>
    </row>
    <row r="5224" spans="1:4">
      <c r="A5224" s="4">
        <v>41262.597222222219</v>
      </c>
      <c r="B5224">
        <v>3.39</v>
      </c>
      <c r="C5224">
        <v>6631733</v>
      </c>
      <c r="D5224">
        <v>22459022.710000001</v>
      </c>
    </row>
    <row r="5225" spans="1:4">
      <c r="A5225" s="4">
        <v>41262.604166666664</v>
      </c>
      <c r="B5225">
        <v>3.4</v>
      </c>
      <c r="C5225">
        <v>2758311</v>
      </c>
      <c r="D5225">
        <v>9363002.9199999999</v>
      </c>
    </row>
    <row r="5226" spans="1:4">
      <c r="A5226" s="4">
        <v>41262.611111111109</v>
      </c>
      <c r="B5226">
        <v>3.39</v>
      </c>
      <c r="C5226">
        <v>4102579</v>
      </c>
      <c r="D5226">
        <v>13906903.74</v>
      </c>
    </row>
    <row r="5227" spans="1:4">
      <c r="A5227" s="4">
        <v>41262.618055555555</v>
      </c>
      <c r="B5227">
        <v>3.39</v>
      </c>
      <c r="C5227">
        <v>4451413</v>
      </c>
      <c r="D5227">
        <v>15091874.92</v>
      </c>
    </row>
    <row r="5228" spans="1:4">
      <c r="A5228" s="4">
        <v>41262.625</v>
      </c>
      <c r="B5228">
        <v>3.38</v>
      </c>
      <c r="C5228">
        <v>3952088</v>
      </c>
      <c r="D5228">
        <v>13367790.5</v>
      </c>
    </row>
    <row r="5229" spans="1:4">
      <c r="A5229" s="4">
        <v>41263.402777777781</v>
      </c>
      <c r="B5229">
        <v>3.38</v>
      </c>
      <c r="C5229">
        <v>2383005</v>
      </c>
      <c r="D5229">
        <v>8053349.5800000001</v>
      </c>
    </row>
    <row r="5230" spans="1:4">
      <c r="A5230" s="4">
        <v>41263.409722222219</v>
      </c>
      <c r="B5230">
        <v>3.38</v>
      </c>
      <c r="C5230">
        <v>1637083</v>
      </c>
      <c r="D5230">
        <v>5527766.8600000003</v>
      </c>
    </row>
    <row r="5231" spans="1:4">
      <c r="A5231" s="4">
        <v>41263.416666666664</v>
      </c>
      <c r="B5231">
        <v>3.38</v>
      </c>
      <c r="C5231">
        <v>1115872</v>
      </c>
      <c r="D5231">
        <v>3767014.64</v>
      </c>
    </row>
    <row r="5232" spans="1:4">
      <c r="A5232" s="4">
        <v>41263.423611111109</v>
      </c>
      <c r="B5232">
        <v>3.38</v>
      </c>
      <c r="C5232">
        <v>1857170</v>
      </c>
      <c r="D5232">
        <v>6270396.9000000004</v>
      </c>
    </row>
    <row r="5233" spans="1:4">
      <c r="A5233" s="4">
        <v>41263.430555555555</v>
      </c>
      <c r="B5233">
        <v>3.37</v>
      </c>
      <c r="C5233">
        <v>2773438</v>
      </c>
      <c r="D5233">
        <v>9374169.5199999996</v>
      </c>
    </row>
    <row r="5234" spans="1:4">
      <c r="A5234" s="4">
        <v>41263.4375</v>
      </c>
      <c r="B5234">
        <v>3.39</v>
      </c>
      <c r="C5234">
        <v>3318734</v>
      </c>
      <c r="D5234">
        <v>11209504.49</v>
      </c>
    </row>
    <row r="5235" spans="1:4">
      <c r="A5235" s="4">
        <v>41263.444444444445</v>
      </c>
      <c r="B5235">
        <v>3.41</v>
      </c>
      <c r="C5235">
        <v>10285009</v>
      </c>
      <c r="D5235">
        <v>34892000.390000001</v>
      </c>
    </row>
    <row r="5236" spans="1:4">
      <c r="A5236" s="4">
        <v>41263.451388888891</v>
      </c>
      <c r="B5236">
        <v>3.39</v>
      </c>
      <c r="C5236">
        <v>2889435</v>
      </c>
      <c r="D5236">
        <v>9832441.8699999992</v>
      </c>
    </row>
    <row r="5237" spans="1:4">
      <c r="A5237" s="4">
        <v>41263.458333333336</v>
      </c>
      <c r="B5237">
        <v>3.4</v>
      </c>
      <c r="C5237">
        <v>827629</v>
      </c>
      <c r="D5237">
        <v>2810852.31</v>
      </c>
    </row>
    <row r="5238" spans="1:4">
      <c r="A5238" s="4">
        <v>41263.465277777781</v>
      </c>
      <c r="B5238">
        <v>3.39</v>
      </c>
      <c r="C5238">
        <v>2584502</v>
      </c>
      <c r="D5238">
        <v>8757526.3399999999</v>
      </c>
    </row>
    <row r="5239" spans="1:4">
      <c r="A5239" s="4">
        <v>41263.472222222219</v>
      </c>
      <c r="B5239">
        <v>3.39</v>
      </c>
      <c r="C5239">
        <v>1831050</v>
      </c>
      <c r="D5239">
        <v>6208105.8700000001</v>
      </c>
    </row>
    <row r="5240" spans="1:4">
      <c r="A5240" s="4">
        <v>41263.479166666664</v>
      </c>
      <c r="B5240">
        <v>3.38</v>
      </c>
      <c r="C5240">
        <v>1452172</v>
      </c>
      <c r="D5240">
        <v>4922412.49</v>
      </c>
    </row>
    <row r="5241" spans="1:4">
      <c r="A5241" s="4">
        <v>41263.548611111109</v>
      </c>
      <c r="B5241">
        <v>3.38</v>
      </c>
      <c r="C5241">
        <v>1933962</v>
      </c>
      <c r="D5241">
        <v>6547118.5599999996</v>
      </c>
    </row>
    <row r="5242" spans="1:4">
      <c r="A5242" s="4">
        <v>41263.555555555555</v>
      </c>
      <c r="B5242">
        <v>3.4</v>
      </c>
      <c r="C5242">
        <v>6279912</v>
      </c>
      <c r="D5242">
        <v>21320924.140000001</v>
      </c>
    </row>
    <row r="5243" spans="1:4">
      <c r="A5243" s="4">
        <v>41263.5625</v>
      </c>
      <c r="B5243">
        <v>3.4</v>
      </c>
      <c r="C5243">
        <v>4331038</v>
      </c>
      <c r="D5243">
        <v>14733295.15</v>
      </c>
    </row>
    <row r="5244" spans="1:4">
      <c r="A5244" s="4">
        <v>41263.569444444445</v>
      </c>
      <c r="B5244">
        <v>3.41</v>
      </c>
      <c r="C5244">
        <v>11945514</v>
      </c>
      <c r="D5244">
        <v>40800426.200000003</v>
      </c>
    </row>
    <row r="5245" spans="1:4">
      <c r="A5245" s="4">
        <v>41263.576388888891</v>
      </c>
      <c r="B5245">
        <v>3.42</v>
      </c>
      <c r="C5245">
        <v>7064067</v>
      </c>
      <c r="D5245">
        <v>24089212.329999998</v>
      </c>
    </row>
    <row r="5246" spans="1:4">
      <c r="A5246" s="4">
        <v>41263.583333333336</v>
      </c>
      <c r="B5246">
        <v>3.41</v>
      </c>
      <c r="C5246">
        <v>3942615</v>
      </c>
      <c r="D5246">
        <v>13446421.869999999</v>
      </c>
    </row>
    <row r="5247" spans="1:4">
      <c r="A5247" s="4">
        <v>41263.590277777781</v>
      </c>
      <c r="B5247">
        <v>3.41</v>
      </c>
      <c r="C5247">
        <v>4631797</v>
      </c>
      <c r="D5247">
        <v>15818289.550000001</v>
      </c>
    </row>
    <row r="5248" spans="1:4">
      <c r="A5248" s="4">
        <v>41263.597222222219</v>
      </c>
      <c r="B5248">
        <v>3.42</v>
      </c>
      <c r="C5248">
        <v>6825671</v>
      </c>
      <c r="D5248">
        <v>23346322.34</v>
      </c>
    </row>
    <row r="5249" spans="1:4">
      <c r="A5249" s="4">
        <v>41263.604166666664</v>
      </c>
      <c r="B5249">
        <v>3.42</v>
      </c>
      <c r="C5249">
        <v>4387348</v>
      </c>
      <c r="D5249">
        <v>15017787.16</v>
      </c>
    </row>
    <row r="5250" spans="1:4">
      <c r="A5250" s="4">
        <v>41263.611111111109</v>
      </c>
      <c r="B5250">
        <v>3.42</v>
      </c>
      <c r="C5250">
        <v>3635660</v>
      </c>
      <c r="D5250">
        <v>12412460.74</v>
      </c>
    </row>
    <row r="5251" spans="1:4">
      <c r="A5251" s="4">
        <v>41263.618055555555</v>
      </c>
      <c r="B5251">
        <v>3.41</v>
      </c>
      <c r="C5251">
        <v>1650620</v>
      </c>
      <c r="D5251">
        <v>5635108.2000000002</v>
      </c>
    </row>
    <row r="5252" spans="1:4">
      <c r="A5252" s="4">
        <v>41263.625</v>
      </c>
      <c r="B5252">
        <v>3.4</v>
      </c>
      <c r="C5252">
        <v>7772959</v>
      </c>
      <c r="D5252">
        <v>26471346.620000001</v>
      </c>
    </row>
    <row r="5253" spans="1:4">
      <c r="A5253" s="4">
        <v>41264.402777777781</v>
      </c>
      <c r="B5253">
        <v>3.41</v>
      </c>
      <c r="C5253">
        <v>8304389</v>
      </c>
      <c r="D5253">
        <v>28298432.600000001</v>
      </c>
    </row>
    <row r="5254" spans="1:4">
      <c r="A5254" s="4">
        <v>41264.409722222219</v>
      </c>
      <c r="B5254">
        <v>3.41</v>
      </c>
      <c r="C5254">
        <v>2391632</v>
      </c>
      <c r="D5254">
        <v>8140281.7999999998</v>
      </c>
    </row>
    <row r="5255" spans="1:4">
      <c r="A5255" s="4">
        <v>41264.416666666664</v>
      </c>
      <c r="B5255">
        <v>3.41</v>
      </c>
      <c r="C5255">
        <v>1970311</v>
      </c>
      <c r="D5255">
        <v>6712666.4000000004</v>
      </c>
    </row>
    <row r="5256" spans="1:4">
      <c r="A5256" s="4">
        <v>41264.423611111109</v>
      </c>
      <c r="B5256">
        <v>3.43</v>
      </c>
      <c r="C5256">
        <v>7381157</v>
      </c>
      <c r="D5256">
        <v>25262519.309999999</v>
      </c>
    </row>
    <row r="5257" spans="1:4">
      <c r="A5257" s="4">
        <v>41264.430555555555</v>
      </c>
      <c r="B5257">
        <v>3.43</v>
      </c>
      <c r="C5257">
        <v>7209369</v>
      </c>
      <c r="D5257">
        <v>24750132.52</v>
      </c>
    </row>
    <row r="5258" spans="1:4">
      <c r="A5258" s="4">
        <v>41264.4375</v>
      </c>
      <c r="B5258">
        <v>3.42</v>
      </c>
      <c r="C5258">
        <v>6673259</v>
      </c>
      <c r="D5258">
        <v>22912036.940000001</v>
      </c>
    </row>
    <row r="5259" spans="1:4">
      <c r="A5259" s="4">
        <v>41264.444444444445</v>
      </c>
      <c r="B5259">
        <v>3.43</v>
      </c>
      <c r="C5259">
        <v>8543630</v>
      </c>
      <c r="D5259">
        <v>29268561.870000001</v>
      </c>
    </row>
    <row r="5260" spans="1:4">
      <c r="A5260" s="4">
        <v>41264.451388888891</v>
      </c>
      <c r="B5260">
        <v>3.41</v>
      </c>
      <c r="C5260">
        <v>5803949</v>
      </c>
      <c r="D5260">
        <v>19815959.52</v>
      </c>
    </row>
    <row r="5261" spans="1:4">
      <c r="A5261" s="4">
        <v>41264.458333333336</v>
      </c>
      <c r="B5261">
        <v>3.42</v>
      </c>
      <c r="C5261">
        <v>4222368</v>
      </c>
      <c r="D5261">
        <v>14429806.130000001</v>
      </c>
    </row>
    <row r="5262" spans="1:4">
      <c r="A5262" s="4">
        <v>41264.465277777781</v>
      </c>
      <c r="B5262">
        <v>3.4</v>
      </c>
      <c r="C5262">
        <v>3515170</v>
      </c>
      <c r="D5262">
        <v>11989854.16</v>
      </c>
    </row>
    <row r="5263" spans="1:4">
      <c r="A5263" s="4">
        <v>41264.472222222219</v>
      </c>
      <c r="B5263">
        <v>3.4</v>
      </c>
      <c r="C5263">
        <v>1461625</v>
      </c>
      <c r="D5263">
        <v>4976766</v>
      </c>
    </row>
    <row r="5264" spans="1:4">
      <c r="A5264" s="4">
        <v>41264.479166666664</v>
      </c>
      <c r="B5264">
        <v>3.4</v>
      </c>
      <c r="C5264">
        <v>1609883</v>
      </c>
      <c r="D5264">
        <v>5475449.2000000002</v>
      </c>
    </row>
    <row r="5265" spans="1:4">
      <c r="A5265" s="4">
        <v>41264.548611111109</v>
      </c>
      <c r="B5265">
        <v>3.41</v>
      </c>
      <c r="C5265">
        <v>4006611</v>
      </c>
      <c r="D5265">
        <v>13633837.4</v>
      </c>
    </row>
    <row r="5266" spans="1:4">
      <c r="A5266" s="4">
        <v>41264.555555555555</v>
      </c>
      <c r="B5266">
        <v>3.41</v>
      </c>
      <c r="C5266">
        <v>623098</v>
      </c>
      <c r="D5266">
        <v>2120909.2000000002</v>
      </c>
    </row>
    <row r="5267" spans="1:4">
      <c r="A5267" s="4">
        <v>41264.5625</v>
      </c>
      <c r="B5267">
        <v>3.4</v>
      </c>
      <c r="C5267">
        <v>2398433</v>
      </c>
      <c r="D5267">
        <v>8158062.2000000002</v>
      </c>
    </row>
    <row r="5268" spans="1:4">
      <c r="A5268" s="4">
        <v>41264.569444444445</v>
      </c>
      <c r="B5268">
        <v>3.4</v>
      </c>
      <c r="C5268">
        <v>870611</v>
      </c>
      <c r="D5268">
        <v>2961274.4</v>
      </c>
    </row>
    <row r="5269" spans="1:4">
      <c r="A5269" s="4">
        <v>41264.576388888891</v>
      </c>
      <c r="B5269">
        <v>3.4</v>
      </c>
      <c r="C5269">
        <v>1312016</v>
      </c>
      <c r="D5269">
        <v>4454658.38</v>
      </c>
    </row>
    <row r="5270" spans="1:4">
      <c r="A5270" s="4">
        <v>41264.583333333336</v>
      </c>
      <c r="B5270">
        <v>3.4</v>
      </c>
      <c r="C5270">
        <v>1468938</v>
      </c>
      <c r="D5270">
        <v>4990435.82</v>
      </c>
    </row>
    <row r="5271" spans="1:4">
      <c r="A5271" s="4">
        <v>41264.590277777781</v>
      </c>
      <c r="B5271">
        <v>3.4</v>
      </c>
      <c r="C5271">
        <v>4102825</v>
      </c>
      <c r="D5271">
        <v>13948621.75</v>
      </c>
    </row>
    <row r="5272" spans="1:4">
      <c r="A5272" s="4">
        <v>41264.597222222219</v>
      </c>
      <c r="B5272">
        <v>3.4</v>
      </c>
      <c r="C5272">
        <v>1517775</v>
      </c>
      <c r="D5272">
        <v>5158414.91</v>
      </c>
    </row>
    <row r="5273" spans="1:4">
      <c r="A5273" s="4">
        <v>41264.604166666664</v>
      </c>
      <c r="B5273">
        <v>3.4</v>
      </c>
      <c r="C5273">
        <v>840142</v>
      </c>
      <c r="D5273">
        <v>2851619.72</v>
      </c>
    </row>
    <row r="5274" spans="1:4">
      <c r="A5274" s="4">
        <v>41264.611111111109</v>
      </c>
      <c r="B5274">
        <v>3.38</v>
      </c>
      <c r="C5274">
        <v>3941228</v>
      </c>
      <c r="D5274">
        <v>13363694.82</v>
      </c>
    </row>
    <row r="5275" spans="1:4">
      <c r="A5275" s="4">
        <v>41264.618055555555</v>
      </c>
      <c r="B5275">
        <v>3.4</v>
      </c>
      <c r="C5275">
        <v>2469043</v>
      </c>
      <c r="D5275">
        <v>8374717.1799999997</v>
      </c>
    </row>
    <row r="5276" spans="1:4">
      <c r="A5276" s="4">
        <v>41264.625</v>
      </c>
      <c r="B5276">
        <v>3.39</v>
      </c>
      <c r="C5276">
        <v>3794897</v>
      </c>
      <c r="D5276">
        <v>12865657.02</v>
      </c>
    </row>
    <row r="5277" spans="1:4">
      <c r="A5277" s="4">
        <v>41267.402777777781</v>
      </c>
      <c r="B5277">
        <v>3.41</v>
      </c>
      <c r="C5277">
        <v>2653150</v>
      </c>
      <c r="D5277">
        <v>9028856.7100000009</v>
      </c>
    </row>
    <row r="5278" spans="1:4">
      <c r="A5278" s="4">
        <v>41267.409722222219</v>
      </c>
      <c r="B5278">
        <v>3.4</v>
      </c>
      <c r="C5278">
        <v>1399505</v>
      </c>
      <c r="D5278">
        <v>4755150.28</v>
      </c>
    </row>
    <row r="5279" spans="1:4">
      <c r="A5279" s="4">
        <v>41267.416666666664</v>
      </c>
      <c r="B5279">
        <v>3.41</v>
      </c>
      <c r="C5279">
        <v>1672622</v>
      </c>
      <c r="D5279">
        <v>5695285.3300000001</v>
      </c>
    </row>
    <row r="5280" spans="1:4">
      <c r="A5280" s="4">
        <v>41267.423611111109</v>
      </c>
      <c r="B5280">
        <v>3.4</v>
      </c>
      <c r="C5280">
        <v>3197389</v>
      </c>
      <c r="D5280">
        <v>10891102.6</v>
      </c>
    </row>
    <row r="5281" spans="1:4">
      <c r="A5281" s="4">
        <v>41267.430555555555</v>
      </c>
      <c r="B5281">
        <v>3.4</v>
      </c>
      <c r="C5281">
        <v>1280375</v>
      </c>
      <c r="D5281">
        <v>4352514.46</v>
      </c>
    </row>
    <row r="5282" spans="1:4">
      <c r="A5282" s="4">
        <v>41267.4375</v>
      </c>
      <c r="B5282">
        <v>3.4</v>
      </c>
      <c r="C5282">
        <v>1224909</v>
      </c>
      <c r="D5282">
        <v>4154932.51</v>
      </c>
    </row>
    <row r="5283" spans="1:4">
      <c r="A5283" s="4">
        <v>41267.444444444445</v>
      </c>
      <c r="B5283">
        <v>3.4</v>
      </c>
      <c r="C5283">
        <v>1646691</v>
      </c>
      <c r="D5283">
        <v>5595700.4900000002</v>
      </c>
    </row>
    <row r="5284" spans="1:4">
      <c r="A5284" s="4">
        <v>41267.451388888891</v>
      </c>
      <c r="B5284">
        <v>3.41</v>
      </c>
      <c r="C5284">
        <v>2104480</v>
      </c>
      <c r="D5284">
        <v>7161194.8700000001</v>
      </c>
    </row>
    <row r="5285" spans="1:4">
      <c r="A5285" s="4">
        <v>41267.458333333336</v>
      </c>
      <c r="B5285">
        <v>3.4</v>
      </c>
      <c r="C5285">
        <v>1390259</v>
      </c>
      <c r="D5285">
        <v>4732522.5999999996</v>
      </c>
    </row>
    <row r="5286" spans="1:4">
      <c r="A5286" s="4">
        <v>41267.465277777781</v>
      </c>
      <c r="B5286">
        <v>3.42</v>
      </c>
      <c r="C5286">
        <v>2672147</v>
      </c>
      <c r="D5286">
        <v>9114324.5899999999</v>
      </c>
    </row>
    <row r="5287" spans="1:4">
      <c r="A5287" s="4">
        <v>41267.472222222219</v>
      </c>
      <c r="B5287">
        <v>3.41</v>
      </c>
      <c r="C5287">
        <v>2340264</v>
      </c>
      <c r="D5287">
        <v>7982801.0300000003</v>
      </c>
    </row>
    <row r="5288" spans="1:4">
      <c r="A5288" s="4">
        <v>41267.479166666664</v>
      </c>
      <c r="B5288">
        <v>3.4</v>
      </c>
      <c r="C5288">
        <v>4477092</v>
      </c>
      <c r="D5288">
        <v>15230474.560000001</v>
      </c>
    </row>
    <row r="5289" spans="1:4">
      <c r="A5289" s="4">
        <v>41267.548611111109</v>
      </c>
      <c r="B5289">
        <v>3.4</v>
      </c>
      <c r="C5289">
        <v>682128</v>
      </c>
      <c r="D5289">
        <v>2320293.2000000002</v>
      </c>
    </row>
    <row r="5290" spans="1:4">
      <c r="A5290" s="4">
        <v>41267.555555555555</v>
      </c>
      <c r="B5290">
        <v>3.4</v>
      </c>
      <c r="C5290">
        <v>678024</v>
      </c>
      <c r="D5290">
        <v>2306416.52</v>
      </c>
    </row>
    <row r="5291" spans="1:4">
      <c r="A5291" s="4">
        <v>41267.5625</v>
      </c>
      <c r="B5291">
        <v>3.4</v>
      </c>
      <c r="C5291">
        <v>536929</v>
      </c>
      <c r="D5291">
        <v>1826999.6</v>
      </c>
    </row>
    <row r="5292" spans="1:4">
      <c r="A5292" s="4">
        <v>41267.569444444445</v>
      </c>
      <c r="B5292">
        <v>3.4</v>
      </c>
      <c r="C5292">
        <v>1128405</v>
      </c>
      <c r="D5292">
        <v>3837337</v>
      </c>
    </row>
    <row r="5293" spans="1:4">
      <c r="A5293" s="4">
        <v>41267.576388888891</v>
      </c>
      <c r="B5293">
        <v>3.39</v>
      </c>
      <c r="C5293">
        <v>1537686</v>
      </c>
      <c r="D5293">
        <v>5226167.76</v>
      </c>
    </row>
    <row r="5294" spans="1:4">
      <c r="A5294" s="4">
        <v>41267.583333333336</v>
      </c>
      <c r="B5294">
        <v>3.4</v>
      </c>
      <c r="C5294">
        <v>800145</v>
      </c>
      <c r="D5294">
        <v>2719104.55</v>
      </c>
    </row>
    <row r="5295" spans="1:4">
      <c r="A5295" s="4">
        <v>41267.590277777781</v>
      </c>
      <c r="B5295">
        <v>3.4</v>
      </c>
      <c r="C5295">
        <v>600481</v>
      </c>
      <c r="D5295">
        <v>2039508.59</v>
      </c>
    </row>
    <row r="5296" spans="1:4">
      <c r="A5296" s="4">
        <v>41267.597222222219</v>
      </c>
      <c r="B5296">
        <v>3.39</v>
      </c>
      <c r="C5296">
        <v>523898</v>
      </c>
      <c r="D5296">
        <v>1778711.22</v>
      </c>
    </row>
    <row r="5297" spans="1:4">
      <c r="A5297" s="4">
        <v>41267.604166666664</v>
      </c>
      <c r="B5297">
        <v>3.39</v>
      </c>
      <c r="C5297">
        <v>1167682</v>
      </c>
      <c r="D5297">
        <v>3965080.98</v>
      </c>
    </row>
    <row r="5298" spans="1:4">
      <c r="A5298" s="4">
        <v>41267.611111111109</v>
      </c>
      <c r="B5298">
        <v>3.39</v>
      </c>
      <c r="C5298">
        <v>603616</v>
      </c>
      <c r="D5298">
        <v>2047456.24</v>
      </c>
    </row>
    <row r="5299" spans="1:4">
      <c r="A5299" s="4">
        <v>41267.618055555555</v>
      </c>
      <c r="B5299">
        <v>3.4</v>
      </c>
      <c r="C5299">
        <v>2303431</v>
      </c>
      <c r="D5299">
        <v>7828159.0899999999</v>
      </c>
    </row>
    <row r="5300" spans="1:4">
      <c r="A5300" s="4">
        <v>41267.625</v>
      </c>
      <c r="B5300">
        <v>3.39</v>
      </c>
      <c r="C5300">
        <v>1970336</v>
      </c>
      <c r="D5300">
        <v>6687753.04</v>
      </c>
    </row>
    <row r="5301" spans="1:4">
      <c r="A5301" s="4">
        <v>41268.402777777781</v>
      </c>
      <c r="B5301">
        <v>3.4</v>
      </c>
      <c r="C5301">
        <v>1606565</v>
      </c>
      <c r="D5301">
        <v>5457053.3499999996</v>
      </c>
    </row>
    <row r="5302" spans="1:4">
      <c r="A5302" s="4">
        <v>41268.409722222219</v>
      </c>
      <c r="B5302">
        <v>3.38</v>
      </c>
      <c r="C5302">
        <v>2283608</v>
      </c>
      <c r="D5302">
        <v>7742249.3899999997</v>
      </c>
    </row>
    <row r="5303" spans="1:4">
      <c r="A5303" s="4">
        <v>41268.416666666664</v>
      </c>
      <c r="B5303">
        <v>3.4</v>
      </c>
      <c r="C5303">
        <v>1338811</v>
      </c>
      <c r="D5303">
        <v>4538857.63</v>
      </c>
    </row>
    <row r="5304" spans="1:4">
      <c r="A5304" s="4">
        <v>41268.423611111109</v>
      </c>
      <c r="B5304">
        <v>3.39</v>
      </c>
      <c r="C5304">
        <v>1257482</v>
      </c>
      <c r="D5304">
        <v>4264606.9800000004</v>
      </c>
    </row>
    <row r="5305" spans="1:4">
      <c r="A5305" s="4">
        <v>41268.430555555555</v>
      </c>
      <c r="B5305">
        <v>3.4</v>
      </c>
      <c r="C5305">
        <v>2898203</v>
      </c>
      <c r="D5305">
        <v>9847966.1699999999</v>
      </c>
    </row>
    <row r="5306" spans="1:4">
      <c r="A5306" s="4">
        <v>41268.4375</v>
      </c>
      <c r="B5306">
        <v>3.4</v>
      </c>
      <c r="C5306">
        <v>3692193</v>
      </c>
      <c r="D5306">
        <v>12560955.98</v>
      </c>
    </row>
    <row r="5307" spans="1:4">
      <c r="A5307" s="4">
        <v>41268.444444444445</v>
      </c>
      <c r="B5307">
        <v>3.41</v>
      </c>
      <c r="C5307">
        <v>6891620</v>
      </c>
      <c r="D5307">
        <v>23521987.539999999</v>
      </c>
    </row>
    <row r="5308" spans="1:4">
      <c r="A5308" s="4">
        <v>41268.451388888891</v>
      </c>
      <c r="B5308">
        <v>3.41</v>
      </c>
      <c r="C5308">
        <v>3041903</v>
      </c>
      <c r="D5308">
        <v>10392172.23</v>
      </c>
    </row>
    <row r="5309" spans="1:4">
      <c r="A5309" s="4">
        <v>41268.458333333336</v>
      </c>
      <c r="B5309">
        <v>3.41</v>
      </c>
      <c r="C5309">
        <v>3922230</v>
      </c>
      <c r="D5309">
        <v>13408330.300000001</v>
      </c>
    </row>
    <row r="5310" spans="1:4">
      <c r="A5310" s="4">
        <v>41268.465277777781</v>
      </c>
      <c r="B5310">
        <v>3.44</v>
      </c>
      <c r="C5310">
        <v>7970367</v>
      </c>
      <c r="D5310">
        <v>27316178.809999999</v>
      </c>
    </row>
    <row r="5311" spans="1:4">
      <c r="A5311" s="4">
        <v>41268.472222222219</v>
      </c>
      <c r="B5311">
        <v>3.44</v>
      </c>
      <c r="C5311">
        <v>8531064</v>
      </c>
      <c r="D5311">
        <v>29344546.07</v>
      </c>
    </row>
    <row r="5312" spans="1:4">
      <c r="A5312" s="4">
        <v>41268.479166666664</v>
      </c>
      <c r="B5312">
        <v>3.45</v>
      </c>
      <c r="C5312">
        <v>2093917</v>
      </c>
      <c r="D5312">
        <v>7213794.4800000004</v>
      </c>
    </row>
    <row r="5313" spans="1:4">
      <c r="A5313" s="4">
        <v>41268.548611111109</v>
      </c>
      <c r="B5313">
        <v>3.47</v>
      </c>
      <c r="C5313">
        <v>11308958</v>
      </c>
      <c r="D5313">
        <v>39082205.609999999</v>
      </c>
    </row>
    <row r="5314" spans="1:4">
      <c r="A5314" s="4">
        <v>41268.555555555555</v>
      </c>
      <c r="B5314">
        <v>3.48</v>
      </c>
      <c r="C5314">
        <v>16477208</v>
      </c>
      <c r="D5314">
        <v>57318151.189999998</v>
      </c>
    </row>
    <row r="5315" spans="1:4">
      <c r="A5315" s="4">
        <v>41268.5625</v>
      </c>
      <c r="B5315">
        <v>3.49</v>
      </c>
      <c r="C5315">
        <v>10137842</v>
      </c>
      <c r="D5315">
        <v>35348223.159999996</v>
      </c>
    </row>
    <row r="5316" spans="1:4">
      <c r="A5316" s="4">
        <v>41268.569444444445</v>
      </c>
      <c r="B5316">
        <v>3.48</v>
      </c>
      <c r="C5316">
        <v>6698545</v>
      </c>
      <c r="D5316">
        <v>23328617.16</v>
      </c>
    </row>
    <row r="5317" spans="1:4">
      <c r="A5317" s="4">
        <v>41268.576388888891</v>
      </c>
      <c r="B5317">
        <v>3.48</v>
      </c>
      <c r="C5317">
        <v>6257693</v>
      </c>
      <c r="D5317">
        <v>21767137.850000001</v>
      </c>
    </row>
    <row r="5318" spans="1:4">
      <c r="A5318" s="4">
        <v>41268.583333333336</v>
      </c>
      <c r="B5318">
        <v>3.5</v>
      </c>
      <c r="C5318">
        <v>13313900</v>
      </c>
      <c r="D5318">
        <v>46571590.310000002</v>
      </c>
    </row>
    <row r="5319" spans="1:4">
      <c r="A5319" s="4">
        <v>41268.590277777781</v>
      </c>
      <c r="B5319">
        <v>3.48</v>
      </c>
      <c r="C5319">
        <v>6280960</v>
      </c>
      <c r="D5319">
        <v>21932976.489999998</v>
      </c>
    </row>
    <row r="5320" spans="1:4">
      <c r="A5320" s="4">
        <v>41268.597222222219</v>
      </c>
      <c r="B5320">
        <v>3.49</v>
      </c>
      <c r="C5320">
        <v>2422519</v>
      </c>
      <c r="D5320">
        <v>8451114.75</v>
      </c>
    </row>
    <row r="5321" spans="1:4">
      <c r="A5321" s="4">
        <v>41268.604166666664</v>
      </c>
      <c r="B5321">
        <v>3.5</v>
      </c>
      <c r="C5321">
        <v>1928453</v>
      </c>
      <c r="D5321">
        <v>6739743.9699999997</v>
      </c>
    </row>
    <row r="5322" spans="1:4">
      <c r="A5322" s="4">
        <v>41268.611111111109</v>
      </c>
      <c r="B5322">
        <v>3.5</v>
      </c>
      <c r="C5322">
        <v>1912929</v>
      </c>
      <c r="D5322">
        <v>6684127.21</v>
      </c>
    </row>
    <row r="5323" spans="1:4">
      <c r="A5323" s="4">
        <v>41268.618055555555</v>
      </c>
      <c r="B5323">
        <v>3.48</v>
      </c>
      <c r="C5323">
        <v>5245122</v>
      </c>
      <c r="D5323">
        <v>18289947.109999999</v>
      </c>
    </row>
    <row r="5324" spans="1:4">
      <c r="A5324" s="4">
        <v>41268.625</v>
      </c>
      <c r="B5324">
        <v>3.49</v>
      </c>
      <c r="C5324">
        <v>7493899</v>
      </c>
      <c r="D5324">
        <v>26116349.52</v>
      </c>
    </row>
    <row r="5325" spans="1:4">
      <c r="A5325" s="4">
        <v>41269.402777777781</v>
      </c>
      <c r="B5325">
        <v>3.48</v>
      </c>
      <c r="C5325">
        <v>3888858</v>
      </c>
      <c r="D5325">
        <v>13556012.93</v>
      </c>
    </row>
    <row r="5326" spans="1:4">
      <c r="A5326" s="4">
        <v>41269.409722222219</v>
      </c>
      <c r="B5326">
        <v>3.47</v>
      </c>
      <c r="C5326">
        <v>4222304</v>
      </c>
      <c r="D5326">
        <v>14698495.210000001</v>
      </c>
    </row>
    <row r="5327" spans="1:4">
      <c r="A5327" s="4">
        <v>41269.416666666664</v>
      </c>
      <c r="B5327">
        <v>3.45</v>
      </c>
      <c r="C5327">
        <v>7606438</v>
      </c>
      <c r="D5327">
        <v>26392389.859999999</v>
      </c>
    </row>
    <row r="5328" spans="1:4">
      <c r="A5328" s="4">
        <v>41269.423611111109</v>
      </c>
      <c r="B5328">
        <v>3.47</v>
      </c>
      <c r="C5328">
        <v>7117420</v>
      </c>
      <c r="D5328">
        <v>24625078.289999999</v>
      </c>
    </row>
    <row r="5329" spans="1:4">
      <c r="A5329" s="4">
        <v>41269.430555555555</v>
      </c>
      <c r="B5329">
        <v>3.48</v>
      </c>
      <c r="C5329">
        <v>2110861</v>
      </c>
      <c r="D5329">
        <v>7319771.7999999998</v>
      </c>
    </row>
    <row r="5330" spans="1:4">
      <c r="A5330" s="4">
        <v>41269.4375</v>
      </c>
      <c r="B5330">
        <v>3.47</v>
      </c>
      <c r="C5330">
        <v>3275149</v>
      </c>
      <c r="D5330">
        <v>11368058.68</v>
      </c>
    </row>
    <row r="5331" spans="1:4">
      <c r="A5331" s="4">
        <v>41269.444444444445</v>
      </c>
      <c r="B5331">
        <v>3.46</v>
      </c>
      <c r="C5331">
        <v>2670086</v>
      </c>
      <c r="D5331">
        <v>9266955.4199999999</v>
      </c>
    </row>
    <row r="5332" spans="1:4">
      <c r="A5332" s="4">
        <v>41269.451388888891</v>
      </c>
      <c r="B5332">
        <v>3.47</v>
      </c>
      <c r="C5332">
        <v>1677873</v>
      </c>
      <c r="D5332">
        <v>5817345.8799999999</v>
      </c>
    </row>
    <row r="5333" spans="1:4">
      <c r="A5333" s="4">
        <v>41269.458333333336</v>
      </c>
      <c r="B5333">
        <v>3.47</v>
      </c>
      <c r="C5333">
        <v>1554181</v>
      </c>
      <c r="D5333">
        <v>5396989.0700000003</v>
      </c>
    </row>
    <row r="5334" spans="1:4">
      <c r="A5334" s="4">
        <v>41269.465277777781</v>
      </c>
      <c r="B5334">
        <v>3.46</v>
      </c>
      <c r="C5334">
        <v>5294006</v>
      </c>
      <c r="D5334">
        <v>18332484.539999999</v>
      </c>
    </row>
    <row r="5335" spans="1:4">
      <c r="A5335" s="4">
        <v>41269.472222222219</v>
      </c>
      <c r="B5335">
        <v>3.46</v>
      </c>
      <c r="C5335">
        <v>3053222</v>
      </c>
      <c r="D5335">
        <v>10561464.9</v>
      </c>
    </row>
    <row r="5336" spans="1:4">
      <c r="A5336" s="4">
        <v>41269.479166666664</v>
      </c>
      <c r="B5336">
        <v>3.46</v>
      </c>
      <c r="C5336">
        <v>1125586</v>
      </c>
      <c r="D5336">
        <v>3891133.7</v>
      </c>
    </row>
    <row r="5337" spans="1:4">
      <c r="A5337" s="4">
        <v>41269.548611111109</v>
      </c>
      <c r="B5337">
        <v>3.46</v>
      </c>
      <c r="C5337">
        <v>2098117</v>
      </c>
      <c r="D5337">
        <v>7254196.6500000004</v>
      </c>
    </row>
    <row r="5338" spans="1:4">
      <c r="A5338" s="4">
        <v>41269.555555555555</v>
      </c>
      <c r="B5338">
        <v>3.46</v>
      </c>
      <c r="C5338">
        <v>2654028</v>
      </c>
      <c r="D5338">
        <v>9182294.9100000001</v>
      </c>
    </row>
    <row r="5339" spans="1:4">
      <c r="A5339" s="4">
        <v>41269.5625</v>
      </c>
      <c r="B5339">
        <v>3.46</v>
      </c>
      <c r="C5339">
        <v>1658540</v>
      </c>
      <c r="D5339">
        <v>5739306.6900000004</v>
      </c>
    </row>
    <row r="5340" spans="1:4">
      <c r="A5340" s="4">
        <v>41269.569444444445</v>
      </c>
      <c r="B5340">
        <v>3.46</v>
      </c>
      <c r="C5340">
        <v>1084622</v>
      </c>
      <c r="D5340">
        <v>3747856.9</v>
      </c>
    </row>
    <row r="5341" spans="1:4">
      <c r="A5341" s="4">
        <v>41269.576388888891</v>
      </c>
      <c r="B5341">
        <v>3.46</v>
      </c>
      <c r="C5341">
        <v>1049092</v>
      </c>
      <c r="D5341">
        <v>3629235.44</v>
      </c>
    </row>
    <row r="5342" spans="1:4">
      <c r="A5342" s="4">
        <v>41269.583333333336</v>
      </c>
      <c r="B5342">
        <v>3.46</v>
      </c>
      <c r="C5342">
        <v>1080705</v>
      </c>
      <c r="D5342">
        <v>3744244.3</v>
      </c>
    </row>
    <row r="5343" spans="1:4">
      <c r="A5343" s="4">
        <v>41269.590277777781</v>
      </c>
      <c r="B5343">
        <v>3.46</v>
      </c>
      <c r="C5343">
        <v>1593576</v>
      </c>
      <c r="D5343">
        <v>5518674.96</v>
      </c>
    </row>
    <row r="5344" spans="1:4">
      <c r="A5344" s="4">
        <v>41269.597222222219</v>
      </c>
      <c r="B5344">
        <v>3.47</v>
      </c>
      <c r="C5344">
        <v>868408</v>
      </c>
      <c r="D5344">
        <v>3007930.68</v>
      </c>
    </row>
    <row r="5345" spans="1:4">
      <c r="A5345" s="4">
        <v>41269.604166666664</v>
      </c>
      <c r="B5345">
        <v>3.47</v>
      </c>
      <c r="C5345">
        <v>967025</v>
      </c>
      <c r="D5345">
        <v>3348938.5</v>
      </c>
    </row>
    <row r="5346" spans="1:4">
      <c r="A5346" s="4">
        <v>41269.611111111109</v>
      </c>
      <c r="B5346">
        <v>3.47</v>
      </c>
      <c r="C5346">
        <v>3025548</v>
      </c>
      <c r="D5346">
        <v>10493133.33</v>
      </c>
    </row>
    <row r="5347" spans="1:4">
      <c r="A5347" s="4">
        <v>41269.618055555555</v>
      </c>
      <c r="B5347">
        <v>3.47</v>
      </c>
      <c r="C5347">
        <v>2137167</v>
      </c>
      <c r="D5347">
        <v>7422932.4900000002</v>
      </c>
    </row>
    <row r="5348" spans="1:4">
      <c r="A5348" s="4">
        <v>41269.625</v>
      </c>
      <c r="B5348">
        <v>3.48</v>
      </c>
      <c r="C5348">
        <v>3052340</v>
      </c>
      <c r="D5348">
        <v>10610347.800000001</v>
      </c>
    </row>
    <row r="5349" spans="1:4">
      <c r="A5349" s="4">
        <v>41270.402777777781</v>
      </c>
      <c r="B5349">
        <v>3.5</v>
      </c>
      <c r="C5349">
        <v>3243268</v>
      </c>
      <c r="D5349">
        <v>11314278.140000001</v>
      </c>
    </row>
    <row r="5350" spans="1:4">
      <c r="A5350" s="4">
        <v>41270.409722222219</v>
      </c>
      <c r="B5350">
        <v>3.48</v>
      </c>
      <c r="C5350">
        <v>5735313</v>
      </c>
      <c r="D5350">
        <v>20030389.780000001</v>
      </c>
    </row>
    <row r="5351" spans="1:4">
      <c r="A5351" s="4">
        <v>41270.416666666664</v>
      </c>
      <c r="B5351">
        <v>3.47</v>
      </c>
      <c r="C5351">
        <v>4420049</v>
      </c>
      <c r="D5351">
        <v>15378577.33</v>
      </c>
    </row>
    <row r="5352" spans="1:4">
      <c r="A5352" s="4">
        <v>41270.423611111109</v>
      </c>
      <c r="B5352">
        <v>3.47</v>
      </c>
      <c r="C5352">
        <v>8755681</v>
      </c>
      <c r="D5352">
        <v>30414964.07</v>
      </c>
    </row>
    <row r="5353" spans="1:4">
      <c r="A5353" s="4">
        <v>41270.430555555555</v>
      </c>
      <c r="B5353">
        <v>3.47</v>
      </c>
      <c r="C5353">
        <v>1226751</v>
      </c>
      <c r="D5353">
        <v>4252166.46</v>
      </c>
    </row>
    <row r="5354" spans="1:4">
      <c r="A5354" s="4">
        <v>41270.4375</v>
      </c>
      <c r="B5354">
        <v>3.47</v>
      </c>
      <c r="C5354">
        <v>1847621</v>
      </c>
      <c r="D5354">
        <v>6408365.6600000001</v>
      </c>
    </row>
    <row r="5355" spans="1:4">
      <c r="A5355" s="4">
        <v>41270.444444444445</v>
      </c>
      <c r="B5355">
        <v>3.47</v>
      </c>
      <c r="C5355">
        <v>1126061</v>
      </c>
      <c r="D5355">
        <v>3906706.93</v>
      </c>
    </row>
    <row r="5356" spans="1:4">
      <c r="A5356" s="4">
        <v>41270.451388888891</v>
      </c>
      <c r="B5356">
        <v>3.46</v>
      </c>
      <c r="C5356">
        <v>1130243</v>
      </c>
      <c r="D5356">
        <v>3920586.26</v>
      </c>
    </row>
    <row r="5357" spans="1:4">
      <c r="A5357" s="4">
        <v>41270.458333333336</v>
      </c>
      <c r="B5357">
        <v>3.47</v>
      </c>
      <c r="C5357">
        <v>1546154</v>
      </c>
      <c r="D5357">
        <v>5361359.5</v>
      </c>
    </row>
    <row r="5358" spans="1:4">
      <c r="A5358" s="4">
        <v>41270.465277777781</v>
      </c>
      <c r="B5358">
        <v>3.48</v>
      </c>
      <c r="C5358">
        <v>2140654</v>
      </c>
      <c r="D5358">
        <v>7430908.5099999998</v>
      </c>
    </row>
    <row r="5359" spans="1:4">
      <c r="A5359" s="4">
        <v>41270.472222222219</v>
      </c>
      <c r="B5359">
        <v>3.48</v>
      </c>
      <c r="C5359">
        <v>2841512</v>
      </c>
      <c r="D5359">
        <v>9862814.6400000006</v>
      </c>
    </row>
    <row r="5360" spans="1:4">
      <c r="A5360" s="4">
        <v>41270.479166666664</v>
      </c>
      <c r="B5360">
        <v>3.47</v>
      </c>
      <c r="C5360">
        <v>3010484</v>
      </c>
      <c r="D5360">
        <v>10440014.32</v>
      </c>
    </row>
    <row r="5361" spans="1:4">
      <c r="A5361" s="4">
        <v>41270.548611111109</v>
      </c>
      <c r="B5361">
        <v>3.47</v>
      </c>
      <c r="C5361">
        <v>4774515</v>
      </c>
      <c r="D5361">
        <v>16535519.359999999</v>
      </c>
    </row>
    <row r="5362" spans="1:4">
      <c r="A5362" s="4">
        <v>41270.555555555555</v>
      </c>
      <c r="B5362">
        <v>3.45</v>
      </c>
      <c r="C5362">
        <v>8591706</v>
      </c>
      <c r="D5362">
        <v>29676034.550000001</v>
      </c>
    </row>
    <row r="5363" spans="1:4">
      <c r="A5363" s="4">
        <v>41270.5625</v>
      </c>
      <c r="B5363">
        <v>3.45</v>
      </c>
      <c r="C5363">
        <v>8836382</v>
      </c>
      <c r="D5363">
        <v>30501982.329999998</v>
      </c>
    </row>
    <row r="5364" spans="1:4">
      <c r="A5364" s="4">
        <v>41270.569444444445</v>
      </c>
      <c r="B5364">
        <v>3.47</v>
      </c>
      <c r="C5364">
        <v>3835099</v>
      </c>
      <c r="D5364">
        <v>13274823.76</v>
      </c>
    </row>
    <row r="5365" spans="1:4">
      <c r="A5365" s="4">
        <v>41270.576388888891</v>
      </c>
      <c r="B5365">
        <v>3.45</v>
      </c>
      <c r="C5365">
        <v>5551240</v>
      </c>
      <c r="D5365">
        <v>19184335.789999999</v>
      </c>
    </row>
    <row r="5366" spans="1:4">
      <c r="A5366" s="4">
        <v>41270.583333333336</v>
      </c>
      <c r="B5366">
        <v>3.46</v>
      </c>
      <c r="C5366">
        <v>3426359</v>
      </c>
      <c r="D5366">
        <v>11844441.369999999</v>
      </c>
    </row>
    <row r="5367" spans="1:4">
      <c r="A5367" s="4">
        <v>41270.590277777781</v>
      </c>
      <c r="B5367">
        <v>3.45</v>
      </c>
      <c r="C5367">
        <v>6483980</v>
      </c>
      <c r="D5367">
        <v>22387472.18</v>
      </c>
    </row>
    <row r="5368" spans="1:4">
      <c r="A5368" s="4">
        <v>41270.597222222219</v>
      </c>
      <c r="B5368">
        <v>3.45</v>
      </c>
      <c r="C5368">
        <v>2392445</v>
      </c>
      <c r="D5368">
        <v>8256745.2000000002</v>
      </c>
    </row>
    <row r="5369" spans="1:4">
      <c r="A5369" s="4">
        <v>41270.604166666664</v>
      </c>
      <c r="B5369">
        <v>3.44</v>
      </c>
      <c r="C5369">
        <v>8596292</v>
      </c>
      <c r="D5369">
        <v>29593136.079999998</v>
      </c>
    </row>
    <row r="5370" spans="1:4">
      <c r="A5370" s="4">
        <v>41270.611111111109</v>
      </c>
      <c r="B5370">
        <v>3.44</v>
      </c>
      <c r="C5370">
        <v>1465849</v>
      </c>
      <c r="D5370">
        <v>5049785.5599999996</v>
      </c>
    </row>
    <row r="5371" spans="1:4">
      <c r="A5371" s="4">
        <v>41270.618055555555</v>
      </c>
      <c r="B5371">
        <v>3.44</v>
      </c>
      <c r="C5371">
        <v>2491600</v>
      </c>
      <c r="D5371">
        <v>8583648</v>
      </c>
    </row>
    <row r="5372" spans="1:4">
      <c r="A5372" s="4">
        <v>41270.625</v>
      </c>
      <c r="B5372">
        <v>3.45</v>
      </c>
      <c r="C5372">
        <v>6190036</v>
      </c>
      <c r="D5372">
        <v>21319389.84</v>
      </c>
    </row>
    <row r="5373" spans="1:4">
      <c r="A5373" s="4">
        <v>41271.402777777781</v>
      </c>
      <c r="B5373">
        <v>3.46</v>
      </c>
      <c r="C5373">
        <v>3764073</v>
      </c>
      <c r="D5373">
        <v>13010619.869999999</v>
      </c>
    </row>
    <row r="5374" spans="1:4">
      <c r="A5374" s="4">
        <v>41271.409722222219</v>
      </c>
      <c r="B5374">
        <v>3.45</v>
      </c>
      <c r="C5374">
        <v>1582410</v>
      </c>
      <c r="D5374">
        <v>5469044.4000000004</v>
      </c>
    </row>
    <row r="5375" spans="1:4">
      <c r="A5375" s="4">
        <v>41271.416666666664</v>
      </c>
      <c r="B5375">
        <v>3.46</v>
      </c>
      <c r="C5375">
        <v>1166601</v>
      </c>
      <c r="D5375">
        <v>4033454.45</v>
      </c>
    </row>
    <row r="5376" spans="1:4">
      <c r="A5376" s="4">
        <v>41271.423611111109</v>
      </c>
      <c r="B5376">
        <v>3.44</v>
      </c>
      <c r="C5376">
        <v>2109542</v>
      </c>
      <c r="D5376">
        <v>7281158.6399999997</v>
      </c>
    </row>
    <row r="5377" spans="1:4">
      <c r="A5377" s="4">
        <v>41271.430555555555</v>
      </c>
      <c r="B5377">
        <v>3.45</v>
      </c>
      <c r="C5377">
        <v>2249310</v>
      </c>
      <c r="D5377">
        <v>7750958.4000000004</v>
      </c>
    </row>
    <row r="5378" spans="1:4">
      <c r="A5378" s="4">
        <v>41271.4375</v>
      </c>
      <c r="B5378">
        <v>3.44</v>
      </c>
      <c r="C5378">
        <v>4526507</v>
      </c>
      <c r="D5378">
        <v>15580853.609999999</v>
      </c>
    </row>
    <row r="5379" spans="1:4">
      <c r="A5379" s="4">
        <v>41271.444444444445</v>
      </c>
      <c r="B5379">
        <v>3.45</v>
      </c>
      <c r="C5379">
        <v>1581732</v>
      </c>
      <c r="D5379">
        <v>5447273.9100000001</v>
      </c>
    </row>
    <row r="5380" spans="1:4">
      <c r="A5380" s="4">
        <v>41271.451388888891</v>
      </c>
      <c r="B5380">
        <v>3.44</v>
      </c>
      <c r="C5380">
        <v>2192084</v>
      </c>
      <c r="D5380">
        <v>7544542.96</v>
      </c>
    </row>
    <row r="5381" spans="1:4">
      <c r="A5381" s="4">
        <v>41271.458333333336</v>
      </c>
      <c r="B5381">
        <v>3.45</v>
      </c>
      <c r="C5381">
        <v>3435544</v>
      </c>
      <c r="D5381">
        <v>11841857.359999999</v>
      </c>
    </row>
    <row r="5382" spans="1:4">
      <c r="A5382" s="4">
        <v>41271.465277777781</v>
      </c>
      <c r="B5382">
        <v>3.44</v>
      </c>
      <c r="C5382">
        <v>1341022</v>
      </c>
      <c r="D5382">
        <v>4616188.68</v>
      </c>
    </row>
    <row r="5383" spans="1:4">
      <c r="A5383" s="4">
        <v>41271.472222222219</v>
      </c>
      <c r="B5383">
        <v>3.43</v>
      </c>
      <c r="C5383">
        <v>3878718</v>
      </c>
      <c r="D5383">
        <v>13327015.789999999</v>
      </c>
    </row>
    <row r="5384" spans="1:4">
      <c r="A5384" s="4">
        <v>41271.479166666664</v>
      </c>
      <c r="B5384">
        <v>3.43</v>
      </c>
      <c r="C5384">
        <v>7590975</v>
      </c>
      <c r="D5384">
        <v>26013771.780000001</v>
      </c>
    </row>
    <row r="5385" spans="1:4">
      <c r="A5385" s="4">
        <v>41271.548611111109</v>
      </c>
      <c r="B5385">
        <v>3.44</v>
      </c>
      <c r="C5385">
        <v>2085830</v>
      </c>
      <c r="D5385">
        <v>7166498.9000000004</v>
      </c>
    </row>
    <row r="5386" spans="1:4">
      <c r="A5386" s="4">
        <v>41271.555555555555</v>
      </c>
      <c r="B5386">
        <v>3.45</v>
      </c>
      <c r="C5386">
        <v>2161697</v>
      </c>
      <c r="D5386">
        <v>7435165.46</v>
      </c>
    </row>
    <row r="5387" spans="1:4">
      <c r="A5387" s="4">
        <v>41271.5625</v>
      </c>
      <c r="B5387">
        <v>3.44</v>
      </c>
      <c r="C5387">
        <v>2412832</v>
      </c>
      <c r="D5387">
        <v>8308064.0800000001</v>
      </c>
    </row>
    <row r="5388" spans="1:4">
      <c r="A5388" s="4">
        <v>41271.569444444445</v>
      </c>
      <c r="B5388">
        <v>3.45</v>
      </c>
      <c r="C5388">
        <v>9529004</v>
      </c>
      <c r="D5388">
        <v>32814442.52</v>
      </c>
    </row>
    <row r="5389" spans="1:4">
      <c r="A5389" s="4">
        <v>41271.576388888891</v>
      </c>
      <c r="B5389">
        <v>3.44</v>
      </c>
      <c r="C5389">
        <v>4198377</v>
      </c>
      <c r="D5389">
        <v>14482468.289999999</v>
      </c>
    </row>
    <row r="5390" spans="1:4">
      <c r="A5390" s="4">
        <v>41271.583333333336</v>
      </c>
      <c r="B5390">
        <v>3.44</v>
      </c>
      <c r="C5390">
        <v>1561209</v>
      </c>
      <c r="D5390">
        <v>5382083.96</v>
      </c>
    </row>
    <row r="5391" spans="1:4">
      <c r="A5391" s="4">
        <v>41271.590277777781</v>
      </c>
      <c r="B5391">
        <v>3.46</v>
      </c>
      <c r="C5391">
        <v>2436326</v>
      </c>
      <c r="D5391">
        <v>8403402.6699999999</v>
      </c>
    </row>
    <row r="5392" spans="1:4">
      <c r="A5392" s="4">
        <v>41271.597222222219</v>
      </c>
      <c r="B5392">
        <v>3.44</v>
      </c>
      <c r="C5392">
        <v>2981439</v>
      </c>
      <c r="D5392">
        <v>10283273.32</v>
      </c>
    </row>
    <row r="5393" spans="1:4">
      <c r="A5393" s="4">
        <v>41271.604166666664</v>
      </c>
      <c r="B5393">
        <v>3.44</v>
      </c>
      <c r="C5393">
        <v>6667981</v>
      </c>
      <c r="D5393">
        <v>22941371.34</v>
      </c>
    </row>
    <row r="5394" spans="1:4">
      <c r="A5394" s="4">
        <v>41271.611111111109</v>
      </c>
      <c r="B5394">
        <v>3.45</v>
      </c>
      <c r="C5394">
        <v>2320504</v>
      </c>
      <c r="D5394">
        <v>7989443.7599999998</v>
      </c>
    </row>
    <row r="5395" spans="1:4">
      <c r="A5395" s="4">
        <v>41271.618055555555</v>
      </c>
      <c r="B5395">
        <v>3.46</v>
      </c>
      <c r="C5395">
        <v>7996728</v>
      </c>
      <c r="D5395">
        <v>27612784.469999999</v>
      </c>
    </row>
    <row r="5396" spans="1:4">
      <c r="A5396" s="4">
        <v>41271.625</v>
      </c>
      <c r="B5396">
        <v>3.47</v>
      </c>
      <c r="C5396">
        <v>7171569</v>
      </c>
      <c r="D5396">
        <v>24841372.09</v>
      </c>
    </row>
    <row r="5397" spans="1:4">
      <c r="A5397" s="4">
        <v>41274.402777777781</v>
      </c>
      <c r="B5397">
        <v>3.46</v>
      </c>
      <c r="C5397">
        <v>6171031</v>
      </c>
      <c r="D5397">
        <v>21431968.039999999</v>
      </c>
    </row>
    <row r="5398" spans="1:4">
      <c r="A5398" s="4">
        <v>41274.409722222219</v>
      </c>
      <c r="B5398">
        <v>3.46</v>
      </c>
      <c r="C5398">
        <v>5736908</v>
      </c>
      <c r="D5398">
        <v>19827784.289999999</v>
      </c>
    </row>
    <row r="5399" spans="1:4">
      <c r="A5399" s="4">
        <v>41274.416666666664</v>
      </c>
      <c r="B5399">
        <v>3.47</v>
      </c>
      <c r="C5399">
        <v>6651796</v>
      </c>
      <c r="D5399">
        <v>23045193.690000001</v>
      </c>
    </row>
    <row r="5400" spans="1:4">
      <c r="A5400" s="4">
        <v>41274.423611111109</v>
      </c>
      <c r="B5400">
        <v>3.47</v>
      </c>
      <c r="C5400">
        <v>1919649</v>
      </c>
      <c r="D5400">
        <v>6648779.54</v>
      </c>
    </row>
    <row r="5401" spans="1:4">
      <c r="A5401" s="4">
        <v>41274.430555555555</v>
      </c>
      <c r="B5401">
        <v>3.46</v>
      </c>
      <c r="C5401">
        <v>6152039</v>
      </c>
      <c r="D5401">
        <v>21276292.629999999</v>
      </c>
    </row>
    <row r="5402" spans="1:4">
      <c r="A5402" s="4">
        <v>41274.4375</v>
      </c>
      <c r="B5402">
        <v>3.46</v>
      </c>
      <c r="C5402">
        <v>1180547</v>
      </c>
      <c r="D5402">
        <v>4081146.15</v>
      </c>
    </row>
    <row r="5403" spans="1:4">
      <c r="A5403" s="4">
        <v>41274.444444444445</v>
      </c>
      <c r="B5403">
        <v>3.45</v>
      </c>
      <c r="C5403">
        <v>3682367</v>
      </c>
      <c r="D5403">
        <v>12743837.15</v>
      </c>
    </row>
    <row r="5404" spans="1:4">
      <c r="A5404" s="4">
        <v>41274.451388888891</v>
      </c>
      <c r="B5404">
        <v>3.44</v>
      </c>
      <c r="C5404">
        <v>4697369</v>
      </c>
      <c r="D5404">
        <v>16211599.050000001</v>
      </c>
    </row>
    <row r="5405" spans="1:4">
      <c r="A5405" s="4">
        <v>41274.458333333336</v>
      </c>
      <c r="B5405">
        <v>3.45</v>
      </c>
      <c r="C5405">
        <v>1903633</v>
      </c>
      <c r="D5405">
        <v>6570950.3700000001</v>
      </c>
    </row>
    <row r="5406" spans="1:4">
      <c r="A5406" s="4">
        <v>41274.465277777781</v>
      </c>
      <c r="B5406">
        <v>3.46</v>
      </c>
      <c r="C5406">
        <v>4199047</v>
      </c>
      <c r="D5406">
        <v>14542145.67</v>
      </c>
    </row>
    <row r="5407" spans="1:4">
      <c r="A5407" s="4">
        <v>41274.472222222219</v>
      </c>
      <c r="B5407">
        <v>3.48</v>
      </c>
      <c r="C5407">
        <v>4937501</v>
      </c>
      <c r="D5407">
        <v>17134688.899999999</v>
      </c>
    </row>
    <row r="5408" spans="1:4">
      <c r="A5408" s="4">
        <v>41274.479166666664</v>
      </c>
      <c r="B5408">
        <v>3.48</v>
      </c>
      <c r="C5408">
        <v>4966930</v>
      </c>
      <c r="D5408">
        <v>17279366.539999999</v>
      </c>
    </row>
    <row r="5409" spans="1:4">
      <c r="A5409" s="4">
        <v>41274.548611111109</v>
      </c>
      <c r="B5409">
        <v>3.48</v>
      </c>
      <c r="C5409">
        <v>4127132</v>
      </c>
      <c r="D5409">
        <v>14369143.720000001</v>
      </c>
    </row>
    <row r="5410" spans="1:4">
      <c r="A5410" s="4">
        <v>41274.555555555555</v>
      </c>
      <c r="B5410">
        <v>3.5</v>
      </c>
      <c r="C5410">
        <v>9327636</v>
      </c>
      <c r="D5410">
        <v>32604940.800000001</v>
      </c>
    </row>
    <row r="5411" spans="1:4">
      <c r="A5411" s="4">
        <v>41274.5625</v>
      </c>
      <c r="B5411">
        <v>3.5</v>
      </c>
      <c r="C5411">
        <v>8288093</v>
      </c>
      <c r="D5411">
        <v>29016498.940000001</v>
      </c>
    </row>
    <row r="5412" spans="1:4">
      <c r="A5412" s="4">
        <v>41274.569444444445</v>
      </c>
      <c r="B5412">
        <v>3.5</v>
      </c>
      <c r="C5412">
        <v>9085897</v>
      </c>
      <c r="D5412">
        <v>31834922.559999999</v>
      </c>
    </row>
    <row r="5413" spans="1:4">
      <c r="A5413" s="4">
        <v>41274.576388888891</v>
      </c>
      <c r="B5413">
        <v>3.5</v>
      </c>
      <c r="C5413">
        <v>4889723</v>
      </c>
      <c r="D5413">
        <v>17113705.739999998</v>
      </c>
    </row>
    <row r="5414" spans="1:4">
      <c r="A5414" s="4">
        <v>41274.583333333336</v>
      </c>
      <c r="B5414">
        <v>3.5</v>
      </c>
      <c r="C5414">
        <v>3232384</v>
      </c>
      <c r="D5414">
        <v>11279972.029999999</v>
      </c>
    </row>
    <row r="5415" spans="1:4">
      <c r="A5415" s="4">
        <v>41274.590277777781</v>
      </c>
      <c r="B5415">
        <v>3.5</v>
      </c>
      <c r="C5415">
        <v>2264786</v>
      </c>
      <c r="D5415">
        <v>7908021.4000000004</v>
      </c>
    </row>
    <row r="5416" spans="1:4">
      <c r="A5416" s="4">
        <v>41274.597222222219</v>
      </c>
      <c r="B5416">
        <v>3.51</v>
      </c>
      <c r="C5416">
        <v>11366356</v>
      </c>
      <c r="D5416">
        <v>39845017.200000003</v>
      </c>
    </row>
    <row r="5417" spans="1:4">
      <c r="A5417" s="4">
        <v>41274.604166666664</v>
      </c>
      <c r="B5417">
        <v>3.51</v>
      </c>
      <c r="C5417">
        <v>2732226</v>
      </c>
      <c r="D5417">
        <v>9586279</v>
      </c>
    </row>
    <row r="5418" spans="1:4">
      <c r="A5418" s="4">
        <v>41274.611111111109</v>
      </c>
      <c r="B5418">
        <v>3.5</v>
      </c>
      <c r="C5418">
        <v>4717154</v>
      </c>
      <c r="D5418">
        <v>16524168</v>
      </c>
    </row>
    <row r="5419" spans="1:4">
      <c r="A5419" s="4">
        <v>41274.618055555555</v>
      </c>
      <c r="B5419">
        <v>3.5</v>
      </c>
      <c r="C5419">
        <v>4759438</v>
      </c>
      <c r="D5419">
        <v>16666560.439999999</v>
      </c>
    </row>
    <row r="5420" spans="1:4">
      <c r="A5420" s="4">
        <v>41274.625</v>
      </c>
      <c r="B5420">
        <v>3.5</v>
      </c>
      <c r="C5420">
        <v>9841487</v>
      </c>
      <c r="D5420">
        <v>34473524.960000001</v>
      </c>
    </row>
    <row r="5421" spans="1:4">
      <c r="A5421" s="4">
        <v>41277.402777777781</v>
      </c>
      <c r="B5421">
        <v>3.85</v>
      </c>
      <c r="C5421">
        <v>37850</v>
      </c>
      <c r="D5421">
        <v>140012.5</v>
      </c>
    </row>
    <row r="5422" spans="1:4">
      <c r="A5422" s="4">
        <v>41277.409722222219</v>
      </c>
      <c r="B5422">
        <v>3.85</v>
      </c>
      <c r="C5422">
        <v>10600</v>
      </c>
      <c r="D5422">
        <v>40810</v>
      </c>
    </row>
    <row r="5423" spans="1:4">
      <c r="A5423" s="4">
        <v>41277.416666666664</v>
      </c>
      <c r="B5423">
        <v>3.85</v>
      </c>
      <c r="C5423">
        <v>170000</v>
      </c>
      <c r="D5423">
        <v>654500</v>
      </c>
    </row>
    <row r="5424" spans="1:4">
      <c r="A5424" s="4">
        <v>41277.423611111109</v>
      </c>
      <c r="B5424">
        <v>3.85</v>
      </c>
      <c r="C5424">
        <v>32300</v>
      </c>
      <c r="D5424">
        <v>124355</v>
      </c>
    </row>
    <row r="5425" spans="1:4">
      <c r="A5425" s="4">
        <v>41277.430555555555</v>
      </c>
      <c r="B5425">
        <v>3.85</v>
      </c>
      <c r="C5425">
        <v>12400</v>
      </c>
      <c r="D5425">
        <v>47740</v>
      </c>
    </row>
    <row r="5426" spans="1:4">
      <c r="A5426" s="4">
        <v>41277.4375</v>
      </c>
      <c r="B5426">
        <v>3.85</v>
      </c>
      <c r="C5426">
        <v>1139400</v>
      </c>
      <c r="D5426">
        <v>4386690</v>
      </c>
    </row>
    <row r="5427" spans="1:4">
      <c r="A5427" s="4">
        <v>41277.444444444445</v>
      </c>
      <c r="B5427">
        <v>3.85</v>
      </c>
      <c r="C5427">
        <v>9900</v>
      </c>
      <c r="D5427">
        <v>38115</v>
      </c>
    </row>
    <row r="5428" spans="1:4">
      <c r="A5428" s="4">
        <v>41277.451388888891</v>
      </c>
      <c r="B5428">
        <v>3.85</v>
      </c>
      <c r="C5428">
        <v>109900</v>
      </c>
      <c r="D5428">
        <v>423115</v>
      </c>
    </row>
    <row r="5429" spans="1:4">
      <c r="A5429" s="4">
        <v>41277.458333333336</v>
      </c>
      <c r="B5429">
        <v>3.85</v>
      </c>
      <c r="C5429">
        <v>40600</v>
      </c>
      <c r="D5429">
        <v>156310</v>
      </c>
    </row>
    <row r="5430" spans="1:4">
      <c r="A5430" s="4">
        <v>41277.465277777781</v>
      </c>
      <c r="B5430">
        <v>3.85</v>
      </c>
      <c r="C5430">
        <v>12000</v>
      </c>
      <c r="D5430">
        <v>46200</v>
      </c>
    </row>
    <row r="5431" spans="1:4">
      <c r="A5431" s="4">
        <v>41277.472222222219</v>
      </c>
      <c r="B5431">
        <v>3.85</v>
      </c>
      <c r="C5431">
        <v>100150</v>
      </c>
      <c r="D5431">
        <v>385577.5</v>
      </c>
    </row>
    <row r="5432" spans="1:4">
      <c r="A5432" s="4">
        <v>41277.479166666664</v>
      </c>
      <c r="B5432">
        <v>3.85</v>
      </c>
      <c r="C5432">
        <v>10100</v>
      </c>
      <c r="D5432">
        <v>38885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3.52</v>
      </c>
      <c r="C5445">
        <v>22039603</v>
      </c>
      <c r="D5445">
        <v>77669939.719999999</v>
      </c>
    </row>
    <row r="5446" spans="1:4">
      <c r="A5446" s="4">
        <v>41278.409722222219</v>
      </c>
      <c r="B5446">
        <v>3.53</v>
      </c>
      <c r="C5446">
        <v>14160759</v>
      </c>
      <c r="D5446">
        <v>49931274.880000003</v>
      </c>
    </row>
    <row r="5447" spans="1:4">
      <c r="A5447" s="4">
        <v>41278.416666666664</v>
      </c>
      <c r="B5447">
        <v>3.52</v>
      </c>
      <c r="C5447">
        <v>4096725</v>
      </c>
      <c r="D5447">
        <v>14434414.1</v>
      </c>
    </row>
    <row r="5448" spans="1:4">
      <c r="A5448" s="4">
        <v>41278.423611111109</v>
      </c>
      <c r="B5448">
        <v>3.52</v>
      </c>
      <c r="C5448">
        <v>6132172</v>
      </c>
      <c r="D5448">
        <v>21585138.84</v>
      </c>
    </row>
    <row r="5449" spans="1:4">
      <c r="A5449" s="4">
        <v>41278.430555555555</v>
      </c>
      <c r="B5449">
        <v>3.51</v>
      </c>
      <c r="C5449">
        <v>5391543</v>
      </c>
      <c r="D5449">
        <v>18934472.920000002</v>
      </c>
    </row>
    <row r="5450" spans="1:4">
      <c r="A5450" s="4">
        <v>41278.4375</v>
      </c>
      <c r="B5450">
        <v>3.51</v>
      </c>
      <c r="C5450">
        <v>4402007</v>
      </c>
      <c r="D5450">
        <v>15460731.050000001</v>
      </c>
    </row>
    <row r="5451" spans="1:4">
      <c r="A5451" s="4">
        <v>41278.444444444445</v>
      </c>
      <c r="B5451">
        <v>3.5</v>
      </c>
      <c r="C5451">
        <v>8120582</v>
      </c>
      <c r="D5451">
        <v>28452123.48</v>
      </c>
    </row>
    <row r="5452" spans="1:4">
      <c r="A5452" s="4">
        <v>41278.451388888891</v>
      </c>
      <c r="B5452">
        <v>3.51</v>
      </c>
      <c r="C5452">
        <v>3510612</v>
      </c>
      <c r="D5452">
        <v>12300987</v>
      </c>
    </row>
    <row r="5453" spans="1:4">
      <c r="A5453" s="4">
        <v>41278.458333333336</v>
      </c>
      <c r="B5453">
        <v>3.51</v>
      </c>
      <c r="C5453">
        <v>3523591</v>
      </c>
      <c r="D5453">
        <v>12350250.5</v>
      </c>
    </row>
    <row r="5454" spans="1:4">
      <c r="A5454" s="4">
        <v>41278.465277777781</v>
      </c>
      <c r="B5454">
        <v>3.5</v>
      </c>
      <c r="C5454">
        <v>3753321</v>
      </c>
      <c r="D5454">
        <v>13129797.470000001</v>
      </c>
    </row>
    <row r="5455" spans="1:4">
      <c r="A5455" s="4">
        <v>41278.472222222219</v>
      </c>
      <c r="B5455">
        <v>3.48</v>
      </c>
      <c r="C5455">
        <v>8654540</v>
      </c>
      <c r="D5455">
        <v>30131496.129999999</v>
      </c>
    </row>
    <row r="5456" spans="1:4">
      <c r="A5456" s="4">
        <v>41278.479166666664</v>
      </c>
      <c r="B5456">
        <v>3.49</v>
      </c>
      <c r="C5456">
        <v>2555791</v>
      </c>
      <c r="D5456">
        <v>8898309.3800000008</v>
      </c>
    </row>
    <row r="5457" spans="1:4">
      <c r="A5457" s="4">
        <v>41278.548611111109</v>
      </c>
      <c r="B5457">
        <v>3.49</v>
      </c>
      <c r="C5457">
        <v>3915497</v>
      </c>
      <c r="D5457">
        <v>13649637.92</v>
      </c>
    </row>
    <row r="5458" spans="1:4">
      <c r="A5458" s="4">
        <v>41278.555555555555</v>
      </c>
      <c r="B5458">
        <v>3.5</v>
      </c>
      <c r="C5458">
        <v>3488144</v>
      </c>
      <c r="D5458">
        <v>12203888.5</v>
      </c>
    </row>
    <row r="5459" spans="1:4">
      <c r="A5459" s="4">
        <v>41278.5625</v>
      </c>
      <c r="B5459">
        <v>3.5</v>
      </c>
      <c r="C5459">
        <v>1087577</v>
      </c>
      <c r="D5459">
        <v>3811756.5</v>
      </c>
    </row>
    <row r="5460" spans="1:4">
      <c r="A5460" s="4">
        <v>41278.569444444445</v>
      </c>
      <c r="B5460">
        <v>3.5</v>
      </c>
      <c r="C5460">
        <v>3010132</v>
      </c>
      <c r="D5460">
        <v>10526357.539999999</v>
      </c>
    </row>
    <row r="5461" spans="1:4">
      <c r="A5461" s="4">
        <v>41278.576388888891</v>
      </c>
      <c r="B5461">
        <v>3.49</v>
      </c>
      <c r="C5461">
        <v>3630434</v>
      </c>
      <c r="D5461">
        <v>12657970.18</v>
      </c>
    </row>
    <row r="5462" spans="1:4">
      <c r="A5462" s="4">
        <v>41278.583333333336</v>
      </c>
      <c r="B5462">
        <v>3.49</v>
      </c>
      <c r="C5462">
        <v>3402977</v>
      </c>
      <c r="D5462">
        <v>11855058.960000001</v>
      </c>
    </row>
    <row r="5463" spans="1:4">
      <c r="A5463" s="4">
        <v>41278.590277777781</v>
      </c>
      <c r="B5463">
        <v>3.5</v>
      </c>
      <c r="C5463">
        <v>4174191</v>
      </c>
      <c r="D5463">
        <v>14578033.640000001</v>
      </c>
    </row>
    <row r="5464" spans="1:4">
      <c r="A5464" s="4">
        <v>41278.597222222219</v>
      </c>
      <c r="B5464">
        <v>3.49</v>
      </c>
      <c r="C5464">
        <v>3172709</v>
      </c>
      <c r="D5464">
        <v>11085374.41</v>
      </c>
    </row>
    <row r="5465" spans="1:4">
      <c r="A5465" s="4">
        <v>41278.604166666664</v>
      </c>
      <c r="B5465">
        <v>3.5</v>
      </c>
      <c r="C5465">
        <v>6436581</v>
      </c>
      <c r="D5465">
        <v>22493110.079999998</v>
      </c>
    </row>
    <row r="5466" spans="1:4">
      <c r="A5466" s="4">
        <v>41278.611111111109</v>
      </c>
      <c r="B5466">
        <v>3.49</v>
      </c>
      <c r="C5466">
        <v>4003178</v>
      </c>
      <c r="D5466">
        <v>13980174.83</v>
      </c>
    </row>
    <row r="5467" spans="1:4">
      <c r="A5467" s="4">
        <v>41278.618055555555</v>
      </c>
      <c r="B5467">
        <v>3.49</v>
      </c>
      <c r="C5467">
        <v>3157408</v>
      </c>
      <c r="D5467">
        <v>11004886.84</v>
      </c>
    </row>
    <row r="5468" spans="1:4">
      <c r="A5468" s="4">
        <v>41278.625</v>
      </c>
      <c r="B5468">
        <v>3.49</v>
      </c>
      <c r="C5468">
        <v>3161517</v>
      </c>
      <c r="D5468">
        <v>11025701.33</v>
      </c>
    </row>
    <row r="5469" spans="1:4">
      <c r="A5469" s="4">
        <v>41281.402777777781</v>
      </c>
      <c r="B5469">
        <v>3.5</v>
      </c>
      <c r="C5469">
        <v>3327012</v>
      </c>
      <c r="D5469">
        <v>11620396.4</v>
      </c>
    </row>
    <row r="5470" spans="1:4">
      <c r="A5470" s="4">
        <v>41281.409722222219</v>
      </c>
      <c r="B5470">
        <v>3.5</v>
      </c>
      <c r="C5470">
        <v>3693337</v>
      </c>
      <c r="D5470">
        <v>12940065.5</v>
      </c>
    </row>
    <row r="5471" spans="1:4">
      <c r="A5471" s="4">
        <v>41281.416666666664</v>
      </c>
      <c r="B5471">
        <v>3.49</v>
      </c>
      <c r="C5471">
        <v>2701113</v>
      </c>
      <c r="D5471">
        <v>9452438</v>
      </c>
    </row>
    <row r="5472" spans="1:4">
      <c r="A5472" s="4">
        <v>41281.423611111109</v>
      </c>
      <c r="B5472">
        <v>3.51</v>
      </c>
      <c r="C5472">
        <v>6654119</v>
      </c>
      <c r="D5472">
        <v>23315362.620000001</v>
      </c>
    </row>
    <row r="5473" spans="1:4">
      <c r="A5473" s="4">
        <v>41281.430555555555</v>
      </c>
      <c r="B5473">
        <v>3.52</v>
      </c>
      <c r="C5473">
        <v>3902043</v>
      </c>
      <c r="D5473">
        <v>13729094.93</v>
      </c>
    </row>
    <row r="5474" spans="1:4">
      <c r="A5474" s="4">
        <v>41281.4375</v>
      </c>
      <c r="B5474">
        <v>3.52</v>
      </c>
      <c r="C5474">
        <v>3518748</v>
      </c>
      <c r="D5474">
        <v>12384105.779999999</v>
      </c>
    </row>
    <row r="5475" spans="1:4">
      <c r="A5475" s="4">
        <v>41281.444444444445</v>
      </c>
      <c r="B5475">
        <v>3.52</v>
      </c>
      <c r="C5475">
        <v>1730391</v>
      </c>
      <c r="D5475">
        <v>6089352.1100000003</v>
      </c>
    </row>
    <row r="5476" spans="1:4">
      <c r="A5476" s="4">
        <v>41281.451388888891</v>
      </c>
      <c r="B5476">
        <v>3.52</v>
      </c>
      <c r="C5476">
        <v>2340137</v>
      </c>
      <c r="D5476">
        <v>8228466.8700000001</v>
      </c>
    </row>
    <row r="5477" spans="1:4">
      <c r="A5477" s="4">
        <v>41281.458333333336</v>
      </c>
      <c r="B5477">
        <v>3.51</v>
      </c>
      <c r="C5477">
        <v>3567871</v>
      </c>
      <c r="D5477">
        <v>12533701.210000001</v>
      </c>
    </row>
    <row r="5478" spans="1:4">
      <c r="A5478" s="4">
        <v>41281.465277777781</v>
      </c>
      <c r="B5478">
        <v>3.5</v>
      </c>
      <c r="C5478">
        <v>1983127</v>
      </c>
      <c r="D5478">
        <v>6950799.6200000001</v>
      </c>
    </row>
    <row r="5479" spans="1:4">
      <c r="A5479" s="4">
        <v>41281.472222222219</v>
      </c>
      <c r="B5479">
        <v>3.51</v>
      </c>
      <c r="C5479">
        <v>742847</v>
      </c>
      <c r="D5479">
        <v>2602438.5</v>
      </c>
    </row>
    <row r="5480" spans="1:4">
      <c r="A5480" s="4">
        <v>41281.479166666664</v>
      </c>
      <c r="B5480">
        <v>3.51</v>
      </c>
      <c r="C5480">
        <v>2827171</v>
      </c>
      <c r="D5480">
        <v>9893821.5</v>
      </c>
    </row>
    <row r="5481" spans="1:4">
      <c r="A5481" s="4">
        <v>41281.548611111109</v>
      </c>
      <c r="B5481">
        <v>3.51</v>
      </c>
      <c r="C5481">
        <v>2301304</v>
      </c>
      <c r="D5481">
        <v>8077188.7000000002</v>
      </c>
    </row>
    <row r="5482" spans="1:4">
      <c r="A5482" s="4">
        <v>41281.555555555555</v>
      </c>
      <c r="B5482">
        <v>3.5</v>
      </c>
      <c r="C5482">
        <v>1195463</v>
      </c>
      <c r="D5482">
        <v>4194933.8</v>
      </c>
    </row>
    <row r="5483" spans="1:4">
      <c r="A5483" s="4">
        <v>41281.5625</v>
      </c>
      <c r="B5483">
        <v>3.5</v>
      </c>
      <c r="C5483">
        <v>2942239</v>
      </c>
      <c r="D5483">
        <v>10298472.42</v>
      </c>
    </row>
    <row r="5484" spans="1:4">
      <c r="A5484" s="4">
        <v>41281.569444444445</v>
      </c>
      <c r="B5484">
        <v>3.5</v>
      </c>
      <c r="C5484">
        <v>1233480</v>
      </c>
      <c r="D5484">
        <v>4311498.2</v>
      </c>
    </row>
    <row r="5485" spans="1:4">
      <c r="A5485" s="4">
        <v>41281.576388888891</v>
      </c>
      <c r="B5485">
        <v>3.5</v>
      </c>
      <c r="C5485">
        <v>877077</v>
      </c>
      <c r="D5485">
        <v>3065112.73</v>
      </c>
    </row>
    <row r="5486" spans="1:4">
      <c r="A5486" s="4">
        <v>41281.583333333336</v>
      </c>
      <c r="B5486">
        <v>3.5</v>
      </c>
      <c r="C5486">
        <v>1356790</v>
      </c>
      <c r="D5486">
        <v>4746394.0999999996</v>
      </c>
    </row>
    <row r="5487" spans="1:4">
      <c r="A5487" s="4">
        <v>41281.590277777781</v>
      </c>
      <c r="B5487">
        <v>3.49</v>
      </c>
      <c r="C5487">
        <v>852280</v>
      </c>
      <c r="D5487">
        <v>2979070.2</v>
      </c>
    </row>
    <row r="5488" spans="1:4">
      <c r="A5488" s="4">
        <v>41281.597222222219</v>
      </c>
      <c r="B5488">
        <v>3.5</v>
      </c>
      <c r="C5488">
        <v>1083180</v>
      </c>
      <c r="D5488">
        <v>3788305.2</v>
      </c>
    </row>
    <row r="5489" spans="1:4">
      <c r="A5489" s="4">
        <v>41281.604166666664</v>
      </c>
      <c r="B5489">
        <v>3.51</v>
      </c>
      <c r="C5489">
        <v>2356508</v>
      </c>
      <c r="D5489">
        <v>8247775.3099999996</v>
      </c>
    </row>
    <row r="5490" spans="1:4">
      <c r="A5490" s="4">
        <v>41281.611111111109</v>
      </c>
      <c r="B5490">
        <v>3.5</v>
      </c>
      <c r="C5490">
        <v>1442696</v>
      </c>
      <c r="D5490">
        <v>5052739</v>
      </c>
    </row>
    <row r="5491" spans="1:4">
      <c r="A5491" s="4">
        <v>41281.618055555555</v>
      </c>
      <c r="B5491">
        <v>3.51</v>
      </c>
      <c r="C5491">
        <v>1779271</v>
      </c>
      <c r="D5491">
        <v>6234717.5</v>
      </c>
    </row>
    <row r="5492" spans="1:4">
      <c r="A5492" s="4">
        <v>41281.625</v>
      </c>
      <c r="B5492">
        <v>3.51</v>
      </c>
      <c r="C5492">
        <v>4997117</v>
      </c>
      <c r="D5492">
        <v>17532605.5</v>
      </c>
    </row>
    <row r="5493" spans="1:4">
      <c r="A5493" s="4">
        <v>41282.402777777781</v>
      </c>
      <c r="B5493">
        <v>3.51</v>
      </c>
      <c r="C5493">
        <v>2942575</v>
      </c>
      <c r="D5493">
        <v>10292683.140000001</v>
      </c>
    </row>
    <row r="5494" spans="1:4">
      <c r="A5494" s="4">
        <v>41282.409722222219</v>
      </c>
      <c r="B5494">
        <v>3.5</v>
      </c>
      <c r="C5494">
        <v>3562029</v>
      </c>
      <c r="D5494">
        <v>12465383.82</v>
      </c>
    </row>
    <row r="5495" spans="1:4">
      <c r="A5495" s="4">
        <v>41282.416666666664</v>
      </c>
      <c r="B5495">
        <v>3.48</v>
      </c>
      <c r="C5495">
        <v>5334696</v>
      </c>
      <c r="D5495">
        <v>18636790.039999999</v>
      </c>
    </row>
    <row r="5496" spans="1:4">
      <c r="A5496" s="4">
        <v>41282.423611111109</v>
      </c>
      <c r="B5496">
        <v>3.48</v>
      </c>
      <c r="C5496">
        <v>6987967</v>
      </c>
      <c r="D5496">
        <v>24324074.77</v>
      </c>
    </row>
    <row r="5497" spans="1:4">
      <c r="A5497" s="4">
        <v>41282.430555555555</v>
      </c>
      <c r="B5497">
        <v>3.49</v>
      </c>
      <c r="C5497">
        <v>2597601</v>
      </c>
      <c r="D5497">
        <v>9045902.4800000004</v>
      </c>
    </row>
    <row r="5498" spans="1:4">
      <c r="A5498" s="4">
        <v>41282.4375</v>
      </c>
      <c r="B5498">
        <v>3.47</v>
      </c>
      <c r="C5498">
        <v>2677171</v>
      </c>
      <c r="D5498">
        <v>9318519.0800000001</v>
      </c>
    </row>
    <row r="5499" spans="1:4">
      <c r="A5499" s="4">
        <v>41282.444444444445</v>
      </c>
      <c r="B5499">
        <v>3.49</v>
      </c>
      <c r="C5499">
        <v>2328260</v>
      </c>
      <c r="D5499">
        <v>8106674.7999999998</v>
      </c>
    </row>
    <row r="5500" spans="1:4">
      <c r="A5500" s="4">
        <v>41282.451388888891</v>
      </c>
      <c r="B5500">
        <v>3.48</v>
      </c>
      <c r="C5500">
        <v>1326001</v>
      </c>
      <c r="D5500">
        <v>4621075.4800000004</v>
      </c>
    </row>
    <row r="5501" spans="1:4">
      <c r="A5501" s="4">
        <v>41282.458333333336</v>
      </c>
      <c r="B5501">
        <v>3.49</v>
      </c>
      <c r="C5501">
        <v>2495679</v>
      </c>
      <c r="D5501">
        <v>8711672.0700000003</v>
      </c>
    </row>
    <row r="5502" spans="1:4">
      <c r="A5502" s="4">
        <v>41282.465277777781</v>
      </c>
      <c r="B5502">
        <v>3.49</v>
      </c>
      <c r="C5502">
        <v>1172901</v>
      </c>
      <c r="D5502">
        <v>4101764.49</v>
      </c>
    </row>
    <row r="5503" spans="1:4">
      <c r="A5503" s="4">
        <v>41282.472222222219</v>
      </c>
      <c r="B5503">
        <v>3.5</v>
      </c>
      <c r="C5503">
        <v>1721074</v>
      </c>
      <c r="D5503">
        <v>6012413.2599999998</v>
      </c>
    </row>
    <row r="5504" spans="1:4">
      <c r="A5504" s="4">
        <v>41282.479166666664</v>
      </c>
      <c r="B5504">
        <v>3.51</v>
      </c>
      <c r="C5504">
        <v>4120295</v>
      </c>
      <c r="D5504">
        <v>14430735.869999999</v>
      </c>
    </row>
    <row r="5505" spans="1:4">
      <c r="A5505" s="4">
        <v>41282.548611111109</v>
      </c>
      <c r="B5505">
        <v>3.49</v>
      </c>
      <c r="C5505">
        <v>3732421</v>
      </c>
      <c r="D5505">
        <v>13068332.970000001</v>
      </c>
    </row>
    <row r="5506" spans="1:4">
      <c r="A5506" s="4">
        <v>41282.555555555555</v>
      </c>
      <c r="B5506">
        <v>3.5</v>
      </c>
      <c r="C5506">
        <v>1756631</v>
      </c>
      <c r="D5506">
        <v>6147252.1900000004</v>
      </c>
    </row>
    <row r="5507" spans="1:4">
      <c r="A5507" s="4">
        <v>41282.5625</v>
      </c>
      <c r="B5507">
        <v>3.5</v>
      </c>
      <c r="C5507">
        <v>1819720</v>
      </c>
      <c r="D5507">
        <v>6370609.96</v>
      </c>
    </row>
    <row r="5508" spans="1:4">
      <c r="A5508" s="4">
        <v>41282.569444444445</v>
      </c>
      <c r="B5508">
        <v>3.51</v>
      </c>
      <c r="C5508">
        <v>1161940</v>
      </c>
      <c r="D5508">
        <v>4073937</v>
      </c>
    </row>
    <row r="5509" spans="1:4">
      <c r="A5509" s="4">
        <v>41282.576388888891</v>
      </c>
      <c r="B5509">
        <v>3.5</v>
      </c>
      <c r="C5509">
        <v>2239062</v>
      </c>
      <c r="D5509">
        <v>7841173</v>
      </c>
    </row>
    <row r="5510" spans="1:4">
      <c r="A5510" s="4">
        <v>41282.583333333336</v>
      </c>
      <c r="B5510">
        <v>3.5</v>
      </c>
      <c r="C5510">
        <v>1207994</v>
      </c>
      <c r="D5510">
        <v>4233125</v>
      </c>
    </row>
    <row r="5511" spans="1:4">
      <c r="A5511" s="4">
        <v>41282.590277777781</v>
      </c>
      <c r="B5511">
        <v>3.5</v>
      </c>
      <c r="C5511">
        <v>4149167</v>
      </c>
      <c r="D5511">
        <v>14520041.710000001</v>
      </c>
    </row>
    <row r="5512" spans="1:4">
      <c r="A5512" s="4">
        <v>41282.597222222219</v>
      </c>
      <c r="B5512">
        <v>3.49</v>
      </c>
      <c r="C5512">
        <v>6083461</v>
      </c>
      <c r="D5512">
        <v>21223191.739999998</v>
      </c>
    </row>
    <row r="5513" spans="1:4">
      <c r="A5513" s="4">
        <v>41282.604166666664</v>
      </c>
      <c r="B5513">
        <v>3.49</v>
      </c>
      <c r="C5513">
        <v>3489041</v>
      </c>
      <c r="D5513">
        <v>12158642.98</v>
      </c>
    </row>
    <row r="5514" spans="1:4">
      <c r="A5514" s="4">
        <v>41282.611111111109</v>
      </c>
      <c r="B5514">
        <v>3.49</v>
      </c>
      <c r="C5514">
        <v>5268159</v>
      </c>
      <c r="D5514">
        <v>18352793.32</v>
      </c>
    </row>
    <row r="5515" spans="1:4">
      <c r="A5515" s="4">
        <v>41282.618055555555</v>
      </c>
      <c r="B5515">
        <v>3.49</v>
      </c>
      <c r="C5515">
        <v>2396957</v>
      </c>
      <c r="D5515">
        <v>8370803.5899999999</v>
      </c>
    </row>
    <row r="5516" spans="1:4">
      <c r="A5516" s="4">
        <v>41282.625</v>
      </c>
      <c r="B5516">
        <v>3.5</v>
      </c>
      <c r="C5516">
        <v>4380250</v>
      </c>
      <c r="D5516">
        <v>15312029.5</v>
      </c>
    </row>
    <row r="5517" spans="1:4">
      <c r="A5517" s="4">
        <v>41283.402777777781</v>
      </c>
      <c r="B5517">
        <v>3.5</v>
      </c>
      <c r="C5517">
        <v>3410455</v>
      </c>
      <c r="D5517">
        <v>11915184.619999999</v>
      </c>
    </row>
    <row r="5518" spans="1:4">
      <c r="A5518" s="4">
        <v>41283.409722222219</v>
      </c>
      <c r="B5518">
        <v>3.51</v>
      </c>
      <c r="C5518">
        <v>3362601</v>
      </c>
      <c r="D5518">
        <v>11773356.609999999</v>
      </c>
    </row>
    <row r="5519" spans="1:4">
      <c r="A5519" s="4">
        <v>41283.416666666664</v>
      </c>
      <c r="B5519">
        <v>3.49</v>
      </c>
      <c r="C5519">
        <v>2164407</v>
      </c>
      <c r="D5519">
        <v>7572221.3099999996</v>
      </c>
    </row>
    <row r="5520" spans="1:4">
      <c r="A5520" s="4">
        <v>41283.423611111109</v>
      </c>
      <c r="B5520">
        <v>3.49</v>
      </c>
      <c r="C5520">
        <v>1898108</v>
      </c>
      <c r="D5520">
        <v>6638660.9199999999</v>
      </c>
    </row>
    <row r="5521" spans="1:4">
      <c r="A5521" s="4">
        <v>41283.430555555555</v>
      </c>
      <c r="B5521">
        <v>3.48</v>
      </c>
      <c r="C5521">
        <v>7695072</v>
      </c>
      <c r="D5521">
        <v>26819332.850000001</v>
      </c>
    </row>
    <row r="5522" spans="1:4">
      <c r="A5522" s="4">
        <v>41283.4375</v>
      </c>
      <c r="B5522">
        <v>3.48</v>
      </c>
      <c r="C5522">
        <v>4352966</v>
      </c>
      <c r="D5522">
        <v>15153517.58</v>
      </c>
    </row>
    <row r="5523" spans="1:4">
      <c r="A5523" s="4">
        <v>41283.444444444445</v>
      </c>
      <c r="B5523">
        <v>3.49</v>
      </c>
      <c r="C5523">
        <v>843240</v>
      </c>
      <c r="D5523">
        <v>2937934.2</v>
      </c>
    </row>
    <row r="5524" spans="1:4">
      <c r="A5524" s="4">
        <v>41283.451388888891</v>
      </c>
      <c r="B5524">
        <v>3.49</v>
      </c>
      <c r="C5524">
        <v>2781431</v>
      </c>
      <c r="D5524">
        <v>9708331.9499999993</v>
      </c>
    </row>
    <row r="5525" spans="1:4">
      <c r="A5525" s="4">
        <v>41283.458333333336</v>
      </c>
      <c r="B5525">
        <v>3.5</v>
      </c>
      <c r="C5525">
        <v>1364419</v>
      </c>
      <c r="D5525">
        <v>4765196.3099999996</v>
      </c>
    </row>
    <row r="5526" spans="1:4">
      <c r="A5526" s="4">
        <v>41283.465277777781</v>
      </c>
      <c r="B5526">
        <v>3.49</v>
      </c>
      <c r="C5526">
        <v>1306714</v>
      </c>
      <c r="D5526">
        <v>4567918.8600000003</v>
      </c>
    </row>
    <row r="5527" spans="1:4">
      <c r="A5527" s="4">
        <v>41283.472222222219</v>
      </c>
      <c r="B5527">
        <v>3.57</v>
      </c>
      <c r="C5527">
        <v>42589037</v>
      </c>
      <c r="D5527">
        <v>151111665.27000001</v>
      </c>
    </row>
    <row r="5528" spans="1:4">
      <c r="A5528" s="4">
        <v>41283.479166666664</v>
      </c>
      <c r="B5528">
        <v>3.59</v>
      </c>
      <c r="C5528">
        <v>25329571</v>
      </c>
      <c r="D5528">
        <v>91004758.120000005</v>
      </c>
    </row>
    <row r="5529" spans="1:4">
      <c r="A5529" s="4">
        <v>41283.548611111109</v>
      </c>
      <c r="B5529">
        <v>3.57</v>
      </c>
      <c r="C5529">
        <v>9594949</v>
      </c>
      <c r="D5529">
        <v>34454250.390000001</v>
      </c>
    </row>
    <row r="5530" spans="1:4">
      <c r="A5530" s="4">
        <v>41283.555555555555</v>
      </c>
      <c r="B5530">
        <v>3.58</v>
      </c>
      <c r="C5530">
        <v>1815519</v>
      </c>
      <c r="D5530">
        <v>6495198.8300000001</v>
      </c>
    </row>
    <row r="5531" spans="1:4">
      <c r="A5531" s="4">
        <v>41283.5625</v>
      </c>
      <c r="B5531">
        <v>3.57</v>
      </c>
      <c r="C5531">
        <v>4722232</v>
      </c>
      <c r="D5531">
        <v>16866623.940000001</v>
      </c>
    </row>
    <row r="5532" spans="1:4">
      <c r="A5532" s="4">
        <v>41283.569444444445</v>
      </c>
      <c r="B5532">
        <v>3.58</v>
      </c>
      <c r="C5532">
        <v>3566303</v>
      </c>
      <c r="D5532">
        <v>12749119.67</v>
      </c>
    </row>
    <row r="5533" spans="1:4">
      <c r="A5533" s="4">
        <v>41283.576388888891</v>
      </c>
      <c r="B5533">
        <v>3.58</v>
      </c>
      <c r="C5533">
        <v>3890908</v>
      </c>
      <c r="D5533">
        <v>13928069.59</v>
      </c>
    </row>
    <row r="5534" spans="1:4">
      <c r="A5534" s="4">
        <v>41283.583333333336</v>
      </c>
      <c r="B5534">
        <v>3.58</v>
      </c>
      <c r="C5534">
        <v>8336786</v>
      </c>
      <c r="D5534">
        <v>29802108.949999999</v>
      </c>
    </row>
    <row r="5535" spans="1:4">
      <c r="A5535" s="4">
        <v>41283.590277777781</v>
      </c>
      <c r="B5535">
        <v>3.55</v>
      </c>
      <c r="C5535">
        <v>9482285</v>
      </c>
      <c r="D5535">
        <v>33700633.25</v>
      </c>
    </row>
    <row r="5536" spans="1:4">
      <c r="A5536" s="4">
        <v>41283.597222222219</v>
      </c>
      <c r="B5536">
        <v>3.55</v>
      </c>
      <c r="C5536">
        <v>2853598</v>
      </c>
      <c r="D5536">
        <v>10124568.5</v>
      </c>
    </row>
    <row r="5537" spans="1:4">
      <c r="A5537" s="4">
        <v>41283.604166666664</v>
      </c>
      <c r="B5537">
        <v>3.55</v>
      </c>
      <c r="C5537">
        <v>7304254</v>
      </c>
      <c r="D5537">
        <v>25818117.27</v>
      </c>
    </row>
    <row r="5538" spans="1:4">
      <c r="A5538" s="4">
        <v>41283.611111111109</v>
      </c>
      <c r="B5538">
        <v>3.55</v>
      </c>
      <c r="C5538">
        <v>2681819</v>
      </c>
      <c r="D5538">
        <v>9506264.7899999991</v>
      </c>
    </row>
    <row r="5539" spans="1:4">
      <c r="A5539" s="4">
        <v>41283.618055555555</v>
      </c>
      <c r="B5539">
        <v>3.55</v>
      </c>
      <c r="C5539">
        <v>3334130</v>
      </c>
      <c r="D5539">
        <v>11831857.800000001</v>
      </c>
    </row>
    <row r="5540" spans="1:4">
      <c r="A5540" s="4">
        <v>41283.625</v>
      </c>
      <c r="B5540">
        <v>3.57</v>
      </c>
      <c r="C5540">
        <v>8098705</v>
      </c>
      <c r="D5540">
        <v>28861864.550000001</v>
      </c>
    </row>
    <row r="5541" spans="1:4">
      <c r="A5541" s="4">
        <v>41284.402777777781</v>
      </c>
      <c r="B5541">
        <v>3.55</v>
      </c>
      <c r="C5541">
        <v>5566993</v>
      </c>
      <c r="D5541">
        <v>19782546</v>
      </c>
    </row>
    <row r="5542" spans="1:4">
      <c r="A5542" s="4">
        <v>41284.409722222219</v>
      </c>
      <c r="B5542">
        <v>3.56</v>
      </c>
      <c r="C5542">
        <v>4132894</v>
      </c>
      <c r="D5542">
        <v>14712675.859999999</v>
      </c>
    </row>
    <row r="5543" spans="1:4">
      <c r="A5543" s="4">
        <v>41284.416666666664</v>
      </c>
      <c r="B5543">
        <v>3.56</v>
      </c>
      <c r="C5543">
        <v>5131639</v>
      </c>
      <c r="D5543">
        <v>18254074.32</v>
      </c>
    </row>
    <row r="5544" spans="1:4">
      <c r="A5544" s="4">
        <v>41284.423611111109</v>
      </c>
      <c r="B5544">
        <v>3.58</v>
      </c>
      <c r="C5544">
        <v>3367097</v>
      </c>
      <c r="D5544">
        <v>12018618.02</v>
      </c>
    </row>
    <row r="5545" spans="1:4">
      <c r="A5545" s="4">
        <v>41284.430555555555</v>
      </c>
      <c r="B5545">
        <v>3.58</v>
      </c>
      <c r="C5545">
        <v>6901020</v>
      </c>
      <c r="D5545">
        <v>24754419.280000001</v>
      </c>
    </row>
    <row r="5546" spans="1:4">
      <c r="A5546" s="4">
        <v>41284.4375</v>
      </c>
      <c r="B5546">
        <v>3.58</v>
      </c>
      <c r="C5546">
        <v>6414745</v>
      </c>
      <c r="D5546">
        <v>22932011.289999999</v>
      </c>
    </row>
    <row r="5547" spans="1:4">
      <c r="A5547" s="4">
        <v>41284.444444444445</v>
      </c>
      <c r="B5547">
        <v>3.54</v>
      </c>
      <c r="C5547">
        <v>14251566</v>
      </c>
      <c r="D5547">
        <v>50578128.899999999</v>
      </c>
    </row>
    <row r="5548" spans="1:4">
      <c r="A5548" s="4">
        <v>41284.451388888891</v>
      </c>
      <c r="B5548">
        <v>3.55</v>
      </c>
      <c r="C5548">
        <v>1657960</v>
      </c>
      <c r="D5548">
        <v>5873312.4000000004</v>
      </c>
    </row>
    <row r="5549" spans="1:4">
      <c r="A5549" s="4">
        <v>41284.458333333336</v>
      </c>
      <c r="B5549">
        <v>3.54</v>
      </c>
      <c r="C5549">
        <v>7782411</v>
      </c>
      <c r="D5549">
        <v>27525551.640000001</v>
      </c>
    </row>
    <row r="5550" spans="1:4">
      <c r="A5550" s="4">
        <v>41284.465277777781</v>
      </c>
      <c r="B5550">
        <v>3.54</v>
      </c>
      <c r="C5550">
        <v>1797329</v>
      </c>
      <c r="D5550">
        <v>6381787.0999999996</v>
      </c>
    </row>
    <row r="5551" spans="1:4">
      <c r="A5551" s="4">
        <v>41284.472222222219</v>
      </c>
      <c r="B5551">
        <v>3.54</v>
      </c>
      <c r="C5551">
        <v>4103070</v>
      </c>
      <c r="D5551">
        <v>14532587.800000001</v>
      </c>
    </row>
    <row r="5552" spans="1:4">
      <c r="A5552" s="4">
        <v>41284.479166666664</v>
      </c>
      <c r="B5552">
        <v>3.56</v>
      </c>
      <c r="C5552">
        <v>1128530</v>
      </c>
      <c r="D5552">
        <v>4004872.33</v>
      </c>
    </row>
    <row r="5553" spans="1:4">
      <c r="A5553" s="4">
        <v>41284.548611111109</v>
      </c>
      <c r="B5553">
        <v>3.55</v>
      </c>
      <c r="C5553">
        <v>2372136</v>
      </c>
      <c r="D5553">
        <v>8442682.8000000007</v>
      </c>
    </row>
    <row r="5554" spans="1:4">
      <c r="A5554" s="4">
        <v>41284.555555555555</v>
      </c>
      <c r="B5554">
        <v>3.56</v>
      </c>
      <c r="C5554">
        <v>1597664</v>
      </c>
      <c r="D5554">
        <v>5672516.4699999997</v>
      </c>
    </row>
    <row r="5555" spans="1:4">
      <c r="A5555" s="4">
        <v>41284.5625</v>
      </c>
      <c r="B5555">
        <v>3.55</v>
      </c>
      <c r="C5555">
        <v>2748779</v>
      </c>
      <c r="D5555">
        <v>9760828.9800000004</v>
      </c>
    </row>
    <row r="5556" spans="1:4">
      <c r="A5556" s="4">
        <v>41284.569444444445</v>
      </c>
      <c r="B5556">
        <v>3.55</v>
      </c>
      <c r="C5556">
        <v>1599092</v>
      </c>
      <c r="D5556">
        <v>5680511.1100000003</v>
      </c>
    </row>
    <row r="5557" spans="1:4">
      <c r="A5557" s="4">
        <v>41284.576388888891</v>
      </c>
      <c r="B5557">
        <v>3.53</v>
      </c>
      <c r="C5557">
        <v>5030656</v>
      </c>
      <c r="D5557">
        <v>17818310.460000001</v>
      </c>
    </row>
    <row r="5558" spans="1:4">
      <c r="A5558" s="4">
        <v>41284.583333333336</v>
      </c>
      <c r="B5558">
        <v>3.53</v>
      </c>
      <c r="C5558">
        <v>9242942</v>
      </c>
      <c r="D5558">
        <v>32617872.07</v>
      </c>
    </row>
    <row r="5559" spans="1:4">
      <c r="A5559" s="4">
        <v>41284.590277777781</v>
      </c>
      <c r="B5559">
        <v>3.54</v>
      </c>
      <c r="C5559">
        <v>1288983</v>
      </c>
      <c r="D5559">
        <v>4553128.99</v>
      </c>
    </row>
    <row r="5560" spans="1:4">
      <c r="A5560" s="4">
        <v>41284.597222222219</v>
      </c>
      <c r="B5560">
        <v>3.54</v>
      </c>
      <c r="C5560">
        <v>2980954</v>
      </c>
      <c r="D5560">
        <v>10558466.99</v>
      </c>
    </row>
    <row r="5561" spans="1:4">
      <c r="A5561" s="4">
        <v>41284.604166666664</v>
      </c>
      <c r="B5561">
        <v>3.53</v>
      </c>
      <c r="C5561">
        <v>2910534</v>
      </c>
      <c r="D5561">
        <v>10296054.91</v>
      </c>
    </row>
    <row r="5562" spans="1:4">
      <c r="A5562" s="4">
        <v>41284.611111111109</v>
      </c>
      <c r="B5562">
        <v>3.54</v>
      </c>
      <c r="C5562">
        <v>4657827</v>
      </c>
      <c r="D5562">
        <v>16419248.800000001</v>
      </c>
    </row>
    <row r="5563" spans="1:4">
      <c r="A5563" s="4">
        <v>41284.618055555555</v>
      </c>
      <c r="B5563">
        <v>3.54</v>
      </c>
      <c r="C5563">
        <v>1724765</v>
      </c>
      <c r="D5563">
        <v>6102552.8399999999</v>
      </c>
    </row>
    <row r="5564" spans="1:4">
      <c r="A5564" s="4">
        <v>41284.625</v>
      </c>
      <c r="B5564">
        <v>3.55</v>
      </c>
      <c r="C5564">
        <v>4149489</v>
      </c>
      <c r="D5564">
        <v>14712230.060000001</v>
      </c>
    </row>
    <row r="5565" spans="1:4">
      <c r="A5565" s="4">
        <v>41285.402777777781</v>
      </c>
      <c r="B5565">
        <v>3.53</v>
      </c>
      <c r="C5565">
        <v>2673348</v>
      </c>
      <c r="D5565">
        <v>9469376</v>
      </c>
    </row>
    <row r="5566" spans="1:4">
      <c r="A5566" s="4">
        <v>41285.409722222219</v>
      </c>
      <c r="B5566">
        <v>3.54</v>
      </c>
      <c r="C5566">
        <v>4903884</v>
      </c>
      <c r="D5566">
        <v>17284908.260000002</v>
      </c>
    </row>
    <row r="5567" spans="1:4">
      <c r="A5567" s="4">
        <v>41285.416666666664</v>
      </c>
      <c r="B5567">
        <v>3.53</v>
      </c>
      <c r="C5567">
        <v>2461660</v>
      </c>
      <c r="D5567">
        <v>8677429.1999999993</v>
      </c>
    </row>
    <row r="5568" spans="1:4">
      <c r="A5568" s="4">
        <v>41285.423611111109</v>
      </c>
      <c r="B5568">
        <v>3.52</v>
      </c>
      <c r="C5568">
        <v>4968202</v>
      </c>
      <c r="D5568">
        <v>17500207.68</v>
      </c>
    </row>
    <row r="5569" spans="1:4">
      <c r="A5569" s="4">
        <v>41285.430555555555</v>
      </c>
      <c r="B5569">
        <v>3.52</v>
      </c>
      <c r="C5569">
        <v>4465000</v>
      </c>
      <c r="D5569">
        <v>15700783</v>
      </c>
    </row>
    <row r="5570" spans="1:4">
      <c r="A5570" s="4">
        <v>41285.4375</v>
      </c>
      <c r="B5570">
        <v>3.51</v>
      </c>
      <c r="C5570">
        <v>2191450</v>
      </c>
      <c r="D5570">
        <v>7694898.5</v>
      </c>
    </row>
    <row r="5571" spans="1:4">
      <c r="A5571" s="4">
        <v>41285.444444444445</v>
      </c>
      <c r="B5571">
        <v>3.51</v>
      </c>
      <c r="C5571">
        <v>6342200</v>
      </c>
      <c r="D5571">
        <v>22254732.600000001</v>
      </c>
    </row>
    <row r="5572" spans="1:4">
      <c r="A5572" s="4">
        <v>41285.451388888891</v>
      </c>
      <c r="B5572">
        <v>3.52</v>
      </c>
      <c r="C5572">
        <v>2217969</v>
      </c>
      <c r="D5572">
        <v>7797632.1900000004</v>
      </c>
    </row>
    <row r="5573" spans="1:4">
      <c r="A5573" s="4">
        <v>41285.458333333336</v>
      </c>
      <c r="B5573">
        <v>3.52</v>
      </c>
      <c r="C5573">
        <v>3672045</v>
      </c>
      <c r="D5573">
        <v>12922864.949999999</v>
      </c>
    </row>
    <row r="5574" spans="1:4">
      <c r="A5574" s="4">
        <v>41285.465277777781</v>
      </c>
      <c r="B5574">
        <v>3.52</v>
      </c>
      <c r="C5574">
        <v>1228478</v>
      </c>
      <c r="D5574">
        <v>4319044.78</v>
      </c>
    </row>
    <row r="5575" spans="1:4">
      <c r="A5575" s="4">
        <v>41285.472222222219</v>
      </c>
      <c r="B5575">
        <v>3.51</v>
      </c>
      <c r="C5575">
        <v>1465963</v>
      </c>
      <c r="D5575">
        <v>5147601.13</v>
      </c>
    </row>
    <row r="5576" spans="1:4">
      <c r="A5576" s="4">
        <v>41285.479166666664</v>
      </c>
      <c r="B5576">
        <v>3.51</v>
      </c>
      <c r="C5576">
        <v>2973341</v>
      </c>
      <c r="D5576">
        <v>10439256.91</v>
      </c>
    </row>
    <row r="5577" spans="1:4">
      <c r="A5577" s="4">
        <v>41285.548611111109</v>
      </c>
      <c r="B5577">
        <v>3.51</v>
      </c>
      <c r="C5577">
        <v>1354542</v>
      </c>
      <c r="D5577">
        <v>4753634.42</v>
      </c>
    </row>
    <row r="5578" spans="1:4">
      <c r="A5578" s="4">
        <v>41285.555555555555</v>
      </c>
      <c r="B5578">
        <v>3.5</v>
      </c>
      <c r="C5578">
        <v>1573958</v>
      </c>
      <c r="D5578">
        <v>5523997.1600000001</v>
      </c>
    </row>
    <row r="5579" spans="1:4">
      <c r="A5579" s="4">
        <v>41285.5625</v>
      </c>
      <c r="B5579">
        <v>3.5</v>
      </c>
      <c r="C5579">
        <v>1384384</v>
      </c>
      <c r="D5579">
        <v>4852662</v>
      </c>
    </row>
    <row r="5580" spans="1:4">
      <c r="A5580" s="4">
        <v>41285.569444444445</v>
      </c>
      <c r="B5580">
        <v>3.5</v>
      </c>
      <c r="C5580">
        <v>9772877</v>
      </c>
      <c r="D5580">
        <v>34155620.490000002</v>
      </c>
    </row>
    <row r="5581" spans="1:4">
      <c r="A5581" s="4">
        <v>41285.576388888891</v>
      </c>
      <c r="B5581">
        <v>3.48</v>
      </c>
      <c r="C5581">
        <v>8706299</v>
      </c>
      <c r="D5581">
        <v>30292755.510000002</v>
      </c>
    </row>
    <row r="5582" spans="1:4">
      <c r="A5582" s="4">
        <v>41285.583333333336</v>
      </c>
      <c r="B5582">
        <v>3.45</v>
      </c>
      <c r="C5582">
        <v>12473200</v>
      </c>
      <c r="D5582">
        <v>43178646</v>
      </c>
    </row>
    <row r="5583" spans="1:4">
      <c r="A5583" s="4">
        <v>41285.590277777781</v>
      </c>
      <c r="B5583">
        <v>3.47</v>
      </c>
      <c r="C5583">
        <v>7536326</v>
      </c>
      <c r="D5583">
        <v>26033573.43</v>
      </c>
    </row>
    <row r="5584" spans="1:4">
      <c r="A5584" s="4">
        <v>41285.597222222219</v>
      </c>
      <c r="B5584">
        <v>3.46</v>
      </c>
      <c r="C5584">
        <v>8697916</v>
      </c>
      <c r="D5584">
        <v>30093927.199999999</v>
      </c>
    </row>
    <row r="5585" spans="1:4">
      <c r="A5585" s="4">
        <v>41285.604166666664</v>
      </c>
      <c r="B5585">
        <v>3.45</v>
      </c>
      <c r="C5585">
        <v>6151530</v>
      </c>
      <c r="D5585">
        <v>21217438.5</v>
      </c>
    </row>
    <row r="5586" spans="1:4">
      <c r="A5586" s="4">
        <v>41285.611111111109</v>
      </c>
      <c r="B5586">
        <v>3.46</v>
      </c>
      <c r="C5586">
        <v>3622755</v>
      </c>
      <c r="D5586">
        <v>12522703.970000001</v>
      </c>
    </row>
    <row r="5587" spans="1:4">
      <c r="A5587" s="4">
        <v>41285.618055555555</v>
      </c>
      <c r="B5587">
        <v>3.45</v>
      </c>
      <c r="C5587">
        <v>5614090</v>
      </c>
      <c r="D5587">
        <v>19395783.5</v>
      </c>
    </row>
    <row r="5588" spans="1:4">
      <c r="A5588" s="4">
        <v>41285.625</v>
      </c>
      <c r="B5588">
        <v>3.47</v>
      </c>
      <c r="C5588">
        <v>4781959</v>
      </c>
      <c r="D5588">
        <v>16565057.460000001</v>
      </c>
    </row>
    <row r="5589" spans="1:4">
      <c r="A5589" s="4">
        <v>41288.402777777781</v>
      </c>
      <c r="B5589">
        <v>3.47</v>
      </c>
      <c r="C5589">
        <v>7173539</v>
      </c>
      <c r="D5589">
        <v>24829068.969999999</v>
      </c>
    </row>
    <row r="5590" spans="1:4">
      <c r="A5590" s="4">
        <v>41288.409722222219</v>
      </c>
      <c r="B5590">
        <v>3.46</v>
      </c>
      <c r="C5590">
        <v>2017834</v>
      </c>
      <c r="D5590">
        <v>6986730.6399999997</v>
      </c>
    </row>
    <row r="5591" spans="1:4">
      <c r="A5591" s="4">
        <v>41288.416666666664</v>
      </c>
      <c r="B5591">
        <v>3.47</v>
      </c>
      <c r="C5591">
        <v>1671209</v>
      </c>
      <c r="D5591">
        <v>5791031.1399999997</v>
      </c>
    </row>
    <row r="5592" spans="1:4">
      <c r="A5592" s="4">
        <v>41288.423611111109</v>
      </c>
      <c r="B5592">
        <v>3.46</v>
      </c>
      <c r="C5592">
        <v>1945777</v>
      </c>
      <c r="D5592">
        <v>6735681.4199999999</v>
      </c>
    </row>
    <row r="5593" spans="1:4">
      <c r="A5593" s="4">
        <v>41288.430555555555</v>
      </c>
      <c r="B5593">
        <v>3.47</v>
      </c>
      <c r="C5593">
        <v>5131094</v>
      </c>
      <c r="D5593">
        <v>17794337.039999999</v>
      </c>
    </row>
    <row r="5594" spans="1:4">
      <c r="A5594" s="4">
        <v>41288.4375</v>
      </c>
      <c r="B5594">
        <v>3.47</v>
      </c>
      <c r="C5594">
        <v>1937301</v>
      </c>
      <c r="D5594">
        <v>6731732.4699999997</v>
      </c>
    </row>
    <row r="5595" spans="1:4">
      <c r="A5595" s="4">
        <v>41288.444444444445</v>
      </c>
      <c r="B5595">
        <v>3.48</v>
      </c>
      <c r="C5595">
        <v>1266549</v>
      </c>
      <c r="D5595">
        <v>4402477.03</v>
      </c>
    </row>
    <row r="5596" spans="1:4">
      <c r="A5596" s="4">
        <v>41288.451388888891</v>
      </c>
      <c r="B5596">
        <v>3.49</v>
      </c>
      <c r="C5596">
        <v>2335877</v>
      </c>
      <c r="D5596">
        <v>8124784.6799999997</v>
      </c>
    </row>
    <row r="5597" spans="1:4">
      <c r="A5597" s="4">
        <v>41288.458333333336</v>
      </c>
      <c r="B5597">
        <v>3.48</v>
      </c>
      <c r="C5597">
        <v>2279521</v>
      </c>
      <c r="D5597">
        <v>7941416.0800000001</v>
      </c>
    </row>
    <row r="5598" spans="1:4">
      <c r="A5598" s="4">
        <v>41288.465277777781</v>
      </c>
      <c r="B5598">
        <v>3.5</v>
      </c>
      <c r="C5598">
        <v>10025360</v>
      </c>
      <c r="D5598">
        <v>35073164.399999999</v>
      </c>
    </row>
    <row r="5599" spans="1:4">
      <c r="A5599" s="4">
        <v>41288.472222222219</v>
      </c>
      <c r="B5599">
        <v>3.51</v>
      </c>
      <c r="C5599">
        <v>7267108</v>
      </c>
      <c r="D5599">
        <v>25496236</v>
      </c>
    </row>
    <row r="5600" spans="1:4">
      <c r="A5600" s="4">
        <v>41288.479166666664</v>
      </c>
      <c r="B5600">
        <v>3.52</v>
      </c>
      <c r="C5600">
        <v>3972961</v>
      </c>
      <c r="D5600">
        <v>13951098.119999999</v>
      </c>
    </row>
    <row r="5601" spans="1:4">
      <c r="A5601" s="4">
        <v>41288.548611111109</v>
      </c>
      <c r="B5601">
        <v>3.51</v>
      </c>
      <c r="C5601">
        <v>3975789</v>
      </c>
      <c r="D5601">
        <v>13975489.390000001</v>
      </c>
    </row>
    <row r="5602" spans="1:4">
      <c r="A5602" s="4">
        <v>41288.555555555555</v>
      </c>
      <c r="B5602">
        <v>3.53</v>
      </c>
      <c r="C5602">
        <v>8008369</v>
      </c>
      <c r="D5602">
        <v>28170972.5</v>
      </c>
    </row>
    <row r="5603" spans="1:4">
      <c r="A5603" s="4">
        <v>41288.5625</v>
      </c>
      <c r="B5603">
        <v>3.51</v>
      </c>
      <c r="C5603">
        <v>5087455</v>
      </c>
      <c r="D5603">
        <v>17917195.129999999</v>
      </c>
    </row>
    <row r="5604" spans="1:4">
      <c r="A5604" s="4">
        <v>41288.569444444445</v>
      </c>
      <c r="B5604">
        <v>3.52</v>
      </c>
      <c r="C5604">
        <v>2181742</v>
      </c>
      <c r="D5604">
        <v>7676162.4199999999</v>
      </c>
    </row>
    <row r="5605" spans="1:4">
      <c r="A5605" s="4">
        <v>41288.576388888891</v>
      </c>
      <c r="B5605">
        <v>3.53</v>
      </c>
      <c r="C5605">
        <v>3596198</v>
      </c>
      <c r="D5605">
        <v>12673661.18</v>
      </c>
    </row>
    <row r="5606" spans="1:4">
      <c r="A5606" s="4">
        <v>41288.583333333336</v>
      </c>
      <c r="B5606">
        <v>3.52</v>
      </c>
      <c r="C5606">
        <v>2496851</v>
      </c>
      <c r="D5606">
        <v>8800455.5199999996</v>
      </c>
    </row>
    <row r="5607" spans="1:4">
      <c r="A5607" s="4">
        <v>41288.590277777781</v>
      </c>
      <c r="B5607">
        <v>3.52</v>
      </c>
      <c r="C5607">
        <v>3001614</v>
      </c>
      <c r="D5607">
        <v>10567731.27</v>
      </c>
    </row>
    <row r="5608" spans="1:4">
      <c r="A5608" s="4">
        <v>41288.597222222219</v>
      </c>
      <c r="B5608">
        <v>3.54</v>
      </c>
      <c r="C5608">
        <v>4568402</v>
      </c>
      <c r="D5608">
        <v>16121598.609999999</v>
      </c>
    </row>
    <row r="5609" spans="1:4">
      <c r="A5609" s="4">
        <v>41288.604166666664</v>
      </c>
      <c r="B5609">
        <v>3.54</v>
      </c>
      <c r="C5609">
        <v>3211023</v>
      </c>
      <c r="D5609">
        <v>11356481.189999999</v>
      </c>
    </row>
    <row r="5610" spans="1:4">
      <c r="A5610" s="4">
        <v>41288.611111111109</v>
      </c>
      <c r="B5610">
        <v>3.54</v>
      </c>
      <c r="C5610">
        <v>10796830</v>
      </c>
      <c r="D5610">
        <v>38251194.219999999</v>
      </c>
    </row>
    <row r="5611" spans="1:4">
      <c r="A5611" s="4">
        <v>41288.618055555555</v>
      </c>
      <c r="B5611">
        <v>3.54</v>
      </c>
      <c r="C5611">
        <v>6659647</v>
      </c>
      <c r="D5611">
        <v>23582322.27</v>
      </c>
    </row>
    <row r="5612" spans="1:4">
      <c r="A5612" s="4">
        <v>41288.625</v>
      </c>
      <c r="B5612">
        <v>3.53</v>
      </c>
      <c r="C5612">
        <v>5495145</v>
      </c>
      <c r="D5612">
        <v>19429119.170000002</v>
      </c>
    </row>
    <row r="5613" spans="1:4">
      <c r="A5613" s="4">
        <v>41289.402777777781</v>
      </c>
      <c r="B5613">
        <v>3.55</v>
      </c>
      <c r="C5613">
        <v>5528585</v>
      </c>
      <c r="D5613">
        <v>19563617.489999998</v>
      </c>
    </row>
    <row r="5614" spans="1:4">
      <c r="A5614" s="4">
        <v>41289.409722222219</v>
      </c>
      <c r="B5614">
        <v>3.54</v>
      </c>
      <c r="C5614">
        <v>7748103</v>
      </c>
      <c r="D5614">
        <v>27440907.52</v>
      </c>
    </row>
    <row r="5615" spans="1:4">
      <c r="A5615" s="4">
        <v>41289.416666666664</v>
      </c>
      <c r="B5615">
        <v>3.54</v>
      </c>
      <c r="C5615">
        <v>9071228</v>
      </c>
      <c r="D5615">
        <v>32059275.469999999</v>
      </c>
    </row>
    <row r="5616" spans="1:4">
      <c r="A5616" s="4">
        <v>41289.423611111109</v>
      </c>
      <c r="B5616">
        <v>3.53</v>
      </c>
      <c r="C5616">
        <v>3869865</v>
      </c>
      <c r="D5616">
        <v>13661666.640000001</v>
      </c>
    </row>
    <row r="5617" spans="1:4">
      <c r="A5617" s="4">
        <v>41289.430555555555</v>
      </c>
      <c r="B5617">
        <v>3.53</v>
      </c>
      <c r="C5617">
        <v>4653304</v>
      </c>
      <c r="D5617">
        <v>16390823.08</v>
      </c>
    </row>
    <row r="5618" spans="1:4">
      <c r="A5618" s="4">
        <v>41289.4375</v>
      </c>
      <c r="B5618">
        <v>3.55</v>
      </c>
      <c r="C5618">
        <v>6594026</v>
      </c>
      <c r="D5618">
        <v>23280593.210000001</v>
      </c>
    </row>
    <row r="5619" spans="1:4">
      <c r="A5619" s="4">
        <v>41289.444444444445</v>
      </c>
      <c r="B5619">
        <v>3.53</v>
      </c>
      <c r="C5619">
        <v>4002788</v>
      </c>
      <c r="D5619">
        <v>14182488.189999999</v>
      </c>
    </row>
    <row r="5620" spans="1:4">
      <c r="A5620" s="4">
        <v>41289.451388888891</v>
      </c>
      <c r="B5620">
        <v>3.54</v>
      </c>
      <c r="C5620">
        <v>2374600</v>
      </c>
      <c r="D5620">
        <v>8402481</v>
      </c>
    </row>
    <row r="5621" spans="1:4">
      <c r="A5621" s="4">
        <v>41289.458333333336</v>
      </c>
      <c r="B5621">
        <v>3.53</v>
      </c>
      <c r="C5621">
        <v>2514171</v>
      </c>
      <c r="D5621">
        <v>8895948.6300000008</v>
      </c>
    </row>
    <row r="5622" spans="1:4">
      <c r="A5622" s="4">
        <v>41289.465277777781</v>
      </c>
      <c r="B5622">
        <v>3.54</v>
      </c>
      <c r="C5622">
        <v>3811201</v>
      </c>
      <c r="D5622">
        <v>13519076.539999999</v>
      </c>
    </row>
    <row r="5623" spans="1:4">
      <c r="A5623" s="4">
        <v>41289.472222222219</v>
      </c>
      <c r="B5623">
        <v>3.54</v>
      </c>
      <c r="C5623">
        <v>4834219</v>
      </c>
      <c r="D5623">
        <v>17163612.260000002</v>
      </c>
    </row>
    <row r="5624" spans="1:4">
      <c r="A5624" s="4">
        <v>41289.479166666664</v>
      </c>
      <c r="B5624">
        <v>3.55</v>
      </c>
      <c r="C5624">
        <v>2310485</v>
      </c>
      <c r="D5624">
        <v>8187148.9000000004</v>
      </c>
    </row>
    <row r="5625" spans="1:4">
      <c r="A5625" s="4">
        <v>41289.548611111109</v>
      </c>
      <c r="B5625">
        <v>3.54</v>
      </c>
      <c r="C5625">
        <v>1486424</v>
      </c>
      <c r="D5625">
        <v>5269137.96</v>
      </c>
    </row>
    <row r="5626" spans="1:4">
      <c r="A5626" s="4">
        <v>41289.555555555555</v>
      </c>
      <c r="B5626">
        <v>3.53</v>
      </c>
      <c r="C5626">
        <v>3180576</v>
      </c>
      <c r="D5626">
        <v>11260808.039999999</v>
      </c>
    </row>
    <row r="5627" spans="1:4">
      <c r="A5627" s="4">
        <v>41289.5625</v>
      </c>
      <c r="B5627">
        <v>3.54</v>
      </c>
      <c r="C5627">
        <v>2981699</v>
      </c>
      <c r="D5627">
        <v>10549694.99</v>
      </c>
    </row>
    <row r="5628" spans="1:4">
      <c r="A5628" s="4">
        <v>41289.569444444445</v>
      </c>
      <c r="B5628">
        <v>3.54</v>
      </c>
      <c r="C5628">
        <v>3473080</v>
      </c>
      <c r="D5628">
        <v>12305002.199999999</v>
      </c>
    </row>
    <row r="5629" spans="1:4">
      <c r="A5629" s="4">
        <v>41289.576388888891</v>
      </c>
      <c r="B5629">
        <v>3.55</v>
      </c>
      <c r="C5629">
        <v>6378993</v>
      </c>
      <c r="D5629">
        <v>22637122.309999999</v>
      </c>
    </row>
    <row r="5630" spans="1:4">
      <c r="A5630" s="4">
        <v>41289.583333333336</v>
      </c>
      <c r="B5630">
        <v>3.55</v>
      </c>
      <c r="C5630">
        <v>3880792</v>
      </c>
      <c r="D5630">
        <v>13795849.6</v>
      </c>
    </row>
    <row r="5631" spans="1:4">
      <c r="A5631" s="4">
        <v>41289.590277777781</v>
      </c>
      <c r="B5631">
        <v>3.55</v>
      </c>
      <c r="C5631">
        <v>2500061</v>
      </c>
      <c r="D5631">
        <v>8874651.1500000004</v>
      </c>
    </row>
    <row r="5632" spans="1:4">
      <c r="A5632" s="4">
        <v>41289.597222222219</v>
      </c>
      <c r="B5632">
        <v>3.56</v>
      </c>
      <c r="C5632">
        <v>4263809</v>
      </c>
      <c r="D5632">
        <v>15163907.949999999</v>
      </c>
    </row>
    <row r="5633" spans="1:4">
      <c r="A5633" s="4">
        <v>41289.604166666664</v>
      </c>
      <c r="B5633">
        <v>3.57</v>
      </c>
      <c r="C5633">
        <v>9399796</v>
      </c>
      <c r="D5633">
        <v>33508762.219999999</v>
      </c>
    </row>
    <row r="5634" spans="1:4">
      <c r="A5634" s="4">
        <v>41289.611111111109</v>
      </c>
      <c r="B5634">
        <v>3.57</v>
      </c>
      <c r="C5634">
        <v>6252455</v>
      </c>
      <c r="D5634">
        <v>22326062.16</v>
      </c>
    </row>
    <row r="5635" spans="1:4">
      <c r="A5635" s="4">
        <v>41289.618055555555</v>
      </c>
      <c r="B5635">
        <v>3.56</v>
      </c>
      <c r="C5635">
        <v>7521843</v>
      </c>
      <c r="D5635">
        <v>26813991.32</v>
      </c>
    </row>
    <row r="5636" spans="1:4">
      <c r="A5636" s="4">
        <v>41289.625</v>
      </c>
      <c r="B5636">
        <v>3.56</v>
      </c>
      <c r="C5636">
        <v>4441628</v>
      </c>
      <c r="D5636">
        <v>15821103.68</v>
      </c>
    </row>
    <row r="5637" spans="1:4">
      <c r="A5637" s="4">
        <v>41290.402777777781</v>
      </c>
      <c r="B5637">
        <v>3.58</v>
      </c>
      <c r="C5637">
        <v>7211083</v>
      </c>
      <c r="D5637">
        <v>25725538.039999999</v>
      </c>
    </row>
    <row r="5638" spans="1:4">
      <c r="A5638" s="4">
        <v>41290.409722222219</v>
      </c>
      <c r="B5638">
        <v>3.57</v>
      </c>
      <c r="C5638">
        <v>6080743</v>
      </c>
      <c r="D5638">
        <v>21725749.43</v>
      </c>
    </row>
    <row r="5639" spans="1:4">
      <c r="A5639" s="4">
        <v>41290.416666666664</v>
      </c>
      <c r="B5639">
        <v>3.56</v>
      </c>
      <c r="C5639">
        <v>4225174</v>
      </c>
      <c r="D5639">
        <v>15054862.439999999</v>
      </c>
    </row>
    <row r="5640" spans="1:4">
      <c r="A5640" s="4">
        <v>41290.423611111109</v>
      </c>
      <c r="B5640">
        <v>3.55</v>
      </c>
      <c r="C5640">
        <v>6438991</v>
      </c>
      <c r="D5640">
        <v>22873693.050000001</v>
      </c>
    </row>
    <row r="5641" spans="1:4">
      <c r="A5641" s="4">
        <v>41290.430555555555</v>
      </c>
      <c r="B5641">
        <v>3.57</v>
      </c>
      <c r="C5641">
        <v>3091782</v>
      </c>
      <c r="D5641">
        <v>11003601.960000001</v>
      </c>
    </row>
    <row r="5642" spans="1:4">
      <c r="A5642" s="4">
        <v>41290.4375</v>
      </c>
      <c r="B5642">
        <v>3.57</v>
      </c>
      <c r="C5642">
        <v>2881508</v>
      </c>
      <c r="D5642">
        <v>10265693.48</v>
      </c>
    </row>
    <row r="5643" spans="1:4">
      <c r="A5643" s="4">
        <v>41290.444444444445</v>
      </c>
      <c r="B5643">
        <v>3.57</v>
      </c>
      <c r="C5643">
        <v>3428329</v>
      </c>
      <c r="D5643">
        <v>12228533.24</v>
      </c>
    </row>
    <row r="5644" spans="1:4">
      <c r="A5644" s="4">
        <v>41290.451388888891</v>
      </c>
      <c r="B5644">
        <v>3.57</v>
      </c>
      <c r="C5644">
        <v>6697271</v>
      </c>
      <c r="D5644">
        <v>23936159.379999999</v>
      </c>
    </row>
    <row r="5645" spans="1:4">
      <c r="A5645" s="4">
        <v>41290.458333333336</v>
      </c>
      <c r="B5645">
        <v>3.56</v>
      </c>
      <c r="C5645">
        <v>4917228</v>
      </c>
      <c r="D5645">
        <v>17548857.059999999</v>
      </c>
    </row>
    <row r="5646" spans="1:4">
      <c r="A5646" s="4">
        <v>41290.465277777781</v>
      </c>
      <c r="B5646">
        <v>3.57</v>
      </c>
      <c r="C5646">
        <v>1410467</v>
      </c>
      <c r="D5646">
        <v>5027052.5199999996</v>
      </c>
    </row>
    <row r="5647" spans="1:4">
      <c r="A5647" s="4">
        <v>41290.472222222219</v>
      </c>
      <c r="B5647">
        <v>3.56</v>
      </c>
      <c r="C5647">
        <v>1882778</v>
      </c>
      <c r="D5647">
        <v>6712006.6799999997</v>
      </c>
    </row>
    <row r="5648" spans="1:4">
      <c r="A5648" s="4">
        <v>41290.479166666664</v>
      </c>
      <c r="B5648">
        <v>3.55</v>
      </c>
      <c r="C5648">
        <v>4460971</v>
      </c>
      <c r="D5648">
        <v>15883101.380000001</v>
      </c>
    </row>
    <row r="5649" spans="1:4">
      <c r="A5649" s="4">
        <v>41290.548611111109</v>
      </c>
      <c r="B5649">
        <v>3.56</v>
      </c>
      <c r="C5649">
        <v>2469063</v>
      </c>
      <c r="D5649">
        <v>8774355.6500000004</v>
      </c>
    </row>
    <row r="5650" spans="1:4">
      <c r="A5650" s="4">
        <v>41290.555555555555</v>
      </c>
      <c r="B5650">
        <v>3.54</v>
      </c>
      <c r="C5650">
        <v>5202809</v>
      </c>
      <c r="D5650">
        <v>18436286.77</v>
      </c>
    </row>
    <row r="5651" spans="1:4">
      <c r="A5651" s="4">
        <v>41290.5625</v>
      </c>
      <c r="B5651">
        <v>3.51</v>
      </c>
      <c r="C5651">
        <v>9299231</v>
      </c>
      <c r="D5651">
        <v>32766324.629999999</v>
      </c>
    </row>
    <row r="5652" spans="1:4">
      <c r="A5652" s="4">
        <v>41290.569444444445</v>
      </c>
      <c r="B5652">
        <v>3.5</v>
      </c>
      <c r="C5652">
        <v>7410657</v>
      </c>
      <c r="D5652">
        <v>26018612.100000001</v>
      </c>
    </row>
    <row r="5653" spans="1:4">
      <c r="A5653" s="4">
        <v>41290.576388888891</v>
      </c>
      <c r="B5653">
        <v>3.52</v>
      </c>
      <c r="C5653">
        <v>4646914</v>
      </c>
      <c r="D5653">
        <v>16306509.73</v>
      </c>
    </row>
    <row r="5654" spans="1:4">
      <c r="A5654" s="4">
        <v>41290.583333333336</v>
      </c>
      <c r="B5654">
        <v>3.52</v>
      </c>
      <c r="C5654">
        <v>1239157</v>
      </c>
      <c r="D5654">
        <v>4353442.07</v>
      </c>
    </row>
    <row r="5655" spans="1:4">
      <c r="A5655" s="4">
        <v>41290.590277777781</v>
      </c>
      <c r="B5655">
        <v>3.52</v>
      </c>
      <c r="C5655">
        <v>5280637</v>
      </c>
      <c r="D5655">
        <v>18549042.870000001</v>
      </c>
    </row>
    <row r="5656" spans="1:4">
      <c r="A5656" s="4">
        <v>41290.597222222219</v>
      </c>
      <c r="B5656">
        <v>3.52</v>
      </c>
      <c r="C5656">
        <v>3642841</v>
      </c>
      <c r="D5656">
        <v>12804443.75</v>
      </c>
    </row>
    <row r="5657" spans="1:4">
      <c r="A5657" s="4">
        <v>41290.604166666664</v>
      </c>
      <c r="B5657">
        <v>3.52</v>
      </c>
      <c r="C5657">
        <v>1747715</v>
      </c>
      <c r="D5657">
        <v>6140759.6500000004</v>
      </c>
    </row>
    <row r="5658" spans="1:4">
      <c r="A5658" s="4">
        <v>41290.611111111109</v>
      </c>
      <c r="B5658">
        <v>3.53</v>
      </c>
      <c r="C5658">
        <v>3203767</v>
      </c>
      <c r="D5658">
        <v>11286553.75</v>
      </c>
    </row>
    <row r="5659" spans="1:4">
      <c r="A5659" s="4">
        <v>41290.618055555555</v>
      </c>
      <c r="B5659">
        <v>3.54</v>
      </c>
      <c r="C5659">
        <v>2651129</v>
      </c>
      <c r="D5659">
        <v>9354203.0800000001</v>
      </c>
    </row>
    <row r="5660" spans="1:4">
      <c r="A5660" s="4">
        <v>41290.625</v>
      </c>
      <c r="B5660">
        <v>3.53</v>
      </c>
      <c r="C5660">
        <v>2572010</v>
      </c>
      <c r="D5660">
        <v>9088812.5</v>
      </c>
    </row>
    <row r="5661" spans="1:4">
      <c r="A5661" s="4">
        <v>41291.402777777781</v>
      </c>
      <c r="B5661">
        <v>3.53</v>
      </c>
      <c r="C5661">
        <v>4116220</v>
      </c>
      <c r="D5661">
        <v>14544744.189999999</v>
      </c>
    </row>
    <row r="5662" spans="1:4">
      <c r="A5662" s="4">
        <v>41291.409722222219</v>
      </c>
      <c r="B5662">
        <v>3.54</v>
      </c>
      <c r="C5662">
        <v>2966662</v>
      </c>
      <c r="D5662">
        <v>10463592.84</v>
      </c>
    </row>
    <row r="5663" spans="1:4">
      <c r="A5663" s="4">
        <v>41291.416666666664</v>
      </c>
      <c r="B5663">
        <v>3.55</v>
      </c>
      <c r="C5663">
        <v>3242381</v>
      </c>
      <c r="D5663">
        <v>11475372.720000001</v>
      </c>
    </row>
    <row r="5664" spans="1:4">
      <c r="A5664" s="4">
        <v>41291.423611111109</v>
      </c>
      <c r="B5664">
        <v>3.56</v>
      </c>
      <c r="C5664">
        <v>8447225</v>
      </c>
      <c r="D5664">
        <v>30057523.949999999</v>
      </c>
    </row>
    <row r="5665" spans="1:4">
      <c r="A5665" s="4">
        <v>41291.430555555555</v>
      </c>
      <c r="B5665">
        <v>3.56</v>
      </c>
      <c r="C5665">
        <v>3214060</v>
      </c>
      <c r="D5665">
        <v>11431559.800000001</v>
      </c>
    </row>
    <row r="5666" spans="1:4">
      <c r="A5666" s="4">
        <v>41291.4375</v>
      </c>
      <c r="B5666">
        <v>3.55</v>
      </c>
      <c r="C5666">
        <v>2585163</v>
      </c>
      <c r="D5666">
        <v>9178112.0199999996</v>
      </c>
    </row>
    <row r="5667" spans="1:4">
      <c r="A5667" s="4">
        <v>41291.444444444445</v>
      </c>
      <c r="B5667">
        <v>3.54</v>
      </c>
      <c r="C5667">
        <v>3220373</v>
      </c>
      <c r="D5667">
        <v>11403194.42</v>
      </c>
    </row>
    <row r="5668" spans="1:4">
      <c r="A5668" s="4">
        <v>41291.451388888891</v>
      </c>
      <c r="B5668">
        <v>3.53</v>
      </c>
      <c r="C5668">
        <v>1476079</v>
      </c>
      <c r="D5668">
        <v>5215438.87</v>
      </c>
    </row>
    <row r="5669" spans="1:4">
      <c r="A5669" s="4">
        <v>41291.458333333336</v>
      </c>
      <c r="B5669">
        <v>3.54</v>
      </c>
      <c r="C5669">
        <v>2254979</v>
      </c>
      <c r="D5669">
        <v>7979648.4500000002</v>
      </c>
    </row>
    <row r="5670" spans="1:4">
      <c r="A5670" s="4">
        <v>41291.465277777781</v>
      </c>
      <c r="B5670">
        <v>3.54</v>
      </c>
      <c r="C5670">
        <v>1465461</v>
      </c>
      <c r="D5670">
        <v>5191576.9400000004</v>
      </c>
    </row>
    <row r="5671" spans="1:4">
      <c r="A5671" s="4">
        <v>41291.472222222219</v>
      </c>
      <c r="B5671">
        <v>3.53</v>
      </c>
      <c r="C5671">
        <v>2007418</v>
      </c>
      <c r="D5671">
        <v>7097783.3499999996</v>
      </c>
    </row>
    <row r="5672" spans="1:4">
      <c r="A5672" s="4">
        <v>41291.479166666664</v>
      </c>
      <c r="B5672">
        <v>3.53</v>
      </c>
      <c r="C5672">
        <v>4229088</v>
      </c>
      <c r="D5672">
        <v>14901092.57</v>
      </c>
    </row>
    <row r="5673" spans="1:4">
      <c r="A5673" s="4">
        <v>41291.548611111109</v>
      </c>
      <c r="B5673">
        <v>3.53</v>
      </c>
      <c r="C5673">
        <v>957260</v>
      </c>
      <c r="D5673">
        <v>3372389.2</v>
      </c>
    </row>
    <row r="5674" spans="1:4">
      <c r="A5674" s="4">
        <v>41291.555555555555</v>
      </c>
      <c r="B5674">
        <v>3.53</v>
      </c>
      <c r="C5674">
        <v>1207080</v>
      </c>
      <c r="D5674">
        <v>4249112.5999999996</v>
      </c>
    </row>
    <row r="5675" spans="1:4">
      <c r="A5675" s="4">
        <v>41291.5625</v>
      </c>
      <c r="B5675">
        <v>3.52</v>
      </c>
      <c r="C5675">
        <v>1119961</v>
      </c>
      <c r="D5675">
        <v>3936929.24</v>
      </c>
    </row>
    <row r="5676" spans="1:4">
      <c r="A5676" s="4">
        <v>41291.569444444445</v>
      </c>
      <c r="B5676">
        <v>3.53</v>
      </c>
      <c r="C5676">
        <v>1874769</v>
      </c>
      <c r="D5676">
        <v>6606376.9500000002</v>
      </c>
    </row>
    <row r="5677" spans="1:4">
      <c r="A5677" s="4">
        <v>41291.576388888891</v>
      </c>
      <c r="B5677">
        <v>3.53</v>
      </c>
      <c r="C5677">
        <v>1553267</v>
      </c>
      <c r="D5677">
        <v>5482148.8300000001</v>
      </c>
    </row>
    <row r="5678" spans="1:4">
      <c r="A5678" s="4">
        <v>41291.583333333336</v>
      </c>
      <c r="B5678">
        <v>3.53</v>
      </c>
      <c r="C5678">
        <v>1143715</v>
      </c>
      <c r="D5678">
        <v>4038827.95</v>
      </c>
    </row>
    <row r="5679" spans="1:4">
      <c r="A5679" s="4">
        <v>41291.590277777781</v>
      </c>
      <c r="B5679">
        <v>3.55</v>
      </c>
      <c r="C5679">
        <v>2767060</v>
      </c>
      <c r="D5679">
        <v>9795202.4000000004</v>
      </c>
    </row>
    <row r="5680" spans="1:4">
      <c r="A5680" s="4">
        <v>41291.597222222219</v>
      </c>
      <c r="B5680">
        <v>3.53</v>
      </c>
      <c r="C5680">
        <v>2416882</v>
      </c>
      <c r="D5680">
        <v>8556409.8599999994</v>
      </c>
    </row>
    <row r="5681" spans="1:4">
      <c r="A5681" s="4">
        <v>41291.604166666664</v>
      </c>
      <c r="B5681">
        <v>3.53</v>
      </c>
      <c r="C5681">
        <v>2226484</v>
      </c>
      <c r="D5681">
        <v>7859290.1200000001</v>
      </c>
    </row>
    <row r="5682" spans="1:4">
      <c r="A5682" s="4">
        <v>41291.611111111109</v>
      </c>
      <c r="B5682">
        <v>3.53</v>
      </c>
      <c r="C5682">
        <v>1422366</v>
      </c>
      <c r="D5682">
        <v>5016885.32</v>
      </c>
    </row>
    <row r="5683" spans="1:4">
      <c r="A5683" s="4">
        <v>41291.618055555555</v>
      </c>
      <c r="B5683">
        <v>3.53</v>
      </c>
      <c r="C5683">
        <v>1401308</v>
      </c>
      <c r="D5683">
        <v>4945496.16</v>
      </c>
    </row>
    <row r="5684" spans="1:4">
      <c r="A5684" s="4">
        <v>41291.625</v>
      </c>
      <c r="B5684">
        <v>3.54</v>
      </c>
      <c r="C5684">
        <v>6185671</v>
      </c>
      <c r="D5684">
        <v>21865791.800000001</v>
      </c>
    </row>
    <row r="5685" spans="1:4">
      <c r="A5685" s="4">
        <v>41292.402777777781</v>
      </c>
      <c r="B5685">
        <v>3.54</v>
      </c>
      <c r="C5685">
        <v>6652400</v>
      </c>
      <c r="D5685">
        <v>23613538.93</v>
      </c>
    </row>
    <row r="5686" spans="1:4">
      <c r="A5686" s="4">
        <v>41292.409722222219</v>
      </c>
      <c r="B5686">
        <v>3.55</v>
      </c>
      <c r="C5686">
        <v>4249236</v>
      </c>
      <c r="D5686">
        <v>15032064.23</v>
      </c>
    </row>
    <row r="5687" spans="1:4">
      <c r="A5687" s="4">
        <v>41292.416666666664</v>
      </c>
      <c r="B5687">
        <v>3.55</v>
      </c>
      <c r="C5687">
        <v>2094175</v>
      </c>
      <c r="D5687">
        <v>7416748.5</v>
      </c>
    </row>
    <row r="5688" spans="1:4">
      <c r="A5688" s="4">
        <v>41292.423611111109</v>
      </c>
      <c r="B5688">
        <v>3.53</v>
      </c>
      <c r="C5688">
        <v>2604582</v>
      </c>
      <c r="D5688">
        <v>9205530.5600000005</v>
      </c>
    </row>
    <row r="5689" spans="1:4">
      <c r="A5689" s="4">
        <v>41292.430555555555</v>
      </c>
      <c r="B5689">
        <v>3.53</v>
      </c>
      <c r="C5689">
        <v>1656966</v>
      </c>
      <c r="D5689">
        <v>5857993.9800000004</v>
      </c>
    </row>
    <row r="5690" spans="1:4">
      <c r="A5690" s="4">
        <v>41292.4375</v>
      </c>
      <c r="B5690">
        <v>3.53</v>
      </c>
      <c r="C5690">
        <v>3244451</v>
      </c>
      <c r="D5690">
        <v>11456758.859999999</v>
      </c>
    </row>
    <row r="5691" spans="1:4">
      <c r="A5691" s="4">
        <v>41292.444444444445</v>
      </c>
      <c r="B5691">
        <v>3.53</v>
      </c>
      <c r="C5691">
        <v>3601492</v>
      </c>
      <c r="D5691">
        <v>12695432.84</v>
      </c>
    </row>
    <row r="5692" spans="1:4">
      <c r="A5692" s="4">
        <v>41292.451388888891</v>
      </c>
      <c r="B5692">
        <v>3.54</v>
      </c>
      <c r="C5692">
        <v>1764037</v>
      </c>
      <c r="D5692">
        <v>6228639.6100000003</v>
      </c>
    </row>
    <row r="5693" spans="1:4">
      <c r="A5693" s="4">
        <v>41292.458333333336</v>
      </c>
      <c r="B5693">
        <v>3.53</v>
      </c>
      <c r="C5693">
        <v>1217281</v>
      </c>
      <c r="D5693">
        <v>4295129.75</v>
      </c>
    </row>
    <row r="5694" spans="1:4">
      <c r="A5694" s="4">
        <v>41292.465277777781</v>
      </c>
      <c r="B5694">
        <v>3.53</v>
      </c>
      <c r="C5694">
        <v>1135948</v>
      </c>
      <c r="D5694">
        <v>4005495.96</v>
      </c>
    </row>
    <row r="5695" spans="1:4">
      <c r="A5695" s="4">
        <v>41292.472222222219</v>
      </c>
      <c r="B5695">
        <v>3.53</v>
      </c>
      <c r="C5695">
        <v>1543447</v>
      </c>
      <c r="D5695">
        <v>5452432.9100000001</v>
      </c>
    </row>
    <row r="5696" spans="1:4">
      <c r="A5696" s="4">
        <v>41292.479166666664</v>
      </c>
      <c r="B5696">
        <v>3.53</v>
      </c>
      <c r="C5696">
        <v>457560</v>
      </c>
      <c r="D5696">
        <v>1617552.8</v>
      </c>
    </row>
    <row r="5697" spans="1:4">
      <c r="A5697" s="4">
        <v>41292.548611111109</v>
      </c>
      <c r="B5697">
        <v>3.54</v>
      </c>
      <c r="C5697">
        <v>1454618</v>
      </c>
      <c r="D5697">
        <v>5144121.54</v>
      </c>
    </row>
    <row r="5698" spans="1:4">
      <c r="A5698" s="4">
        <v>41292.555555555555</v>
      </c>
      <c r="B5698">
        <v>3.55</v>
      </c>
      <c r="C5698">
        <v>4326348</v>
      </c>
      <c r="D5698">
        <v>15323670.92</v>
      </c>
    </row>
    <row r="5699" spans="1:4">
      <c r="A5699" s="4">
        <v>41292.5625</v>
      </c>
      <c r="B5699">
        <v>3.55</v>
      </c>
      <c r="C5699">
        <v>6619800</v>
      </c>
      <c r="D5699">
        <v>23515723</v>
      </c>
    </row>
    <row r="5700" spans="1:4">
      <c r="A5700" s="4">
        <v>41292.569444444445</v>
      </c>
      <c r="B5700">
        <v>3.56</v>
      </c>
      <c r="C5700">
        <v>3835115</v>
      </c>
      <c r="D5700">
        <v>13623434.15</v>
      </c>
    </row>
    <row r="5701" spans="1:4">
      <c r="A5701" s="4">
        <v>41292.576388888891</v>
      </c>
      <c r="B5701">
        <v>3.57</v>
      </c>
      <c r="C5701">
        <v>20078812</v>
      </c>
      <c r="D5701">
        <v>71758495.859999999</v>
      </c>
    </row>
    <row r="5702" spans="1:4">
      <c r="A5702" s="4">
        <v>41292.583333333336</v>
      </c>
      <c r="B5702">
        <v>3.57</v>
      </c>
      <c r="C5702">
        <v>7815645</v>
      </c>
      <c r="D5702">
        <v>27979673.649999999</v>
      </c>
    </row>
    <row r="5703" spans="1:4">
      <c r="A5703" s="4">
        <v>41292.590277777781</v>
      </c>
      <c r="B5703">
        <v>3.57</v>
      </c>
      <c r="C5703">
        <v>5304963</v>
      </c>
      <c r="D5703">
        <v>18935482.34</v>
      </c>
    </row>
    <row r="5704" spans="1:4">
      <c r="A5704" s="4">
        <v>41292.597222222219</v>
      </c>
      <c r="B5704">
        <v>3.57</v>
      </c>
      <c r="C5704">
        <v>1991427</v>
      </c>
      <c r="D5704">
        <v>7106002.4199999999</v>
      </c>
    </row>
    <row r="5705" spans="1:4">
      <c r="A5705" s="4">
        <v>41292.604166666664</v>
      </c>
      <c r="B5705">
        <v>3.57</v>
      </c>
      <c r="C5705">
        <v>1309318</v>
      </c>
      <c r="D5705">
        <v>4665727.08</v>
      </c>
    </row>
    <row r="5706" spans="1:4">
      <c r="A5706" s="4">
        <v>41292.611111111109</v>
      </c>
      <c r="B5706">
        <v>3.58</v>
      </c>
      <c r="C5706">
        <v>10076309</v>
      </c>
      <c r="D5706">
        <v>36055876.130000003</v>
      </c>
    </row>
    <row r="5707" spans="1:4">
      <c r="A5707" s="4">
        <v>41292.618055555555</v>
      </c>
      <c r="B5707">
        <v>3.58</v>
      </c>
      <c r="C5707">
        <v>2730392</v>
      </c>
      <c r="D5707">
        <v>9770167.4399999995</v>
      </c>
    </row>
    <row r="5708" spans="1:4">
      <c r="A5708" s="4">
        <v>41292.625</v>
      </c>
      <c r="B5708">
        <v>3.59</v>
      </c>
      <c r="C5708">
        <v>11511427</v>
      </c>
      <c r="D5708">
        <v>41262172.140000001</v>
      </c>
    </row>
    <row r="5709" spans="1:4">
      <c r="A5709" s="4">
        <v>41295.402777777781</v>
      </c>
      <c r="B5709">
        <v>3.57</v>
      </c>
      <c r="C5709">
        <v>10304797</v>
      </c>
      <c r="D5709">
        <v>36831659.960000001</v>
      </c>
    </row>
    <row r="5710" spans="1:4">
      <c r="A5710" s="4">
        <v>41295.409722222219</v>
      </c>
      <c r="B5710">
        <v>3.56</v>
      </c>
      <c r="C5710">
        <v>8243500</v>
      </c>
      <c r="D5710">
        <v>29330582.52</v>
      </c>
    </row>
    <row r="5711" spans="1:4">
      <c r="A5711" s="4">
        <v>41295.416666666664</v>
      </c>
      <c r="B5711">
        <v>3.57</v>
      </c>
      <c r="C5711">
        <v>6761068</v>
      </c>
      <c r="D5711">
        <v>24089434.079999998</v>
      </c>
    </row>
    <row r="5712" spans="1:4">
      <c r="A5712" s="4">
        <v>41295.423611111109</v>
      </c>
      <c r="B5712">
        <v>3.56</v>
      </c>
      <c r="C5712">
        <v>7921732</v>
      </c>
      <c r="D5712">
        <v>28225607.920000002</v>
      </c>
    </row>
    <row r="5713" spans="1:4">
      <c r="A5713" s="4">
        <v>41295.430555555555</v>
      </c>
      <c r="B5713">
        <v>3.56</v>
      </c>
      <c r="C5713">
        <v>6887452</v>
      </c>
      <c r="D5713">
        <v>24511242.109999999</v>
      </c>
    </row>
    <row r="5714" spans="1:4">
      <c r="A5714" s="4">
        <v>41295.4375</v>
      </c>
      <c r="B5714">
        <v>3.57</v>
      </c>
      <c r="C5714">
        <v>2419700</v>
      </c>
      <c r="D5714">
        <v>8624997</v>
      </c>
    </row>
    <row r="5715" spans="1:4">
      <c r="A5715" s="4">
        <v>41295.444444444445</v>
      </c>
      <c r="B5715">
        <v>3.56</v>
      </c>
      <c r="C5715">
        <v>2776232</v>
      </c>
      <c r="D5715">
        <v>9883507.0899999999</v>
      </c>
    </row>
    <row r="5716" spans="1:4">
      <c r="A5716" s="4">
        <v>41295.451388888891</v>
      </c>
      <c r="B5716">
        <v>3.57</v>
      </c>
      <c r="C5716">
        <v>2660838</v>
      </c>
      <c r="D5716">
        <v>9471435.2799999993</v>
      </c>
    </row>
    <row r="5717" spans="1:4">
      <c r="A5717" s="4">
        <v>41295.458333333336</v>
      </c>
      <c r="B5717">
        <v>3.58</v>
      </c>
      <c r="C5717">
        <v>2458625</v>
      </c>
      <c r="D5717">
        <v>8775091.6600000001</v>
      </c>
    </row>
    <row r="5718" spans="1:4">
      <c r="A5718" s="4">
        <v>41295.465277777781</v>
      </c>
      <c r="B5718">
        <v>3.57</v>
      </c>
      <c r="C5718">
        <v>4107731</v>
      </c>
      <c r="D5718">
        <v>14647346.699999999</v>
      </c>
    </row>
    <row r="5719" spans="1:4">
      <c r="A5719" s="4">
        <v>41295.472222222219</v>
      </c>
      <c r="B5719">
        <v>3.56</v>
      </c>
      <c r="C5719">
        <v>3304099</v>
      </c>
      <c r="D5719">
        <v>11791431.439999999</v>
      </c>
    </row>
    <row r="5720" spans="1:4">
      <c r="A5720" s="4">
        <v>41295.479166666664</v>
      </c>
      <c r="B5720">
        <v>3.56</v>
      </c>
      <c r="C5720">
        <v>2246211</v>
      </c>
      <c r="D5720">
        <v>7997792.1600000001</v>
      </c>
    </row>
    <row r="5721" spans="1:4">
      <c r="A5721" s="4">
        <v>41295.548611111109</v>
      </c>
      <c r="B5721">
        <v>3.57</v>
      </c>
      <c r="C5721">
        <v>2069703</v>
      </c>
      <c r="D5721">
        <v>7375069.5899999999</v>
      </c>
    </row>
    <row r="5722" spans="1:4">
      <c r="A5722" s="4">
        <v>41295.555555555555</v>
      </c>
      <c r="B5722">
        <v>3.56</v>
      </c>
      <c r="C5722">
        <v>2321862</v>
      </c>
      <c r="D5722">
        <v>8282526.7199999997</v>
      </c>
    </row>
    <row r="5723" spans="1:4">
      <c r="A5723" s="4">
        <v>41295.5625</v>
      </c>
      <c r="B5723">
        <v>3.57</v>
      </c>
      <c r="C5723">
        <v>1113772</v>
      </c>
      <c r="D5723">
        <v>3967650.32</v>
      </c>
    </row>
    <row r="5724" spans="1:4">
      <c r="A5724" s="4">
        <v>41295.569444444445</v>
      </c>
      <c r="B5724">
        <v>3.56</v>
      </c>
      <c r="C5724">
        <v>2388539</v>
      </c>
      <c r="D5724">
        <v>8506839.8399999999</v>
      </c>
    </row>
    <row r="5725" spans="1:4">
      <c r="A5725" s="4">
        <v>41295.576388888891</v>
      </c>
      <c r="B5725">
        <v>3.55</v>
      </c>
      <c r="C5725">
        <v>7554815</v>
      </c>
      <c r="D5725">
        <v>26828157.300000001</v>
      </c>
    </row>
    <row r="5726" spans="1:4">
      <c r="A5726" s="4">
        <v>41295.583333333336</v>
      </c>
      <c r="B5726">
        <v>3.55</v>
      </c>
      <c r="C5726">
        <v>4262953</v>
      </c>
      <c r="D5726">
        <v>15138958.529999999</v>
      </c>
    </row>
    <row r="5727" spans="1:4">
      <c r="A5727" s="4">
        <v>41295.590277777781</v>
      </c>
      <c r="B5727">
        <v>3.55</v>
      </c>
      <c r="C5727">
        <v>1205492</v>
      </c>
      <c r="D5727">
        <v>4284507.5999999996</v>
      </c>
    </row>
    <row r="5728" spans="1:4">
      <c r="A5728" s="4">
        <v>41295.597222222219</v>
      </c>
      <c r="B5728">
        <v>3.56</v>
      </c>
      <c r="C5728">
        <v>3518019</v>
      </c>
      <c r="D5728">
        <v>12493739.449999999</v>
      </c>
    </row>
    <row r="5729" spans="1:4">
      <c r="A5729" s="4">
        <v>41295.604166666664</v>
      </c>
      <c r="B5729">
        <v>3.56</v>
      </c>
      <c r="C5729">
        <v>5701834</v>
      </c>
      <c r="D5729">
        <v>20241213.699999999</v>
      </c>
    </row>
    <row r="5730" spans="1:4">
      <c r="A5730" s="4">
        <v>41295.611111111109</v>
      </c>
      <c r="B5730">
        <v>3.56</v>
      </c>
      <c r="C5730">
        <v>4646101</v>
      </c>
      <c r="D5730">
        <v>16509825.550000001</v>
      </c>
    </row>
    <row r="5731" spans="1:4">
      <c r="A5731" s="4">
        <v>41295.618055555555</v>
      </c>
      <c r="B5731">
        <v>3.55</v>
      </c>
      <c r="C5731">
        <v>6086835</v>
      </c>
      <c r="D5731">
        <v>21612409.09</v>
      </c>
    </row>
    <row r="5732" spans="1:4">
      <c r="A5732" s="4">
        <v>41295.625</v>
      </c>
      <c r="B5732">
        <v>3.56</v>
      </c>
      <c r="C5732">
        <v>7764001</v>
      </c>
      <c r="D5732">
        <v>27617569.57</v>
      </c>
    </row>
    <row r="5733" spans="1:4">
      <c r="A5733" s="4">
        <v>41296.402777777781</v>
      </c>
      <c r="B5733">
        <v>3.54</v>
      </c>
      <c r="C5733">
        <v>6540995</v>
      </c>
      <c r="D5733">
        <v>23167391.140000001</v>
      </c>
    </row>
    <row r="5734" spans="1:4">
      <c r="A5734" s="4">
        <v>41296.409722222219</v>
      </c>
      <c r="B5734">
        <v>3.53</v>
      </c>
      <c r="C5734">
        <v>5747680</v>
      </c>
      <c r="D5734">
        <v>20333791.609999999</v>
      </c>
    </row>
    <row r="5735" spans="1:4">
      <c r="A5735" s="4">
        <v>41296.416666666664</v>
      </c>
      <c r="B5735">
        <v>3.52</v>
      </c>
      <c r="C5735">
        <v>5214681</v>
      </c>
      <c r="D5735">
        <v>18410632.370000001</v>
      </c>
    </row>
    <row r="5736" spans="1:4">
      <c r="A5736" s="4">
        <v>41296.423611111109</v>
      </c>
      <c r="B5736">
        <v>3.52</v>
      </c>
      <c r="C5736">
        <v>4228425</v>
      </c>
      <c r="D5736">
        <v>14905148</v>
      </c>
    </row>
    <row r="5737" spans="1:4">
      <c r="A5737" s="4">
        <v>41296.430555555555</v>
      </c>
      <c r="B5737">
        <v>3.53</v>
      </c>
      <c r="C5737">
        <v>6261662</v>
      </c>
      <c r="D5737">
        <v>22045333.239999998</v>
      </c>
    </row>
    <row r="5738" spans="1:4">
      <c r="A5738" s="4">
        <v>41296.4375</v>
      </c>
      <c r="B5738">
        <v>3.54</v>
      </c>
      <c r="C5738">
        <v>6701390</v>
      </c>
      <c r="D5738">
        <v>23646612.25</v>
      </c>
    </row>
    <row r="5739" spans="1:4">
      <c r="A5739" s="4">
        <v>41296.444444444445</v>
      </c>
      <c r="B5739">
        <v>3.53</v>
      </c>
      <c r="C5739">
        <v>3828086</v>
      </c>
      <c r="D5739">
        <v>13509254.390000001</v>
      </c>
    </row>
    <row r="5740" spans="1:4">
      <c r="A5740" s="4">
        <v>41296.451388888891</v>
      </c>
      <c r="B5740">
        <v>3.52</v>
      </c>
      <c r="C5740">
        <v>5741730</v>
      </c>
      <c r="D5740">
        <v>20250225.079999998</v>
      </c>
    </row>
    <row r="5741" spans="1:4">
      <c r="A5741" s="4">
        <v>41296.458333333336</v>
      </c>
      <c r="B5741">
        <v>3.53</v>
      </c>
      <c r="C5741">
        <v>1763956</v>
      </c>
      <c r="D5741">
        <v>6211301.1200000001</v>
      </c>
    </row>
    <row r="5742" spans="1:4">
      <c r="A5742" s="4">
        <v>41296.465277777781</v>
      </c>
      <c r="B5742">
        <v>3.53</v>
      </c>
      <c r="C5742">
        <v>3553161</v>
      </c>
      <c r="D5742">
        <v>12538230.01</v>
      </c>
    </row>
    <row r="5743" spans="1:4">
      <c r="A5743" s="4">
        <v>41296.472222222219</v>
      </c>
      <c r="B5743">
        <v>3.54</v>
      </c>
      <c r="C5743">
        <v>6205045</v>
      </c>
      <c r="D5743">
        <v>21917208.329999998</v>
      </c>
    </row>
    <row r="5744" spans="1:4">
      <c r="A5744" s="4">
        <v>41296.479166666664</v>
      </c>
      <c r="B5744">
        <v>3.54</v>
      </c>
      <c r="C5744">
        <v>4084164</v>
      </c>
      <c r="D5744">
        <v>14429531.92</v>
      </c>
    </row>
    <row r="5745" spans="1:4">
      <c r="A5745" s="4">
        <v>41296.548611111109</v>
      </c>
      <c r="B5745">
        <v>3.52</v>
      </c>
      <c r="C5745">
        <v>4453260</v>
      </c>
      <c r="D5745">
        <v>15720625.619999999</v>
      </c>
    </row>
    <row r="5746" spans="1:4">
      <c r="A5746" s="4">
        <v>41296.555555555555</v>
      </c>
      <c r="B5746">
        <v>3.53</v>
      </c>
      <c r="C5746">
        <v>2210410</v>
      </c>
      <c r="D5746">
        <v>7801429</v>
      </c>
    </row>
    <row r="5747" spans="1:4">
      <c r="A5747" s="4">
        <v>41296.5625</v>
      </c>
      <c r="B5747">
        <v>3.52</v>
      </c>
      <c r="C5747">
        <v>6587194</v>
      </c>
      <c r="D5747">
        <v>23216983.079999998</v>
      </c>
    </row>
    <row r="5748" spans="1:4">
      <c r="A5748" s="4">
        <v>41296.569444444445</v>
      </c>
      <c r="B5748">
        <v>3.52</v>
      </c>
      <c r="C5748">
        <v>2079758</v>
      </c>
      <c r="D5748">
        <v>7326493.1600000001</v>
      </c>
    </row>
    <row r="5749" spans="1:4">
      <c r="A5749" s="4">
        <v>41296.576388888891</v>
      </c>
      <c r="B5749">
        <v>3.53</v>
      </c>
      <c r="C5749">
        <v>6331538</v>
      </c>
      <c r="D5749">
        <v>22336263.140000001</v>
      </c>
    </row>
    <row r="5750" spans="1:4">
      <c r="A5750" s="4">
        <v>41296.583333333336</v>
      </c>
      <c r="B5750">
        <v>3.52</v>
      </c>
      <c r="C5750">
        <v>2822081</v>
      </c>
      <c r="D5750">
        <v>9947630.7400000002</v>
      </c>
    </row>
    <row r="5751" spans="1:4">
      <c r="A5751" s="4">
        <v>41296.590277777781</v>
      </c>
      <c r="B5751">
        <v>3.5</v>
      </c>
      <c r="C5751">
        <v>21074341</v>
      </c>
      <c r="D5751">
        <v>73902760.459999993</v>
      </c>
    </row>
    <row r="5752" spans="1:4">
      <c r="A5752" s="4">
        <v>41296.597222222219</v>
      </c>
      <c r="B5752">
        <v>3.5</v>
      </c>
      <c r="C5752">
        <v>5016025</v>
      </c>
      <c r="D5752">
        <v>17558332.530000001</v>
      </c>
    </row>
    <row r="5753" spans="1:4">
      <c r="A5753" s="4">
        <v>41296.604166666664</v>
      </c>
      <c r="B5753">
        <v>3.49</v>
      </c>
      <c r="C5753">
        <v>8894293</v>
      </c>
      <c r="D5753">
        <v>31044637.34</v>
      </c>
    </row>
    <row r="5754" spans="1:4">
      <c r="A5754" s="4">
        <v>41296.611111111109</v>
      </c>
      <c r="B5754">
        <v>3.5</v>
      </c>
      <c r="C5754">
        <v>3217874</v>
      </c>
      <c r="D5754">
        <v>11249760.359999999</v>
      </c>
    </row>
    <row r="5755" spans="1:4">
      <c r="A5755" s="4">
        <v>41296.618055555555</v>
      </c>
      <c r="B5755">
        <v>3.5</v>
      </c>
      <c r="C5755">
        <v>2523247</v>
      </c>
      <c r="D5755">
        <v>8828131.4900000002</v>
      </c>
    </row>
    <row r="5756" spans="1:4">
      <c r="A5756" s="4">
        <v>41296.625</v>
      </c>
      <c r="B5756">
        <v>3.5</v>
      </c>
      <c r="C5756">
        <v>4300932</v>
      </c>
      <c r="D5756">
        <v>15053279.619999999</v>
      </c>
    </row>
    <row r="5757" spans="1:4">
      <c r="A5757" s="4">
        <v>41297.402777777781</v>
      </c>
      <c r="B5757">
        <v>3.5</v>
      </c>
      <c r="C5757">
        <v>4382209</v>
      </c>
      <c r="D5757">
        <v>15302274.76</v>
      </c>
    </row>
    <row r="5758" spans="1:4">
      <c r="A5758" s="4">
        <v>41297.409722222219</v>
      </c>
      <c r="B5758">
        <v>3.5</v>
      </c>
      <c r="C5758">
        <v>4788210</v>
      </c>
      <c r="D5758">
        <v>16762756.91</v>
      </c>
    </row>
    <row r="5759" spans="1:4">
      <c r="A5759" s="4">
        <v>41297.416666666664</v>
      </c>
      <c r="B5759">
        <v>3.49</v>
      </c>
      <c r="C5759">
        <v>1963300</v>
      </c>
      <c r="D5759">
        <v>6871437</v>
      </c>
    </row>
    <row r="5760" spans="1:4">
      <c r="A5760" s="4">
        <v>41297.423611111109</v>
      </c>
      <c r="B5760">
        <v>3.49</v>
      </c>
      <c r="C5760">
        <v>3295046</v>
      </c>
      <c r="D5760">
        <v>11503681.539999999</v>
      </c>
    </row>
    <row r="5761" spans="1:4">
      <c r="A5761" s="4">
        <v>41297.430555555555</v>
      </c>
      <c r="B5761">
        <v>3.5</v>
      </c>
      <c r="C5761">
        <v>2210249</v>
      </c>
      <c r="D5761">
        <v>7720092.0099999998</v>
      </c>
    </row>
    <row r="5762" spans="1:4">
      <c r="A5762" s="4">
        <v>41297.4375</v>
      </c>
      <c r="B5762">
        <v>3.5</v>
      </c>
      <c r="C5762">
        <v>3362734</v>
      </c>
      <c r="D5762">
        <v>11767640.66</v>
      </c>
    </row>
    <row r="5763" spans="1:4">
      <c r="A5763" s="4">
        <v>41297.444444444445</v>
      </c>
      <c r="B5763">
        <v>3.51</v>
      </c>
      <c r="C5763">
        <v>1494657</v>
      </c>
      <c r="D5763">
        <v>5233996.5</v>
      </c>
    </row>
    <row r="5764" spans="1:4">
      <c r="A5764" s="4">
        <v>41297.451388888891</v>
      </c>
      <c r="B5764">
        <v>3.49</v>
      </c>
      <c r="C5764">
        <v>2613218</v>
      </c>
      <c r="D5764">
        <v>9139832.25</v>
      </c>
    </row>
    <row r="5765" spans="1:4">
      <c r="A5765" s="4">
        <v>41297.458333333336</v>
      </c>
      <c r="B5765">
        <v>3.49</v>
      </c>
      <c r="C5765">
        <v>2290625</v>
      </c>
      <c r="D5765">
        <v>7997049.25</v>
      </c>
    </row>
    <row r="5766" spans="1:4">
      <c r="A5766" s="4">
        <v>41297.465277777781</v>
      </c>
      <c r="B5766">
        <v>3.49</v>
      </c>
      <c r="C5766">
        <v>1749451</v>
      </c>
      <c r="D5766">
        <v>6101402.4800000004</v>
      </c>
    </row>
    <row r="5767" spans="1:4">
      <c r="A5767" s="4">
        <v>41297.472222222219</v>
      </c>
      <c r="B5767">
        <v>3.49</v>
      </c>
      <c r="C5767">
        <v>1780699</v>
      </c>
      <c r="D5767">
        <v>6212239.5099999998</v>
      </c>
    </row>
    <row r="5768" spans="1:4">
      <c r="A5768" s="4">
        <v>41297.479166666664</v>
      </c>
      <c r="B5768">
        <v>3.48</v>
      </c>
      <c r="C5768">
        <v>1288003</v>
      </c>
      <c r="D5768">
        <v>4497529.46</v>
      </c>
    </row>
    <row r="5769" spans="1:4">
      <c r="A5769" s="4">
        <v>41297.548611111109</v>
      </c>
      <c r="B5769">
        <v>3.49</v>
      </c>
      <c r="C5769">
        <v>2322953</v>
      </c>
      <c r="D5769">
        <v>8102107.3099999996</v>
      </c>
    </row>
    <row r="5770" spans="1:4">
      <c r="A5770" s="4">
        <v>41297.555555555555</v>
      </c>
      <c r="B5770">
        <v>3.48</v>
      </c>
      <c r="C5770">
        <v>2980080</v>
      </c>
      <c r="D5770">
        <v>10387013.529999999</v>
      </c>
    </row>
    <row r="5771" spans="1:4">
      <c r="A5771" s="4">
        <v>41297.5625</v>
      </c>
      <c r="B5771">
        <v>3.49</v>
      </c>
      <c r="C5771">
        <v>1954239</v>
      </c>
      <c r="D5771">
        <v>6823384.4400000004</v>
      </c>
    </row>
    <row r="5772" spans="1:4">
      <c r="A5772" s="4">
        <v>41297.569444444445</v>
      </c>
      <c r="B5772">
        <v>3.49</v>
      </c>
      <c r="C5772">
        <v>814694</v>
      </c>
      <c r="D5772">
        <v>2844859.06</v>
      </c>
    </row>
    <row r="5773" spans="1:4">
      <c r="A5773" s="4">
        <v>41297.576388888891</v>
      </c>
      <c r="B5773">
        <v>3.49</v>
      </c>
      <c r="C5773">
        <v>658319</v>
      </c>
      <c r="D5773">
        <v>2297978.31</v>
      </c>
    </row>
    <row r="5774" spans="1:4">
      <c r="A5774" s="4">
        <v>41297.583333333336</v>
      </c>
      <c r="B5774">
        <v>3.49</v>
      </c>
      <c r="C5774">
        <v>2171395</v>
      </c>
      <c r="D5774">
        <v>7586366.5499999998</v>
      </c>
    </row>
    <row r="5775" spans="1:4">
      <c r="A5775" s="4">
        <v>41297.590277777781</v>
      </c>
      <c r="B5775">
        <v>3.49</v>
      </c>
      <c r="C5775">
        <v>2077500</v>
      </c>
      <c r="D5775">
        <v>7249208</v>
      </c>
    </row>
    <row r="5776" spans="1:4">
      <c r="A5776" s="4">
        <v>41297.597222222219</v>
      </c>
      <c r="B5776">
        <v>3.49</v>
      </c>
      <c r="C5776">
        <v>4475394</v>
      </c>
      <c r="D5776">
        <v>15635978.74</v>
      </c>
    </row>
    <row r="5777" spans="1:4">
      <c r="A5777" s="4">
        <v>41297.604166666664</v>
      </c>
      <c r="B5777">
        <v>3.5</v>
      </c>
      <c r="C5777">
        <v>3517227</v>
      </c>
      <c r="D5777">
        <v>12304008.6</v>
      </c>
    </row>
    <row r="5778" spans="1:4">
      <c r="A5778" s="4">
        <v>41297.611111111109</v>
      </c>
      <c r="B5778">
        <v>3.51</v>
      </c>
      <c r="C5778">
        <v>1694800</v>
      </c>
      <c r="D5778">
        <v>5935529</v>
      </c>
    </row>
    <row r="5779" spans="1:4">
      <c r="A5779" s="4">
        <v>41297.618055555555</v>
      </c>
      <c r="B5779">
        <v>3.5</v>
      </c>
      <c r="C5779">
        <v>1611511</v>
      </c>
      <c r="D5779">
        <v>5645253.5</v>
      </c>
    </row>
    <row r="5780" spans="1:4">
      <c r="A5780" s="4">
        <v>41297.625</v>
      </c>
      <c r="B5780">
        <v>3.5</v>
      </c>
      <c r="C5780">
        <v>2634912</v>
      </c>
      <c r="D5780">
        <v>9228459</v>
      </c>
    </row>
    <row r="5781" spans="1:4">
      <c r="A5781" s="4">
        <v>41298.402777777781</v>
      </c>
      <c r="B5781">
        <v>3.51</v>
      </c>
      <c r="C5781">
        <v>2788907</v>
      </c>
      <c r="D5781">
        <v>9763971</v>
      </c>
    </row>
    <row r="5782" spans="1:4">
      <c r="A5782" s="4">
        <v>41298.409722222219</v>
      </c>
      <c r="B5782">
        <v>3.51</v>
      </c>
      <c r="C5782">
        <v>2255187</v>
      </c>
      <c r="D5782">
        <v>7906917.5</v>
      </c>
    </row>
    <row r="5783" spans="1:4">
      <c r="A5783" s="4">
        <v>41298.416666666664</v>
      </c>
      <c r="B5783">
        <v>3.51</v>
      </c>
      <c r="C5783">
        <v>2229786</v>
      </c>
      <c r="D5783">
        <v>7807449</v>
      </c>
    </row>
    <row r="5784" spans="1:4">
      <c r="A5784" s="4">
        <v>41298.423611111109</v>
      </c>
      <c r="B5784">
        <v>3.52</v>
      </c>
      <c r="C5784">
        <v>7610376</v>
      </c>
      <c r="D5784">
        <v>26771407.82</v>
      </c>
    </row>
    <row r="5785" spans="1:4">
      <c r="A5785" s="4">
        <v>41298.430555555555</v>
      </c>
      <c r="B5785">
        <v>3.52</v>
      </c>
      <c r="C5785">
        <v>5282790</v>
      </c>
      <c r="D5785">
        <v>18627597.809999999</v>
      </c>
    </row>
    <row r="5786" spans="1:4">
      <c r="A5786" s="4">
        <v>41298.4375</v>
      </c>
      <c r="B5786">
        <v>3.54</v>
      </c>
      <c r="C5786">
        <v>3874080</v>
      </c>
      <c r="D5786">
        <v>13675078.880000001</v>
      </c>
    </row>
    <row r="5787" spans="1:4">
      <c r="A5787" s="4">
        <v>41298.444444444445</v>
      </c>
      <c r="B5787">
        <v>3.53</v>
      </c>
      <c r="C5787">
        <v>5558672</v>
      </c>
      <c r="D5787">
        <v>19624583.16</v>
      </c>
    </row>
    <row r="5788" spans="1:4">
      <c r="A5788" s="4">
        <v>41298.451388888891</v>
      </c>
      <c r="B5788">
        <v>3.54</v>
      </c>
      <c r="C5788">
        <v>3518551</v>
      </c>
      <c r="D5788">
        <v>12447383.029999999</v>
      </c>
    </row>
    <row r="5789" spans="1:4">
      <c r="A5789" s="4">
        <v>41298.458333333336</v>
      </c>
      <c r="B5789">
        <v>3.53</v>
      </c>
      <c r="C5789">
        <v>4296432</v>
      </c>
      <c r="D5789">
        <v>15181295.960000001</v>
      </c>
    </row>
    <row r="5790" spans="1:4">
      <c r="A5790" s="4">
        <v>41298.465277777781</v>
      </c>
      <c r="B5790">
        <v>3.52</v>
      </c>
      <c r="C5790">
        <v>4458145</v>
      </c>
      <c r="D5790">
        <v>15728252.57</v>
      </c>
    </row>
    <row r="5791" spans="1:4">
      <c r="A5791" s="4">
        <v>41298.472222222219</v>
      </c>
      <c r="B5791">
        <v>3.51</v>
      </c>
      <c r="C5791">
        <v>5881601</v>
      </c>
      <c r="D5791">
        <v>20661804.510000002</v>
      </c>
    </row>
    <row r="5792" spans="1:4">
      <c r="A5792" s="4">
        <v>41298.479166666664</v>
      </c>
      <c r="B5792">
        <v>3.5</v>
      </c>
      <c r="C5792">
        <v>3685354</v>
      </c>
      <c r="D5792">
        <v>12915035.960000001</v>
      </c>
    </row>
    <row r="5793" spans="1:4">
      <c r="A5793" s="4">
        <v>41298.548611111109</v>
      </c>
      <c r="B5793">
        <v>3.49</v>
      </c>
      <c r="C5793">
        <v>6772781</v>
      </c>
      <c r="D5793">
        <v>23668060</v>
      </c>
    </row>
    <row r="5794" spans="1:4">
      <c r="A5794" s="4">
        <v>41298.555555555555</v>
      </c>
      <c r="B5794">
        <v>3.48</v>
      </c>
      <c r="C5794">
        <v>1972318</v>
      </c>
      <c r="D5794">
        <v>6876074.6399999997</v>
      </c>
    </row>
    <row r="5795" spans="1:4">
      <c r="A5795" s="4">
        <v>41298.5625</v>
      </c>
      <c r="B5795">
        <v>3.49</v>
      </c>
      <c r="C5795">
        <v>3971880</v>
      </c>
      <c r="D5795">
        <v>13843369.4</v>
      </c>
    </row>
    <row r="5796" spans="1:4">
      <c r="A5796" s="4">
        <v>41298.569444444445</v>
      </c>
      <c r="B5796">
        <v>3.49</v>
      </c>
      <c r="C5796">
        <v>2504900</v>
      </c>
      <c r="D5796">
        <v>8741356</v>
      </c>
    </row>
    <row r="5797" spans="1:4">
      <c r="A5797" s="4">
        <v>41298.576388888891</v>
      </c>
      <c r="B5797">
        <v>3.49</v>
      </c>
      <c r="C5797">
        <v>1136484</v>
      </c>
      <c r="D5797">
        <v>3969805.26</v>
      </c>
    </row>
    <row r="5798" spans="1:4">
      <c r="A5798" s="4">
        <v>41298.583333333336</v>
      </c>
      <c r="B5798">
        <v>3.48</v>
      </c>
      <c r="C5798">
        <v>1857106</v>
      </c>
      <c r="D5798">
        <v>6476630.9400000004</v>
      </c>
    </row>
    <row r="5799" spans="1:4">
      <c r="A5799" s="4">
        <v>41298.590277777781</v>
      </c>
      <c r="B5799">
        <v>3.46</v>
      </c>
      <c r="C5799">
        <v>7638510</v>
      </c>
      <c r="D5799">
        <v>26553079.539999999</v>
      </c>
    </row>
    <row r="5800" spans="1:4">
      <c r="A5800" s="4">
        <v>41298.597222222219</v>
      </c>
      <c r="B5800">
        <v>3.48</v>
      </c>
      <c r="C5800">
        <v>2983198</v>
      </c>
      <c r="D5800">
        <v>10344019.08</v>
      </c>
    </row>
    <row r="5801" spans="1:4">
      <c r="A5801" s="4">
        <v>41298.604166666664</v>
      </c>
      <c r="B5801">
        <v>3.47</v>
      </c>
      <c r="C5801">
        <v>3363101</v>
      </c>
      <c r="D5801">
        <v>11667790.470000001</v>
      </c>
    </row>
    <row r="5802" spans="1:4">
      <c r="A5802" s="4">
        <v>41298.611111111109</v>
      </c>
      <c r="B5802">
        <v>3.47</v>
      </c>
      <c r="C5802">
        <v>6920299</v>
      </c>
      <c r="D5802">
        <v>24013050.609999999</v>
      </c>
    </row>
    <row r="5803" spans="1:4">
      <c r="A5803" s="4">
        <v>41298.618055555555</v>
      </c>
      <c r="B5803">
        <v>3.48</v>
      </c>
      <c r="C5803">
        <v>4891668</v>
      </c>
      <c r="D5803">
        <v>17000419.219999999</v>
      </c>
    </row>
    <row r="5804" spans="1:4">
      <c r="A5804" s="4">
        <v>41298.625</v>
      </c>
      <c r="B5804">
        <v>3.48</v>
      </c>
      <c r="C5804">
        <v>2003291</v>
      </c>
      <c r="D5804">
        <v>6963676.6200000001</v>
      </c>
    </row>
    <row r="5805" spans="1:4">
      <c r="A5805" s="4">
        <v>41299.402777777781</v>
      </c>
      <c r="B5805">
        <v>3.46</v>
      </c>
      <c r="C5805">
        <v>6382254</v>
      </c>
      <c r="D5805">
        <v>22110051.77</v>
      </c>
    </row>
    <row r="5806" spans="1:4">
      <c r="A5806" s="4">
        <v>41299.409722222219</v>
      </c>
      <c r="B5806">
        <v>3.46</v>
      </c>
      <c r="C5806">
        <v>4291884</v>
      </c>
      <c r="D5806">
        <v>14876690.640000001</v>
      </c>
    </row>
    <row r="5807" spans="1:4">
      <c r="A5807" s="4">
        <v>41299.416666666664</v>
      </c>
      <c r="B5807">
        <v>3.47</v>
      </c>
      <c r="C5807">
        <v>1712047</v>
      </c>
      <c r="D5807">
        <v>5929492.6200000001</v>
      </c>
    </row>
    <row r="5808" spans="1:4">
      <c r="A5808" s="4">
        <v>41299.423611111109</v>
      </c>
      <c r="B5808">
        <v>3.47</v>
      </c>
      <c r="C5808">
        <v>4385080</v>
      </c>
      <c r="D5808">
        <v>15179136.800000001</v>
      </c>
    </row>
    <row r="5809" spans="1:4">
      <c r="A5809" s="4">
        <v>41299.430555555555</v>
      </c>
      <c r="B5809">
        <v>3.47</v>
      </c>
      <c r="C5809">
        <v>1500599</v>
      </c>
      <c r="D5809">
        <v>5195393.9000000004</v>
      </c>
    </row>
    <row r="5810" spans="1:4">
      <c r="A5810" s="4">
        <v>41299.4375</v>
      </c>
      <c r="B5810">
        <v>3.46</v>
      </c>
      <c r="C5810">
        <v>2013589</v>
      </c>
      <c r="D5810">
        <v>6965549.0499999998</v>
      </c>
    </row>
    <row r="5811" spans="1:4">
      <c r="A5811" s="4">
        <v>41299.444444444445</v>
      </c>
      <c r="B5811">
        <v>3.46</v>
      </c>
      <c r="C5811">
        <v>1235320</v>
      </c>
      <c r="D5811">
        <v>4274649.4000000004</v>
      </c>
    </row>
    <row r="5812" spans="1:4">
      <c r="A5812" s="4">
        <v>41299.451388888891</v>
      </c>
      <c r="B5812">
        <v>3.46</v>
      </c>
      <c r="C5812">
        <v>860477</v>
      </c>
      <c r="D5812">
        <v>2979570.42</v>
      </c>
    </row>
    <row r="5813" spans="1:4">
      <c r="A5813" s="4">
        <v>41299.458333333336</v>
      </c>
      <c r="B5813">
        <v>3.46</v>
      </c>
      <c r="C5813">
        <v>782240</v>
      </c>
      <c r="D5813">
        <v>2707219.4</v>
      </c>
    </row>
    <row r="5814" spans="1:4">
      <c r="A5814" s="4">
        <v>41299.465277777781</v>
      </c>
      <c r="B5814">
        <v>3.46</v>
      </c>
      <c r="C5814">
        <v>2206025</v>
      </c>
      <c r="D5814">
        <v>7628942.25</v>
      </c>
    </row>
    <row r="5815" spans="1:4">
      <c r="A5815" s="4">
        <v>41299.472222222219</v>
      </c>
      <c r="B5815">
        <v>3.45</v>
      </c>
      <c r="C5815">
        <v>993773</v>
      </c>
      <c r="D5815">
        <v>3431177.85</v>
      </c>
    </row>
    <row r="5816" spans="1:4">
      <c r="A5816" s="4">
        <v>41299.479166666664</v>
      </c>
      <c r="B5816">
        <v>3.44</v>
      </c>
      <c r="C5816">
        <v>4486550</v>
      </c>
      <c r="D5816">
        <v>15484552.02</v>
      </c>
    </row>
    <row r="5817" spans="1:4">
      <c r="A5817" s="4">
        <v>41299.548611111109</v>
      </c>
      <c r="B5817">
        <v>3.44</v>
      </c>
      <c r="C5817">
        <v>2592972</v>
      </c>
      <c r="D5817">
        <v>8935709.6799999997</v>
      </c>
    </row>
    <row r="5818" spans="1:4">
      <c r="A5818" s="4">
        <v>41299.555555555555</v>
      </c>
      <c r="B5818">
        <v>3.46</v>
      </c>
      <c r="C5818">
        <v>1255314</v>
      </c>
      <c r="D5818">
        <v>4334602.6399999997</v>
      </c>
    </row>
    <row r="5819" spans="1:4">
      <c r="A5819" s="4">
        <v>41299.5625</v>
      </c>
      <c r="B5819">
        <v>3.45</v>
      </c>
      <c r="C5819">
        <v>1135894</v>
      </c>
      <c r="D5819">
        <v>3920693.3</v>
      </c>
    </row>
    <row r="5820" spans="1:4">
      <c r="A5820" s="4">
        <v>41299.569444444445</v>
      </c>
      <c r="B5820">
        <v>3.45</v>
      </c>
      <c r="C5820">
        <v>2141001</v>
      </c>
      <c r="D5820">
        <v>7398137.4500000002</v>
      </c>
    </row>
    <row r="5821" spans="1:4">
      <c r="A5821" s="4">
        <v>41299.576388888891</v>
      </c>
      <c r="B5821">
        <v>3.45</v>
      </c>
      <c r="C5821">
        <v>1383146</v>
      </c>
      <c r="D5821">
        <v>4775013.7</v>
      </c>
    </row>
    <row r="5822" spans="1:4">
      <c r="A5822" s="4">
        <v>41299.583333333336</v>
      </c>
      <c r="B5822">
        <v>3.46</v>
      </c>
      <c r="C5822">
        <v>3599938</v>
      </c>
      <c r="D5822">
        <v>12421823.1</v>
      </c>
    </row>
    <row r="5823" spans="1:4">
      <c r="A5823" s="4">
        <v>41299.590277777781</v>
      </c>
      <c r="B5823">
        <v>3.47</v>
      </c>
      <c r="C5823">
        <v>3579397</v>
      </c>
      <c r="D5823">
        <v>12390145.619999999</v>
      </c>
    </row>
    <row r="5824" spans="1:4">
      <c r="A5824" s="4">
        <v>41299.597222222219</v>
      </c>
      <c r="B5824">
        <v>3.47</v>
      </c>
      <c r="C5824">
        <v>2148200</v>
      </c>
      <c r="D5824">
        <v>7443369</v>
      </c>
    </row>
    <row r="5825" spans="1:4">
      <c r="A5825" s="4">
        <v>41299.604166666664</v>
      </c>
      <c r="B5825">
        <v>3.47</v>
      </c>
      <c r="C5825">
        <v>2235103</v>
      </c>
      <c r="D5825">
        <v>7740079.4100000001</v>
      </c>
    </row>
    <row r="5826" spans="1:4">
      <c r="A5826" s="4">
        <v>41299.611111111109</v>
      </c>
      <c r="B5826">
        <v>3.46</v>
      </c>
      <c r="C5826">
        <v>2093650</v>
      </c>
      <c r="D5826">
        <v>7247737.75</v>
      </c>
    </row>
    <row r="5827" spans="1:4">
      <c r="A5827" s="4">
        <v>41299.618055555555</v>
      </c>
      <c r="B5827">
        <v>3.46</v>
      </c>
      <c r="C5827">
        <v>2551560</v>
      </c>
      <c r="D5827">
        <v>8829108</v>
      </c>
    </row>
    <row r="5828" spans="1:4">
      <c r="A5828" s="4">
        <v>41299.625</v>
      </c>
      <c r="B5828">
        <v>3.46</v>
      </c>
      <c r="C5828">
        <v>3048628</v>
      </c>
      <c r="D5828">
        <v>10536385.6</v>
      </c>
    </row>
    <row r="5829" spans="1:4">
      <c r="A5829" s="4">
        <v>41302.402777777781</v>
      </c>
      <c r="B5829">
        <v>3.47</v>
      </c>
      <c r="C5829">
        <v>2227649</v>
      </c>
      <c r="D5829">
        <v>7716943.21</v>
      </c>
    </row>
    <row r="5830" spans="1:4">
      <c r="A5830" s="4">
        <v>41302.409722222219</v>
      </c>
      <c r="B5830">
        <v>3.47</v>
      </c>
      <c r="C5830">
        <v>1661739</v>
      </c>
      <c r="D5830">
        <v>5755275.9400000004</v>
      </c>
    </row>
    <row r="5831" spans="1:4">
      <c r="A5831" s="4">
        <v>41302.416666666664</v>
      </c>
      <c r="B5831">
        <v>3.48</v>
      </c>
      <c r="C5831">
        <v>5329192</v>
      </c>
      <c r="D5831">
        <v>18524735.859999999</v>
      </c>
    </row>
    <row r="5832" spans="1:4">
      <c r="A5832" s="4">
        <v>41302.423611111109</v>
      </c>
      <c r="B5832">
        <v>3.48</v>
      </c>
      <c r="C5832">
        <v>3288671</v>
      </c>
      <c r="D5832">
        <v>11445256.75</v>
      </c>
    </row>
    <row r="5833" spans="1:4">
      <c r="A5833" s="4">
        <v>41302.430555555555</v>
      </c>
      <c r="B5833">
        <v>3.47</v>
      </c>
      <c r="C5833">
        <v>1640894</v>
      </c>
      <c r="D5833">
        <v>5703720.1799999997</v>
      </c>
    </row>
    <row r="5834" spans="1:4">
      <c r="A5834" s="4">
        <v>41302.4375</v>
      </c>
      <c r="B5834">
        <v>3.47</v>
      </c>
      <c r="C5834">
        <v>2812442</v>
      </c>
      <c r="D5834">
        <v>9762487.7400000002</v>
      </c>
    </row>
    <row r="5835" spans="1:4">
      <c r="A5835" s="4">
        <v>41302.444444444445</v>
      </c>
      <c r="B5835">
        <v>3.48</v>
      </c>
      <c r="C5835">
        <v>2249518</v>
      </c>
      <c r="D5835">
        <v>7824063.46</v>
      </c>
    </row>
    <row r="5836" spans="1:4">
      <c r="A5836" s="4">
        <v>41302.451388888891</v>
      </c>
      <c r="B5836">
        <v>3.47</v>
      </c>
      <c r="C5836">
        <v>3098048</v>
      </c>
      <c r="D5836">
        <v>10775842.560000001</v>
      </c>
    </row>
    <row r="5837" spans="1:4">
      <c r="A5837" s="4">
        <v>41302.458333333336</v>
      </c>
      <c r="B5837">
        <v>3.48</v>
      </c>
      <c r="C5837">
        <v>2089392</v>
      </c>
      <c r="D5837">
        <v>7257482.2400000002</v>
      </c>
    </row>
    <row r="5838" spans="1:4">
      <c r="A5838" s="4">
        <v>41302.465277777781</v>
      </c>
      <c r="B5838">
        <v>3.49</v>
      </c>
      <c r="C5838">
        <v>2861725</v>
      </c>
      <c r="D5838">
        <v>9950780.0299999993</v>
      </c>
    </row>
    <row r="5839" spans="1:4">
      <c r="A5839" s="4">
        <v>41302.472222222219</v>
      </c>
      <c r="B5839">
        <v>3.48</v>
      </c>
      <c r="C5839">
        <v>4331999</v>
      </c>
      <c r="D5839">
        <v>15084424.52</v>
      </c>
    </row>
    <row r="5840" spans="1:4">
      <c r="A5840" s="4">
        <v>41302.479166666664</v>
      </c>
      <c r="B5840">
        <v>3.49</v>
      </c>
      <c r="C5840">
        <v>1051672</v>
      </c>
      <c r="D5840">
        <v>3660698.56</v>
      </c>
    </row>
    <row r="5841" spans="1:4">
      <c r="A5841" s="4">
        <v>41302.548611111109</v>
      </c>
      <c r="B5841">
        <v>3.48</v>
      </c>
      <c r="C5841">
        <v>4258370</v>
      </c>
      <c r="D5841">
        <v>14822659.66</v>
      </c>
    </row>
    <row r="5842" spans="1:4">
      <c r="A5842" s="4">
        <v>41302.555555555555</v>
      </c>
      <c r="B5842">
        <v>3.48</v>
      </c>
      <c r="C5842">
        <v>2328728</v>
      </c>
      <c r="D5842">
        <v>8102801.4100000001</v>
      </c>
    </row>
    <row r="5843" spans="1:4">
      <c r="A5843" s="4">
        <v>41302.5625</v>
      </c>
      <c r="B5843">
        <v>3.48</v>
      </c>
      <c r="C5843">
        <v>2867547</v>
      </c>
      <c r="D5843">
        <v>9977925.1999999993</v>
      </c>
    </row>
    <row r="5844" spans="1:4">
      <c r="A5844" s="4">
        <v>41302.569444444445</v>
      </c>
      <c r="B5844">
        <v>3.48</v>
      </c>
      <c r="C5844">
        <v>2785113</v>
      </c>
      <c r="D5844">
        <v>9695524.2400000002</v>
      </c>
    </row>
    <row r="5845" spans="1:4">
      <c r="A5845" s="4">
        <v>41302.576388888891</v>
      </c>
      <c r="B5845">
        <v>3.49</v>
      </c>
      <c r="C5845">
        <v>1642447</v>
      </c>
      <c r="D5845">
        <v>5722769.5599999996</v>
      </c>
    </row>
    <row r="5846" spans="1:4">
      <c r="A5846" s="4">
        <v>41302.583333333336</v>
      </c>
      <c r="B5846">
        <v>3.49</v>
      </c>
      <c r="C5846">
        <v>3748630</v>
      </c>
      <c r="D5846">
        <v>13071338.4</v>
      </c>
    </row>
    <row r="5847" spans="1:4">
      <c r="A5847" s="4">
        <v>41302.590277777781</v>
      </c>
      <c r="B5847">
        <v>3.49</v>
      </c>
      <c r="C5847">
        <v>4250223</v>
      </c>
      <c r="D5847">
        <v>14849093.33</v>
      </c>
    </row>
    <row r="5848" spans="1:4">
      <c r="A5848" s="4">
        <v>41302.597222222219</v>
      </c>
      <c r="B5848">
        <v>3.48</v>
      </c>
      <c r="C5848">
        <v>1339129</v>
      </c>
      <c r="D5848">
        <v>4665457.92</v>
      </c>
    </row>
    <row r="5849" spans="1:4">
      <c r="A5849" s="4">
        <v>41302.604166666664</v>
      </c>
      <c r="B5849">
        <v>3.5</v>
      </c>
      <c r="C5849">
        <v>6555737</v>
      </c>
      <c r="D5849">
        <v>22921496.550000001</v>
      </c>
    </row>
    <row r="5850" spans="1:4">
      <c r="A5850" s="4">
        <v>41302.611111111109</v>
      </c>
      <c r="B5850">
        <v>3.49</v>
      </c>
      <c r="C5850">
        <v>3874410</v>
      </c>
      <c r="D5850">
        <v>13558979.25</v>
      </c>
    </row>
    <row r="5851" spans="1:4">
      <c r="A5851" s="4">
        <v>41302.618055555555</v>
      </c>
      <c r="B5851">
        <v>3.5</v>
      </c>
      <c r="C5851">
        <v>3960735</v>
      </c>
      <c r="D5851">
        <v>13853934.15</v>
      </c>
    </row>
    <row r="5852" spans="1:4">
      <c r="A5852" s="4">
        <v>41302.625</v>
      </c>
      <c r="B5852">
        <v>3.5</v>
      </c>
      <c r="C5852">
        <v>5455747</v>
      </c>
      <c r="D5852">
        <v>19112236.539999999</v>
      </c>
    </row>
    <row r="5853" spans="1:4">
      <c r="A5853" s="4">
        <v>41303.402777777781</v>
      </c>
      <c r="B5853">
        <v>3.5</v>
      </c>
      <c r="C5853">
        <v>3348462</v>
      </c>
      <c r="D5853">
        <v>11718722.76</v>
      </c>
    </row>
    <row r="5854" spans="1:4">
      <c r="A5854" s="4">
        <v>41303.409722222219</v>
      </c>
      <c r="B5854">
        <v>3.49</v>
      </c>
      <c r="C5854">
        <v>5438040</v>
      </c>
      <c r="D5854">
        <v>18987081.800000001</v>
      </c>
    </row>
    <row r="5855" spans="1:4">
      <c r="A5855" s="4">
        <v>41303.416666666664</v>
      </c>
      <c r="B5855">
        <v>3.5</v>
      </c>
      <c r="C5855">
        <v>2268239</v>
      </c>
      <c r="D5855">
        <v>7910354.7199999997</v>
      </c>
    </row>
    <row r="5856" spans="1:4">
      <c r="A5856" s="4">
        <v>41303.423611111109</v>
      </c>
      <c r="B5856">
        <v>3.49</v>
      </c>
      <c r="C5856">
        <v>4771320</v>
      </c>
      <c r="D5856">
        <v>16646073.449999999</v>
      </c>
    </row>
    <row r="5857" spans="1:4">
      <c r="A5857" s="4">
        <v>41303.430555555555</v>
      </c>
      <c r="B5857">
        <v>3.49</v>
      </c>
      <c r="C5857">
        <v>5825566</v>
      </c>
      <c r="D5857">
        <v>20352228.34</v>
      </c>
    </row>
    <row r="5858" spans="1:4">
      <c r="A5858" s="4">
        <v>41303.4375</v>
      </c>
      <c r="B5858">
        <v>3.49</v>
      </c>
      <c r="C5858">
        <v>4853625</v>
      </c>
      <c r="D5858">
        <v>16933883.920000002</v>
      </c>
    </row>
    <row r="5859" spans="1:4">
      <c r="A5859" s="4">
        <v>41303.444444444445</v>
      </c>
      <c r="B5859">
        <v>3.49</v>
      </c>
      <c r="C5859">
        <v>3340319</v>
      </c>
      <c r="D5859">
        <v>11647374.119999999</v>
      </c>
    </row>
    <row r="5860" spans="1:4">
      <c r="A5860" s="4">
        <v>41303.451388888891</v>
      </c>
      <c r="B5860">
        <v>3.49</v>
      </c>
      <c r="C5860">
        <v>2739952</v>
      </c>
      <c r="D5860">
        <v>9567707.4299999997</v>
      </c>
    </row>
    <row r="5861" spans="1:4">
      <c r="A5861" s="4">
        <v>41303.458333333336</v>
      </c>
      <c r="B5861">
        <v>3.5</v>
      </c>
      <c r="C5861">
        <v>4441175</v>
      </c>
      <c r="D5861">
        <v>15548334.449999999</v>
      </c>
    </row>
    <row r="5862" spans="1:4">
      <c r="A5862" s="4">
        <v>41303.465277777781</v>
      </c>
      <c r="B5862">
        <v>3.49</v>
      </c>
      <c r="C5862">
        <v>3531277</v>
      </c>
      <c r="D5862">
        <v>12345672.029999999</v>
      </c>
    </row>
    <row r="5863" spans="1:4">
      <c r="A5863" s="4">
        <v>41303.472222222219</v>
      </c>
      <c r="B5863">
        <v>3.5</v>
      </c>
      <c r="C5863">
        <v>1208239</v>
      </c>
      <c r="D5863">
        <v>4217487.1100000003</v>
      </c>
    </row>
    <row r="5864" spans="1:4">
      <c r="A5864" s="4">
        <v>41303.479166666664</v>
      </c>
      <c r="B5864">
        <v>3.49</v>
      </c>
      <c r="C5864">
        <v>1246805</v>
      </c>
      <c r="D5864">
        <v>4354981.45</v>
      </c>
    </row>
    <row r="5865" spans="1:4">
      <c r="A5865" s="4">
        <v>41303.548611111109</v>
      </c>
      <c r="B5865">
        <v>3.5</v>
      </c>
      <c r="C5865">
        <v>4510717</v>
      </c>
      <c r="D5865">
        <v>15760083.33</v>
      </c>
    </row>
    <row r="5866" spans="1:4">
      <c r="A5866" s="4">
        <v>41303.555555555555</v>
      </c>
      <c r="B5866">
        <v>3.49</v>
      </c>
      <c r="C5866">
        <v>3144775</v>
      </c>
      <c r="D5866">
        <v>10977539.75</v>
      </c>
    </row>
    <row r="5867" spans="1:4">
      <c r="A5867" s="4">
        <v>41303.5625</v>
      </c>
      <c r="B5867">
        <v>3.49</v>
      </c>
      <c r="C5867">
        <v>2470787</v>
      </c>
      <c r="D5867">
        <v>8627021.6300000008</v>
      </c>
    </row>
    <row r="5868" spans="1:4">
      <c r="A5868" s="4">
        <v>41303.569444444445</v>
      </c>
      <c r="B5868">
        <v>3.48</v>
      </c>
      <c r="C5868">
        <v>3127927</v>
      </c>
      <c r="D5868">
        <v>10910824.32</v>
      </c>
    </row>
    <row r="5869" spans="1:4">
      <c r="A5869" s="4">
        <v>41303.576388888891</v>
      </c>
      <c r="B5869">
        <v>3.48</v>
      </c>
      <c r="C5869">
        <v>824520</v>
      </c>
      <c r="D5869">
        <v>2872891.6</v>
      </c>
    </row>
    <row r="5870" spans="1:4">
      <c r="A5870" s="4">
        <v>41303.583333333336</v>
      </c>
      <c r="B5870">
        <v>3.49</v>
      </c>
      <c r="C5870">
        <v>4460260</v>
      </c>
      <c r="D5870">
        <v>15524591.800000001</v>
      </c>
    </row>
    <row r="5871" spans="1:4">
      <c r="A5871" s="4">
        <v>41303.590277777781</v>
      </c>
      <c r="B5871">
        <v>3.49</v>
      </c>
      <c r="C5871">
        <v>3961465</v>
      </c>
      <c r="D5871">
        <v>13815847.199999999</v>
      </c>
    </row>
    <row r="5872" spans="1:4">
      <c r="A5872" s="4">
        <v>41303.597222222219</v>
      </c>
      <c r="B5872">
        <v>3.48</v>
      </c>
      <c r="C5872">
        <v>3952494</v>
      </c>
      <c r="D5872">
        <v>13780081.880000001</v>
      </c>
    </row>
    <row r="5873" spans="1:4">
      <c r="A5873" s="4">
        <v>41303.604166666664</v>
      </c>
      <c r="B5873">
        <v>3.49</v>
      </c>
      <c r="C5873">
        <v>3256661</v>
      </c>
      <c r="D5873">
        <v>11364985.27</v>
      </c>
    </row>
    <row r="5874" spans="1:4">
      <c r="A5874" s="4">
        <v>41303.611111111109</v>
      </c>
      <c r="B5874">
        <v>3.49</v>
      </c>
      <c r="C5874">
        <v>6979647</v>
      </c>
      <c r="D5874">
        <v>24347038.719999999</v>
      </c>
    </row>
    <row r="5875" spans="1:4">
      <c r="A5875" s="4">
        <v>41303.618055555555</v>
      </c>
      <c r="B5875">
        <v>3.48</v>
      </c>
      <c r="C5875">
        <v>3586129</v>
      </c>
      <c r="D5875">
        <v>12509524.32</v>
      </c>
    </row>
    <row r="5876" spans="1:4">
      <c r="A5876" s="4">
        <v>41303.625</v>
      </c>
      <c r="B5876">
        <v>3.5</v>
      </c>
      <c r="C5876">
        <v>4368551</v>
      </c>
      <c r="D5876">
        <v>15249380.65</v>
      </c>
    </row>
    <row r="5877" spans="1:4">
      <c r="A5877" s="4">
        <v>41304.402777777781</v>
      </c>
      <c r="B5877">
        <v>3.5</v>
      </c>
      <c r="C5877">
        <v>5181850</v>
      </c>
      <c r="D5877">
        <v>18121155.5</v>
      </c>
    </row>
    <row r="5878" spans="1:4">
      <c r="A5878" s="4">
        <v>41304.409722222219</v>
      </c>
      <c r="B5878">
        <v>3.49</v>
      </c>
      <c r="C5878">
        <v>3789657</v>
      </c>
      <c r="D5878">
        <v>13253186.93</v>
      </c>
    </row>
    <row r="5879" spans="1:4">
      <c r="A5879" s="4">
        <v>41304.416666666664</v>
      </c>
      <c r="B5879">
        <v>3.5</v>
      </c>
      <c r="C5879">
        <v>2610875</v>
      </c>
      <c r="D5879">
        <v>9115909.75</v>
      </c>
    </row>
    <row r="5880" spans="1:4">
      <c r="A5880" s="4">
        <v>41304.423611111109</v>
      </c>
      <c r="B5880">
        <v>3.48</v>
      </c>
      <c r="C5880">
        <v>4695908</v>
      </c>
      <c r="D5880">
        <v>16394266.02</v>
      </c>
    </row>
    <row r="5881" spans="1:4">
      <c r="A5881" s="4">
        <v>41304.430555555555</v>
      </c>
      <c r="B5881">
        <v>3.5</v>
      </c>
      <c r="C5881">
        <v>4839921</v>
      </c>
      <c r="D5881">
        <v>16886880.789999999</v>
      </c>
    </row>
    <row r="5882" spans="1:4">
      <c r="A5882" s="4">
        <v>41304.4375</v>
      </c>
      <c r="B5882">
        <v>3.51</v>
      </c>
      <c r="C5882">
        <v>4187012</v>
      </c>
      <c r="D5882">
        <v>14672089</v>
      </c>
    </row>
    <row r="5883" spans="1:4">
      <c r="A5883" s="4">
        <v>41304.444444444445</v>
      </c>
      <c r="B5883">
        <v>3.5</v>
      </c>
      <c r="C5883">
        <v>5715300</v>
      </c>
      <c r="D5883">
        <v>20061806</v>
      </c>
    </row>
    <row r="5884" spans="1:4">
      <c r="A5884" s="4">
        <v>41304.451388888891</v>
      </c>
      <c r="B5884">
        <v>3.52</v>
      </c>
      <c r="C5884">
        <v>1802564</v>
      </c>
      <c r="D5884">
        <v>6331302.6900000004</v>
      </c>
    </row>
    <row r="5885" spans="1:4">
      <c r="A5885" s="4">
        <v>41304.458333333336</v>
      </c>
      <c r="B5885">
        <v>3.51</v>
      </c>
      <c r="C5885">
        <v>9616553</v>
      </c>
      <c r="D5885">
        <v>33773853.030000001</v>
      </c>
    </row>
    <row r="5886" spans="1:4">
      <c r="A5886" s="4">
        <v>41304.465277777781</v>
      </c>
      <c r="B5886">
        <v>3.52</v>
      </c>
      <c r="C5886">
        <v>7640857</v>
      </c>
      <c r="D5886">
        <v>26905648.739999998</v>
      </c>
    </row>
    <row r="5887" spans="1:4">
      <c r="A5887" s="4">
        <v>41304.472222222219</v>
      </c>
      <c r="B5887">
        <v>3.52</v>
      </c>
      <c r="C5887">
        <v>4426838</v>
      </c>
      <c r="D5887">
        <v>15566921.380000001</v>
      </c>
    </row>
    <row r="5888" spans="1:4">
      <c r="A5888" s="4">
        <v>41304.479166666664</v>
      </c>
      <c r="B5888">
        <v>3.5</v>
      </c>
      <c r="C5888">
        <v>3901466</v>
      </c>
      <c r="D5888">
        <v>13697490.5</v>
      </c>
    </row>
    <row r="5889" spans="1:4">
      <c r="A5889" s="4">
        <v>41304.548611111109</v>
      </c>
      <c r="B5889">
        <v>3.51</v>
      </c>
      <c r="C5889">
        <v>1948286</v>
      </c>
      <c r="D5889">
        <v>6844756.3899999997</v>
      </c>
    </row>
    <row r="5890" spans="1:4">
      <c r="A5890" s="4">
        <v>41304.555555555555</v>
      </c>
      <c r="B5890">
        <v>3.52</v>
      </c>
      <c r="C5890">
        <v>4035023</v>
      </c>
      <c r="D5890">
        <v>14205337.960000001</v>
      </c>
    </row>
    <row r="5891" spans="1:4">
      <c r="A5891" s="4">
        <v>41304.5625</v>
      </c>
      <c r="B5891">
        <v>3.52</v>
      </c>
      <c r="C5891">
        <v>1423996</v>
      </c>
      <c r="D5891">
        <v>5017522.92</v>
      </c>
    </row>
    <row r="5892" spans="1:4">
      <c r="A5892" s="4">
        <v>41304.569444444445</v>
      </c>
      <c r="B5892">
        <v>3.55</v>
      </c>
      <c r="C5892">
        <v>14087781</v>
      </c>
      <c r="D5892">
        <v>49820625.240000002</v>
      </c>
    </row>
    <row r="5893" spans="1:4">
      <c r="A5893" s="4">
        <v>41304.576388888891</v>
      </c>
      <c r="B5893">
        <v>3.53</v>
      </c>
      <c r="C5893">
        <v>8917767</v>
      </c>
      <c r="D5893">
        <v>31544779.989999998</v>
      </c>
    </row>
    <row r="5894" spans="1:4">
      <c r="A5894" s="4">
        <v>41304.583333333336</v>
      </c>
      <c r="B5894">
        <v>3.52</v>
      </c>
      <c r="C5894">
        <v>4052969</v>
      </c>
      <c r="D5894">
        <v>14308807.720000001</v>
      </c>
    </row>
    <row r="5895" spans="1:4">
      <c r="A5895" s="4">
        <v>41304.590277777781</v>
      </c>
      <c r="B5895">
        <v>3.53</v>
      </c>
      <c r="C5895">
        <v>6989228</v>
      </c>
      <c r="D5895">
        <v>24663809.370000001</v>
      </c>
    </row>
    <row r="5896" spans="1:4">
      <c r="A5896" s="4">
        <v>41304.597222222219</v>
      </c>
      <c r="B5896">
        <v>3.53</v>
      </c>
      <c r="C5896">
        <v>8389838</v>
      </c>
      <c r="D5896">
        <v>29666608.920000002</v>
      </c>
    </row>
    <row r="5897" spans="1:4">
      <c r="A5897" s="4">
        <v>41304.604166666664</v>
      </c>
      <c r="B5897">
        <v>3.53</v>
      </c>
      <c r="C5897">
        <v>4224300</v>
      </c>
      <c r="D5897">
        <v>14921777</v>
      </c>
    </row>
    <row r="5898" spans="1:4">
      <c r="A5898" s="4">
        <v>41304.611111111109</v>
      </c>
      <c r="B5898">
        <v>3.55</v>
      </c>
      <c r="C5898">
        <v>18242260</v>
      </c>
      <c r="D5898">
        <v>64714143.140000001</v>
      </c>
    </row>
    <row r="5899" spans="1:4">
      <c r="A5899" s="4">
        <v>41304.618055555555</v>
      </c>
      <c r="B5899">
        <v>3.54</v>
      </c>
      <c r="C5899">
        <v>7985870</v>
      </c>
      <c r="D5899">
        <v>28273483.760000002</v>
      </c>
    </row>
    <row r="5900" spans="1:4">
      <c r="A5900" s="4">
        <v>41304.625</v>
      </c>
      <c r="B5900">
        <v>3.55</v>
      </c>
      <c r="C5900">
        <v>14870807</v>
      </c>
      <c r="D5900">
        <v>52730414.560000002</v>
      </c>
    </row>
    <row r="5901" spans="1:4">
      <c r="A5901" s="4">
        <v>41305.402777777781</v>
      </c>
      <c r="B5901">
        <v>3.62</v>
      </c>
      <c r="C5901">
        <v>72181880</v>
      </c>
      <c r="D5901">
        <v>261307671.03</v>
      </c>
    </row>
    <row r="5902" spans="1:4">
      <c r="A5902" s="4">
        <v>41305.409722222219</v>
      </c>
      <c r="B5902">
        <v>3.63</v>
      </c>
      <c r="C5902">
        <v>30153369</v>
      </c>
      <c r="D5902">
        <v>109508387.40000001</v>
      </c>
    </row>
    <row r="5903" spans="1:4">
      <c r="A5903" s="4">
        <v>41305.416666666664</v>
      </c>
      <c r="B5903">
        <v>3.6</v>
      </c>
      <c r="C5903">
        <v>18394446</v>
      </c>
      <c r="D5903">
        <v>66561679.609999999</v>
      </c>
    </row>
    <row r="5904" spans="1:4">
      <c r="A5904" s="4">
        <v>41305.423611111109</v>
      </c>
      <c r="B5904">
        <v>3.63</v>
      </c>
      <c r="C5904">
        <v>11268508</v>
      </c>
      <c r="D5904">
        <v>40750581.759999998</v>
      </c>
    </row>
    <row r="5905" spans="1:4">
      <c r="A5905" s="4">
        <v>41305.430555555555</v>
      </c>
      <c r="B5905">
        <v>3.62</v>
      </c>
      <c r="C5905">
        <v>8549476</v>
      </c>
      <c r="D5905">
        <v>30955236.109999999</v>
      </c>
    </row>
    <row r="5906" spans="1:4">
      <c r="A5906" s="4">
        <v>41305.4375</v>
      </c>
      <c r="B5906">
        <v>3.61</v>
      </c>
      <c r="C5906">
        <v>7916757</v>
      </c>
      <c r="D5906">
        <v>28604133.600000001</v>
      </c>
    </row>
    <row r="5907" spans="1:4">
      <c r="A5907" s="4">
        <v>41305.444444444445</v>
      </c>
      <c r="B5907">
        <v>3.61</v>
      </c>
      <c r="C5907">
        <v>3031313</v>
      </c>
      <c r="D5907">
        <v>10954905.93</v>
      </c>
    </row>
    <row r="5908" spans="1:4">
      <c r="A5908" s="4">
        <v>41305.451388888891</v>
      </c>
      <c r="B5908">
        <v>3.61</v>
      </c>
      <c r="C5908">
        <v>4037528</v>
      </c>
      <c r="D5908">
        <v>14578418.01</v>
      </c>
    </row>
    <row r="5909" spans="1:4">
      <c r="A5909" s="4">
        <v>41305.458333333336</v>
      </c>
      <c r="B5909">
        <v>3.62</v>
      </c>
      <c r="C5909">
        <v>4566143</v>
      </c>
      <c r="D5909">
        <v>16488295.970000001</v>
      </c>
    </row>
    <row r="5910" spans="1:4">
      <c r="A5910" s="4">
        <v>41305.465277777781</v>
      </c>
      <c r="B5910">
        <v>3.62</v>
      </c>
      <c r="C5910">
        <v>4398420</v>
      </c>
      <c r="D5910">
        <v>15904270.199999999</v>
      </c>
    </row>
    <row r="5911" spans="1:4">
      <c r="A5911" s="4">
        <v>41305.472222222219</v>
      </c>
      <c r="B5911">
        <v>3.63</v>
      </c>
      <c r="C5911">
        <v>6645726</v>
      </c>
      <c r="D5911">
        <v>24032549.829999998</v>
      </c>
    </row>
    <row r="5912" spans="1:4">
      <c r="A5912" s="4">
        <v>41305.479166666664</v>
      </c>
      <c r="B5912">
        <v>3.63</v>
      </c>
      <c r="C5912">
        <v>6766351</v>
      </c>
      <c r="D5912">
        <v>24519889.579999998</v>
      </c>
    </row>
    <row r="5913" spans="1:4">
      <c r="A5913" s="4">
        <v>41305.548611111109</v>
      </c>
      <c r="B5913">
        <v>3.62</v>
      </c>
      <c r="C5913">
        <v>7309694</v>
      </c>
      <c r="D5913">
        <v>26498972.34</v>
      </c>
    </row>
    <row r="5914" spans="1:4">
      <c r="A5914" s="4">
        <v>41305.555555555555</v>
      </c>
      <c r="B5914">
        <v>3.62</v>
      </c>
      <c r="C5914">
        <v>4345058</v>
      </c>
      <c r="D5914">
        <v>15710625.210000001</v>
      </c>
    </row>
    <row r="5915" spans="1:4">
      <c r="A5915" s="4">
        <v>41305.5625</v>
      </c>
      <c r="B5915">
        <v>3.61</v>
      </c>
      <c r="C5915">
        <v>3593066</v>
      </c>
      <c r="D5915">
        <v>12976223.34</v>
      </c>
    </row>
    <row r="5916" spans="1:4">
      <c r="A5916" s="4">
        <v>41305.569444444445</v>
      </c>
      <c r="B5916">
        <v>3.62</v>
      </c>
      <c r="C5916">
        <v>4559445</v>
      </c>
      <c r="D5916">
        <v>16505562.949999999</v>
      </c>
    </row>
    <row r="5917" spans="1:4">
      <c r="A5917" s="4">
        <v>41305.576388888891</v>
      </c>
      <c r="B5917">
        <v>3.62</v>
      </c>
      <c r="C5917">
        <v>6256339</v>
      </c>
      <c r="D5917">
        <v>22661942.289999999</v>
      </c>
    </row>
    <row r="5918" spans="1:4">
      <c r="A5918" s="4">
        <v>41305.583333333336</v>
      </c>
      <c r="B5918">
        <v>3.62</v>
      </c>
      <c r="C5918">
        <v>1914119</v>
      </c>
      <c r="D5918">
        <v>6921887.5899999999</v>
      </c>
    </row>
    <row r="5919" spans="1:4">
      <c r="A5919" s="4">
        <v>41305.590277777781</v>
      </c>
      <c r="B5919">
        <v>3.62</v>
      </c>
      <c r="C5919">
        <v>4068941</v>
      </c>
      <c r="D5919">
        <v>14730625.59</v>
      </c>
    </row>
    <row r="5920" spans="1:4">
      <c r="A5920" s="4">
        <v>41305.597222222219</v>
      </c>
      <c r="B5920">
        <v>3.61</v>
      </c>
      <c r="C5920">
        <v>5626109</v>
      </c>
      <c r="D5920">
        <v>20311068.82</v>
      </c>
    </row>
    <row r="5921" spans="1:4">
      <c r="A5921" s="4">
        <v>41305.604166666664</v>
      </c>
      <c r="B5921">
        <v>3.61</v>
      </c>
      <c r="C5921">
        <v>4533749</v>
      </c>
      <c r="D5921">
        <v>16346497.4</v>
      </c>
    </row>
    <row r="5922" spans="1:4">
      <c r="A5922" s="4">
        <v>41305.611111111109</v>
      </c>
      <c r="B5922">
        <v>3.61</v>
      </c>
      <c r="C5922">
        <v>4432229</v>
      </c>
      <c r="D5922">
        <v>16013335.689999999</v>
      </c>
    </row>
    <row r="5923" spans="1:4">
      <c r="A5923" s="4">
        <v>41305.618055555555</v>
      </c>
      <c r="B5923">
        <v>3.6</v>
      </c>
      <c r="C5923">
        <v>4430288</v>
      </c>
      <c r="D5923">
        <v>15994403.43</v>
      </c>
    </row>
    <row r="5924" spans="1:4">
      <c r="A5924" s="4">
        <v>41305.625</v>
      </c>
      <c r="B5924">
        <v>3.6</v>
      </c>
      <c r="C5924">
        <v>8162272</v>
      </c>
      <c r="D5924">
        <v>29437630.199999999</v>
      </c>
    </row>
    <row r="5925" spans="1:4">
      <c r="A5925" s="4">
        <v>41306.402777777781</v>
      </c>
      <c r="B5925">
        <v>3.58</v>
      </c>
      <c r="C5925">
        <v>12236270</v>
      </c>
      <c r="D5925">
        <v>43869597.289999999</v>
      </c>
    </row>
    <row r="5926" spans="1:4">
      <c r="A5926" s="4">
        <v>41306.409722222219</v>
      </c>
      <c r="B5926">
        <v>3.59</v>
      </c>
      <c r="C5926">
        <v>5816849</v>
      </c>
      <c r="D5926">
        <v>20825950.18</v>
      </c>
    </row>
    <row r="5927" spans="1:4">
      <c r="A5927" s="4">
        <v>41306.416666666664</v>
      </c>
      <c r="B5927">
        <v>3.59</v>
      </c>
      <c r="C5927">
        <v>3800991</v>
      </c>
      <c r="D5927">
        <v>13619968.779999999</v>
      </c>
    </row>
    <row r="5928" spans="1:4">
      <c r="A5928" s="4">
        <v>41306.423611111109</v>
      </c>
      <c r="B5928">
        <v>3.59</v>
      </c>
      <c r="C5928">
        <v>3089533</v>
      </c>
      <c r="D5928">
        <v>11078893.140000001</v>
      </c>
    </row>
    <row r="5929" spans="1:4">
      <c r="A5929" s="4">
        <v>41306.430555555555</v>
      </c>
      <c r="B5929">
        <v>3.61</v>
      </c>
      <c r="C5929">
        <v>8536555</v>
      </c>
      <c r="D5929">
        <v>30757721.93</v>
      </c>
    </row>
    <row r="5930" spans="1:4">
      <c r="A5930" s="4">
        <v>41306.4375</v>
      </c>
      <c r="B5930">
        <v>3.62</v>
      </c>
      <c r="C5930">
        <v>5811981</v>
      </c>
      <c r="D5930">
        <v>20999101.890000001</v>
      </c>
    </row>
    <row r="5931" spans="1:4">
      <c r="A5931" s="4">
        <v>41306.444444444445</v>
      </c>
      <c r="B5931">
        <v>3.6</v>
      </c>
      <c r="C5931">
        <v>6016045</v>
      </c>
      <c r="D5931">
        <v>21680162.170000002</v>
      </c>
    </row>
    <row r="5932" spans="1:4">
      <c r="A5932" s="4">
        <v>41306.451388888891</v>
      </c>
      <c r="B5932">
        <v>3.6</v>
      </c>
      <c r="C5932">
        <v>2608864</v>
      </c>
      <c r="D5932">
        <v>9391060.7599999998</v>
      </c>
    </row>
    <row r="5933" spans="1:4">
      <c r="A5933" s="4">
        <v>41306.458333333336</v>
      </c>
      <c r="B5933">
        <v>3.61</v>
      </c>
      <c r="C5933">
        <v>1934438</v>
      </c>
      <c r="D5933">
        <v>6963494.1600000001</v>
      </c>
    </row>
    <row r="5934" spans="1:4">
      <c r="A5934" s="4">
        <v>41306.465277777781</v>
      </c>
      <c r="B5934">
        <v>3.61</v>
      </c>
      <c r="C5934">
        <v>4003819</v>
      </c>
      <c r="D5934">
        <v>14454681.689999999</v>
      </c>
    </row>
    <row r="5935" spans="1:4">
      <c r="A5935" s="4">
        <v>41306.472222222219</v>
      </c>
      <c r="B5935">
        <v>3.62</v>
      </c>
      <c r="C5935">
        <v>3795696</v>
      </c>
      <c r="D5935">
        <v>13728556.560000001</v>
      </c>
    </row>
    <row r="5936" spans="1:4">
      <c r="A5936" s="4">
        <v>41306.479166666664</v>
      </c>
      <c r="B5936">
        <v>3.61</v>
      </c>
      <c r="C5936">
        <v>1355320</v>
      </c>
      <c r="D5936">
        <v>4899406.2</v>
      </c>
    </row>
    <row r="5937" spans="1:4">
      <c r="A5937" s="4">
        <v>41306.548611111109</v>
      </c>
      <c r="B5937">
        <v>3.62</v>
      </c>
      <c r="C5937">
        <v>1721354</v>
      </c>
      <c r="D5937">
        <v>6225822.9400000004</v>
      </c>
    </row>
    <row r="5938" spans="1:4">
      <c r="A5938" s="4">
        <v>41306.555555555555</v>
      </c>
      <c r="B5938">
        <v>3.62</v>
      </c>
      <c r="C5938">
        <v>5829357</v>
      </c>
      <c r="D5938">
        <v>21101654.710000001</v>
      </c>
    </row>
    <row r="5939" spans="1:4">
      <c r="A5939" s="4">
        <v>41306.5625</v>
      </c>
      <c r="B5939">
        <v>3.62</v>
      </c>
      <c r="C5939">
        <v>4282727</v>
      </c>
      <c r="D5939">
        <v>15503231.119999999</v>
      </c>
    </row>
    <row r="5940" spans="1:4">
      <c r="A5940" s="4">
        <v>41306.569444444445</v>
      </c>
      <c r="B5940">
        <v>3.61</v>
      </c>
      <c r="C5940">
        <v>3259677</v>
      </c>
      <c r="D5940">
        <v>11779564.380000001</v>
      </c>
    </row>
    <row r="5941" spans="1:4">
      <c r="A5941" s="4">
        <v>41306.576388888891</v>
      </c>
      <c r="B5941">
        <v>3.62</v>
      </c>
      <c r="C5941">
        <v>3107339</v>
      </c>
      <c r="D5941">
        <v>11241898.460000001</v>
      </c>
    </row>
    <row r="5942" spans="1:4">
      <c r="A5942" s="4">
        <v>41306.583333333336</v>
      </c>
      <c r="B5942">
        <v>3.61</v>
      </c>
      <c r="C5942">
        <v>4146498</v>
      </c>
      <c r="D5942">
        <v>15008893.109999999</v>
      </c>
    </row>
    <row r="5943" spans="1:4">
      <c r="A5943" s="4">
        <v>41306.590277777781</v>
      </c>
      <c r="B5943">
        <v>3.62</v>
      </c>
      <c r="C5943">
        <v>4772096</v>
      </c>
      <c r="D5943">
        <v>17235409.640000001</v>
      </c>
    </row>
    <row r="5944" spans="1:4">
      <c r="A5944" s="4">
        <v>41306.597222222219</v>
      </c>
      <c r="B5944">
        <v>3.61</v>
      </c>
      <c r="C5944">
        <v>3542341</v>
      </c>
      <c r="D5944">
        <v>12806205.01</v>
      </c>
    </row>
    <row r="5945" spans="1:4">
      <c r="A5945" s="4">
        <v>41306.604166666664</v>
      </c>
      <c r="B5945">
        <v>3.62</v>
      </c>
      <c r="C5945">
        <v>5445103</v>
      </c>
      <c r="D5945">
        <v>19680541.829999998</v>
      </c>
    </row>
    <row r="5946" spans="1:4">
      <c r="A5946" s="4">
        <v>41306.611111111109</v>
      </c>
      <c r="B5946">
        <v>3.64</v>
      </c>
      <c r="C5946">
        <v>18987419</v>
      </c>
      <c r="D5946">
        <v>68998786.180000007</v>
      </c>
    </row>
    <row r="5947" spans="1:4">
      <c r="A5947" s="4">
        <v>41306.618055555555</v>
      </c>
      <c r="B5947">
        <v>3.64</v>
      </c>
      <c r="C5947">
        <v>10819880</v>
      </c>
      <c r="D5947">
        <v>39399870.670000002</v>
      </c>
    </row>
    <row r="5948" spans="1:4">
      <c r="A5948" s="4">
        <v>41306.625</v>
      </c>
      <c r="B5948">
        <v>3.64</v>
      </c>
      <c r="C5948">
        <v>8682625</v>
      </c>
      <c r="D5948">
        <v>31571462.75</v>
      </c>
    </row>
    <row r="5949" spans="1:4">
      <c r="A5949" s="4">
        <v>41309.402777777781</v>
      </c>
      <c r="B5949">
        <v>3.65</v>
      </c>
      <c r="C5949">
        <v>11846242</v>
      </c>
      <c r="D5949">
        <v>43185043.18</v>
      </c>
    </row>
    <row r="5950" spans="1:4">
      <c r="A5950" s="4">
        <v>41309.409722222219</v>
      </c>
      <c r="B5950">
        <v>3.63</v>
      </c>
      <c r="C5950">
        <v>6636955</v>
      </c>
      <c r="D5950">
        <v>24150452.41</v>
      </c>
    </row>
    <row r="5951" spans="1:4">
      <c r="A5951" s="4">
        <v>41309.416666666664</v>
      </c>
      <c r="B5951">
        <v>3.63</v>
      </c>
      <c r="C5951">
        <v>7320208</v>
      </c>
      <c r="D5951">
        <v>26598642.039999999</v>
      </c>
    </row>
    <row r="5952" spans="1:4">
      <c r="A5952" s="4">
        <v>41309.423611111109</v>
      </c>
      <c r="B5952">
        <v>3.63</v>
      </c>
      <c r="C5952">
        <v>5730694</v>
      </c>
      <c r="D5952">
        <v>20784665.280000001</v>
      </c>
    </row>
    <row r="5953" spans="1:4">
      <c r="A5953" s="4">
        <v>41309.430555555555</v>
      </c>
      <c r="B5953">
        <v>3.62</v>
      </c>
      <c r="C5953">
        <v>4106083</v>
      </c>
      <c r="D5953">
        <v>14890684.460000001</v>
      </c>
    </row>
    <row r="5954" spans="1:4">
      <c r="A5954" s="4">
        <v>41309.4375</v>
      </c>
      <c r="B5954">
        <v>3.62</v>
      </c>
      <c r="C5954">
        <v>2850718</v>
      </c>
      <c r="D5954">
        <v>10331066.16</v>
      </c>
    </row>
    <row r="5955" spans="1:4">
      <c r="A5955" s="4">
        <v>41309.444444444445</v>
      </c>
      <c r="B5955">
        <v>3.62</v>
      </c>
      <c r="C5955">
        <v>6617203</v>
      </c>
      <c r="D5955">
        <v>23939233.329999998</v>
      </c>
    </row>
    <row r="5956" spans="1:4">
      <c r="A5956" s="4">
        <v>41309.451388888891</v>
      </c>
      <c r="B5956">
        <v>3.62</v>
      </c>
      <c r="C5956">
        <v>3588549</v>
      </c>
      <c r="D5956">
        <v>12972697.890000001</v>
      </c>
    </row>
    <row r="5957" spans="1:4">
      <c r="A5957" s="4">
        <v>41309.458333333336</v>
      </c>
      <c r="B5957">
        <v>3.61</v>
      </c>
      <c r="C5957">
        <v>8057098</v>
      </c>
      <c r="D5957">
        <v>29081598.48</v>
      </c>
    </row>
    <row r="5958" spans="1:4">
      <c r="A5958" s="4">
        <v>41309.465277777781</v>
      </c>
      <c r="B5958">
        <v>3.62</v>
      </c>
      <c r="C5958">
        <v>4788778</v>
      </c>
      <c r="D5958">
        <v>17302579.579999998</v>
      </c>
    </row>
    <row r="5959" spans="1:4">
      <c r="A5959" s="4">
        <v>41309.472222222219</v>
      </c>
      <c r="B5959">
        <v>3.63</v>
      </c>
      <c r="C5959">
        <v>3832346</v>
      </c>
      <c r="D5959">
        <v>13890457.52</v>
      </c>
    </row>
    <row r="5960" spans="1:4">
      <c r="A5960" s="4">
        <v>41309.479166666664</v>
      </c>
      <c r="B5960">
        <v>3.63</v>
      </c>
      <c r="C5960">
        <v>3703135</v>
      </c>
      <c r="D5960">
        <v>13451285.060000001</v>
      </c>
    </row>
    <row r="5961" spans="1:4">
      <c r="A5961" s="4">
        <v>41309.548611111109</v>
      </c>
      <c r="B5961">
        <v>3.63</v>
      </c>
      <c r="C5961">
        <v>5190284</v>
      </c>
      <c r="D5961">
        <v>18842268.93</v>
      </c>
    </row>
    <row r="5962" spans="1:4">
      <c r="A5962" s="4">
        <v>41309.555555555555</v>
      </c>
      <c r="B5962">
        <v>3.63</v>
      </c>
      <c r="C5962">
        <v>5006844</v>
      </c>
      <c r="D5962">
        <v>18195928.719999999</v>
      </c>
    </row>
    <row r="5963" spans="1:4">
      <c r="A5963" s="4">
        <v>41309.5625</v>
      </c>
      <c r="B5963">
        <v>3.66</v>
      </c>
      <c r="C5963">
        <v>13045754</v>
      </c>
      <c r="D5963">
        <v>47582958.18</v>
      </c>
    </row>
    <row r="5964" spans="1:4">
      <c r="A5964" s="4">
        <v>41309.569444444445</v>
      </c>
      <c r="B5964">
        <v>3.69</v>
      </c>
      <c r="C5964">
        <v>39793770</v>
      </c>
      <c r="D5964">
        <v>147250390.24000001</v>
      </c>
    </row>
    <row r="5965" spans="1:4">
      <c r="A5965" s="4">
        <v>41309.576388888891</v>
      </c>
      <c r="B5965">
        <v>3.7</v>
      </c>
      <c r="C5965">
        <v>14124976</v>
      </c>
      <c r="D5965">
        <v>52217406.840000004</v>
      </c>
    </row>
    <row r="5966" spans="1:4">
      <c r="A5966" s="4">
        <v>41309.583333333336</v>
      </c>
      <c r="B5966">
        <v>3.73</v>
      </c>
      <c r="C5966">
        <v>22720688</v>
      </c>
      <c r="D5966">
        <v>84620582.480000004</v>
      </c>
    </row>
    <row r="5967" spans="1:4">
      <c r="A5967" s="4">
        <v>41309.590277777781</v>
      </c>
      <c r="B5967">
        <v>3.73</v>
      </c>
      <c r="C5967">
        <v>12658495</v>
      </c>
      <c r="D5967">
        <v>47272733.460000001</v>
      </c>
    </row>
    <row r="5968" spans="1:4">
      <c r="A5968" s="4">
        <v>41309.597222222219</v>
      </c>
      <c r="B5968">
        <v>3.73</v>
      </c>
      <c r="C5968">
        <v>5910756</v>
      </c>
      <c r="D5968">
        <v>22061345.879999999</v>
      </c>
    </row>
    <row r="5969" spans="1:4">
      <c r="A5969" s="4">
        <v>41309.604166666664</v>
      </c>
      <c r="B5969">
        <v>3.73</v>
      </c>
      <c r="C5969">
        <v>8930430</v>
      </c>
      <c r="D5969">
        <v>33326268.899999999</v>
      </c>
    </row>
    <row r="5970" spans="1:4">
      <c r="A5970" s="4">
        <v>41309.611111111109</v>
      </c>
      <c r="B5970">
        <v>3.73</v>
      </c>
      <c r="C5970">
        <v>7116550</v>
      </c>
      <c r="D5970">
        <v>26566662.5</v>
      </c>
    </row>
    <row r="5971" spans="1:4">
      <c r="A5971" s="4">
        <v>41309.618055555555</v>
      </c>
      <c r="B5971">
        <v>3.75</v>
      </c>
      <c r="C5971">
        <v>21928729</v>
      </c>
      <c r="D5971">
        <v>82073093.200000003</v>
      </c>
    </row>
    <row r="5972" spans="1:4">
      <c r="A5972" s="4">
        <v>41309.625</v>
      </c>
      <c r="B5972">
        <v>3.79</v>
      </c>
      <c r="C5972">
        <v>49938360</v>
      </c>
      <c r="D5972">
        <v>189433918.72</v>
      </c>
    </row>
    <row r="5973" spans="1:4">
      <c r="A5973" s="4">
        <v>41310.402777777781</v>
      </c>
      <c r="B5973">
        <v>3.76</v>
      </c>
      <c r="C5973">
        <v>19585704</v>
      </c>
      <c r="D5973">
        <v>73573112</v>
      </c>
    </row>
    <row r="5974" spans="1:4">
      <c r="A5974" s="4">
        <v>41310.409722222219</v>
      </c>
      <c r="B5974">
        <v>3.75</v>
      </c>
      <c r="C5974">
        <v>11428469</v>
      </c>
      <c r="D5974">
        <v>42847420.939999998</v>
      </c>
    </row>
    <row r="5975" spans="1:4">
      <c r="A5975" s="4">
        <v>41310.416666666664</v>
      </c>
      <c r="B5975">
        <v>3.74</v>
      </c>
      <c r="C5975">
        <v>12901083</v>
      </c>
      <c r="D5975">
        <v>48164824.210000001</v>
      </c>
    </row>
    <row r="5976" spans="1:4">
      <c r="A5976" s="4">
        <v>41310.423611111109</v>
      </c>
      <c r="B5976">
        <v>3.73</v>
      </c>
      <c r="C5976">
        <v>8427234</v>
      </c>
      <c r="D5976">
        <v>31429849.41</v>
      </c>
    </row>
    <row r="5977" spans="1:4">
      <c r="A5977" s="4">
        <v>41310.430555555555</v>
      </c>
      <c r="B5977">
        <v>3.74</v>
      </c>
      <c r="C5977">
        <v>4035420</v>
      </c>
      <c r="D5977">
        <v>15079285.68</v>
      </c>
    </row>
    <row r="5978" spans="1:4">
      <c r="A5978" s="4">
        <v>41310.4375</v>
      </c>
      <c r="B5978">
        <v>3.74</v>
      </c>
      <c r="C5978">
        <v>2044110</v>
      </c>
      <c r="D5978">
        <v>7652765.4000000004</v>
      </c>
    </row>
    <row r="5979" spans="1:4">
      <c r="A5979" s="4">
        <v>41310.444444444445</v>
      </c>
      <c r="B5979">
        <v>3.74</v>
      </c>
      <c r="C5979">
        <v>3569820</v>
      </c>
      <c r="D5979">
        <v>13363636.800000001</v>
      </c>
    </row>
    <row r="5980" spans="1:4">
      <c r="A5980" s="4">
        <v>41310.451388888891</v>
      </c>
      <c r="B5980">
        <v>3.75</v>
      </c>
      <c r="C5980">
        <v>1799161</v>
      </c>
      <c r="D5980">
        <v>6735473.1399999997</v>
      </c>
    </row>
    <row r="5981" spans="1:4">
      <c r="A5981" s="4">
        <v>41310.458333333336</v>
      </c>
      <c r="B5981">
        <v>3.74</v>
      </c>
      <c r="C5981">
        <v>4218457</v>
      </c>
      <c r="D5981">
        <v>15790613.27</v>
      </c>
    </row>
    <row r="5982" spans="1:4">
      <c r="A5982" s="4">
        <v>41310.465277777781</v>
      </c>
      <c r="B5982">
        <v>3.73</v>
      </c>
      <c r="C5982">
        <v>6095107</v>
      </c>
      <c r="D5982">
        <v>22744872.280000001</v>
      </c>
    </row>
    <row r="5983" spans="1:4">
      <c r="A5983" s="4">
        <v>41310.472222222219</v>
      </c>
      <c r="B5983">
        <v>3.74</v>
      </c>
      <c r="C5983">
        <v>2950243</v>
      </c>
      <c r="D5983">
        <v>11013899.390000001</v>
      </c>
    </row>
    <row r="5984" spans="1:4">
      <c r="A5984" s="4">
        <v>41310.479166666664</v>
      </c>
      <c r="B5984">
        <v>3.74</v>
      </c>
      <c r="C5984">
        <v>4150465</v>
      </c>
      <c r="D5984">
        <v>15535066.1</v>
      </c>
    </row>
    <row r="5985" spans="1:4">
      <c r="A5985" s="4">
        <v>41310.548611111109</v>
      </c>
      <c r="B5985">
        <v>3.74</v>
      </c>
      <c r="C5985">
        <v>2622458</v>
      </c>
      <c r="D5985">
        <v>9822268.9199999999</v>
      </c>
    </row>
    <row r="5986" spans="1:4">
      <c r="A5986" s="4">
        <v>41310.555555555555</v>
      </c>
      <c r="B5986">
        <v>3.78</v>
      </c>
      <c r="C5986">
        <v>14932145</v>
      </c>
      <c r="D5986">
        <v>56271402.969999999</v>
      </c>
    </row>
    <row r="5987" spans="1:4">
      <c r="A5987" s="4">
        <v>41310.5625</v>
      </c>
      <c r="B5987">
        <v>3.8</v>
      </c>
      <c r="C5987">
        <v>15879151</v>
      </c>
      <c r="D5987">
        <v>60138086.399999999</v>
      </c>
    </row>
    <row r="5988" spans="1:4">
      <c r="A5988" s="4">
        <v>41310.569444444445</v>
      </c>
      <c r="B5988">
        <v>3.79</v>
      </c>
      <c r="C5988">
        <v>10989122</v>
      </c>
      <c r="D5988">
        <v>41735852.380000003</v>
      </c>
    </row>
    <row r="5989" spans="1:4">
      <c r="A5989" s="4">
        <v>41310.576388888891</v>
      </c>
      <c r="B5989">
        <v>3.78</v>
      </c>
      <c r="C5989">
        <v>5854792</v>
      </c>
      <c r="D5989">
        <v>22183755.149999999</v>
      </c>
    </row>
    <row r="5990" spans="1:4">
      <c r="A5990" s="4">
        <v>41310.583333333336</v>
      </c>
      <c r="B5990">
        <v>3.78</v>
      </c>
      <c r="C5990">
        <v>3862972</v>
      </c>
      <c r="D5990">
        <v>14572479.380000001</v>
      </c>
    </row>
    <row r="5991" spans="1:4">
      <c r="A5991" s="4">
        <v>41310.590277777781</v>
      </c>
      <c r="B5991">
        <v>3.78</v>
      </c>
      <c r="C5991">
        <v>2951456</v>
      </c>
      <c r="D5991">
        <v>11148086.960000001</v>
      </c>
    </row>
    <row r="5992" spans="1:4">
      <c r="A5992" s="4">
        <v>41310.597222222219</v>
      </c>
      <c r="B5992">
        <v>3.78</v>
      </c>
      <c r="C5992">
        <v>4032444</v>
      </c>
      <c r="D5992">
        <v>15270851.32</v>
      </c>
    </row>
    <row r="5993" spans="1:4">
      <c r="A5993" s="4">
        <v>41310.604166666664</v>
      </c>
      <c r="B5993">
        <v>3.79</v>
      </c>
      <c r="C5993">
        <v>4913801</v>
      </c>
      <c r="D5993">
        <v>18618046.57</v>
      </c>
    </row>
    <row r="5994" spans="1:4">
      <c r="A5994" s="4">
        <v>41310.611111111109</v>
      </c>
      <c r="B5994">
        <v>3.77</v>
      </c>
      <c r="C5994">
        <v>5298877</v>
      </c>
      <c r="D5994">
        <v>20004958.52</v>
      </c>
    </row>
    <row r="5995" spans="1:4">
      <c r="A5995" s="4">
        <v>41310.618055555555</v>
      </c>
      <c r="B5995">
        <v>3.78</v>
      </c>
      <c r="C5995">
        <v>4509188</v>
      </c>
      <c r="D5995">
        <v>16971224.399999999</v>
      </c>
    </row>
    <row r="5996" spans="1:4">
      <c r="A5996" s="4">
        <v>41310.625</v>
      </c>
      <c r="B5996">
        <v>3.78</v>
      </c>
      <c r="C5996">
        <v>6694997</v>
      </c>
      <c r="D5996">
        <v>25267447.670000002</v>
      </c>
    </row>
    <row r="5997" spans="1:4">
      <c r="A5997" s="4">
        <v>41311.402777777781</v>
      </c>
      <c r="B5997">
        <v>3.77</v>
      </c>
      <c r="C5997">
        <v>4578128</v>
      </c>
      <c r="D5997">
        <v>17244066.359999999</v>
      </c>
    </row>
    <row r="5998" spans="1:4">
      <c r="A5998" s="4">
        <v>41311.409722222219</v>
      </c>
      <c r="B5998">
        <v>3.74</v>
      </c>
      <c r="C5998">
        <v>6951572</v>
      </c>
      <c r="D5998">
        <v>26118343.640000001</v>
      </c>
    </row>
    <row r="5999" spans="1:4">
      <c r="A5999" s="4">
        <v>41311.416666666664</v>
      </c>
      <c r="B5999">
        <v>3.74</v>
      </c>
      <c r="C5999">
        <v>7025602</v>
      </c>
      <c r="D5999">
        <v>26323524.48</v>
      </c>
    </row>
    <row r="6000" spans="1:4">
      <c r="A6000" s="4">
        <v>41311.423611111109</v>
      </c>
      <c r="B6000">
        <v>3.75</v>
      </c>
      <c r="C6000">
        <v>7480241</v>
      </c>
      <c r="D6000">
        <v>27981865.199999999</v>
      </c>
    </row>
    <row r="6001" spans="1:4">
      <c r="A6001" s="4">
        <v>41311.430555555555</v>
      </c>
      <c r="B6001">
        <v>3.74</v>
      </c>
      <c r="C6001">
        <v>9723123</v>
      </c>
      <c r="D6001">
        <v>36299308.759999998</v>
      </c>
    </row>
    <row r="6002" spans="1:4">
      <c r="A6002" s="4">
        <v>41311.4375</v>
      </c>
      <c r="B6002">
        <v>3.74</v>
      </c>
      <c r="C6002">
        <v>4739077</v>
      </c>
      <c r="D6002">
        <v>17691908.210000001</v>
      </c>
    </row>
    <row r="6003" spans="1:4">
      <c r="A6003" s="4">
        <v>41311.444444444445</v>
      </c>
      <c r="B6003">
        <v>3.72</v>
      </c>
      <c r="C6003">
        <v>5906336</v>
      </c>
      <c r="D6003">
        <v>22028252.23</v>
      </c>
    </row>
    <row r="6004" spans="1:4">
      <c r="A6004" s="4">
        <v>41311.451388888891</v>
      </c>
      <c r="B6004">
        <v>3.73</v>
      </c>
      <c r="C6004">
        <v>3360231</v>
      </c>
      <c r="D6004">
        <v>12519675.32</v>
      </c>
    </row>
    <row r="6005" spans="1:4">
      <c r="A6005" s="4">
        <v>41311.458333333336</v>
      </c>
      <c r="B6005">
        <v>3.75</v>
      </c>
      <c r="C6005">
        <v>7210042</v>
      </c>
      <c r="D6005">
        <v>26932097.09</v>
      </c>
    </row>
    <row r="6006" spans="1:4">
      <c r="A6006" s="4">
        <v>41311.465277777781</v>
      </c>
      <c r="B6006">
        <v>3.75</v>
      </c>
      <c r="C6006">
        <v>3759639</v>
      </c>
      <c r="D6006">
        <v>14094562.039999999</v>
      </c>
    </row>
    <row r="6007" spans="1:4">
      <c r="A6007" s="4">
        <v>41311.472222222219</v>
      </c>
      <c r="B6007">
        <v>3.75</v>
      </c>
      <c r="C6007">
        <v>1984966</v>
      </c>
      <c r="D6007">
        <v>7451078.5</v>
      </c>
    </row>
    <row r="6008" spans="1:4">
      <c r="A6008" s="4">
        <v>41311.479166666664</v>
      </c>
      <c r="B6008">
        <v>3.74</v>
      </c>
      <c r="C6008">
        <v>6542042</v>
      </c>
      <c r="D6008">
        <v>24475533.98</v>
      </c>
    </row>
    <row r="6009" spans="1:4">
      <c r="A6009" s="4">
        <v>41311.548611111109</v>
      </c>
      <c r="B6009">
        <v>3.74</v>
      </c>
      <c r="C6009">
        <v>3968586</v>
      </c>
      <c r="D6009">
        <v>14823219.779999999</v>
      </c>
    </row>
    <row r="6010" spans="1:4">
      <c r="A6010" s="4">
        <v>41311.555555555555</v>
      </c>
      <c r="B6010">
        <v>3.73</v>
      </c>
      <c r="C6010">
        <v>2266700</v>
      </c>
      <c r="D6010">
        <v>8464357</v>
      </c>
    </row>
    <row r="6011" spans="1:4">
      <c r="A6011" s="4">
        <v>41311.5625</v>
      </c>
      <c r="B6011">
        <v>3.74</v>
      </c>
      <c r="C6011">
        <v>4076520</v>
      </c>
      <c r="D6011">
        <v>15259237.4</v>
      </c>
    </row>
    <row r="6012" spans="1:4">
      <c r="A6012" s="4">
        <v>41311.569444444445</v>
      </c>
      <c r="B6012">
        <v>3.74</v>
      </c>
      <c r="C6012">
        <v>2603697</v>
      </c>
      <c r="D6012">
        <v>9738013.0099999998</v>
      </c>
    </row>
    <row r="6013" spans="1:4">
      <c r="A6013" s="4">
        <v>41311.576388888891</v>
      </c>
      <c r="B6013">
        <v>3.74</v>
      </c>
      <c r="C6013">
        <v>3343480</v>
      </c>
      <c r="D6013">
        <v>12474886.92</v>
      </c>
    </row>
    <row r="6014" spans="1:4">
      <c r="A6014" s="4">
        <v>41311.583333333336</v>
      </c>
      <c r="B6014">
        <v>3.74</v>
      </c>
      <c r="C6014">
        <v>4010099</v>
      </c>
      <c r="D6014">
        <v>14993372.07</v>
      </c>
    </row>
    <row r="6015" spans="1:4">
      <c r="A6015" s="4">
        <v>41311.590277777781</v>
      </c>
      <c r="B6015">
        <v>3.74</v>
      </c>
      <c r="C6015">
        <v>6611969</v>
      </c>
      <c r="D6015">
        <v>24787188.989999998</v>
      </c>
    </row>
    <row r="6016" spans="1:4">
      <c r="A6016" s="4">
        <v>41311.597222222219</v>
      </c>
      <c r="B6016">
        <v>3.74</v>
      </c>
      <c r="C6016">
        <v>2254040</v>
      </c>
      <c r="D6016">
        <v>8428278.4800000004</v>
      </c>
    </row>
    <row r="6017" spans="1:4">
      <c r="A6017" s="4">
        <v>41311.604166666664</v>
      </c>
      <c r="B6017">
        <v>3.74</v>
      </c>
      <c r="C6017">
        <v>7973696</v>
      </c>
      <c r="D6017">
        <v>29885686.48</v>
      </c>
    </row>
    <row r="6018" spans="1:4">
      <c r="A6018" s="4">
        <v>41311.611111111109</v>
      </c>
      <c r="B6018">
        <v>3.73</v>
      </c>
      <c r="C6018">
        <v>8720878</v>
      </c>
      <c r="D6018">
        <v>32561666.66</v>
      </c>
    </row>
    <row r="6019" spans="1:4">
      <c r="A6019" s="4">
        <v>41311.618055555555</v>
      </c>
      <c r="B6019">
        <v>3.73</v>
      </c>
      <c r="C6019">
        <v>6628183</v>
      </c>
      <c r="D6019">
        <v>24718529.010000002</v>
      </c>
    </row>
    <row r="6020" spans="1:4">
      <c r="A6020" s="4">
        <v>41311.625</v>
      </c>
      <c r="B6020">
        <v>3.72</v>
      </c>
      <c r="C6020">
        <v>15921686</v>
      </c>
      <c r="D6020">
        <v>59290306.920000002</v>
      </c>
    </row>
    <row r="6021" spans="1:4">
      <c r="A6021" s="4">
        <v>41312.402777777781</v>
      </c>
      <c r="B6021">
        <v>3.75</v>
      </c>
      <c r="C6021">
        <v>3090860</v>
      </c>
      <c r="D6021">
        <v>11559010.710000001</v>
      </c>
    </row>
    <row r="6022" spans="1:4">
      <c r="A6022" s="4">
        <v>41312.409722222219</v>
      </c>
      <c r="B6022">
        <v>3.73</v>
      </c>
      <c r="C6022">
        <v>3542060</v>
      </c>
      <c r="D6022">
        <v>13219367.49</v>
      </c>
    </row>
    <row r="6023" spans="1:4">
      <c r="A6023" s="4">
        <v>41312.416666666664</v>
      </c>
      <c r="B6023">
        <v>3.72</v>
      </c>
      <c r="C6023">
        <v>4802605</v>
      </c>
      <c r="D6023">
        <v>17878321.600000001</v>
      </c>
    </row>
    <row r="6024" spans="1:4">
      <c r="A6024" s="4">
        <v>41312.423611111109</v>
      </c>
      <c r="B6024">
        <v>3.73</v>
      </c>
      <c r="C6024">
        <v>2890872</v>
      </c>
      <c r="D6024">
        <v>10784618.039999999</v>
      </c>
    </row>
    <row r="6025" spans="1:4">
      <c r="A6025" s="4">
        <v>41312.430555555555</v>
      </c>
      <c r="B6025">
        <v>3.74</v>
      </c>
      <c r="C6025">
        <v>4535382</v>
      </c>
      <c r="D6025">
        <v>16954122.190000001</v>
      </c>
    </row>
    <row r="6026" spans="1:4">
      <c r="A6026" s="4">
        <v>41312.4375</v>
      </c>
      <c r="B6026">
        <v>3.74</v>
      </c>
      <c r="C6026">
        <v>1956759</v>
      </c>
      <c r="D6026">
        <v>7321920.5700000003</v>
      </c>
    </row>
    <row r="6027" spans="1:4">
      <c r="A6027" s="4">
        <v>41312.444444444445</v>
      </c>
      <c r="B6027">
        <v>3.73</v>
      </c>
      <c r="C6027">
        <v>5453786</v>
      </c>
      <c r="D6027">
        <v>20364003.690000001</v>
      </c>
    </row>
    <row r="6028" spans="1:4">
      <c r="A6028" s="4">
        <v>41312.451388888891</v>
      </c>
      <c r="B6028">
        <v>3.74</v>
      </c>
      <c r="C6028">
        <v>3115169</v>
      </c>
      <c r="D6028">
        <v>11641789.369999999</v>
      </c>
    </row>
    <row r="6029" spans="1:4">
      <c r="A6029" s="4">
        <v>41312.458333333336</v>
      </c>
      <c r="B6029">
        <v>3.75</v>
      </c>
      <c r="C6029">
        <v>3336154</v>
      </c>
      <c r="D6029">
        <v>12474231.960000001</v>
      </c>
    </row>
    <row r="6030" spans="1:4">
      <c r="A6030" s="4">
        <v>41312.465277777781</v>
      </c>
      <c r="B6030">
        <v>3.75</v>
      </c>
      <c r="C6030">
        <v>4724565</v>
      </c>
      <c r="D6030">
        <v>17691427.940000001</v>
      </c>
    </row>
    <row r="6031" spans="1:4">
      <c r="A6031" s="4">
        <v>41312.472222222219</v>
      </c>
      <c r="B6031">
        <v>3.75</v>
      </c>
      <c r="C6031">
        <v>3666200</v>
      </c>
      <c r="D6031">
        <v>13750541</v>
      </c>
    </row>
    <row r="6032" spans="1:4">
      <c r="A6032" s="4">
        <v>41312.479166666664</v>
      </c>
      <c r="B6032">
        <v>3.77</v>
      </c>
      <c r="C6032">
        <v>10288092</v>
      </c>
      <c r="D6032">
        <v>38686460.899999999</v>
      </c>
    </row>
    <row r="6033" spans="1:4">
      <c r="A6033" s="4">
        <v>41312.548611111109</v>
      </c>
      <c r="B6033">
        <v>3.76</v>
      </c>
      <c r="C6033">
        <v>7315150</v>
      </c>
      <c r="D6033">
        <v>27536314.699999999</v>
      </c>
    </row>
    <row r="6034" spans="1:4">
      <c r="A6034" s="4">
        <v>41312.555555555555</v>
      </c>
      <c r="B6034">
        <v>3.76</v>
      </c>
      <c r="C6034">
        <v>4537742</v>
      </c>
      <c r="D6034">
        <v>17029818.370000001</v>
      </c>
    </row>
    <row r="6035" spans="1:4">
      <c r="A6035" s="4">
        <v>41312.5625</v>
      </c>
      <c r="B6035">
        <v>3.77</v>
      </c>
      <c r="C6035">
        <v>8578088</v>
      </c>
      <c r="D6035">
        <v>32284822.280000001</v>
      </c>
    </row>
    <row r="6036" spans="1:4">
      <c r="A6036" s="4">
        <v>41312.569444444445</v>
      </c>
      <c r="B6036">
        <v>3.76</v>
      </c>
      <c r="C6036">
        <v>3124820</v>
      </c>
      <c r="D6036">
        <v>11757708.810000001</v>
      </c>
    </row>
    <row r="6037" spans="1:4">
      <c r="A6037" s="4">
        <v>41312.576388888891</v>
      </c>
      <c r="B6037">
        <v>3.75</v>
      </c>
      <c r="C6037">
        <v>4286813</v>
      </c>
      <c r="D6037">
        <v>16099870.74</v>
      </c>
    </row>
    <row r="6038" spans="1:4">
      <c r="A6038" s="4">
        <v>41312.583333333336</v>
      </c>
      <c r="B6038">
        <v>3.75</v>
      </c>
      <c r="C6038">
        <v>6294842</v>
      </c>
      <c r="D6038">
        <v>23565868.780000001</v>
      </c>
    </row>
    <row r="6039" spans="1:4">
      <c r="A6039" s="4">
        <v>41312.590277777781</v>
      </c>
      <c r="B6039">
        <v>3.74</v>
      </c>
      <c r="C6039">
        <v>8336381</v>
      </c>
      <c r="D6039">
        <v>31149974.34</v>
      </c>
    </row>
    <row r="6040" spans="1:4">
      <c r="A6040" s="4">
        <v>41312.597222222219</v>
      </c>
      <c r="B6040">
        <v>3.72</v>
      </c>
      <c r="C6040">
        <v>7541789</v>
      </c>
      <c r="D6040">
        <v>28120684.390000001</v>
      </c>
    </row>
    <row r="6041" spans="1:4">
      <c r="A6041" s="4">
        <v>41312.604166666664</v>
      </c>
      <c r="B6041">
        <v>3.73</v>
      </c>
      <c r="C6041">
        <v>4968444</v>
      </c>
      <c r="D6041">
        <v>18530234.879999999</v>
      </c>
    </row>
    <row r="6042" spans="1:4">
      <c r="A6042" s="4">
        <v>41312.611111111109</v>
      </c>
      <c r="B6042">
        <v>3.73</v>
      </c>
      <c r="C6042">
        <v>4647064</v>
      </c>
      <c r="D6042">
        <v>17319603.879999999</v>
      </c>
    </row>
    <row r="6043" spans="1:4">
      <c r="A6043" s="4">
        <v>41312.618055555555</v>
      </c>
      <c r="B6043">
        <v>3.72</v>
      </c>
      <c r="C6043">
        <v>7554341</v>
      </c>
      <c r="D6043">
        <v>28102800.800000001</v>
      </c>
    </row>
    <row r="6044" spans="1:4">
      <c r="A6044" s="4">
        <v>41312.625</v>
      </c>
      <c r="B6044">
        <v>3.72</v>
      </c>
      <c r="C6044">
        <v>8091755</v>
      </c>
      <c r="D6044">
        <v>30091876.129999999</v>
      </c>
    </row>
    <row r="6045" spans="1:4">
      <c r="A6045" s="4">
        <v>41313.402777777781</v>
      </c>
      <c r="B6045">
        <v>3.74</v>
      </c>
      <c r="C6045">
        <v>4066216</v>
      </c>
      <c r="D6045">
        <v>15231539.859999999</v>
      </c>
    </row>
    <row r="6046" spans="1:4">
      <c r="A6046" s="4">
        <v>41313.409722222219</v>
      </c>
      <c r="B6046">
        <v>3.74</v>
      </c>
      <c r="C6046">
        <v>3912090</v>
      </c>
      <c r="D6046">
        <v>14629434.6</v>
      </c>
    </row>
    <row r="6047" spans="1:4">
      <c r="A6047" s="4">
        <v>41313.416666666664</v>
      </c>
      <c r="B6047">
        <v>3.74</v>
      </c>
      <c r="C6047">
        <v>2966995</v>
      </c>
      <c r="D6047">
        <v>11109712.800000001</v>
      </c>
    </row>
    <row r="6048" spans="1:4">
      <c r="A6048" s="4">
        <v>41313.423611111109</v>
      </c>
      <c r="B6048">
        <v>3.74</v>
      </c>
      <c r="C6048">
        <v>3606485</v>
      </c>
      <c r="D6048">
        <v>13479820.449999999</v>
      </c>
    </row>
    <row r="6049" spans="1:4">
      <c r="A6049" s="4">
        <v>41313.430555555555</v>
      </c>
      <c r="B6049">
        <v>3.75</v>
      </c>
      <c r="C6049">
        <v>2505990</v>
      </c>
      <c r="D6049">
        <v>9369883.4000000004</v>
      </c>
    </row>
    <row r="6050" spans="1:4">
      <c r="A6050" s="4">
        <v>41313.4375</v>
      </c>
      <c r="B6050">
        <v>3.75</v>
      </c>
      <c r="C6050">
        <v>2714174</v>
      </c>
      <c r="D6050">
        <v>10161016.85</v>
      </c>
    </row>
    <row r="6051" spans="1:4">
      <c r="A6051" s="4">
        <v>41313.444444444445</v>
      </c>
      <c r="B6051">
        <v>3.74</v>
      </c>
      <c r="C6051">
        <v>1918148</v>
      </c>
      <c r="D6051">
        <v>7181961.5199999996</v>
      </c>
    </row>
    <row r="6052" spans="1:4">
      <c r="A6052" s="4">
        <v>41313.451388888891</v>
      </c>
      <c r="B6052">
        <v>3.75</v>
      </c>
      <c r="C6052">
        <v>2334880</v>
      </c>
      <c r="D6052">
        <v>8740355.1999999993</v>
      </c>
    </row>
    <row r="6053" spans="1:4">
      <c r="A6053" s="4">
        <v>41313.458333333336</v>
      </c>
      <c r="B6053">
        <v>3.75</v>
      </c>
      <c r="C6053">
        <v>3258170</v>
      </c>
      <c r="D6053">
        <v>12205927.08</v>
      </c>
    </row>
    <row r="6054" spans="1:4">
      <c r="A6054" s="4">
        <v>41313.465277777781</v>
      </c>
      <c r="B6054">
        <v>3.75</v>
      </c>
      <c r="C6054">
        <v>2840161</v>
      </c>
      <c r="D6054">
        <v>10637980.140000001</v>
      </c>
    </row>
    <row r="6055" spans="1:4">
      <c r="A6055" s="4">
        <v>41313.472222222219</v>
      </c>
      <c r="B6055">
        <v>3.74</v>
      </c>
      <c r="C6055">
        <v>2660814</v>
      </c>
      <c r="D6055">
        <v>9968469.3599999994</v>
      </c>
    </row>
    <row r="6056" spans="1:4">
      <c r="A6056" s="4">
        <v>41313.479166666664</v>
      </c>
      <c r="B6056">
        <v>3.76</v>
      </c>
      <c r="C6056">
        <v>3726660</v>
      </c>
      <c r="D6056">
        <v>13973935.539999999</v>
      </c>
    </row>
    <row r="6057" spans="1:4">
      <c r="A6057" s="4">
        <v>41313.548611111109</v>
      </c>
      <c r="B6057">
        <v>3.76</v>
      </c>
      <c r="C6057">
        <v>3297990</v>
      </c>
      <c r="D6057">
        <v>12379141.01</v>
      </c>
    </row>
    <row r="6058" spans="1:4">
      <c r="A6058" s="4">
        <v>41313.555555555555</v>
      </c>
      <c r="B6058">
        <v>3.76</v>
      </c>
      <c r="C6058">
        <v>3058374</v>
      </c>
      <c r="D6058">
        <v>11491209.5</v>
      </c>
    </row>
    <row r="6059" spans="1:4">
      <c r="A6059" s="4">
        <v>41313.5625</v>
      </c>
      <c r="B6059">
        <v>3.77</v>
      </c>
      <c r="C6059">
        <v>5787786</v>
      </c>
      <c r="D6059">
        <v>21784268.359999999</v>
      </c>
    </row>
    <row r="6060" spans="1:4">
      <c r="A6060" s="4">
        <v>41313.569444444445</v>
      </c>
      <c r="B6060">
        <v>3.77</v>
      </c>
      <c r="C6060">
        <v>3903050</v>
      </c>
      <c r="D6060">
        <v>14690802</v>
      </c>
    </row>
    <row r="6061" spans="1:4">
      <c r="A6061" s="4">
        <v>41313.576388888891</v>
      </c>
      <c r="B6061">
        <v>3.76</v>
      </c>
      <c r="C6061">
        <v>2126752</v>
      </c>
      <c r="D6061">
        <v>8005637.5199999996</v>
      </c>
    </row>
    <row r="6062" spans="1:4">
      <c r="A6062" s="4">
        <v>41313.583333333336</v>
      </c>
      <c r="B6062">
        <v>3.76</v>
      </c>
      <c r="C6062">
        <v>1959499</v>
      </c>
      <c r="D6062">
        <v>7378759.2400000002</v>
      </c>
    </row>
    <row r="6063" spans="1:4">
      <c r="A6063" s="4">
        <v>41313.590277777781</v>
      </c>
      <c r="B6063">
        <v>3.75</v>
      </c>
      <c r="C6063">
        <v>4105743</v>
      </c>
      <c r="D6063">
        <v>15416551.380000001</v>
      </c>
    </row>
    <row r="6064" spans="1:4">
      <c r="A6064" s="4">
        <v>41313.597222222219</v>
      </c>
      <c r="B6064">
        <v>3.75</v>
      </c>
      <c r="C6064">
        <v>7407969</v>
      </c>
      <c r="D6064">
        <v>27777321.719999999</v>
      </c>
    </row>
    <row r="6065" spans="1:4">
      <c r="A6065" s="4">
        <v>41313.604166666664</v>
      </c>
      <c r="B6065">
        <v>3.74</v>
      </c>
      <c r="C6065">
        <v>3397719</v>
      </c>
      <c r="D6065">
        <v>12738336.33</v>
      </c>
    </row>
    <row r="6066" spans="1:4">
      <c r="A6066" s="4">
        <v>41313.611111111109</v>
      </c>
      <c r="B6066">
        <v>3.75</v>
      </c>
      <c r="C6066">
        <v>2212621</v>
      </c>
      <c r="D6066">
        <v>8284229.54</v>
      </c>
    </row>
    <row r="6067" spans="1:4">
      <c r="A6067" s="4">
        <v>41313.618055555555</v>
      </c>
      <c r="B6067">
        <v>3.75</v>
      </c>
      <c r="C6067">
        <v>3968863</v>
      </c>
      <c r="D6067">
        <v>14862919.619999999</v>
      </c>
    </row>
    <row r="6068" spans="1:4">
      <c r="A6068" s="4">
        <v>41313.625</v>
      </c>
      <c r="B6068">
        <v>3.74</v>
      </c>
      <c r="C6068">
        <v>12757825</v>
      </c>
      <c r="D6068">
        <v>47644869.289999999</v>
      </c>
    </row>
    <row r="6069" spans="1:4">
      <c r="A6069" s="4">
        <v>41323.402777777781</v>
      </c>
      <c r="B6069">
        <v>3.73</v>
      </c>
      <c r="C6069">
        <v>5503889</v>
      </c>
      <c r="D6069">
        <v>20569922.969999999</v>
      </c>
    </row>
    <row r="6070" spans="1:4">
      <c r="A6070" s="4">
        <v>41323.409722222219</v>
      </c>
      <c r="B6070">
        <v>3.72</v>
      </c>
      <c r="C6070">
        <v>4586118</v>
      </c>
      <c r="D6070">
        <v>17107986.420000002</v>
      </c>
    </row>
    <row r="6071" spans="1:4">
      <c r="A6071" s="4">
        <v>41323.416666666664</v>
      </c>
      <c r="B6071">
        <v>3.71</v>
      </c>
      <c r="C6071">
        <v>6916157</v>
      </c>
      <c r="D6071">
        <v>25747912.609999999</v>
      </c>
    </row>
    <row r="6072" spans="1:4">
      <c r="A6072" s="4">
        <v>41323.423611111109</v>
      </c>
      <c r="B6072">
        <v>3.72</v>
      </c>
      <c r="C6072">
        <v>11794630</v>
      </c>
      <c r="D6072">
        <v>43706066.140000001</v>
      </c>
    </row>
    <row r="6073" spans="1:4">
      <c r="A6073" s="4">
        <v>41323.430555555555</v>
      </c>
      <c r="B6073">
        <v>3.71</v>
      </c>
      <c r="C6073">
        <v>2739650</v>
      </c>
      <c r="D6073">
        <v>10168308.5</v>
      </c>
    </row>
    <row r="6074" spans="1:4">
      <c r="A6074" s="4">
        <v>41323.4375</v>
      </c>
      <c r="B6074">
        <v>3.71</v>
      </c>
      <c r="C6074">
        <v>3666728</v>
      </c>
      <c r="D6074">
        <v>13604074.49</v>
      </c>
    </row>
    <row r="6075" spans="1:4">
      <c r="A6075" s="4">
        <v>41323.444444444445</v>
      </c>
      <c r="B6075">
        <v>3.7</v>
      </c>
      <c r="C6075">
        <v>4420330</v>
      </c>
      <c r="D6075">
        <v>16403449.27</v>
      </c>
    </row>
    <row r="6076" spans="1:4">
      <c r="A6076" s="4">
        <v>41323.451388888891</v>
      </c>
      <c r="B6076">
        <v>3.7</v>
      </c>
      <c r="C6076">
        <v>2748510</v>
      </c>
      <c r="D6076">
        <v>10189635</v>
      </c>
    </row>
    <row r="6077" spans="1:4">
      <c r="A6077" s="4">
        <v>41323.458333333336</v>
      </c>
      <c r="B6077">
        <v>3.7</v>
      </c>
      <c r="C6077">
        <v>7868705</v>
      </c>
      <c r="D6077">
        <v>29120058.969999999</v>
      </c>
    </row>
    <row r="6078" spans="1:4">
      <c r="A6078" s="4">
        <v>41323.465277777781</v>
      </c>
      <c r="B6078">
        <v>3.7</v>
      </c>
      <c r="C6078">
        <v>4641159</v>
      </c>
      <c r="D6078">
        <v>17143992.710000001</v>
      </c>
    </row>
    <row r="6079" spans="1:4">
      <c r="A6079" s="4">
        <v>41323.472222222219</v>
      </c>
      <c r="B6079">
        <v>3.71</v>
      </c>
      <c r="C6079">
        <v>1870532</v>
      </c>
      <c r="D6079">
        <v>6932744.4000000004</v>
      </c>
    </row>
    <row r="6080" spans="1:4">
      <c r="A6080" s="4">
        <v>41323.479166666664</v>
      </c>
      <c r="B6080">
        <v>3.71</v>
      </c>
      <c r="C6080">
        <v>1418974</v>
      </c>
      <c r="D6080">
        <v>5258067.8</v>
      </c>
    </row>
    <row r="6081" spans="1:4">
      <c r="A6081" s="4">
        <v>41323.548611111109</v>
      </c>
      <c r="B6081">
        <v>3.71</v>
      </c>
      <c r="C6081">
        <v>2105757</v>
      </c>
      <c r="D6081">
        <v>7799695.9000000004</v>
      </c>
    </row>
    <row r="6082" spans="1:4">
      <c r="A6082" s="4">
        <v>41323.555555555555</v>
      </c>
      <c r="B6082">
        <v>3.7</v>
      </c>
      <c r="C6082">
        <v>1286269</v>
      </c>
      <c r="D6082">
        <v>4765918.3</v>
      </c>
    </row>
    <row r="6083" spans="1:4">
      <c r="A6083" s="4">
        <v>41323.5625</v>
      </c>
      <c r="B6083">
        <v>3.7</v>
      </c>
      <c r="C6083">
        <v>5208246</v>
      </c>
      <c r="D6083">
        <v>19268670.920000002</v>
      </c>
    </row>
    <row r="6084" spans="1:4">
      <c r="A6084" s="4">
        <v>41323.569444444445</v>
      </c>
      <c r="B6084">
        <v>3.7</v>
      </c>
      <c r="C6084">
        <v>3364598</v>
      </c>
      <c r="D6084">
        <v>12444112.619999999</v>
      </c>
    </row>
    <row r="6085" spans="1:4">
      <c r="A6085" s="4">
        <v>41323.576388888891</v>
      </c>
      <c r="B6085">
        <v>3.7</v>
      </c>
      <c r="C6085">
        <v>1175056</v>
      </c>
      <c r="D6085">
        <v>4341660.6399999997</v>
      </c>
    </row>
    <row r="6086" spans="1:4">
      <c r="A6086" s="4">
        <v>41323.583333333336</v>
      </c>
      <c r="B6086">
        <v>3.69</v>
      </c>
      <c r="C6086">
        <v>1523265</v>
      </c>
      <c r="D6086">
        <v>5629436.8499999996</v>
      </c>
    </row>
    <row r="6087" spans="1:4">
      <c r="A6087" s="4">
        <v>41323.590277777781</v>
      </c>
      <c r="B6087">
        <v>3.7</v>
      </c>
      <c r="C6087">
        <v>2727807</v>
      </c>
      <c r="D6087">
        <v>10084006.289999999</v>
      </c>
    </row>
    <row r="6088" spans="1:4">
      <c r="A6088" s="4">
        <v>41323.597222222219</v>
      </c>
      <c r="B6088">
        <v>3.69</v>
      </c>
      <c r="C6088">
        <v>1241697</v>
      </c>
      <c r="D6088">
        <v>4592385.4000000004</v>
      </c>
    </row>
    <row r="6089" spans="1:4">
      <c r="A6089" s="4">
        <v>41323.604166666664</v>
      </c>
      <c r="B6089">
        <v>3.7</v>
      </c>
      <c r="C6089">
        <v>3136582</v>
      </c>
      <c r="D6089">
        <v>11584290.58</v>
      </c>
    </row>
    <row r="6090" spans="1:4">
      <c r="A6090" s="4">
        <v>41323.611111111109</v>
      </c>
      <c r="B6090">
        <v>3.7</v>
      </c>
      <c r="C6090">
        <v>3248412</v>
      </c>
      <c r="D6090">
        <v>12013253.039999999</v>
      </c>
    </row>
    <row r="6091" spans="1:4">
      <c r="A6091" s="4">
        <v>41323.618055555555</v>
      </c>
      <c r="B6091">
        <v>3.69</v>
      </c>
      <c r="C6091">
        <v>6946606</v>
      </c>
      <c r="D6091">
        <v>25622230.899999999</v>
      </c>
    </row>
    <row r="6092" spans="1:4">
      <c r="A6092" s="4">
        <v>41323.625</v>
      </c>
      <c r="B6092">
        <v>3.69</v>
      </c>
      <c r="C6092">
        <v>8805082</v>
      </c>
      <c r="D6092">
        <v>32439836.760000002</v>
      </c>
    </row>
    <row r="6093" spans="1:4">
      <c r="A6093" s="4">
        <v>41324.402777777781</v>
      </c>
      <c r="B6093">
        <v>3.68</v>
      </c>
      <c r="C6093">
        <v>2404529</v>
      </c>
      <c r="D6093">
        <v>8866832.7200000007</v>
      </c>
    </row>
    <row r="6094" spans="1:4">
      <c r="A6094" s="4">
        <v>41324.409722222219</v>
      </c>
      <c r="B6094">
        <v>3.69</v>
      </c>
      <c r="C6094">
        <v>2152477</v>
      </c>
      <c r="D6094">
        <v>7934572.3600000003</v>
      </c>
    </row>
    <row r="6095" spans="1:4">
      <c r="A6095" s="4">
        <v>41324.416666666664</v>
      </c>
      <c r="B6095">
        <v>3.67</v>
      </c>
      <c r="C6095">
        <v>5809162</v>
      </c>
      <c r="D6095">
        <v>21367908.48</v>
      </c>
    </row>
    <row r="6096" spans="1:4">
      <c r="A6096" s="4">
        <v>41324.423611111109</v>
      </c>
      <c r="B6096">
        <v>3.67</v>
      </c>
      <c r="C6096">
        <v>8120759</v>
      </c>
      <c r="D6096">
        <v>29756265.579999998</v>
      </c>
    </row>
    <row r="6097" spans="1:4">
      <c r="A6097" s="4">
        <v>41324.430555555555</v>
      </c>
      <c r="B6097">
        <v>3.67</v>
      </c>
      <c r="C6097">
        <v>3723169</v>
      </c>
      <c r="D6097">
        <v>13638745.539999999</v>
      </c>
    </row>
    <row r="6098" spans="1:4">
      <c r="A6098" s="4">
        <v>41324.4375</v>
      </c>
      <c r="B6098">
        <v>3.65</v>
      </c>
      <c r="C6098">
        <v>3400789</v>
      </c>
      <c r="D6098">
        <v>12443947.609999999</v>
      </c>
    </row>
    <row r="6099" spans="1:4">
      <c r="A6099" s="4">
        <v>41324.444444444445</v>
      </c>
      <c r="B6099">
        <v>3.64</v>
      </c>
      <c r="C6099">
        <v>5964483</v>
      </c>
      <c r="D6099">
        <v>21768783.27</v>
      </c>
    </row>
    <row r="6100" spans="1:4">
      <c r="A6100" s="4">
        <v>41324.451388888891</v>
      </c>
      <c r="B6100">
        <v>3.64</v>
      </c>
      <c r="C6100">
        <v>6217259</v>
      </c>
      <c r="D6100">
        <v>22590076.489999998</v>
      </c>
    </row>
    <row r="6101" spans="1:4">
      <c r="A6101" s="4">
        <v>41324.458333333336</v>
      </c>
      <c r="B6101">
        <v>3.63</v>
      </c>
      <c r="C6101">
        <v>3879104</v>
      </c>
      <c r="D6101">
        <v>14097713.52</v>
      </c>
    </row>
    <row r="6102" spans="1:4">
      <c r="A6102" s="4">
        <v>41324.465277777781</v>
      </c>
      <c r="B6102">
        <v>3.62</v>
      </c>
      <c r="C6102">
        <v>3272628</v>
      </c>
      <c r="D6102">
        <v>11871268.359999999</v>
      </c>
    </row>
    <row r="6103" spans="1:4">
      <c r="A6103" s="4">
        <v>41324.472222222219</v>
      </c>
      <c r="B6103">
        <v>3.62</v>
      </c>
      <c r="C6103">
        <v>3582293</v>
      </c>
      <c r="D6103">
        <v>12974117.66</v>
      </c>
    </row>
    <row r="6104" spans="1:4">
      <c r="A6104" s="4">
        <v>41324.479166666664</v>
      </c>
      <c r="B6104">
        <v>3.63</v>
      </c>
      <c r="C6104">
        <v>4393605</v>
      </c>
      <c r="D6104">
        <v>15918340.77</v>
      </c>
    </row>
    <row r="6105" spans="1:4">
      <c r="A6105" s="4">
        <v>41324.548611111109</v>
      </c>
      <c r="B6105">
        <v>3.63</v>
      </c>
      <c r="C6105">
        <v>2760847</v>
      </c>
      <c r="D6105">
        <v>10004507.140000001</v>
      </c>
    </row>
    <row r="6106" spans="1:4">
      <c r="A6106" s="4">
        <v>41324.555555555555</v>
      </c>
      <c r="B6106">
        <v>3.63</v>
      </c>
      <c r="C6106">
        <v>1527552</v>
      </c>
      <c r="D6106">
        <v>5537052.2400000002</v>
      </c>
    </row>
    <row r="6107" spans="1:4">
      <c r="A6107" s="4">
        <v>41324.5625</v>
      </c>
      <c r="B6107">
        <v>3.63</v>
      </c>
      <c r="C6107">
        <v>1599668</v>
      </c>
      <c r="D6107">
        <v>5799634.1600000001</v>
      </c>
    </row>
    <row r="6108" spans="1:4">
      <c r="A6108" s="4">
        <v>41324.569444444445</v>
      </c>
      <c r="B6108">
        <v>3.63</v>
      </c>
      <c r="C6108">
        <v>3868962</v>
      </c>
      <c r="D6108">
        <v>14037118.439999999</v>
      </c>
    </row>
    <row r="6109" spans="1:4">
      <c r="A6109" s="4">
        <v>41324.576388888891</v>
      </c>
      <c r="B6109">
        <v>3.63</v>
      </c>
      <c r="C6109">
        <v>2289249</v>
      </c>
      <c r="D6109">
        <v>8321901.7300000004</v>
      </c>
    </row>
    <row r="6110" spans="1:4">
      <c r="A6110" s="4">
        <v>41324.583333333336</v>
      </c>
      <c r="B6110">
        <v>3.63</v>
      </c>
      <c r="C6110">
        <v>3085756</v>
      </c>
      <c r="D6110">
        <v>11203698.279999999</v>
      </c>
    </row>
    <row r="6111" spans="1:4">
      <c r="A6111" s="4">
        <v>41324.590277777781</v>
      </c>
      <c r="B6111">
        <v>3.63</v>
      </c>
      <c r="C6111">
        <v>2232207</v>
      </c>
      <c r="D6111">
        <v>8102599.4299999997</v>
      </c>
    </row>
    <row r="6112" spans="1:4">
      <c r="A6112" s="4">
        <v>41324.597222222219</v>
      </c>
      <c r="B6112">
        <v>3.63</v>
      </c>
      <c r="C6112">
        <v>2348354</v>
      </c>
      <c r="D6112">
        <v>8515503.4800000004</v>
      </c>
    </row>
    <row r="6113" spans="1:4">
      <c r="A6113" s="4">
        <v>41324.604166666664</v>
      </c>
      <c r="B6113">
        <v>3.62</v>
      </c>
      <c r="C6113">
        <v>2267539</v>
      </c>
      <c r="D6113">
        <v>8228565.1799999997</v>
      </c>
    </row>
    <row r="6114" spans="1:4">
      <c r="A6114" s="4">
        <v>41324.611111111109</v>
      </c>
      <c r="B6114">
        <v>3.62</v>
      </c>
      <c r="C6114">
        <v>2871536</v>
      </c>
      <c r="D6114">
        <v>10401519.32</v>
      </c>
    </row>
    <row r="6115" spans="1:4">
      <c r="A6115" s="4">
        <v>41324.618055555555</v>
      </c>
      <c r="B6115">
        <v>3.62</v>
      </c>
      <c r="C6115">
        <v>4532619</v>
      </c>
      <c r="D6115">
        <v>16430929.779999999</v>
      </c>
    </row>
    <row r="6116" spans="1:4">
      <c r="A6116" s="4">
        <v>41324.625</v>
      </c>
      <c r="B6116">
        <v>3.63</v>
      </c>
      <c r="C6116">
        <v>4526884</v>
      </c>
      <c r="D6116">
        <v>16425233.08</v>
      </c>
    </row>
    <row r="6117" spans="1:4">
      <c r="A6117" s="4">
        <v>41325.402777777781</v>
      </c>
      <c r="B6117">
        <v>3.63</v>
      </c>
      <c r="C6117">
        <v>2419901</v>
      </c>
      <c r="D6117">
        <v>8794469.6300000008</v>
      </c>
    </row>
    <row r="6118" spans="1:4">
      <c r="A6118" s="4">
        <v>41325.409722222219</v>
      </c>
      <c r="B6118">
        <v>3.63</v>
      </c>
      <c r="C6118">
        <v>3415151</v>
      </c>
      <c r="D6118">
        <v>12390179.25</v>
      </c>
    </row>
    <row r="6119" spans="1:4">
      <c r="A6119" s="4">
        <v>41325.416666666664</v>
      </c>
      <c r="B6119">
        <v>3.64</v>
      </c>
      <c r="C6119">
        <v>2050828</v>
      </c>
      <c r="D6119">
        <v>7451179.1799999997</v>
      </c>
    </row>
    <row r="6120" spans="1:4">
      <c r="A6120" s="4">
        <v>41325.423611111109</v>
      </c>
      <c r="B6120">
        <v>3.64</v>
      </c>
      <c r="C6120">
        <v>4581983</v>
      </c>
      <c r="D6120">
        <v>16641770.1</v>
      </c>
    </row>
    <row r="6121" spans="1:4">
      <c r="A6121" s="4">
        <v>41325.430555555555</v>
      </c>
      <c r="B6121">
        <v>3.63</v>
      </c>
      <c r="C6121">
        <v>2803110</v>
      </c>
      <c r="D6121">
        <v>10184644.52</v>
      </c>
    </row>
    <row r="6122" spans="1:4">
      <c r="A6122" s="4">
        <v>41325.4375</v>
      </c>
      <c r="B6122">
        <v>3.63</v>
      </c>
      <c r="C6122">
        <v>3384202</v>
      </c>
      <c r="D6122">
        <v>12267348.24</v>
      </c>
    </row>
    <row r="6123" spans="1:4">
      <c r="A6123" s="4">
        <v>41325.444444444445</v>
      </c>
      <c r="B6123">
        <v>3.62</v>
      </c>
      <c r="C6123">
        <v>3171009</v>
      </c>
      <c r="D6123">
        <v>11484766.9</v>
      </c>
    </row>
    <row r="6124" spans="1:4">
      <c r="A6124" s="4">
        <v>41325.451388888891</v>
      </c>
      <c r="B6124">
        <v>3.63</v>
      </c>
      <c r="C6124">
        <v>1424359</v>
      </c>
      <c r="D6124">
        <v>5161417.58</v>
      </c>
    </row>
    <row r="6125" spans="1:4">
      <c r="A6125" s="4">
        <v>41325.458333333336</v>
      </c>
      <c r="B6125">
        <v>3.63</v>
      </c>
      <c r="C6125">
        <v>2655867</v>
      </c>
      <c r="D6125">
        <v>9640273.6500000004</v>
      </c>
    </row>
    <row r="6126" spans="1:4">
      <c r="A6126" s="4">
        <v>41325.465277777781</v>
      </c>
      <c r="B6126">
        <v>3.64</v>
      </c>
      <c r="C6126">
        <v>5545911</v>
      </c>
      <c r="D6126">
        <v>20170278.710000001</v>
      </c>
    </row>
    <row r="6127" spans="1:4">
      <c r="A6127" s="4">
        <v>41325.472222222219</v>
      </c>
      <c r="B6127">
        <v>3.64</v>
      </c>
      <c r="C6127">
        <v>1325483</v>
      </c>
      <c r="D6127">
        <v>4830865.12</v>
      </c>
    </row>
    <row r="6128" spans="1:4">
      <c r="A6128" s="4">
        <v>41325.479166666664</v>
      </c>
      <c r="B6128">
        <v>3.64</v>
      </c>
      <c r="C6128">
        <v>1699011</v>
      </c>
      <c r="D6128">
        <v>6187359.04</v>
      </c>
    </row>
    <row r="6129" spans="1:4">
      <c r="A6129" s="4">
        <v>41325.548611111109</v>
      </c>
      <c r="B6129">
        <v>3.64</v>
      </c>
      <c r="C6129">
        <v>777046</v>
      </c>
      <c r="D6129">
        <v>2830093.44</v>
      </c>
    </row>
    <row r="6130" spans="1:4">
      <c r="A6130" s="4">
        <v>41325.555555555555</v>
      </c>
      <c r="B6130">
        <v>3.64</v>
      </c>
      <c r="C6130">
        <v>1506373</v>
      </c>
      <c r="D6130">
        <v>5479988.8099999996</v>
      </c>
    </row>
    <row r="6131" spans="1:4">
      <c r="A6131" s="4">
        <v>41325.5625</v>
      </c>
      <c r="B6131">
        <v>3.64</v>
      </c>
      <c r="C6131">
        <v>877184</v>
      </c>
      <c r="D6131">
        <v>3186810.92</v>
      </c>
    </row>
    <row r="6132" spans="1:4">
      <c r="A6132" s="4">
        <v>41325.569444444445</v>
      </c>
      <c r="B6132">
        <v>3.63</v>
      </c>
      <c r="C6132">
        <v>1230445</v>
      </c>
      <c r="D6132">
        <v>4469370.3499999996</v>
      </c>
    </row>
    <row r="6133" spans="1:4">
      <c r="A6133" s="4">
        <v>41325.576388888891</v>
      </c>
      <c r="B6133">
        <v>3.63</v>
      </c>
      <c r="C6133">
        <v>1917315</v>
      </c>
      <c r="D6133">
        <v>6962976.4500000002</v>
      </c>
    </row>
    <row r="6134" spans="1:4">
      <c r="A6134" s="4">
        <v>41325.583333333336</v>
      </c>
      <c r="B6134">
        <v>3.63</v>
      </c>
      <c r="C6134">
        <v>1879915</v>
      </c>
      <c r="D6134">
        <v>6825260.5099999998</v>
      </c>
    </row>
    <row r="6135" spans="1:4">
      <c r="A6135" s="4">
        <v>41325.590277777781</v>
      </c>
      <c r="B6135">
        <v>3.64</v>
      </c>
      <c r="C6135">
        <v>1903450</v>
      </c>
      <c r="D6135">
        <v>6914110.8300000001</v>
      </c>
    </row>
    <row r="6136" spans="1:4">
      <c r="A6136" s="4">
        <v>41325.597222222219</v>
      </c>
      <c r="B6136">
        <v>3.63</v>
      </c>
      <c r="C6136">
        <v>2489428</v>
      </c>
      <c r="D6136">
        <v>9051951.6400000006</v>
      </c>
    </row>
    <row r="6137" spans="1:4">
      <c r="A6137" s="4">
        <v>41325.604166666664</v>
      </c>
      <c r="B6137">
        <v>3.64</v>
      </c>
      <c r="C6137">
        <v>1944946</v>
      </c>
      <c r="D6137">
        <v>7081986.4400000004</v>
      </c>
    </row>
    <row r="6138" spans="1:4">
      <c r="A6138" s="4">
        <v>41325.611111111109</v>
      </c>
      <c r="B6138">
        <v>3.63</v>
      </c>
      <c r="C6138">
        <v>2367817</v>
      </c>
      <c r="D6138">
        <v>8620394.25</v>
      </c>
    </row>
    <row r="6139" spans="1:4">
      <c r="A6139" s="4">
        <v>41325.618055555555</v>
      </c>
      <c r="B6139">
        <v>3.64</v>
      </c>
      <c r="C6139">
        <v>1934176</v>
      </c>
      <c r="D6139">
        <v>7043525.6399999997</v>
      </c>
    </row>
    <row r="6140" spans="1:4">
      <c r="A6140" s="4">
        <v>41325.625</v>
      </c>
      <c r="B6140">
        <v>3.65</v>
      </c>
      <c r="C6140">
        <v>4264837</v>
      </c>
      <c r="D6140">
        <v>15528045.1</v>
      </c>
    </row>
    <row r="6141" spans="1:4">
      <c r="A6141" s="4">
        <v>41326.402777777781</v>
      </c>
      <c r="B6141">
        <v>3.61</v>
      </c>
      <c r="C6141">
        <v>8579106</v>
      </c>
      <c r="D6141">
        <v>31010030.829999998</v>
      </c>
    </row>
    <row r="6142" spans="1:4">
      <c r="A6142" s="4">
        <v>41326.409722222219</v>
      </c>
      <c r="B6142">
        <v>3.61</v>
      </c>
      <c r="C6142">
        <v>5056793</v>
      </c>
      <c r="D6142">
        <v>18254316.57</v>
      </c>
    </row>
    <row r="6143" spans="1:4">
      <c r="A6143" s="4">
        <v>41326.416666666664</v>
      </c>
      <c r="B6143">
        <v>3.6</v>
      </c>
      <c r="C6143">
        <v>3283980</v>
      </c>
      <c r="D6143">
        <v>11834179</v>
      </c>
    </row>
    <row r="6144" spans="1:4">
      <c r="A6144" s="4">
        <v>41326.423611111109</v>
      </c>
      <c r="B6144">
        <v>3.6</v>
      </c>
      <c r="C6144">
        <v>5155321</v>
      </c>
      <c r="D6144">
        <v>18566314.600000001</v>
      </c>
    </row>
    <row r="6145" spans="1:4">
      <c r="A6145" s="4">
        <v>41326.430555555555</v>
      </c>
      <c r="B6145">
        <v>3.6</v>
      </c>
      <c r="C6145">
        <v>3959991</v>
      </c>
      <c r="D6145">
        <v>14244140.689999999</v>
      </c>
    </row>
    <row r="6146" spans="1:4">
      <c r="A6146" s="4">
        <v>41326.4375</v>
      </c>
      <c r="B6146">
        <v>3.61</v>
      </c>
      <c r="C6146">
        <v>4635859</v>
      </c>
      <c r="D6146">
        <v>16703648.279999999</v>
      </c>
    </row>
    <row r="6147" spans="1:4">
      <c r="A6147" s="4">
        <v>41326.444444444445</v>
      </c>
      <c r="B6147">
        <v>3.6</v>
      </c>
      <c r="C6147">
        <v>3231703</v>
      </c>
      <c r="D6147">
        <v>11643439.800000001</v>
      </c>
    </row>
    <row r="6148" spans="1:4">
      <c r="A6148" s="4">
        <v>41326.451388888891</v>
      </c>
      <c r="B6148">
        <v>3.6</v>
      </c>
      <c r="C6148">
        <v>2745913</v>
      </c>
      <c r="D6148">
        <v>9891489.1699999999</v>
      </c>
    </row>
    <row r="6149" spans="1:4">
      <c r="A6149" s="4">
        <v>41326.458333333336</v>
      </c>
      <c r="B6149">
        <v>3.61</v>
      </c>
      <c r="C6149">
        <v>3214946</v>
      </c>
      <c r="D6149">
        <v>11602454.34</v>
      </c>
    </row>
    <row r="6150" spans="1:4">
      <c r="A6150" s="4">
        <v>41326.465277777781</v>
      </c>
      <c r="B6150">
        <v>3.6</v>
      </c>
      <c r="C6150">
        <v>6017360</v>
      </c>
      <c r="D6150">
        <v>21664851.66</v>
      </c>
    </row>
    <row r="6151" spans="1:4">
      <c r="A6151" s="4">
        <v>41326.472222222219</v>
      </c>
      <c r="B6151">
        <v>3.6</v>
      </c>
      <c r="C6151">
        <v>3395794</v>
      </c>
      <c r="D6151">
        <v>12202326.460000001</v>
      </c>
    </row>
    <row r="6152" spans="1:4">
      <c r="A6152" s="4">
        <v>41326.479166666664</v>
      </c>
      <c r="B6152">
        <v>3.58</v>
      </c>
      <c r="C6152">
        <v>5233986</v>
      </c>
      <c r="D6152">
        <v>18768620.219999999</v>
      </c>
    </row>
    <row r="6153" spans="1:4">
      <c r="A6153" s="4">
        <v>41326.548611111109</v>
      </c>
      <c r="B6153">
        <v>3.58</v>
      </c>
      <c r="C6153">
        <v>3270945</v>
      </c>
      <c r="D6153">
        <v>11706407.130000001</v>
      </c>
    </row>
    <row r="6154" spans="1:4">
      <c r="A6154" s="4">
        <v>41326.555555555555</v>
      </c>
      <c r="B6154">
        <v>3.58</v>
      </c>
      <c r="C6154">
        <v>2668232</v>
      </c>
      <c r="D6154">
        <v>9532948.2400000002</v>
      </c>
    </row>
    <row r="6155" spans="1:4">
      <c r="A6155" s="4">
        <v>41326.5625</v>
      </c>
      <c r="B6155">
        <v>3.56</v>
      </c>
      <c r="C6155">
        <v>4658328</v>
      </c>
      <c r="D6155">
        <v>16626544.390000001</v>
      </c>
    </row>
    <row r="6156" spans="1:4">
      <c r="A6156" s="4">
        <v>41326.569444444445</v>
      </c>
      <c r="B6156">
        <v>3.54</v>
      </c>
      <c r="C6156">
        <v>9152143</v>
      </c>
      <c r="D6156">
        <v>32541713.079999998</v>
      </c>
    </row>
    <row r="6157" spans="1:4">
      <c r="A6157" s="4">
        <v>41326.576388888891</v>
      </c>
      <c r="B6157">
        <v>3.56</v>
      </c>
      <c r="C6157">
        <v>5603389</v>
      </c>
      <c r="D6157">
        <v>19868229.469999999</v>
      </c>
    </row>
    <row r="6158" spans="1:4">
      <c r="A6158" s="4">
        <v>41326.583333333336</v>
      </c>
      <c r="B6158">
        <v>3.54</v>
      </c>
      <c r="C6158">
        <v>4201783</v>
      </c>
      <c r="D6158">
        <v>14930905.75</v>
      </c>
    </row>
    <row r="6159" spans="1:4">
      <c r="A6159" s="4">
        <v>41326.590277777781</v>
      </c>
      <c r="B6159">
        <v>3.55</v>
      </c>
      <c r="C6159">
        <v>3195084</v>
      </c>
      <c r="D6159">
        <v>11338970.17</v>
      </c>
    </row>
    <row r="6160" spans="1:4">
      <c r="A6160" s="4">
        <v>41326.597222222219</v>
      </c>
      <c r="B6160">
        <v>3.56</v>
      </c>
      <c r="C6160">
        <v>4930843</v>
      </c>
      <c r="D6160">
        <v>17575168.59</v>
      </c>
    </row>
    <row r="6161" spans="1:4">
      <c r="A6161" s="4">
        <v>41326.604166666664</v>
      </c>
      <c r="B6161">
        <v>3.57</v>
      </c>
      <c r="C6161">
        <v>2535874</v>
      </c>
      <c r="D6161">
        <v>9037189.5</v>
      </c>
    </row>
    <row r="6162" spans="1:4">
      <c r="A6162" s="4">
        <v>41326.611111111109</v>
      </c>
      <c r="B6162">
        <v>3.57</v>
      </c>
      <c r="C6162">
        <v>3427809</v>
      </c>
      <c r="D6162">
        <v>12231402.310000001</v>
      </c>
    </row>
    <row r="6163" spans="1:4">
      <c r="A6163" s="4">
        <v>41326.618055555555</v>
      </c>
      <c r="B6163">
        <v>3.57</v>
      </c>
      <c r="C6163">
        <v>4652279</v>
      </c>
      <c r="D6163">
        <v>16596620.380000001</v>
      </c>
    </row>
    <row r="6164" spans="1:4">
      <c r="A6164" s="4">
        <v>41326.625</v>
      </c>
      <c r="B6164">
        <v>3.57</v>
      </c>
      <c r="C6164">
        <v>5029957</v>
      </c>
      <c r="D6164">
        <v>17949982.510000002</v>
      </c>
    </row>
    <row r="6165" spans="1:4">
      <c r="A6165" s="4">
        <v>41327.402777777781</v>
      </c>
      <c r="B6165">
        <v>3.58</v>
      </c>
      <c r="C6165">
        <v>3969610</v>
      </c>
      <c r="D6165">
        <v>14171497.880000001</v>
      </c>
    </row>
    <row r="6166" spans="1:4">
      <c r="A6166" s="4">
        <v>41327.409722222219</v>
      </c>
      <c r="B6166">
        <v>3.56</v>
      </c>
      <c r="C6166">
        <v>2671984</v>
      </c>
      <c r="D6166">
        <v>9526036.7599999998</v>
      </c>
    </row>
    <row r="6167" spans="1:4">
      <c r="A6167" s="4">
        <v>41327.416666666664</v>
      </c>
      <c r="B6167">
        <v>3.57</v>
      </c>
      <c r="C6167">
        <v>2178664</v>
      </c>
      <c r="D6167">
        <v>7781867.6399999997</v>
      </c>
    </row>
    <row r="6168" spans="1:4">
      <c r="A6168" s="4">
        <v>41327.423611111109</v>
      </c>
      <c r="B6168">
        <v>3.58</v>
      </c>
      <c r="C6168">
        <v>1485996</v>
      </c>
      <c r="D6168">
        <v>5308571.72</v>
      </c>
    </row>
    <row r="6169" spans="1:4">
      <c r="A6169" s="4">
        <v>41327.430555555555</v>
      </c>
      <c r="B6169">
        <v>3.57</v>
      </c>
      <c r="C6169">
        <v>1280677</v>
      </c>
      <c r="D6169">
        <v>4575929.8899999997</v>
      </c>
    </row>
    <row r="6170" spans="1:4">
      <c r="A6170" s="4">
        <v>41327.4375</v>
      </c>
      <c r="B6170">
        <v>3.57</v>
      </c>
      <c r="C6170">
        <v>1596938</v>
      </c>
      <c r="D6170">
        <v>5703225.6600000001</v>
      </c>
    </row>
    <row r="6171" spans="1:4">
      <c r="A6171" s="4">
        <v>41327.444444444445</v>
      </c>
      <c r="B6171">
        <v>3.57</v>
      </c>
      <c r="C6171">
        <v>3666363</v>
      </c>
      <c r="D6171">
        <v>13087382.369999999</v>
      </c>
    </row>
    <row r="6172" spans="1:4">
      <c r="A6172" s="4">
        <v>41327.451388888891</v>
      </c>
      <c r="B6172">
        <v>3.56</v>
      </c>
      <c r="C6172">
        <v>1056486</v>
      </c>
      <c r="D6172">
        <v>3764951.16</v>
      </c>
    </row>
    <row r="6173" spans="1:4">
      <c r="A6173" s="4">
        <v>41327.458333333336</v>
      </c>
      <c r="B6173">
        <v>3.56</v>
      </c>
      <c r="C6173">
        <v>1889082</v>
      </c>
      <c r="D6173">
        <v>6724690.9199999999</v>
      </c>
    </row>
    <row r="6174" spans="1:4">
      <c r="A6174" s="4">
        <v>41327.465277777781</v>
      </c>
      <c r="B6174">
        <v>3.56</v>
      </c>
      <c r="C6174">
        <v>2512183</v>
      </c>
      <c r="D6174">
        <v>8941901.4800000004</v>
      </c>
    </row>
    <row r="6175" spans="1:4">
      <c r="A6175" s="4">
        <v>41327.472222222219</v>
      </c>
      <c r="B6175">
        <v>3.56</v>
      </c>
      <c r="C6175">
        <v>2503061</v>
      </c>
      <c r="D6175">
        <v>8912882.7200000007</v>
      </c>
    </row>
    <row r="6176" spans="1:4">
      <c r="A6176" s="4">
        <v>41327.479166666664</v>
      </c>
      <c r="B6176">
        <v>3.56</v>
      </c>
      <c r="C6176">
        <v>1508833</v>
      </c>
      <c r="D6176">
        <v>5370359.1500000004</v>
      </c>
    </row>
    <row r="6177" spans="1:4">
      <c r="A6177" s="4">
        <v>41327.548611111109</v>
      </c>
      <c r="B6177">
        <v>3.56</v>
      </c>
      <c r="C6177">
        <v>1701871</v>
      </c>
      <c r="D6177">
        <v>6061897.7599999998</v>
      </c>
    </row>
    <row r="6178" spans="1:4">
      <c r="A6178" s="4">
        <v>41327.555555555555</v>
      </c>
      <c r="B6178">
        <v>3.55</v>
      </c>
      <c r="C6178">
        <v>2564629</v>
      </c>
      <c r="D6178">
        <v>9132048.2400000002</v>
      </c>
    </row>
    <row r="6179" spans="1:4">
      <c r="A6179" s="4">
        <v>41327.5625</v>
      </c>
      <c r="B6179">
        <v>3.56</v>
      </c>
      <c r="C6179">
        <v>1148246</v>
      </c>
      <c r="D6179">
        <v>4088980.76</v>
      </c>
    </row>
    <row r="6180" spans="1:4">
      <c r="A6180" s="4">
        <v>41327.569444444445</v>
      </c>
      <c r="B6180">
        <v>3.56</v>
      </c>
      <c r="C6180">
        <v>1672959</v>
      </c>
      <c r="D6180">
        <v>5957675.04</v>
      </c>
    </row>
    <row r="6181" spans="1:4">
      <c r="A6181" s="4">
        <v>41327.576388888891</v>
      </c>
      <c r="B6181">
        <v>3.56</v>
      </c>
      <c r="C6181">
        <v>1514300</v>
      </c>
      <c r="D6181">
        <v>5384032.9500000002</v>
      </c>
    </row>
    <row r="6182" spans="1:4">
      <c r="A6182" s="4">
        <v>41327.583333333336</v>
      </c>
      <c r="B6182">
        <v>3.56</v>
      </c>
      <c r="C6182">
        <v>820260</v>
      </c>
      <c r="D6182">
        <v>2920984.6</v>
      </c>
    </row>
    <row r="6183" spans="1:4">
      <c r="A6183" s="4">
        <v>41327.590277777781</v>
      </c>
      <c r="B6183">
        <v>3.56</v>
      </c>
      <c r="C6183">
        <v>1579840</v>
      </c>
      <c r="D6183">
        <v>5622373.4000000004</v>
      </c>
    </row>
    <row r="6184" spans="1:4">
      <c r="A6184" s="4">
        <v>41327.597222222219</v>
      </c>
      <c r="B6184">
        <v>3.55</v>
      </c>
      <c r="C6184">
        <v>2296526</v>
      </c>
      <c r="D6184">
        <v>8160341.2999999998</v>
      </c>
    </row>
    <row r="6185" spans="1:4">
      <c r="A6185" s="4">
        <v>41327.604166666664</v>
      </c>
      <c r="B6185">
        <v>3.55</v>
      </c>
      <c r="C6185">
        <v>3757794</v>
      </c>
      <c r="D6185">
        <v>13346209.699999999</v>
      </c>
    </row>
    <row r="6186" spans="1:4">
      <c r="A6186" s="4">
        <v>41327.611111111109</v>
      </c>
      <c r="B6186">
        <v>3.55</v>
      </c>
      <c r="C6186">
        <v>2689101</v>
      </c>
      <c r="D6186">
        <v>9549000.2899999991</v>
      </c>
    </row>
    <row r="6187" spans="1:4">
      <c r="A6187" s="4">
        <v>41327.618055555555</v>
      </c>
      <c r="B6187">
        <v>3.54</v>
      </c>
      <c r="C6187">
        <v>6026974</v>
      </c>
      <c r="D6187">
        <v>21348900.960000001</v>
      </c>
    </row>
    <row r="6188" spans="1:4">
      <c r="A6188" s="4">
        <v>41327.625</v>
      </c>
      <c r="B6188">
        <v>3.54</v>
      </c>
      <c r="C6188">
        <v>4746520</v>
      </c>
      <c r="D6188">
        <v>16778773.850000001</v>
      </c>
    </row>
    <row r="6189" spans="1:4">
      <c r="A6189" s="4">
        <v>41330.402777777781</v>
      </c>
      <c r="B6189">
        <v>3.57</v>
      </c>
      <c r="C6189">
        <v>4077387</v>
      </c>
      <c r="D6189">
        <v>14485923.970000001</v>
      </c>
    </row>
    <row r="6190" spans="1:4">
      <c r="A6190" s="4">
        <v>41330.409722222219</v>
      </c>
      <c r="B6190">
        <v>3.58</v>
      </c>
      <c r="C6190">
        <v>6930632</v>
      </c>
      <c r="D6190">
        <v>24762147.16</v>
      </c>
    </row>
    <row r="6191" spans="1:4">
      <c r="A6191" s="4">
        <v>41330.416666666664</v>
      </c>
      <c r="B6191">
        <v>3.57</v>
      </c>
      <c r="C6191">
        <v>3426077</v>
      </c>
      <c r="D6191">
        <v>12222871.119999999</v>
      </c>
    </row>
    <row r="6192" spans="1:4">
      <c r="A6192" s="4">
        <v>41330.423611111109</v>
      </c>
      <c r="B6192">
        <v>3.56</v>
      </c>
      <c r="C6192">
        <v>2401485</v>
      </c>
      <c r="D6192">
        <v>8563597.5999999996</v>
      </c>
    </row>
    <row r="6193" spans="1:4">
      <c r="A6193" s="4">
        <v>41330.430555555555</v>
      </c>
      <c r="B6193">
        <v>3.56</v>
      </c>
      <c r="C6193">
        <v>1721394</v>
      </c>
      <c r="D6193">
        <v>6132207.6399999997</v>
      </c>
    </row>
    <row r="6194" spans="1:4">
      <c r="A6194" s="4">
        <v>41330.4375</v>
      </c>
      <c r="B6194">
        <v>3.56</v>
      </c>
      <c r="C6194">
        <v>1560219</v>
      </c>
      <c r="D6194">
        <v>5554954.6399999997</v>
      </c>
    </row>
    <row r="6195" spans="1:4">
      <c r="A6195" s="4">
        <v>41330.444444444445</v>
      </c>
      <c r="B6195">
        <v>3.57</v>
      </c>
      <c r="C6195">
        <v>1351332</v>
      </c>
      <c r="D6195">
        <v>4808537.62</v>
      </c>
    </row>
    <row r="6196" spans="1:4">
      <c r="A6196" s="4">
        <v>41330.451388888891</v>
      </c>
      <c r="B6196">
        <v>3.56</v>
      </c>
      <c r="C6196">
        <v>576091</v>
      </c>
      <c r="D6196">
        <v>2054845.96</v>
      </c>
    </row>
    <row r="6197" spans="1:4">
      <c r="A6197" s="4">
        <v>41330.458333333336</v>
      </c>
      <c r="B6197">
        <v>3.56</v>
      </c>
      <c r="C6197">
        <v>1299185</v>
      </c>
      <c r="D6197">
        <v>4625823.5999999996</v>
      </c>
    </row>
    <row r="6198" spans="1:4">
      <c r="A6198" s="4">
        <v>41330.465277777781</v>
      </c>
      <c r="B6198">
        <v>3.56</v>
      </c>
      <c r="C6198">
        <v>1795241</v>
      </c>
      <c r="D6198">
        <v>6387259.3499999996</v>
      </c>
    </row>
    <row r="6199" spans="1:4">
      <c r="A6199" s="4">
        <v>41330.472222222219</v>
      </c>
      <c r="B6199">
        <v>3.55</v>
      </c>
      <c r="C6199">
        <v>737295</v>
      </c>
      <c r="D6199">
        <v>2618530.25</v>
      </c>
    </row>
    <row r="6200" spans="1:4">
      <c r="A6200" s="4">
        <v>41330.479166666664</v>
      </c>
      <c r="B6200">
        <v>3.56</v>
      </c>
      <c r="C6200">
        <v>948960</v>
      </c>
      <c r="D6200">
        <v>3373268</v>
      </c>
    </row>
    <row r="6201" spans="1:4">
      <c r="A6201" s="4">
        <v>41330.548611111109</v>
      </c>
      <c r="B6201">
        <v>3.55</v>
      </c>
      <c r="C6201">
        <v>1536944</v>
      </c>
      <c r="D6201">
        <v>5459926.2000000002</v>
      </c>
    </row>
    <row r="6202" spans="1:4">
      <c r="A6202" s="4">
        <v>41330.555555555555</v>
      </c>
      <c r="B6202">
        <v>3.55</v>
      </c>
      <c r="C6202">
        <v>481344</v>
      </c>
      <c r="D6202">
        <v>1710320.2</v>
      </c>
    </row>
    <row r="6203" spans="1:4">
      <c r="A6203" s="4">
        <v>41330.5625</v>
      </c>
      <c r="B6203">
        <v>3.56</v>
      </c>
      <c r="C6203">
        <v>574770</v>
      </c>
      <c r="D6203">
        <v>2043604.5</v>
      </c>
    </row>
    <row r="6204" spans="1:4">
      <c r="A6204" s="4">
        <v>41330.569444444445</v>
      </c>
      <c r="B6204">
        <v>3.55</v>
      </c>
      <c r="C6204">
        <v>653764</v>
      </c>
      <c r="D6204">
        <v>2324269.2000000002</v>
      </c>
    </row>
    <row r="6205" spans="1:4">
      <c r="A6205" s="4">
        <v>41330.576388888891</v>
      </c>
      <c r="B6205">
        <v>3.56</v>
      </c>
      <c r="C6205">
        <v>2475858</v>
      </c>
      <c r="D6205">
        <v>8816079.9000000004</v>
      </c>
    </row>
    <row r="6206" spans="1:4">
      <c r="A6206" s="4">
        <v>41330.583333333336</v>
      </c>
      <c r="B6206">
        <v>3.57</v>
      </c>
      <c r="C6206">
        <v>1322506</v>
      </c>
      <c r="D6206">
        <v>4706586.12</v>
      </c>
    </row>
    <row r="6207" spans="1:4">
      <c r="A6207" s="4">
        <v>41330.590277777781</v>
      </c>
      <c r="B6207">
        <v>3.56</v>
      </c>
      <c r="C6207">
        <v>576651</v>
      </c>
      <c r="D6207">
        <v>2054608.56</v>
      </c>
    </row>
    <row r="6208" spans="1:4">
      <c r="A6208" s="4">
        <v>41330.597222222219</v>
      </c>
      <c r="B6208">
        <v>3.57</v>
      </c>
      <c r="C6208">
        <v>2443510</v>
      </c>
      <c r="D6208">
        <v>8689719.2200000007</v>
      </c>
    </row>
    <row r="6209" spans="1:4">
      <c r="A6209" s="4">
        <v>41330.604166666664</v>
      </c>
      <c r="B6209">
        <v>3.56</v>
      </c>
      <c r="C6209">
        <v>1744172</v>
      </c>
      <c r="D6209">
        <v>6212526.3200000003</v>
      </c>
    </row>
    <row r="6210" spans="1:4">
      <c r="A6210" s="4">
        <v>41330.611111111109</v>
      </c>
      <c r="B6210">
        <v>3.55</v>
      </c>
      <c r="C6210">
        <v>2217660</v>
      </c>
      <c r="D6210">
        <v>7893868.0499999998</v>
      </c>
    </row>
    <row r="6211" spans="1:4">
      <c r="A6211" s="4">
        <v>41330.618055555555</v>
      </c>
      <c r="B6211">
        <v>3.55</v>
      </c>
      <c r="C6211">
        <v>1576162</v>
      </c>
      <c r="D6211">
        <v>5602729.0999999996</v>
      </c>
    </row>
    <row r="6212" spans="1:4">
      <c r="A6212" s="4">
        <v>41330.625</v>
      </c>
      <c r="B6212">
        <v>3.56</v>
      </c>
      <c r="C6212">
        <v>1945737</v>
      </c>
      <c r="D6212">
        <v>6916798.3499999996</v>
      </c>
    </row>
    <row r="6213" spans="1:4">
      <c r="A6213" s="4">
        <v>41331.402777777781</v>
      </c>
      <c r="B6213">
        <v>3.55</v>
      </c>
      <c r="C6213">
        <v>3014047</v>
      </c>
      <c r="D6213">
        <v>10672766.17</v>
      </c>
    </row>
    <row r="6214" spans="1:4">
      <c r="A6214" s="4">
        <v>41331.409722222219</v>
      </c>
      <c r="B6214">
        <v>3.52</v>
      </c>
      <c r="C6214">
        <v>5745113</v>
      </c>
      <c r="D6214">
        <v>20259364.640000001</v>
      </c>
    </row>
    <row r="6215" spans="1:4">
      <c r="A6215" s="4">
        <v>41331.416666666664</v>
      </c>
      <c r="B6215">
        <v>3.52</v>
      </c>
      <c r="C6215">
        <v>6693572</v>
      </c>
      <c r="D6215">
        <v>23544989.550000001</v>
      </c>
    </row>
    <row r="6216" spans="1:4">
      <c r="A6216" s="4">
        <v>41331.423611111109</v>
      </c>
      <c r="B6216">
        <v>3.52</v>
      </c>
      <c r="C6216">
        <v>5082377</v>
      </c>
      <c r="D6216">
        <v>17897694.039999999</v>
      </c>
    </row>
    <row r="6217" spans="1:4">
      <c r="A6217" s="4">
        <v>41331.430555555555</v>
      </c>
      <c r="B6217">
        <v>3.54</v>
      </c>
      <c r="C6217">
        <v>3854060</v>
      </c>
      <c r="D6217">
        <v>13596301.08</v>
      </c>
    </row>
    <row r="6218" spans="1:4">
      <c r="A6218" s="4">
        <v>41331.4375</v>
      </c>
      <c r="B6218">
        <v>3.54</v>
      </c>
      <c r="C6218">
        <v>3278103</v>
      </c>
      <c r="D6218">
        <v>11571722.439999999</v>
      </c>
    </row>
    <row r="6219" spans="1:4">
      <c r="A6219" s="4">
        <v>41331.444444444445</v>
      </c>
      <c r="B6219">
        <v>3.53</v>
      </c>
      <c r="C6219">
        <v>3679602</v>
      </c>
      <c r="D6219">
        <v>12996368.060000001</v>
      </c>
    </row>
    <row r="6220" spans="1:4">
      <c r="A6220" s="4">
        <v>41331.451388888891</v>
      </c>
      <c r="B6220">
        <v>3.52</v>
      </c>
      <c r="C6220">
        <v>2454003</v>
      </c>
      <c r="D6220">
        <v>8646286.4100000001</v>
      </c>
    </row>
    <row r="6221" spans="1:4">
      <c r="A6221" s="4">
        <v>41331.458333333336</v>
      </c>
      <c r="B6221">
        <v>3.52</v>
      </c>
      <c r="C6221">
        <v>1264185</v>
      </c>
      <c r="D6221">
        <v>4452993.2</v>
      </c>
    </row>
    <row r="6222" spans="1:4">
      <c r="A6222" s="4">
        <v>41331.465277777781</v>
      </c>
      <c r="B6222">
        <v>3.52</v>
      </c>
      <c r="C6222">
        <v>4770131</v>
      </c>
      <c r="D6222">
        <v>16819724.120000001</v>
      </c>
    </row>
    <row r="6223" spans="1:4">
      <c r="A6223" s="4">
        <v>41331.472222222219</v>
      </c>
      <c r="B6223">
        <v>3.53</v>
      </c>
      <c r="C6223">
        <v>3163248</v>
      </c>
      <c r="D6223">
        <v>11156967.960000001</v>
      </c>
    </row>
    <row r="6224" spans="1:4">
      <c r="A6224" s="4">
        <v>41331.479166666664</v>
      </c>
      <c r="B6224">
        <v>3.52</v>
      </c>
      <c r="C6224">
        <v>3571622</v>
      </c>
      <c r="D6224">
        <v>12577836.439999999</v>
      </c>
    </row>
    <row r="6225" spans="1:4">
      <c r="A6225" s="4">
        <v>41331.548611111109</v>
      </c>
      <c r="B6225">
        <v>3.52</v>
      </c>
      <c r="C6225">
        <v>2238608</v>
      </c>
      <c r="D6225">
        <v>7882684.1600000001</v>
      </c>
    </row>
    <row r="6226" spans="1:4">
      <c r="A6226" s="4">
        <v>41331.555555555555</v>
      </c>
      <c r="B6226">
        <v>3.53</v>
      </c>
      <c r="C6226">
        <v>2141885</v>
      </c>
      <c r="D6226">
        <v>7543767.2000000002</v>
      </c>
    </row>
    <row r="6227" spans="1:4">
      <c r="A6227" s="4">
        <v>41331.5625</v>
      </c>
      <c r="B6227">
        <v>3.53</v>
      </c>
      <c r="C6227">
        <v>3340150</v>
      </c>
      <c r="D6227">
        <v>11772287</v>
      </c>
    </row>
    <row r="6228" spans="1:4">
      <c r="A6228" s="4">
        <v>41331.569444444445</v>
      </c>
      <c r="B6228">
        <v>3.52</v>
      </c>
      <c r="C6228">
        <v>1733714</v>
      </c>
      <c r="D6228">
        <v>6100754.4400000004</v>
      </c>
    </row>
    <row r="6229" spans="1:4">
      <c r="A6229" s="4">
        <v>41331.576388888891</v>
      </c>
      <c r="B6229">
        <v>3.51</v>
      </c>
      <c r="C6229">
        <v>2598145</v>
      </c>
      <c r="D6229">
        <v>9131892.9499999993</v>
      </c>
    </row>
    <row r="6230" spans="1:4">
      <c r="A6230" s="4">
        <v>41331.583333333336</v>
      </c>
      <c r="B6230">
        <v>3.52</v>
      </c>
      <c r="C6230">
        <v>1323529</v>
      </c>
      <c r="D6230">
        <v>4655449.79</v>
      </c>
    </row>
    <row r="6231" spans="1:4">
      <c r="A6231" s="4">
        <v>41331.590277777781</v>
      </c>
      <c r="B6231">
        <v>3.52</v>
      </c>
      <c r="C6231">
        <v>1312145</v>
      </c>
      <c r="D6231">
        <v>4608283.95</v>
      </c>
    </row>
    <row r="6232" spans="1:4">
      <c r="A6232" s="4">
        <v>41331.597222222219</v>
      </c>
      <c r="B6232">
        <v>3.51</v>
      </c>
      <c r="C6232">
        <v>1432611</v>
      </c>
      <c r="D6232">
        <v>5030364.6100000003</v>
      </c>
    </row>
    <row r="6233" spans="1:4">
      <c r="A6233" s="4">
        <v>41331.604166666664</v>
      </c>
      <c r="B6233">
        <v>3.51</v>
      </c>
      <c r="C6233">
        <v>3573815</v>
      </c>
      <c r="D6233">
        <v>12545853.65</v>
      </c>
    </row>
    <row r="6234" spans="1:4">
      <c r="A6234" s="4">
        <v>41331.611111111109</v>
      </c>
      <c r="B6234">
        <v>3.5</v>
      </c>
      <c r="C6234">
        <v>4199029</v>
      </c>
      <c r="D6234">
        <v>14709086.5</v>
      </c>
    </row>
    <row r="6235" spans="1:4">
      <c r="A6235" s="4">
        <v>41331.618055555555</v>
      </c>
      <c r="B6235">
        <v>3.49</v>
      </c>
      <c r="C6235">
        <v>8158482</v>
      </c>
      <c r="D6235">
        <v>28500984.129999999</v>
      </c>
    </row>
    <row r="6236" spans="1:4">
      <c r="A6236" s="4">
        <v>41331.625</v>
      </c>
      <c r="B6236">
        <v>3.49</v>
      </c>
      <c r="C6236">
        <v>4203854</v>
      </c>
      <c r="D6236">
        <v>14673848.41</v>
      </c>
    </row>
    <row r="6237" spans="1:4">
      <c r="A6237" s="4">
        <v>41332.402777777781</v>
      </c>
      <c r="B6237">
        <v>3.5</v>
      </c>
      <c r="C6237">
        <v>6205561</v>
      </c>
      <c r="D6237">
        <v>21724789.719999999</v>
      </c>
    </row>
    <row r="6238" spans="1:4">
      <c r="A6238" s="4">
        <v>41332.409722222219</v>
      </c>
      <c r="B6238">
        <v>3.51</v>
      </c>
      <c r="C6238">
        <v>4564850</v>
      </c>
      <c r="D6238">
        <v>16002817.1</v>
      </c>
    </row>
    <row r="6239" spans="1:4">
      <c r="A6239" s="4">
        <v>41332.416666666664</v>
      </c>
      <c r="B6239">
        <v>3.51</v>
      </c>
      <c r="C6239">
        <v>1977491</v>
      </c>
      <c r="D6239">
        <v>6948091.4100000001</v>
      </c>
    </row>
    <row r="6240" spans="1:4">
      <c r="A6240" s="4">
        <v>41332.423611111109</v>
      </c>
      <c r="B6240">
        <v>3.5</v>
      </c>
      <c r="C6240">
        <v>3682565</v>
      </c>
      <c r="D6240">
        <v>12903101.869999999</v>
      </c>
    </row>
    <row r="6241" spans="1:4">
      <c r="A6241" s="4">
        <v>41332.430555555555</v>
      </c>
      <c r="B6241">
        <v>3.5</v>
      </c>
      <c r="C6241">
        <v>2497064</v>
      </c>
      <c r="D6241">
        <v>8724896.3599999994</v>
      </c>
    </row>
    <row r="6242" spans="1:4">
      <c r="A6242" s="4">
        <v>41332.4375</v>
      </c>
      <c r="B6242">
        <v>3.5</v>
      </c>
      <c r="C6242">
        <v>1339013</v>
      </c>
      <c r="D6242">
        <v>4675286.37</v>
      </c>
    </row>
    <row r="6243" spans="1:4">
      <c r="A6243" s="4">
        <v>41332.444444444445</v>
      </c>
      <c r="B6243">
        <v>3.49</v>
      </c>
      <c r="C6243">
        <v>2287997</v>
      </c>
      <c r="D6243">
        <v>7983065.1699999999</v>
      </c>
    </row>
    <row r="6244" spans="1:4">
      <c r="A6244" s="4">
        <v>41332.451388888891</v>
      </c>
      <c r="B6244">
        <v>3.5</v>
      </c>
      <c r="C6244">
        <v>3021685</v>
      </c>
      <c r="D6244">
        <v>10537841.49</v>
      </c>
    </row>
    <row r="6245" spans="1:4">
      <c r="A6245" s="4">
        <v>41332.458333333336</v>
      </c>
      <c r="B6245">
        <v>3.49</v>
      </c>
      <c r="C6245">
        <v>2116600</v>
      </c>
      <c r="D6245">
        <v>7399584</v>
      </c>
    </row>
    <row r="6246" spans="1:4">
      <c r="A6246" s="4">
        <v>41332.465277777781</v>
      </c>
      <c r="B6246">
        <v>3.5</v>
      </c>
      <c r="C6246">
        <v>2154848</v>
      </c>
      <c r="D6246">
        <v>7533401.4800000004</v>
      </c>
    </row>
    <row r="6247" spans="1:4">
      <c r="A6247" s="4">
        <v>41332.472222222219</v>
      </c>
      <c r="B6247">
        <v>3.5</v>
      </c>
      <c r="C6247">
        <v>1819021</v>
      </c>
      <c r="D6247">
        <v>6359045.3300000001</v>
      </c>
    </row>
    <row r="6248" spans="1:4">
      <c r="A6248" s="4">
        <v>41332.479166666664</v>
      </c>
      <c r="B6248">
        <v>3.5</v>
      </c>
      <c r="C6248">
        <v>1749984</v>
      </c>
      <c r="D6248">
        <v>6114632.1600000001</v>
      </c>
    </row>
    <row r="6249" spans="1:4">
      <c r="A6249" s="4">
        <v>41332.548611111109</v>
      </c>
      <c r="B6249">
        <v>3.49</v>
      </c>
      <c r="C6249">
        <v>1771584</v>
      </c>
      <c r="D6249">
        <v>6190513.1600000001</v>
      </c>
    </row>
    <row r="6250" spans="1:4">
      <c r="A6250" s="4">
        <v>41332.555555555555</v>
      </c>
      <c r="B6250">
        <v>3.49</v>
      </c>
      <c r="C6250">
        <v>1057430</v>
      </c>
      <c r="D6250">
        <v>3691744.7</v>
      </c>
    </row>
    <row r="6251" spans="1:4">
      <c r="A6251" s="4">
        <v>41332.5625</v>
      </c>
      <c r="B6251">
        <v>3.5</v>
      </c>
      <c r="C6251">
        <v>749790</v>
      </c>
      <c r="D6251">
        <v>2619890.1</v>
      </c>
    </row>
    <row r="6252" spans="1:4">
      <c r="A6252" s="4">
        <v>41332.569444444445</v>
      </c>
      <c r="B6252">
        <v>3.49</v>
      </c>
      <c r="C6252">
        <v>4955600</v>
      </c>
      <c r="D6252">
        <v>17346262</v>
      </c>
    </row>
    <row r="6253" spans="1:4">
      <c r="A6253" s="4">
        <v>41332.576388888891</v>
      </c>
      <c r="B6253">
        <v>3.49</v>
      </c>
      <c r="C6253">
        <v>777302</v>
      </c>
      <c r="D6253">
        <v>2718238.98</v>
      </c>
    </row>
    <row r="6254" spans="1:4">
      <c r="A6254" s="4">
        <v>41332.583333333336</v>
      </c>
      <c r="B6254">
        <v>3.49</v>
      </c>
      <c r="C6254">
        <v>503400</v>
      </c>
      <c r="D6254">
        <v>1758728</v>
      </c>
    </row>
    <row r="6255" spans="1:4">
      <c r="A6255" s="4">
        <v>41332.590277777781</v>
      </c>
      <c r="B6255">
        <v>3.5</v>
      </c>
      <c r="C6255">
        <v>4638765</v>
      </c>
      <c r="D6255">
        <v>16236775.789999999</v>
      </c>
    </row>
    <row r="6256" spans="1:4">
      <c r="A6256" s="4">
        <v>41332.597222222219</v>
      </c>
      <c r="B6256">
        <v>3.51</v>
      </c>
      <c r="C6256">
        <v>1831803</v>
      </c>
      <c r="D6256">
        <v>6421968.5</v>
      </c>
    </row>
    <row r="6257" spans="1:4">
      <c r="A6257" s="4">
        <v>41332.604166666664</v>
      </c>
      <c r="B6257">
        <v>3.51</v>
      </c>
      <c r="C6257">
        <v>4390516</v>
      </c>
      <c r="D6257">
        <v>15409753</v>
      </c>
    </row>
    <row r="6258" spans="1:4">
      <c r="A6258" s="4">
        <v>41332.611111111109</v>
      </c>
      <c r="B6258">
        <v>3.5</v>
      </c>
      <c r="C6258">
        <v>2476967</v>
      </c>
      <c r="D6258">
        <v>8683234.5</v>
      </c>
    </row>
    <row r="6259" spans="1:4">
      <c r="A6259" s="4">
        <v>41332.618055555555</v>
      </c>
      <c r="B6259">
        <v>3.51</v>
      </c>
      <c r="C6259">
        <v>1366014</v>
      </c>
      <c r="D6259">
        <v>4785452</v>
      </c>
    </row>
    <row r="6260" spans="1:4">
      <c r="A6260" s="4">
        <v>41332.625</v>
      </c>
      <c r="B6260">
        <v>3.52</v>
      </c>
      <c r="C6260">
        <v>3261438</v>
      </c>
      <c r="D6260">
        <v>11455759.35</v>
      </c>
    </row>
    <row r="6261" spans="1:4">
      <c r="A6261" s="4">
        <v>41333.402777777781</v>
      </c>
      <c r="B6261">
        <v>3.52</v>
      </c>
      <c r="C6261">
        <v>3239604</v>
      </c>
      <c r="D6261">
        <v>11397259.27</v>
      </c>
    </row>
    <row r="6262" spans="1:4">
      <c r="A6262" s="4">
        <v>41333.409722222219</v>
      </c>
      <c r="B6262">
        <v>3.52</v>
      </c>
      <c r="C6262">
        <v>2469486</v>
      </c>
      <c r="D6262">
        <v>8692719.6799999997</v>
      </c>
    </row>
    <row r="6263" spans="1:4">
      <c r="A6263" s="4">
        <v>41333.416666666664</v>
      </c>
      <c r="B6263">
        <v>3.51</v>
      </c>
      <c r="C6263">
        <v>2156650</v>
      </c>
      <c r="D6263">
        <v>7576117.0300000003</v>
      </c>
    </row>
    <row r="6264" spans="1:4">
      <c r="A6264" s="4">
        <v>41333.423611111109</v>
      </c>
      <c r="B6264">
        <v>3.51</v>
      </c>
      <c r="C6264">
        <v>1279263</v>
      </c>
      <c r="D6264">
        <v>4488000.29</v>
      </c>
    </row>
    <row r="6265" spans="1:4">
      <c r="A6265" s="4">
        <v>41333.430555555555</v>
      </c>
      <c r="B6265">
        <v>3.52</v>
      </c>
      <c r="C6265">
        <v>1622880</v>
      </c>
      <c r="D6265">
        <v>5698680.5</v>
      </c>
    </row>
    <row r="6266" spans="1:4">
      <c r="A6266" s="4">
        <v>41333.4375</v>
      </c>
      <c r="B6266">
        <v>3.51</v>
      </c>
      <c r="C6266">
        <v>2648077</v>
      </c>
      <c r="D6266">
        <v>9307408.2699999996</v>
      </c>
    </row>
    <row r="6267" spans="1:4">
      <c r="A6267" s="4">
        <v>41333.444444444445</v>
      </c>
      <c r="B6267">
        <v>3.52</v>
      </c>
      <c r="C6267">
        <v>748531</v>
      </c>
      <c r="D6267">
        <v>2628890.81</v>
      </c>
    </row>
    <row r="6268" spans="1:4">
      <c r="A6268" s="4">
        <v>41333.451388888891</v>
      </c>
      <c r="B6268">
        <v>3.51</v>
      </c>
      <c r="C6268">
        <v>2654243</v>
      </c>
      <c r="D6268">
        <v>9318978.9299999997</v>
      </c>
    </row>
    <row r="6269" spans="1:4">
      <c r="A6269" s="4">
        <v>41333.458333333336</v>
      </c>
      <c r="B6269">
        <v>3.52</v>
      </c>
      <c r="C6269">
        <v>3952030</v>
      </c>
      <c r="D6269">
        <v>13904212.640000001</v>
      </c>
    </row>
    <row r="6270" spans="1:4">
      <c r="A6270" s="4">
        <v>41333.465277777781</v>
      </c>
      <c r="B6270">
        <v>3.51</v>
      </c>
      <c r="C6270">
        <v>1876152</v>
      </c>
      <c r="D6270">
        <v>6594248.5</v>
      </c>
    </row>
    <row r="6271" spans="1:4">
      <c r="A6271" s="4">
        <v>41333.472222222219</v>
      </c>
      <c r="B6271">
        <v>3.51</v>
      </c>
      <c r="C6271">
        <v>1872524</v>
      </c>
      <c r="D6271">
        <v>6578540.2400000002</v>
      </c>
    </row>
    <row r="6272" spans="1:4">
      <c r="A6272" s="4">
        <v>41333.479166666664</v>
      </c>
      <c r="B6272">
        <v>3.52</v>
      </c>
      <c r="C6272">
        <v>700939</v>
      </c>
      <c r="D6272">
        <v>2463291.89</v>
      </c>
    </row>
    <row r="6273" spans="1:4">
      <c r="A6273" s="4">
        <v>41333.548611111109</v>
      </c>
      <c r="B6273">
        <v>3.53</v>
      </c>
      <c r="C6273">
        <v>3372018</v>
      </c>
      <c r="D6273">
        <v>11890761.35</v>
      </c>
    </row>
    <row r="6274" spans="1:4">
      <c r="A6274" s="4">
        <v>41333.555555555555</v>
      </c>
      <c r="B6274">
        <v>3.55</v>
      </c>
      <c r="C6274">
        <v>3757060</v>
      </c>
      <c r="D6274">
        <v>13292438.800000001</v>
      </c>
    </row>
    <row r="6275" spans="1:4">
      <c r="A6275" s="4">
        <v>41333.5625</v>
      </c>
      <c r="B6275">
        <v>3.56</v>
      </c>
      <c r="C6275">
        <v>7637612</v>
      </c>
      <c r="D6275">
        <v>27135701.190000001</v>
      </c>
    </row>
    <row r="6276" spans="1:4">
      <c r="A6276" s="4">
        <v>41333.569444444445</v>
      </c>
      <c r="B6276">
        <v>3.55</v>
      </c>
      <c r="C6276">
        <v>4489854</v>
      </c>
      <c r="D6276">
        <v>15970996.699999999</v>
      </c>
    </row>
    <row r="6277" spans="1:4">
      <c r="A6277" s="4">
        <v>41333.576388888891</v>
      </c>
      <c r="B6277">
        <v>3.56</v>
      </c>
      <c r="C6277">
        <v>3877185</v>
      </c>
      <c r="D6277">
        <v>13772113.15</v>
      </c>
    </row>
    <row r="6278" spans="1:4">
      <c r="A6278" s="4">
        <v>41333.583333333336</v>
      </c>
      <c r="B6278">
        <v>3.56</v>
      </c>
      <c r="C6278">
        <v>2611736</v>
      </c>
      <c r="D6278">
        <v>9276712.8000000007</v>
      </c>
    </row>
    <row r="6279" spans="1:4">
      <c r="A6279" s="4">
        <v>41333.590277777781</v>
      </c>
      <c r="B6279">
        <v>3.56</v>
      </c>
      <c r="C6279">
        <v>5620576</v>
      </c>
      <c r="D6279">
        <v>20020897.469999999</v>
      </c>
    </row>
    <row r="6280" spans="1:4">
      <c r="A6280" s="4">
        <v>41333.597222222219</v>
      </c>
      <c r="B6280">
        <v>3.55</v>
      </c>
      <c r="C6280">
        <v>4550733</v>
      </c>
      <c r="D6280">
        <v>16216168.48</v>
      </c>
    </row>
    <row r="6281" spans="1:4">
      <c r="A6281" s="4">
        <v>41333.604166666664</v>
      </c>
      <c r="B6281">
        <v>3.56</v>
      </c>
      <c r="C6281">
        <v>2828684</v>
      </c>
      <c r="D6281">
        <v>10064115.07</v>
      </c>
    </row>
    <row r="6282" spans="1:4">
      <c r="A6282" s="4">
        <v>41333.611111111109</v>
      </c>
      <c r="B6282">
        <v>3.56</v>
      </c>
      <c r="C6282">
        <v>2040213</v>
      </c>
      <c r="D6282">
        <v>7260976.2800000003</v>
      </c>
    </row>
    <row r="6283" spans="1:4">
      <c r="A6283" s="4">
        <v>41333.618055555555</v>
      </c>
      <c r="B6283">
        <v>3.57</v>
      </c>
      <c r="C6283">
        <v>2092422</v>
      </c>
      <c r="D6283">
        <v>7448845.3200000003</v>
      </c>
    </row>
    <row r="6284" spans="1:4">
      <c r="A6284" s="4">
        <v>41333.625</v>
      </c>
      <c r="B6284">
        <v>3.56</v>
      </c>
      <c r="C6284">
        <v>2571894</v>
      </c>
      <c r="D6284">
        <v>9163790.9199999999</v>
      </c>
    </row>
    <row r="6285" spans="1:4">
      <c r="A6285" s="4">
        <v>41334.402777777781</v>
      </c>
      <c r="B6285">
        <v>3.56</v>
      </c>
      <c r="C6285">
        <v>8340261</v>
      </c>
      <c r="D6285">
        <v>29653676.850000001</v>
      </c>
    </row>
    <row r="6286" spans="1:4">
      <c r="A6286" s="4">
        <v>41334.409722222219</v>
      </c>
      <c r="B6286">
        <v>3.56</v>
      </c>
      <c r="C6286">
        <v>1516186</v>
      </c>
      <c r="D6286">
        <v>5389947.2999999998</v>
      </c>
    </row>
    <row r="6287" spans="1:4">
      <c r="A6287" s="4">
        <v>41334.416666666664</v>
      </c>
      <c r="B6287">
        <v>3.55</v>
      </c>
      <c r="C6287">
        <v>3870335</v>
      </c>
      <c r="D6287">
        <v>13758498.25</v>
      </c>
    </row>
    <row r="6288" spans="1:4">
      <c r="A6288" s="4">
        <v>41334.423611111109</v>
      </c>
      <c r="B6288">
        <v>3.55</v>
      </c>
      <c r="C6288">
        <v>3960750</v>
      </c>
      <c r="D6288">
        <v>14058086.5</v>
      </c>
    </row>
    <row r="6289" spans="1:4">
      <c r="A6289" s="4">
        <v>41334.430555555555</v>
      </c>
      <c r="B6289">
        <v>3.55</v>
      </c>
      <c r="C6289">
        <v>3782045</v>
      </c>
      <c r="D6289">
        <v>13434364.800000001</v>
      </c>
    </row>
    <row r="6290" spans="1:4">
      <c r="A6290" s="4">
        <v>41334.4375</v>
      </c>
      <c r="B6290">
        <v>3.55</v>
      </c>
      <c r="C6290">
        <v>1837717</v>
      </c>
      <c r="D6290">
        <v>6524105.9199999999</v>
      </c>
    </row>
    <row r="6291" spans="1:4">
      <c r="A6291" s="4">
        <v>41334.444444444445</v>
      </c>
      <c r="B6291">
        <v>3.55</v>
      </c>
      <c r="C6291">
        <v>1805390</v>
      </c>
      <c r="D6291">
        <v>6403755.8600000003</v>
      </c>
    </row>
    <row r="6292" spans="1:4">
      <c r="A6292" s="4">
        <v>41334.451388888891</v>
      </c>
      <c r="B6292">
        <v>3.54</v>
      </c>
      <c r="C6292">
        <v>2397519</v>
      </c>
      <c r="D6292">
        <v>8490392.2599999998</v>
      </c>
    </row>
    <row r="6293" spans="1:4">
      <c r="A6293" s="4">
        <v>41334.458333333336</v>
      </c>
      <c r="B6293">
        <v>3.53</v>
      </c>
      <c r="C6293">
        <v>6229040</v>
      </c>
      <c r="D6293">
        <v>22035928.600000001</v>
      </c>
    </row>
    <row r="6294" spans="1:4">
      <c r="A6294" s="4">
        <v>41334.465277777781</v>
      </c>
      <c r="B6294">
        <v>3.54</v>
      </c>
      <c r="C6294">
        <v>1307300</v>
      </c>
      <c r="D6294">
        <v>4626789</v>
      </c>
    </row>
    <row r="6295" spans="1:4">
      <c r="A6295" s="4">
        <v>41334.472222222219</v>
      </c>
      <c r="B6295">
        <v>3.54</v>
      </c>
      <c r="C6295">
        <v>2306520</v>
      </c>
      <c r="D6295">
        <v>8152759.5999999996</v>
      </c>
    </row>
    <row r="6296" spans="1:4">
      <c r="A6296" s="4">
        <v>41334.479166666664</v>
      </c>
      <c r="B6296">
        <v>3.53</v>
      </c>
      <c r="C6296">
        <v>2915006</v>
      </c>
      <c r="D6296">
        <v>10287769.92</v>
      </c>
    </row>
    <row r="6297" spans="1:4">
      <c r="A6297" s="4">
        <v>41334.548611111109</v>
      </c>
      <c r="B6297">
        <v>3.53</v>
      </c>
      <c r="C6297">
        <v>2427456</v>
      </c>
      <c r="D6297">
        <v>8573354.0500000007</v>
      </c>
    </row>
    <row r="6298" spans="1:4">
      <c r="A6298" s="4">
        <v>41334.555555555555</v>
      </c>
      <c r="B6298">
        <v>3.51</v>
      </c>
      <c r="C6298">
        <v>5516809</v>
      </c>
      <c r="D6298">
        <v>19416860.850000001</v>
      </c>
    </row>
    <row r="6299" spans="1:4">
      <c r="A6299" s="4">
        <v>41334.5625</v>
      </c>
      <c r="B6299">
        <v>3.52</v>
      </c>
      <c r="C6299">
        <v>2597581</v>
      </c>
      <c r="D6299">
        <v>9131278.3100000005</v>
      </c>
    </row>
    <row r="6300" spans="1:4">
      <c r="A6300" s="4">
        <v>41334.569444444445</v>
      </c>
      <c r="B6300">
        <v>3.52</v>
      </c>
      <c r="C6300">
        <v>8265273</v>
      </c>
      <c r="D6300">
        <v>28980021.149999999</v>
      </c>
    </row>
    <row r="6301" spans="1:4">
      <c r="A6301" s="4">
        <v>41334.576388888891</v>
      </c>
      <c r="B6301">
        <v>3.53</v>
      </c>
      <c r="C6301">
        <v>2130415</v>
      </c>
      <c r="D6301">
        <v>7504531.4400000004</v>
      </c>
    </row>
    <row r="6302" spans="1:4">
      <c r="A6302" s="4">
        <v>41334.583333333336</v>
      </c>
      <c r="B6302">
        <v>3.52</v>
      </c>
      <c r="C6302">
        <v>1546273</v>
      </c>
      <c r="D6302">
        <v>5443091.4400000004</v>
      </c>
    </row>
    <row r="6303" spans="1:4">
      <c r="A6303" s="4">
        <v>41334.590277777781</v>
      </c>
      <c r="B6303">
        <v>3.52</v>
      </c>
      <c r="C6303">
        <v>1061327</v>
      </c>
      <c r="D6303">
        <v>3729629.77</v>
      </c>
    </row>
    <row r="6304" spans="1:4">
      <c r="A6304" s="4">
        <v>41334.597222222219</v>
      </c>
      <c r="B6304">
        <v>3.52</v>
      </c>
      <c r="C6304">
        <v>904845</v>
      </c>
      <c r="D6304">
        <v>3178790.95</v>
      </c>
    </row>
    <row r="6305" spans="1:4">
      <c r="A6305" s="4">
        <v>41334.604166666664</v>
      </c>
      <c r="B6305">
        <v>3.53</v>
      </c>
      <c r="C6305">
        <v>2247708</v>
      </c>
      <c r="D6305">
        <v>7918054.1600000001</v>
      </c>
    </row>
    <row r="6306" spans="1:4">
      <c r="A6306" s="4">
        <v>41334.611111111109</v>
      </c>
      <c r="B6306">
        <v>3.52</v>
      </c>
      <c r="C6306">
        <v>2773000</v>
      </c>
      <c r="D6306">
        <v>9771511</v>
      </c>
    </row>
    <row r="6307" spans="1:4">
      <c r="A6307" s="4">
        <v>41334.618055555555</v>
      </c>
      <c r="B6307">
        <v>3.54</v>
      </c>
      <c r="C6307">
        <v>4937351</v>
      </c>
      <c r="D6307">
        <v>17424686.5</v>
      </c>
    </row>
    <row r="6308" spans="1:4">
      <c r="A6308" s="4">
        <v>41334.625</v>
      </c>
      <c r="B6308">
        <v>3.53</v>
      </c>
      <c r="C6308">
        <v>5823645</v>
      </c>
      <c r="D6308">
        <v>20533688.850000001</v>
      </c>
    </row>
    <row r="6309" spans="1:4">
      <c r="A6309" s="4">
        <v>41337.402777777781</v>
      </c>
      <c r="B6309">
        <v>3.52</v>
      </c>
      <c r="C6309">
        <v>13948005</v>
      </c>
      <c r="D6309">
        <v>49066603.359999999</v>
      </c>
    </row>
    <row r="6310" spans="1:4">
      <c r="A6310" s="4">
        <v>41337.409722222219</v>
      </c>
      <c r="B6310">
        <v>3.51</v>
      </c>
      <c r="C6310">
        <v>6496309</v>
      </c>
      <c r="D6310">
        <v>22801331.68</v>
      </c>
    </row>
    <row r="6311" spans="1:4">
      <c r="A6311" s="4">
        <v>41337.416666666664</v>
      </c>
      <c r="B6311">
        <v>3.52</v>
      </c>
      <c r="C6311">
        <v>7372137</v>
      </c>
      <c r="D6311">
        <v>25880096.57</v>
      </c>
    </row>
    <row r="6312" spans="1:4">
      <c r="A6312" s="4">
        <v>41337.423611111109</v>
      </c>
      <c r="B6312">
        <v>3.51</v>
      </c>
      <c r="C6312">
        <v>1880143</v>
      </c>
      <c r="D6312">
        <v>6604897.9299999997</v>
      </c>
    </row>
    <row r="6313" spans="1:4">
      <c r="A6313" s="4">
        <v>41337.430555555555</v>
      </c>
      <c r="B6313">
        <v>3.51</v>
      </c>
      <c r="C6313">
        <v>3478902</v>
      </c>
      <c r="D6313">
        <v>12210223.23</v>
      </c>
    </row>
    <row r="6314" spans="1:4">
      <c r="A6314" s="4">
        <v>41337.4375</v>
      </c>
      <c r="B6314">
        <v>3.49</v>
      </c>
      <c r="C6314">
        <v>3265979</v>
      </c>
      <c r="D6314">
        <v>11436849.210000001</v>
      </c>
    </row>
    <row r="6315" spans="1:4">
      <c r="A6315" s="4">
        <v>41337.444444444445</v>
      </c>
      <c r="B6315">
        <v>3.51</v>
      </c>
      <c r="C6315">
        <v>5756053</v>
      </c>
      <c r="D6315">
        <v>20139751.219999999</v>
      </c>
    </row>
    <row r="6316" spans="1:4">
      <c r="A6316" s="4">
        <v>41337.451388888891</v>
      </c>
      <c r="B6316">
        <v>3.5</v>
      </c>
      <c r="C6316">
        <v>1562918</v>
      </c>
      <c r="D6316">
        <v>5466361.5700000003</v>
      </c>
    </row>
    <row r="6317" spans="1:4">
      <c r="A6317" s="4">
        <v>41337.458333333336</v>
      </c>
      <c r="B6317">
        <v>3.49</v>
      </c>
      <c r="C6317">
        <v>1777515</v>
      </c>
      <c r="D6317">
        <v>6219465.3499999996</v>
      </c>
    </row>
    <row r="6318" spans="1:4">
      <c r="A6318" s="4">
        <v>41337.465277777781</v>
      </c>
      <c r="B6318">
        <v>3.5</v>
      </c>
      <c r="C6318">
        <v>4813978</v>
      </c>
      <c r="D6318">
        <v>16797327.469999999</v>
      </c>
    </row>
    <row r="6319" spans="1:4">
      <c r="A6319" s="4">
        <v>41337.472222222219</v>
      </c>
      <c r="B6319">
        <v>3.48</v>
      </c>
      <c r="C6319">
        <v>3115445</v>
      </c>
      <c r="D6319">
        <v>10870864.77</v>
      </c>
    </row>
    <row r="6320" spans="1:4">
      <c r="A6320" s="4">
        <v>41337.479166666664</v>
      </c>
      <c r="B6320">
        <v>3.47</v>
      </c>
      <c r="C6320">
        <v>4720012</v>
      </c>
      <c r="D6320">
        <v>16428588.609999999</v>
      </c>
    </row>
    <row r="6321" spans="1:4">
      <c r="A6321" s="4">
        <v>41337.548611111109</v>
      </c>
      <c r="B6321">
        <v>3.47</v>
      </c>
      <c r="C6321">
        <v>4511549</v>
      </c>
      <c r="D6321">
        <v>15665019.640000001</v>
      </c>
    </row>
    <row r="6322" spans="1:4">
      <c r="A6322" s="4">
        <v>41337.555555555555</v>
      </c>
      <c r="B6322">
        <v>3.47</v>
      </c>
      <c r="C6322">
        <v>3064853</v>
      </c>
      <c r="D6322">
        <v>10640684.039999999</v>
      </c>
    </row>
    <row r="6323" spans="1:4">
      <c r="A6323" s="4">
        <v>41337.5625</v>
      </c>
      <c r="B6323">
        <v>3.47</v>
      </c>
      <c r="C6323">
        <v>2677179</v>
      </c>
      <c r="D6323">
        <v>9298585.0999999996</v>
      </c>
    </row>
    <row r="6324" spans="1:4">
      <c r="A6324" s="4">
        <v>41337.569444444445</v>
      </c>
      <c r="B6324">
        <v>3.47</v>
      </c>
      <c r="C6324">
        <v>1373531</v>
      </c>
      <c r="D6324">
        <v>4777325.9800000004</v>
      </c>
    </row>
    <row r="6325" spans="1:4">
      <c r="A6325" s="4">
        <v>41337.576388888891</v>
      </c>
      <c r="B6325">
        <v>3.47</v>
      </c>
      <c r="C6325">
        <v>2767092</v>
      </c>
      <c r="D6325">
        <v>9601251.6699999999</v>
      </c>
    </row>
    <row r="6326" spans="1:4">
      <c r="A6326" s="4">
        <v>41337.583333333336</v>
      </c>
      <c r="B6326">
        <v>3.47</v>
      </c>
      <c r="C6326">
        <v>2877956</v>
      </c>
      <c r="D6326">
        <v>9976985.7599999998</v>
      </c>
    </row>
    <row r="6327" spans="1:4">
      <c r="A6327" s="4">
        <v>41337.590277777781</v>
      </c>
      <c r="B6327">
        <v>3.45</v>
      </c>
      <c r="C6327">
        <v>5475089</v>
      </c>
      <c r="D6327">
        <v>18953205.02</v>
      </c>
    </row>
    <row r="6328" spans="1:4">
      <c r="A6328" s="4">
        <v>41337.597222222219</v>
      </c>
      <c r="B6328">
        <v>3.46</v>
      </c>
      <c r="C6328">
        <v>1827080</v>
      </c>
      <c r="D6328">
        <v>6317031.6399999997</v>
      </c>
    </row>
    <row r="6329" spans="1:4">
      <c r="A6329" s="4">
        <v>41337.604166666664</v>
      </c>
      <c r="B6329">
        <v>3.46</v>
      </c>
      <c r="C6329">
        <v>3730330</v>
      </c>
      <c r="D6329">
        <v>12894666.859999999</v>
      </c>
    </row>
    <row r="6330" spans="1:4">
      <c r="A6330" s="4">
        <v>41337.611111111109</v>
      </c>
      <c r="B6330">
        <v>3.45</v>
      </c>
      <c r="C6330">
        <v>4652950</v>
      </c>
      <c r="D6330">
        <v>16061614.5</v>
      </c>
    </row>
    <row r="6331" spans="1:4">
      <c r="A6331" s="4">
        <v>41337.618055555555</v>
      </c>
      <c r="B6331">
        <v>3.45</v>
      </c>
      <c r="C6331">
        <v>6537456</v>
      </c>
      <c r="D6331">
        <v>22529218.640000001</v>
      </c>
    </row>
    <row r="6332" spans="1:4">
      <c r="A6332" s="4">
        <v>41337.625</v>
      </c>
      <c r="B6332">
        <v>3.45</v>
      </c>
      <c r="C6332">
        <v>3737738</v>
      </c>
      <c r="D6332">
        <v>12884590.189999999</v>
      </c>
    </row>
    <row r="6333" spans="1:4">
      <c r="A6333" s="4">
        <v>41338.402777777781</v>
      </c>
      <c r="B6333">
        <v>3.45</v>
      </c>
      <c r="C6333">
        <v>5043188</v>
      </c>
      <c r="D6333">
        <v>17424730.719999999</v>
      </c>
    </row>
    <row r="6334" spans="1:4">
      <c r="A6334" s="4">
        <v>41338.409722222219</v>
      </c>
      <c r="B6334">
        <v>3.45</v>
      </c>
      <c r="C6334">
        <v>3388097</v>
      </c>
      <c r="D6334">
        <v>11658703.470000001</v>
      </c>
    </row>
    <row r="6335" spans="1:4">
      <c r="A6335" s="4">
        <v>41338.416666666664</v>
      </c>
      <c r="B6335">
        <v>3.45</v>
      </c>
      <c r="C6335">
        <v>4895550</v>
      </c>
      <c r="D6335">
        <v>16836026.280000001</v>
      </c>
    </row>
    <row r="6336" spans="1:4">
      <c r="A6336" s="4">
        <v>41338.423611111109</v>
      </c>
      <c r="B6336">
        <v>3.45</v>
      </c>
      <c r="C6336">
        <v>2941292</v>
      </c>
      <c r="D6336">
        <v>10122609.48</v>
      </c>
    </row>
    <row r="6337" spans="1:4">
      <c r="A6337" s="4">
        <v>41338.430555555555</v>
      </c>
      <c r="B6337">
        <v>3.46</v>
      </c>
      <c r="C6337">
        <v>4000647</v>
      </c>
      <c r="D6337">
        <v>13788475.6</v>
      </c>
    </row>
    <row r="6338" spans="1:4">
      <c r="A6338" s="4">
        <v>41338.4375</v>
      </c>
      <c r="B6338">
        <v>3.45</v>
      </c>
      <c r="C6338">
        <v>2417884</v>
      </c>
      <c r="D6338">
        <v>8349495.7999999998</v>
      </c>
    </row>
    <row r="6339" spans="1:4">
      <c r="A6339" s="4">
        <v>41338.444444444445</v>
      </c>
      <c r="B6339">
        <v>3.44</v>
      </c>
      <c r="C6339">
        <v>1730828</v>
      </c>
      <c r="D6339">
        <v>5962521.5700000003</v>
      </c>
    </row>
    <row r="6340" spans="1:4">
      <c r="A6340" s="4">
        <v>41338.451388888891</v>
      </c>
      <c r="B6340">
        <v>3.45</v>
      </c>
      <c r="C6340">
        <v>706912</v>
      </c>
      <c r="D6340">
        <v>2432687.2799999998</v>
      </c>
    </row>
    <row r="6341" spans="1:4">
      <c r="A6341" s="4">
        <v>41338.458333333336</v>
      </c>
      <c r="B6341">
        <v>3.45</v>
      </c>
      <c r="C6341">
        <v>2468241</v>
      </c>
      <c r="D6341">
        <v>8534417.4499999993</v>
      </c>
    </row>
    <row r="6342" spans="1:4">
      <c r="A6342" s="4">
        <v>41338.465277777781</v>
      </c>
      <c r="B6342">
        <v>3.45</v>
      </c>
      <c r="C6342">
        <v>1036223</v>
      </c>
      <c r="D6342">
        <v>3576974.35</v>
      </c>
    </row>
    <row r="6343" spans="1:4">
      <c r="A6343" s="4">
        <v>41338.472222222219</v>
      </c>
      <c r="B6343">
        <v>3.46</v>
      </c>
      <c r="C6343">
        <v>3852888</v>
      </c>
      <c r="D6343">
        <v>13320948.6</v>
      </c>
    </row>
    <row r="6344" spans="1:4">
      <c r="A6344" s="4">
        <v>41338.479166666664</v>
      </c>
      <c r="B6344">
        <v>3.47</v>
      </c>
      <c r="C6344">
        <v>1001122</v>
      </c>
      <c r="D6344">
        <v>3460529.12</v>
      </c>
    </row>
    <row r="6345" spans="1:4">
      <c r="A6345" s="4">
        <v>41338.548611111109</v>
      </c>
      <c r="B6345">
        <v>3.46</v>
      </c>
      <c r="C6345">
        <v>2834440</v>
      </c>
      <c r="D6345">
        <v>9799733.7799999993</v>
      </c>
    </row>
    <row r="6346" spans="1:4">
      <c r="A6346" s="4">
        <v>41338.555555555555</v>
      </c>
      <c r="B6346">
        <v>3.45</v>
      </c>
      <c r="C6346">
        <v>1401299</v>
      </c>
      <c r="D6346">
        <v>4841547.55</v>
      </c>
    </row>
    <row r="6347" spans="1:4">
      <c r="A6347" s="4">
        <v>41338.5625</v>
      </c>
      <c r="B6347">
        <v>3.45</v>
      </c>
      <c r="C6347">
        <v>2722259</v>
      </c>
      <c r="D6347">
        <v>9402897.1099999994</v>
      </c>
    </row>
    <row r="6348" spans="1:4">
      <c r="A6348" s="4">
        <v>41338.569444444445</v>
      </c>
      <c r="B6348">
        <v>3.45</v>
      </c>
      <c r="C6348">
        <v>2432684</v>
      </c>
      <c r="D6348">
        <v>8394061.8000000007</v>
      </c>
    </row>
    <row r="6349" spans="1:4">
      <c r="A6349" s="4">
        <v>41338.576388888891</v>
      </c>
      <c r="B6349">
        <v>3.45</v>
      </c>
      <c r="C6349">
        <v>1119761</v>
      </c>
      <c r="D6349">
        <v>3856892.84</v>
      </c>
    </row>
    <row r="6350" spans="1:4">
      <c r="A6350" s="4">
        <v>41338.583333333336</v>
      </c>
      <c r="B6350">
        <v>3.44</v>
      </c>
      <c r="C6350">
        <v>1770652</v>
      </c>
      <c r="D6350">
        <v>6099355.8799999999</v>
      </c>
    </row>
    <row r="6351" spans="1:4">
      <c r="A6351" s="4">
        <v>41338.590277777781</v>
      </c>
      <c r="B6351">
        <v>3.44</v>
      </c>
      <c r="C6351">
        <v>4299819</v>
      </c>
      <c r="D6351">
        <v>14811897.359999999</v>
      </c>
    </row>
    <row r="6352" spans="1:4">
      <c r="A6352" s="4">
        <v>41338.597222222219</v>
      </c>
      <c r="B6352">
        <v>3.46</v>
      </c>
      <c r="C6352">
        <v>3836484</v>
      </c>
      <c r="D6352">
        <v>13237634.640000001</v>
      </c>
    </row>
    <row r="6353" spans="1:4">
      <c r="A6353" s="4">
        <v>41338.604166666664</v>
      </c>
      <c r="B6353">
        <v>3.47</v>
      </c>
      <c r="C6353">
        <v>2785043</v>
      </c>
      <c r="D6353">
        <v>9648330.7799999993</v>
      </c>
    </row>
    <row r="6354" spans="1:4">
      <c r="A6354" s="4">
        <v>41338.611111111109</v>
      </c>
      <c r="B6354">
        <v>3.47</v>
      </c>
      <c r="C6354">
        <v>4304538</v>
      </c>
      <c r="D6354">
        <v>14940166.42</v>
      </c>
    </row>
    <row r="6355" spans="1:4">
      <c r="A6355" s="4">
        <v>41338.618055555555</v>
      </c>
      <c r="B6355">
        <v>3.47</v>
      </c>
      <c r="C6355">
        <v>3118992</v>
      </c>
      <c r="D6355">
        <v>10823700.710000001</v>
      </c>
    </row>
    <row r="6356" spans="1:4">
      <c r="A6356" s="4">
        <v>41338.625</v>
      </c>
      <c r="B6356">
        <v>3.47</v>
      </c>
      <c r="C6356">
        <v>4667700</v>
      </c>
      <c r="D6356">
        <v>16214919</v>
      </c>
    </row>
    <row r="6357" spans="1:4">
      <c r="A6357" s="4">
        <v>41339.402777777781</v>
      </c>
      <c r="B6357">
        <v>3.47</v>
      </c>
      <c r="C6357">
        <v>5899216</v>
      </c>
      <c r="D6357">
        <v>20541465.09</v>
      </c>
    </row>
    <row r="6358" spans="1:4">
      <c r="A6358" s="4">
        <v>41339.409722222219</v>
      </c>
      <c r="B6358">
        <v>3.49</v>
      </c>
      <c r="C6358">
        <v>9496200</v>
      </c>
      <c r="D6358">
        <v>33032670.969999999</v>
      </c>
    </row>
    <row r="6359" spans="1:4">
      <c r="A6359" s="4">
        <v>41339.416666666664</v>
      </c>
      <c r="B6359">
        <v>3.52</v>
      </c>
      <c r="C6359">
        <v>9739647</v>
      </c>
      <c r="D6359">
        <v>34105641.840000004</v>
      </c>
    </row>
    <row r="6360" spans="1:4">
      <c r="A6360" s="4">
        <v>41339.423611111109</v>
      </c>
      <c r="B6360">
        <v>3.55</v>
      </c>
      <c r="C6360">
        <v>19050518</v>
      </c>
      <c r="D6360">
        <v>67632383.469999999</v>
      </c>
    </row>
    <row r="6361" spans="1:4">
      <c r="A6361" s="4">
        <v>41339.430555555555</v>
      </c>
      <c r="B6361">
        <v>3.54</v>
      </c>
      <c r="C6361">
        <v>4906215</v>
      </c>
      <c r="D6361">
        <v>17366925.579999998</v>
      </c>
    </row>
    <row r="6362" spans="1:4">
      <c r="A6362" s="4">
        <v>41339.4375</v>
      </c>
      <c r="B6362">
        <v>3.55</v>
      </c>
      <c r="C6362">
        <v>2347684</v>
      </c>
      <c r="D6362">
        <v>8314899.3600000003</v>
      </c>
    </row>
    <row r="6363" spans="1:4">
      <c r="A6363" s="4">
        <v>41339.444444444445</v>
      </c>
      <c r="B6363">
        <v>3.55</v>
      </c>
      <c r="C6363">
        <v>5240517</v>
      </c>
      <c r="D6363">
        <v>18598285.09</v>
      </c>
    </row>
    <row r="6364" spans="1:4">
      <c r="A6364" s="4">
        <v>41339.451388888891</v>
      </c>
      <c r="B6364">
        <v>3.55</v>
      </c>
      <c r="C6364">
        <v>4454609</v>
      </c>
      <c r="D6364">
        <v>15827719.949999999</v>
      </c>
    </row>
    <row r="6365" spans="1:4">
      <c r="A6365" s="4">
        <v>41339.458333333336</v>
      </c>
      <c r="B6365">
        <v>3.55</v>
      </c>
      <c r="C6365">
        <v>2439884</v>
      </c>
      <c r="D6365">
        <v>8643139.3599999994</v>
      </c>
    </row>
    <row r="6366" spans="1:4">
      <c r="A6366" s="4">
        <v>41339.465277777781</v>
      </c>
      <c r="B6366">
        <v>3.55</v>
      </c>
      <c r="C6366">
        <v>2237381</v>
      </c>
      <c r="D6366">
        <v>7928131.7400000002</v>
      </c>
    </row>
    <row r="6367" spans="1:4">
      <c r="A6367" s="4">
        <v>41339.472222222219</v>
      </c>
      <c r="B6367">
        <v>3.54</v>
      </c>
      <c r="C6367">
        <v>3851261</v>
      </c>
      <c r="D6367">
        <v>13644166.68</v>
      </c>
    </row>
    <row r="6368" spans="1:4">
      <c r="A6368" s="4">
        <v>41339.479166666664</v>
      </c>
      <c r="B6368">
        <v>3.54</v>
      </c>
      <c r="C6368">
        <v>2180246</v>
      </c>
      <c r="D6368">
        <v>7697836.3799999999</v>
      </c>
    </row>
    <row r="6369" spans="1:4">
      <c r="A6369" s="4">
        <v>41339.548611111109</v>
      </c>
      <c r="B6369">
        <v>3.54</v>
      </c>
      <c r="C6369">
        <v>1479192</v>
      </c>
      <c r="D6369">
        <v>5227432.76</v>
      </c>
    </row>
    <row r="6370" spans="1:4">
      <c r="A6370" s="4">
        <v>41339.555555555555</v>
      </c>
      <c r="B6370">
        <v>3.53</v>
      </c>
      <c r="C6370">
        <v>1191173</v>
      </c>
      <c r="D6370">
        <v>4212852.6900000004</v>
      </c>
    </row>
    <row r="6371" spans="1:4">
      <c r="A6371" s="4">
        <v>41339.5625</v>
      </c>
      <c r="B6371">
        <v>3.53</v>
      </c>
      <c r="C6371">
        <v>2158182</v>
      </c>
      <c r="D6371">
        <v>7636908.46</v>
      </c>
    </row>
    <row r="6372" spans="1:4">
      <c r="A6372" s="4">
        <v>41339.569444444445</v>
      </c>
      <c r="B6372">
        <v>3.54</v>
      </c>
      <c r="C6372">
        <v>2128409</v>
      </c>
      <c r="D6372">
        <v>7534658.7699999996</v>
      </c>
    </row>
    <row r="6373" spans="1:4">
      <c r="A6373" s="4">
        <v>41339.576388888891</v>
      </c>
      <c r="B6373">
        <v>3.54</v>
      </c>
      <c r="C6373">
        <v>1591844</v>
      </c>
      <c r="D6373">
        <v>5640202.7599999998</v>
      </c>
    </row>
    <row r="6374" spans="1:4">
      <c r="A6374" s="4">
        <v>41339.583333333336</v>
      </c>
      <c r="B6374">
        <v>3.54</v>
      </c>
      <c r="C6374">
        <v>3205149</v>
      </c>
      <c r="D6374">
        <v>11364363.460000001</v>
      </c>
    </row>
    <row r="6375" spans="1:4">
      <c r="A6375" s="4">
        <v>41339.590277777781</v>
      </c>
      <c r="B6375">
        <v>3.55</v>
      </c>
      <c r="C6375">
        <v>1799786</v>
      </c>
      <c r="D6375">
        <v>6379143.4400000004</v>
      </c>
    </row>
    <row r="6376" spans="1:4">
      <c r="A6376" s="4">
        <v>41339.597222222219</v>
      </c>
      <c r="B6376">
        <v>3.54</v>
      </c>
      <c r="C6376">
        <v>2753461</v>
      </c>
      <c r="D6376">
        <v>9749643.5399999991</v>
      </c>
    </row>
    <row r="6377" spans="1:4">
      <c r="A6377" s="4">
        <v>41339.604166666664</v>
      </c>
      <c r="B6377">
        <v>3.55</v>
      </c>
      <c r="C6377">
        <v>1714401</v>
      </c>
      <c r="D6377">
        <v>6076751.2800000003</v>
      </c>
    </row>
    <row r="6378" spans="1:4">
      <c r="A6378" s="4">
        <v>41339.611111111109</v>
      </c>
      <c r="B6378">
        <v>3.55</v>
      </c>
      <c r="C6378">
        <v>1341299</v>
      </c>
      <c r="D6378">
        <v>4756560.46</v>
      </c>
    </row>
    <row r="6379" spans="1:4">
      <c r="A6379" s="4">
        <v>41339.618055555555</v>
      </c>
      <c r="B6379">
        <v>3.54</v>
      </c>
      <c r="C6379">
        <v>2456883</v>
      </c>
      <c r="D6379">
        <v>8700678.8200000003</v>
      </c>
    </row>
    <row r="6380" spans="1:4">
      <c r="A6380" s="4">
        <v>41339.625</v>
      </c>
      <c r="B6380">
        <v>3.55</v>
      </c>
      <c r="C6380">
        <v>5407494</v>
      </c>
      <c r="D6380">
        <v>19200549.699999999</v>
      </c>
    </row>
    <row r="6381" spans="1:4">
      <c r="A6381" s="4">
        <v>41340.402777777781</v>
      </c>
      <c r="B6381">
        <v>3.53</v>
      </c>
      <c r="C6381">
        <v>7642588</v>
      </c>
      <c r="D6381">
        <v>26973723.010000002</v>
      </c>
    </row>
    <row r="6382" spans="1:4">
      <c r="A6382" s="4">
        <v>41340.409722222219</v>
      </c>
      <c r="B6382">
        <v>3.53</v>
      </c>
      <c r="C6382">
        <v>5536399</v>
      </c>
      <c r="D6382">
        <v>19520641.34</v>
      </c>
    </row>
    <row r="6383" spans="1:4">
      <c r="A6383" s="4">
        <v>41340.416666666664</v>
      </c>
      <c r="B6383">
        <v>3.53</v>
      </c>
      <c r="C6383">
        <v>3420279</v>
      </c>
      <c r="D6383">
        <v>12083905.869999999</v>
      </c>
    </row>
    <row r="6384" spans="1:4">
      <c r="A6384" s="4">
        <v>41340.423611111109</v>
      </c>
      <c r="B6384">
        <v>3.53</v>
      </c>
      <c r="C6384">
        <v>8369529</v>
      </c>
      <c r="D6384">
        <v>29496555.329999998</v>
      </c>
    </row>
    <row r="6385" spans="1:4">
      <c r="A6385" s="4">
        <v>41340.430555555555</v>
      </c>
      <c r="B6385">
        <v>3.52</v>
      </c>
      <c r="C6385">
        <v>2868378</v>
      </c>
      <c r="D6385">
        <v>10116139.560000001</v>
      </c>
    </row>
    <row r="6386" spans="1:4">
      <c r="A6386" s="4">
        <v>41340.4375</v>
      </c>
      <c r="B6386">
        <v>3.51</v>
      </c>
      <c r="C6386">
        <v>3260362</v>
      </c>
      <c r="D6386">
        <v>11473207.24</v>
      </c>
    </row>
    <row r="6387" spans="1:4">
      <c r="A6387" s="4">
        <v>41340.444444444445</v>
      </c>
      <c r="B6387">
        <v>3.51</v>
      </c>
      <c r="C6387">
        <v>2281400</v>
      </c>
      <c r="D6387">
        <v>8016097</v>
      </c>
    </row>
    <row r="6388" spans="1:4">
      <c r="A6388" s="4">
        <v>41340.451388888891</v>
      </c>
      <c r="B6388">
        <v>3.51</v>
      </c>
      <c r="C6388">
        <v>3715310</v>
      </c>
      <c r="D6388">
        <v>13042986.1</v>
      </c>
    </row>
    <row r="6389" spans="1:4">
      <c r="A6389" s="4">
        <v>41340.458333333336</v>
      </c>
      <c r="B6389">
        <v>3.53</v>
      </c>
      <c r="C6389">
        <v>2529480</v>
      </c>
      <c r="D6389">
        <v>8891263.5500000007</v>
      </c>
    </row>
    <row r="6390" spans="1:4">
      <c r="A6390" s="4">
        <v>41340.465277777781</v>
      </c>
      <c r="B6390">
        <v>3.52</v>
      </c>
      <c r="C6390">
        <v>1452775</v>
      </c>
      <c r="D6390">
        <v>5116641</v>
      </c>
    </row>
    <row r="6391" spans="1:4">
      <c r="A6391" s="4">
        <v>41340.472222222219</v>
      </c>
      <c r="B6391">
        <v>3.52</v>
      </c>
      <c r="C6391">
        <v>2633790</v>
      </c>
      <c r="D6391">
        <v>9274002.8000000007</v>
      </c>
    </row>
    <row r="6392" spans="1:4">
      <c r="A6392" s="4">
        <v>41340.479166666664</v>
      </c>
      <c r="B6392">
        <v>3.52</v>
      </c>
      <c r="C6392">
        <v>2700478</v>
      </c>
      <c r="D6392">
        <v>9509838.5600000005</v>
      </c>
    </row>
    <row r="6393" spans="1:4">
      <c r="A6393" s="4">
        <v>41340.548611111109</v>
      </c>
      <c r="B6393">
        <v>3.52</v>
      </c>
      <c r="C6393">
        <v>2850173</v>
      </c>
      <c r="D6393">
        <v>10032415.050000001</v>
      </c>
    </row>
    <row r="6394" spans="1:4">
      <c r="A6394" s="4">
        <v>41340.555555555555</v>
      </c>
      <c r="B6394">
        <v>3.52</v>
      </c>
      <c r="C6394">
        <v>5476911</v>
      </c>
      <c r="D6394">
        <v>19231846.609999999</v>
      </c>
    </row>
    <row r="6395" spans="1:4">
      <c r="A6395" s="4">
        <v>41340.5625</v>
      </c>
      <c r="B6395">
        <v>3.51</v>
      </c>
      <c r="C6395">
        <v>1959166</v>
      </c>
      <c r="D6395">
        <v>6880025.6600000001</v>
      </c>
    </row>
    <row r="6396" spans="1:4">
      <c r="A6396" s="4">
        <v>41340.569444444445</v>
      </c>
      <c r="B6396">
        <v>3.5</v>
      </c>
      <c r="C6396">
        <v>2149267</v>
      </c>
      <c r="D6396">
        <v>7542673.6699999999</v>
      </c>
    </row>
    <row r="6397" spans="1:4">
      <c r="A6397" s="4">
        <v>41340.576388888891</v>
      </c>
      <c r="B6397">
        <v>3.5</v>
      </c>
      <c r="C6397">
        <v>5543425</v>
      </c>
      <c r="D6397">
        <v>19397446.75</v>
      </c>
    </row>
    <row r="6398" spans="1:4">
      <c r="A6398" s="4">
        <v>41340.583333333336</v>
      </c>
      <c r="B6398">
        <v>3.49</v>
      </c>
      <c r="C6398">
        <v>6473030</v>
      </c>
      <c r="D6398">
        <v>22594536.77</v>
      </c>
    </row>
    <row r="6399" spans="1:4">
      <c r="A6399" s="4">
        <v>41340.590277777781</v>
      </c>
      <c r="B6399">
        <v>3.5</v>
      </c>
      <c r="C6399">
        <v>4724617</v>
      </c>
      <c r="D6399">
        <v>16505770.869999999</v>
      </c>
    </row>
    <row r="6400" spans="1:4">
      <c r="A6400" s="4">
        <v>41340.597222222219</v>
      </c>
      <c r="B6400">
        <v>3.49</v>
      </c>
      <c r="C6400">
        <v>2851359</v>
      </c>
      <c r="D6400">
        <v>9975097.9100000001</v>
      </c>
    </row>
    <row r="6401" spans="1:4">
      <c r="A6401" s="4">
        <v>41340.604166666664</v>
      </c>
      <c r="B6401">
        <v>3.49</v>
      </c>
      <c r="C6401">
        <v>2603870</v>
      </c>
      <c r="D6401">
        <v>9094291.4299999997</v>
      </c>
    </row>
    <row r="6402" spans="1:4">
      <c r="A6402" s="4">
        <v>41340.611111111109</v>
      </c>
      <c r="B6402">
        <v>3.49</v>
      </c>
      <c r="C6402">
        <v>1256325</v>
      </c>
      <c r="D6402">
        <v>4391227.25</v>
      </c>
    </row>
    <row r="6403" spans="1:4">
      <c r="A6403" s="4">
        <v>41340.618055555555</v>
      </c>
      <c r="B6403">
        <v>3.49</v>
      </c>
      <c r="C6403">
        <v>4053995</v>
      </c>
      <c r="D6403">
        <v>14161673.970000001</v>
      </c>
    </row>
    <row r="6404" spans="1:4">
      <c r="A6404" s="4">
        <v>41340.625</v>
      </c>
      <c r="B6404">
        <v>3.5</v>
      </c>
      <c r="C6404">
        <v>2137266</v>
      </c>
      <c r="D6404">
        <v>7472251.3399999999</v>
      </c>
    </row>
    <row r="6405" spans="1:4">
      <c r="A6405" s="4">
        <v>41341.402777777781</v>
      </c>
      <c r="B6405">
        <v>3.52</v>
      </c>
      <c r="C6405">
        <v>2209868</v>
      </c>
      <c r="D6405">
        <v>7747246.8300000001</v>
      </c>
    </row>
    <row r="6406" spans="1:4">
      <c r="A6406" s="4">
        <v>41341.409722222219</v>
      </c>
      <c r="B6406">
        <v>3.53</v>
      </c>
      <c r="C6406">
        <v>2538091</v>
      </c>
      <c r="D6406">
        <v>8935399.3200000003</v>
      </c>
    </row>
    <row r="6407" spans="1:4">
      <c r="A6407" s="4">
        <v>41341.416666666664</v>
      </c>
      <c r="B6407">
        <v>3.52</v>
      </c>
      <c r="C6407">
        <v>1079489</v>
      </c>
      <c r="D6407">
        <v>3798105.48</v>
      </c>
    </row>
    <row r="6408" spans="1:4">
      <c r="A6408" s="4">
        <v>41341.423611111109</v>
      </c>
      <c r="B6408">
        <v>3.51</v>
      </c>
      <c r="C6408">
        <v>2808494</v>
      </c>
      <c r="D6408">
        <v>9843965.1999999993</v>
      </c>
    </row>
    <row r="6409" spans="1:4">
      <c r="A6409" s="4">
        <v>41341.430555555555</v>
      </c>
      <c r="B6409">
        <v>3.51</v>
      </c>
      <c r="C6409">
        <v>1939414</v>
      </c>
      <c r="D6409">
        <v>6801163.1500000004</v>
      </c>
    </row>
    <row r="6410" spans="1:4">
      <c r="A6410" s="4">
        <v>41341.4375</v>
      </c>
      <c r="B6410">
        <v>3.5</v>
      </c>
      <c r="C6410">
        <v>1307485</v>
      </c>
      <c r="D6410">
        <v>4588381.3499999996</v>
      </c>
    </row>
    <row r="6411" spans="1:4">
      <c r="A6411" s="4">
        <v>41341.444444444445</v>
      </c>
      <c r="B6411">
        <v>3.5</v>
      </c>
      <c r="C6411">
        <v>1879117</v>
      </c>
      <c r="D6411">
        <v>6578469.5</v>
      </c>
    </row>
    <row r="6412" spans="1:4">
      <c r="A6412" s="4">
        <v>41341.451388888891</v>
      </c>
      <c r="B6412">
        <v>3.51</v>
      </c>
      <c r="C6412">
        <v>2917410</v>
      </c>
      <c r="D6412">
        <v>1023291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48.SH</v>
      </c>
      <c r="B1" s="2" t="str">
        <f ca="1">[1]!WSS(#REF!,"sec_name","showcodes=n","cols=1;rows=1")</f>
        <v>保利地产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0.72</v>
      </c>
      <c r="C4" s="5">
        <v>2152343</v>
      </c>
      <c r="D4" s="5">
        <v>23190691.07</v>
      </c>
      <c r="E4" s="6"/>
      <c r="F4" s="6"/>
    </row>
    <row r="5" spans="1:6">
      <c r="A5" s="3">
        <v>40938.409722222219</v>
      </c>
      <c r="B5" s="5">
        <v>10.62</v>
      </c>
      <c r="C5" s="5">
        <v>2684189</v>
      </c>
      <c r="D5" s="5">
        <v>28533415.649999999</v>
      </c>
    </row>
    <row r="6" spans="1:6">
      <c r="A6" s="3">
        <v>40938.416666666664</v>
      </c>
      <c r="B6" s="5">
        <v>10.69</v>
      </c>
      <c r="C6" s="5">
        <v>2988717</v>
      </c>
      <c r="D6" s="5">
        <v>31846792.390000001</v>
      </c>
    </row>
    <row r="7" spans="1:6">
      <c r="A7" s="3">
        <v>40938.423611111109</v>
      </c>
      <c r="B7" s="5">
        <v>10.76</v>
      </c>
      <c r="C7" s="5">
        <v>2558387</v>
      </c>
      <c r="D7" s="5">
        <v>27504805.829999998</v>
      </c>
    </row>
    <row r="8" spans="1:6">
      <c r="A8" s="3">
        <v>40938.430555555555</v>
      </c>
      <c r="B8" s="5">
        <v>10.73</v>
      </c>
      <c r="C8" s="5">
        <v>2177186</v>
      </c>
      <c r="D8" s="5">
        <v>23415378.670000002</v>
      </c>
    </row>
    <row r="9" spans="1:6">
      <c r="A9" s="3">
        <v>40938.4375</v>
      </c>
      <c r="B9" s="5">
        <v>10.74</v>
      </c>
      <c r="C9" s="5">
        <v>1189975</v>
      </c>
      <c r="D9" s="5">
        <v>12786160.869999999</v>
      </c>
    </row>
    <row r="10" spans="1:6">
      <c r="A10" s="3">
        <v>40938.444444444445</v>
      </c>
      <c r="B10" s="5">
        <v>10.76</v>
      </c>
      <c r="C10" s="5">
        <v>1790509</v>
      </c>
      <c r="D10" s="5">
        <v>19271284.440000001</v>
      </c>
    </row>
    <row r="11" spans="1:6">
      <c r="A11" s="3">
        <v>40938.451388888891</v>
      </c>
      <c r="B11" s="5">
        <v>10.71</v>
      </c>
      <c r="C11" s="5">
        <v>2224669</v>
      </c>
      <c r="D11" s="5">
        <v>23863269.609999999</v>
      </c>
    </row>
    <row r="12" spans="1:6">
      <c r="A12" s="3">
        <v>40938.458333333336</v>
      </c>
      <c r="B12" s="5">
        <v>10.68</v>
      </c>
      <c r="C12" s="5">
        <v>1301025</v>
      </c>
      <c r="D12" s="5">
        <v>13917924.130000001</v>
      </c>
    </row>
    <row r="13" spans="1:6">
      <c r="A13" s="3">
        <v>40938.465277777781</v>
      </c>
      <c r="B13" s="5">
        <v>10.72</v>
      </c>
      <c r="C13" s="5">
        <v>1967365</v>
      </c>
      <c r="D13" s="5">
        <v>21074214.449999999</v>
      </c>
    </row>
    <row r="14" spans="1:6">
      <c r="A14" s="3">
        <v>40938.472222222219</v>
      </c>
      <c r="B14" s="5">
        <v>10.77</v>
      </c>
      <c r="C14" s="5">
        <v>1064034</v>
      </c>
      <c r="D14" s="5">
        <v>11396035.43</v>
      </c>
    </row>
    <row r="15" spans="1:6">
      <c r="A15" s="3">
        <v>40938.479166666664</v>
      </c>
      <c r="B15" s="5">
        <v>10.72</v>
      </c>
      <c r="C15" s="5">
        <v>1756314</v>
      </c>
      <c r="D15" s="5">
        <v>18858105.920000002</v>
      </c>
    </row>
    <row r="16" spans="1:6">
      <c r="A16" s="3">
        <v>40938.548611111109</v>
      </c>
      <c r="B16" s="5">
        <v>10.7</v>
      </c>
      <c r="C16" s="5">
        <v>1279153</v>
      </c>
      <c r="D16" s="5">
        <v>13706767.939999999</v>
      </c>
    </row>
    <row r="17" spans="1:4">
      <c r="A17" s="3">
        <v>40938.555555555555</v>
      </c>
      <c r="B17" s="5">
        <v>10.67</v>
      </c>
      <c r="C17" s="5">
        <v>1402211</v>
      </c>
      <c r="D17" s="5">
        <v>14990830.810000001</v>
      </c>
    </row>
    <row r="18" spans="1:4">
      <c r="A18" s="3">
        <v>40938.5625</v>
      </c>
      <c r="B18" s="5">
        <v>10.68</v>
      </c>
      <c r="C18" s="5">
        <v>1534578</v>
      </c>
      <c r="D18" s="5">
        <v>16373115.57</v>
      </c>
    </row>
    <row r="19" spans="1:4">
      <c r="A19" s="3">
        <v>40938.569444444445</v>
      </c>
      <c r="B19" s="5">
        <v>10.67</v>
      </c>
      <c r="C19" s="5">
        <v>2256695</v>
      </c>
      <c r="D19" s="5">
        <v>24057362.57</v>
      </c>
    </row>
    <row r="20" spans="1:4">
      <c r="A20" s="3">
        <v>40938.576388888891</v>
      </c>
      <c r="B20" s="5">
        <v>10.6</v>
      </c>
      <c r="C20" s="5">
        <v>2455074</v>
      </c>
      <c r="D20" s="5">
        <v>26062598.52</v>
      </c>
    </row>
    <row r="21" spans="1:4">
      <c r="A21" s="3">
        <v>40938.583333333336</v>
      </c>
      <c r="B21" s="5">
        <v>10.56</v>
      </c>
      <c r="C21" s="5">
        <v>2213029</v>
      </c>
      <c r="D21" s="5">
        <v>23362808.68</v>
      </c>
    </row>
    <row r="22" spans="1:4">
      <c r="A22" s="3">
        <v>40938.590277777781</v>
      </c>
      <c r="B22" s="5">
        <v>10.54</v>
      </c>
      <c r="C22" s="5">
        <v>2322683</v>
      </c>
      <c r="D22" s="5">
        <v>24501322.23</v>
      </c>
    </row>
    <row r="23" spans="1:4">
      <c r="A23" s="3">
        <v>40938.597222222219</v>
      </c>
      <c r="B23" s="5">
        <v>10.52</v>
      </c>
      <c r="C23" s="5">
        <v>1746446</v>
      </c>
      <c r="D23" s="5">
        <v>18402959.649999999</v>
      </c>
    </row>
    <row r="24" spans="1:4">
      <c r="A24" s="3">
        <v>40938.604166666664</v>
      </c>
      <c r="B24" s="5">
        <v>10.45</v>
      </c>
      <c r="C24" s="5">
        <v>1765922</v>
      </c>
      <c r="D24" s="5">
        <v>18523158.210000001</v>
      </c>
    </row>
    <row r="25" spans="1:4">
      <c r="A25" s="3">
        <v>40938.611111111109</v>
      </c>
      <c r="B25" s="5">
        <v>10.5</v>
      </c>
      <c r="C25" s="5">
        <v>1580459</v>
      </c>
      <c r="D25" s="5">
        <v>16559589.07</v>
      </c>
    </row>
    <row r="26" spans="1:4">
      <c r="A26" s="3">
        <v>40938.618055555555</v>
      </c>
      <c r="B26" s="5">
        <v>10.45</v>
      </c>
      <c r="C26" s="5">
        <v>2090483</v>
      </c>
      <c r="D26" s="5">
        <v>21854263.449999999</v>
      </c>
    </row>
    <row r="27" spans="1:4">
      <c r="A27" s="3">
        <v>40938.625</v>
      </c>
      <c r="B27" s="5">
        <v>10.44</v>
      </c>
      <c r="C27" s="5">
        <v>2336985</v>
      </c>
      <c r="D27" s="5">
        <v>24331345.600000001</v>
      </c>
    </row>
    <row r="28" spans="1:4">
      <c r="A28" s="3">
        <v>40939.402777777781</v>
      </c>
      <c r="B28" s="5">
        <v>10.54</v>
      </c>
      <c r="C28" s="5">
        <v>1604415</v>
      </c>
      <c r="D28" s="5">
        <v>16826653.399999999</v>
      </c>
    </row>
    <row r="29" spans="1:4">
      <c r="A29" s="3">
        <v>40939.409722222219</v>
      </c>
      <c r="B29" s="5">
        <v>10.52</v>
      </c>
      <c r="C29" s="5">
        <v>570244</v>
      </c>
      <c r="D29" s="5">
        <v>6008331.6399999997</v>
      </c>
    </row>
    <row r="30" spans="1:4">
      <c r="A30" s="3">
        <v>40939.416666666664</v>
      </c>
      <c r="B30" s="5">
        <v>10.43</v>
      </c>
      <c r="C30" s="5">
        <v>898842</v>
      </c>
      <c r="D30" s="5">
        <v>9397751.6799999997</v>
      </c>
    </row>
    <row r="31" spans="1:4">
      <c r="A31" s="3">
        <v>40939.423611111109</v>
      </c>
      <c r="B31" s="5">
        <v>10.53</v>
      </c>
      <c r="C31" s="5">
        <v>883190</v>
      </c>
      <c r="D31" s="5">
        <v>9262523.3100000005</v>
      </c>
    </row>
    <row r="32" spans="1:4">
      <c r="A32" s="3">
        <v>40939.430555555555</v>
      </c>
      <c r="B32" s="5">
        <v>10.48</v>
      </c>
      <c r="C32" s="5">
        <v>1230313</v>
      </c>
      <c r="D32" s="5">
        <v>12951066.83</v>
      </c>
    </row>
    <row r="33" spans="1:4">
      <c r="A33" s="3">
        <v>40939.4375</v>
      </c>
      <c r="B33" s="5">
        <v>10.51</v>
      </c>
      <c r="C33" s="5">
        <v>612024</v>
      </c>
      <c r="D33" s="5">
        <v>6424625.8300000001</v>
      </c>
    </row>
    <row r="34" spans="1:4">
      <c r="A34" s="3">
        <v>40939.444444444445</v>
      </c>
      <c r="B34" s="5">
        <v>10.54</v>
      </c>
      <c r="C34" s="5">
        <v>970150</v>
      </c>
      <c r="D34" s="5">
        <v>10215635.66</v>
      </c>
    </row>
    <row r="35" spans="1:4">
      <c r="A35" s="3">
        <v>40939.451388888891</v>
      </c>
      <c r="B35" s="5">
        <v>10.46</v>
      </c>
      <c r="C35" s="5">
        <v>1727362</v>
      </c>
      <c r="D35" s="5">
        <v>18124523.609999999</v>
      </c>
    </row>
    <row r="36" spans="1:4">
      <c r="A36" s="3">
        <v>40939.458333333336</v>
      </c>
      <c r="B36" s="5">
        <v>10.5</v>
      </c>
      <c r="C36" s="5">
        <v>983363</v>
      </c>
      <c r="D36" s="5">
        <v>10299476.380000001</v>
      </c>
    </row>
    <row r="37" spans="1:4">
      <c r="A37" s="3">
        <v>40939.465277777781</v>
      </c>
      <c r="B37" s="5">
        <v>10.42</v>
      </c>
      <c r="C37" s="5">
        <v>2185941</v>
      </c>
      <c r="D37" s="5">
        <v>22865404.140000001</v>
      </c>
    </row>
    <row r="38" spans="1:4">
      <c r="A38" s="3">
        <v>40939.472222222219</v>
      </c>
      <c r="B38" s="5">
        <v>10.43</v>
      </c>
      <c r="C38" s="5">
        <v>587724</v>
      </c>
      <c r="D38" s="5">
        <v>6133954.9199999999</v>
      </c>
    </row>
    <row r="39" spans="1:4">
      <c r="A39" s="3">
        <v>40939.479166666664</v>
      </c>
      <c r="B39" s="5">
        <v>10.44</v>
      </c>
      <c r="C39" s="5">
        <v>762622</v>
      </c>
      <c r="D39" s="5">
        <v>7959773.7999999998</v>
      </c>
    </row>
    <row r="40" spans="1:4">
      <c r="A40" s="3">
        <v>40939.548611111109</v>
      </c>
      <c r="B40" s="5">
        <v>10.44</v>
      </c>
      <c r="C40" s="5">
        <v>183050</v>
      </c>
      <c r="D40" s="5">
        <v>1910180.26</v>
      </c>
    </row>
    <row r="41" spans="1:4">
      <c r="A41" s="3">
        <v>40939.555555555555</v>
      </c>
      <c r="B41" s="5">
        <v>10.43</v>
      </c>
      <c r="C41" s="5">
        <v>96202</v>
      </c>
      <c r="D41" s="5">
        <v>1004705.45</v>
      </c>
    </row>
    <row r="42" spans="1:4">
      <c r="A42" s="3">
        <v>40939.5625</v>
      </c>
      <c r="B42" s="5">
        <v>10.46</v>
      </c>
      <c r="C42" s="5">
        <v>184456</v>
      </c>
      <c r="D42" s="5">
        <v>1926599.04</v>
      </c>
    </row>
    <row r="43" spans="1:4">
      <c r="A43" s="3">
        <v>40939.569444444445</v>
      </c>
      <c r="B43" s="5">
        <v>10.45</v>
      </c>
      <c r="C43" s="5">
        <v>211145</v>
      </c>
      <c r="D43" s="5">
        <v>2208010.2000000002</v>
      </c>
    </row>
    <row r="44" spans="1:4">
      <c r="A44" s="3">
        <v>40939.576388888891</v>
      </c>
      <c r="B44" s="5">
        <v>10.45</v>
      </c>
      <c r="C44" s="5">
        <v>210329</v>
      </c>
      <c r="D44" s="5">
        <v>2197300.0299999998</v>
      </c>
    </row>
    <row r="45" spans="1:4">
      <c r="A45" s="3">
        <v>40939.583333333336</v>
      </c>
      <c r="B45" s="5">
        <v>10.45</v>
      </c>
      <c r="C45" s="5">
        <v>224868</v>
      </c>
      <c r="D45" s="5">
        <v>2349498.8199999998</v>
      </c>
    </row>
    <row r="46" spans="1:4">
      <c r="A46" s="3">
        <v>40939.590277777781</v>
      </c>
      <c r="B46" s="5">
        <v>10.46</v>
      </c>
      <c r="C46" s="5">
        <v>202997</v>
      </c>
      <c r="D46" s="5">
        <v>2125160.7799999998</v>
      </c>
    </row>
    <row r="47" spans="1:4">
      <c r="A47" s="3">
        <v>40939.597222222219</v>
      </c>
      <c r="B47" s="5">
        <v>10.45</v>
      </c>
      <c r="C47" s="5">
        <v>223735</v>
      </c>
      <c r="D47" s="5">
        <v>2339458.75</v>
      </c>
    </row>
    <row r="48" spans="1:4">
      <c r="A48" s="3">
        <v>40939.604166666664</v>
      </c>
      <c r="B48" s="5">
        <v>10.51</v>
      </c>
      <c r="C48" s="5">
        <v>1530230</v>
      </c>
      <c r="D48" s="5">
        <v>16065374.529999999</v>
      </c>
    </row>
    <row r="49" spans="1:4">
      <c r="A49" s="3">
        <v>40939.611111111109</v>
      </c>
      <c r="B49" s="5">
        <v>10.48</v>
      </c>
      <c r="C49" s="5">
        <v>316777</v>
      </c>
      <c r="D49" s="5">
        <v>3324040.87</v>
      </c>
    </row>
    <row r="50" spans="1:4">
      <c r="A50" s="3">
        <v>40939.618055555555</v>
      </c>
      <c r="B50" s="5">
        <v>10.5</v>
      </c>
      <c r="C50" s="5">
        <v>320659</v>
      </c>
      <c r="D50" s="5">
        <v>3365018.91</v>
      </c>
    </row>
    <row r="51" spans="1:4">
      <c r="A51" s="3">
        <v>40939.625</v>
      </c>
      <c r="B51" s="5">
        <v>10.5</v>
      </c>
      <c r="C51" s="5">
        <v>1416770</v>
      </c>
      <c r="D51" s="5">
        <v>14875975.869999999</v>
      </c>
    </row>
    <row r="52" spans="1:4">
      <c r="A52" s="3">
        <v>40940.402777777781</v>
      </c>
      <c r="B52" s="5">
        <v>10.54</v>
      </c>
      <c r="C52" s="5">
        <v>821600</v>
      </c>
      <c r="D52" s="5">
        <v>8623646.4499999993</v>
      </c>
    </row>
    <row r="53" spans="1:4">
      <c r="A53" s="3">
        <v>40940.409722222219</v>
      </c>
      <c r="B53" s="5">
        <v>10.56</v>
      </c>
      <c r="C53" s="5">
        <v>1417956</v>
      </c>
      <c r="D53" s="5">
        <v>14961912.970000001</v>
      </c>
    </row>
    <row r="54" spans="1:4">
      <c r="A54" s="3">
        <v>40940.416666666664</v>
      </c>
      <c r="B54" s="5">
        <v>10.55</v>
      </c>
      <c r="C54" s="5">
        <v>1068383</v>
      </c>
      <c r="D54" s="5">
        <v>11297761.300000001</v>
      </c>
    </row>
    <row r="55" spans="1:4">
      <c r="A55" s="3">
        <v>40940.423611111109</v>
      </c>
      <c r="B55" s="5">
        <v>10.63</v>
      </c>
      <c r="C55" s="5">
        <v>1243638</v>
      </c>
      <c r="D55" s="5">
        <v>13191922.41</v>
      </c>
    </row>
    <row r="56" spans="1:4">
      <c r="A56" s="3">
        <v>40940.430555555555</v>
      </c>
      <c r="B56" s="5">
        <v>10.55</v>
      </c>
      <c r="C56" s="5">
        <v>1412325</v>
      </c>
      <c r="D56" s="5">
        <v>14942405.039999999</v>
      </c>
    </row>
    <row r="57" spans="1:4">
      <c r="A57" s="3">
        <v>40940.4375</v>
      </c>
      <c r="B57" s="5">
        <v>10.61</v>
      </c>
      <c r="C57" s="5">
        <v>973992</v>
      </c>
      <c r="D57" s="5">
        <v>10320343.77</v>
      </c>
    </row>
    <row r="58" spans="1:4">
      <c r="A58" s="3">
        <v>40940.444444444445</v>
      </c>
      <c r="B58" s="5">
        <v>10.56</v>
      </c>
      <c r="C58" s="5">
        <v>869550</v>
      </c>
      <c r="D58" s="5">
        <v>9210803.2100000009</v>
      </c>
    </row>
    <row r="59" spans="1:4">
      <c r="A59" s="3">
        <v>40940.451388888891</v>
      </c>
      <c r="B59" s="5">
        <v>10.5</v>
      </c>
      <c r="C59" s="5">
        <v>1494841</v>
      </c>
      <c r="D59" s="5">
        <v>15738722.85</v>
      </c>
    </row>
    <row r="60" spans="1:4">
      <c r="A60" s="3">
        <v>40940.458333333336</v>
      </c>
      <c r="B60" s="5">
        <v>10.48</v>
      </c>
      <c r="C60" s="5">
        <v>698045</v>
      </c>
      <c r="D60" s="5">
        <v>7325757.7699999996</v>
      </c>
    </row>
    <row r="61" spans="1:4">
      <c r="A61" s="3">
        <v>40940.465277777781</v>
      </c>
      <c r="B61" s="5">
        <v>10.51</v>
      </c>
      <c r="C61" s="5">
        <v>694957</v>
      </c>
      <c r="D61" s="5">
        <v>7284407.2199999997</v>
      </c>
    </row>
    <row r="62" spans="1:4">
      <c r="A62" s="3">
        <v>40940.472222222219</v>
      </c>
      <c r="B62" s="5">
        <v>10.45</v>
      </c>
      <c r="C62" s="5">
        <v>885715</v>
      </c>
      <c r="D62" s="5">
        <v>9288640.1300000008</v>
      </c>
    </row>
    <row r="63" spans="1:4">
      <c r="A63" s="3">
        <v>40940.479166666664</v>
      </c>
      <c r="B63" s="5">
        <v>10.44</v>
      </c>
      <c r="C63" s="5">
        <v>592347</v>
      </c>
      <c r="D63" s="5">
        <v>6184418.6699999999</v>
      </c>
    </row>
    <row r="64" spans="1:4">
      <c r="A64" s="3">
        <v>40940.548611111109</v>
      </c>
      <c r="B64" s="5">
        <v>10.44</v>
      </c>
      <c r="C64" s="5">
        <v>449011</v>
      </c>
      <c r="D64" s="5">
        <v>4686040.7300000004</v>
      </c>
    </row>
    <row r="65" spans="1:4">
      <c r="A65" s="3">
        <v>40940.555555555555</v>
      </c>
      <c r="B65" s="5">
        <v>10.49</v>
      </c>
      <c r="C65" s="5">
        <v>691320</v>
      </c>
      <c r="D65" s="5">
        <v>7239846.4000000004</v>
      </c>
    </row>
    <row r="66" spans="1:4">
      <c r="A66" s="3">
        <v>40940.5625</v>
      </c>
      <c r="B66" s="5">
        <v>10.43</v>
      </c>
      <c r="C66" s="5">
        <v>847729</v>
      </c>
      <c r="D66" s="5">
        <v>8866927.0099999998</v>
      </c>
    </row>
    <row r="67" spans="1:4">
      <c r="A67" s="3">
        <v>40940.569444444445</v>
      </c>
      <c r="B67" s="5">
        <v>10.48</v>
      </c>
      <c r="C67" s="5">
        <v>981371</v>
      </c>
      <c r="D67" s="5">
        <v>10266529.449999999</v>
      </c>
    </row>
    <row r="68" spans="1:4">
      <c r="A68" s="3">
        <v>40940.576388888891</v>
      </c>
      <c r="B68" s="5">
        <v>10.47</v>
      </c>
      <c r="C68" s="5">
        <v>1195412</v>
      </c>
      <c r="D68" s="5">
        <v>12527058.65</v>
      </c>
    </row>
    <row r="69" spans="1:4">
      <c r="A69" s="3">
        <v>40940.583333333336</v>
      </c>
      <c r="B69" s="5">
        <v>10.45</v>
      </c>
      <c r="C69" s="5">
        <v>536900</v>
      </c>
      <c r="D69" s="5">
        <v>5608586</v>
      </c>
    </row>
    <row r="70" spans="1:4">
      <c r="A70" s="3">
        <v>40940.590277777781</v>
      </c>
      <c r="B70" s="5">
        <v>10.39</v>
      </c>
      <c r="C70" s="5">
        <v>1559478</v>
      </c>
      <c r="D70" s="5">
        <v>16251698.67</v>
      </c>
    </row>
    <row r="71" spans="1:4">
      <c r="A71" s="3">
        <v>40940.597222222219</v>
      </c>
      <c r="B71" s="5">
        <v>10.33</v>
      </c>
      <c r="C71" s="5">
        <v>1104107</v>
      </c>
      <c r="D71" s="5">
        <v>11446089.449999999</v>
      </c>
    </row>
    <row r="72" spans="1:4">
      <c r="A72" s="3">
        <v>40940.604166666664</v>
      </c>
      <c r="B72" s="5">
        <v>10.32</v>
      </c>
      <c r="C72" s="5">
        <v>2379914</v>
      </c>
      <c r="D72" s="5">
        <v>24592419.420000002</v>
      </c>
    </row>
    <row r="73" spans="1:4">
      <c r="A73" s="3">
        <v>40940.611111111109</v>
      </c>
      <c r="B73" s="5">
        <v>10.25</v>
      </c>
      <c r="C73" s="5">
        <v>1369057</v>
      </c>
      <c r="D73" s="5">
        <v>14088785.210000001</v>
      </c>
    </row>
    <row r="74" spans="1:4">
      <c r="A74" s="3">
        <v>40940.618055555555</v>
      </c>
      <c r="B74" s="5">
        <v>10.29</v>
      </c>
      <c r="C74" s="5">
        <v>1118907</v>
      </c>
      <c r="D74" s="5">
        <v>11515499.73</v>
      </c>
    </row>
    <row r="75" spans="1:4">
      <c r="A75" s="3">
        <v>40940.625</v>
      </c>
      <c r="B75" s="5">
        <v>10.31</v>
      </c>
      <c r="C75" s="5">
        <v>1304881</v>
      </c>
      <c r="D75" s="5">
        <v>13477411.560000001</v>
      </c>
    </row>
    <row r="76" spans="1:4">
      <c r="A76" s="3">
        <v>40941.402777777781</v>
      </c>
      <c r="B76" s="5">
        <v>10.33</v>
      </c>
      <c r="C76" s="5">
        <v>307462</v>
      </c>
      <c r="D76" s="5">
        <v>3179276.64</v>
      </c>
    </row>
    <row r="77" spans="1:4">
      <c r="A77" s="3">
        <v>40941.409722222219</v>
      </c>
      <c r="B77" s="5">
        <v>10.29</v>
      </c>
      <c r="C77" s="5">
        <v>809874</v>
      </c>
      <c r="D77" s="5">
        <v>8339458.0800000001</v>
      </c>
    </row>
    <row r="78" spans="1:4">
      <c r="A78" s="3">
        <v>40941.416666666664</v>
      </c>
      <c r="B78" s="5">
        <v>10.28</v>
      </c>
      <c r="C78" s="5">
        <v>1373385</v>
      </c>
      <c r="D78" s="5">
        <v>14083854.960000001</v>
      </c>
    </row>
    <row r="79" spans="1:4">
      <c r="A79" s="3">
        <v>40941.423611111109</v>
      </c>
      <c r="B79" s="5">
        <v>10.210000000000001</v>
      </c>
      <c r="C79" s="5">
        <v>2797388</v>
      </c>
      <c r="D79" s="5">
        <v>28614363.969999999</v>
      </c>
    </row>
    <row r="80" spans="1:4">
      <c r="A80" s="3">
        <v>40941.430555555555</v>
      </c>
      <c r="B80" s="5">
        <v>10.28</v>
      </c>
      <c r="C80" s="5">
        <v>1386630</v>
      </c>
      <c r="D80" s="5">
        <v>14225804.6</v>
      </c>
    </row>
    <row r="81" spans="1:4">
      <c r="A81" s="3">
        <v>40941.4375</v>
      </c>
      <c r="B81" s="5">
        <v>10.31</v>
      </c>
      <c r="C81" s="5">
        <v>536784</v>
      </c>
      <c r="D81" s="5">
        <v>5531373.6100000003</v>
      </c>
    </row>
    <row r="82" spans="1:4">
      <c r="A82" s="3">
        <v>40941.444444444445</v>
      </c>
      <c r="B82" s="5">
        <v>10.32</v>
      </c>
      <c r="C82" s="5">
        <v>538126</v>
      </c>
      <c r="D82" s="5">
        <v>5537907.6600000001</v>
      </c>
    </row>
    <row r="83" spans="1:4">
      <c r="A83" s="3">
        <v>40941.451388888891</v>
      </c>
      <c r="B83" s="5">
        <v>10.23</v>
      </c>
      <c r="C83" s="5">
        <v>1196206</v>
      </c>
      <c r="D83" s="5">
        <v>12283276.65</v>
      </c>
    </row>
    <row r="84" spans="1:4">
      <c r="A84" s="3">
        <v>40941.458333333336</v>
      </c>
      <c r="B84" s="5">
        <v>10.23</v>
      </c>
      <c r="C84" s="5">
        <v>718415</v>
      </c>
      <c r="D84" s="5">
        <v>7356225.2199999997</v>
      </c>
    </row>
    <row r="85" spans="1:4">
      <c r="A85" s="3">
        <v>40941.465277777781</v>
      </c>
      <c r="B85" s="5">
        <v>10.23</v>
      </c>
      <c r="C85" s="5">
        <v>555844</v>
      </c>
      <c r="D85" s="5">
        <v>5687735.1200000001</v>
      </c>
    </row>
    <row r="86" spans="1:4">
      <c r="A86" s="3">
        <v>40941.472222222219</v>
      </c>
      <c r="B86" s="5">
        <v>10.220000000000001</v>
      </c>
      <c r="C86" s="5">
        <v>688800</v>
      </c>
      <c r="D86" s="5">
        <v>7045333.75</v>
      </c>
    </row>
    <row r="87" spans="1:4">
      <c r="A87" s="3">
        <v>40941.479166666664</v>
      </c>
      <c r="B87" s="5">
        <v>10.220000000000001</v>
      </c>
      <c r="C87" s="5">
        <v>524050</v>
      </c>
      <c r="D87" s="5">
        <v>5360421</v>
      </c>
    </row>
    <row r="88" spans="1:4">
      <c r="A88" s="3">
        <v>40941.548611111109</v>
      </c>
      <c r="B88" s="5">
        <v>10.24</v>
      </c>
      <c r="C88" s="5">
        <v>1614126</v>
      </c>
      <c r="D88" s="5">
        <v>16490320.720000001</v>
      </c>
    </row>
    <row r="89" spans="1:4">
      <c r="A89" s="3">
        <v>40941.555555555555</v>
      </c>
      <c r="B89" s="5">
        <v>10.27</v>
      </c>
      <c r="C89" s="5">
        <v>1297849</v>
      </c>
      <c r="D89" s="5">
        <v>13351527.27</v>
      </c>
    </row>
    <row r="90" spans="1:4">
      <c r="A90" s="3">
        <v>40941.5625</v>
      </c>
      <c r="B90" s="5">
        <v>10.3</v>
      </c>
      <c r="C90" s="5">
        <v>1382719</v>
      </c>
      <c r="D90" s="5">
        <v>14220964.59</v>
      </c>
    </row>
    <row r="91" spans="1:4">
      <c r="A91" s="3">
        <v>40941.569444444445</v>
      </c>
      <c r="B91" s="5">
        <v>10.29</v>
      </c>
      <c r="C91" s="5">
        <v>643456</v>
      </c>
      <c r="D91" s="5">
        <v>6630093.54</v>
      </c>
    </row>
    <row r="92" spans="1:4">
      <c r="A92" s="3">
        <v>40941.576388888891</v>
      </c>
      <c r="B92" s="5">
        <v>10.38</v>
      </c>
      <c r="C92" s="5">
        <v>921360</v>
      </c>
      <c r="D92" s="5">
        <v>9531044.4100000001</v>
      </c>
    </row>
    <row r="93" spans="1:4">
      <c r="A93" s="3">
        <v>40941.583333333336</v>
      </c>
      <c r="B93" s="5">
        <v>10.44</v>
      </c>
      <c r="C93" s="5">
        <v>1319885</v>
      </c>
      <c r="D93" s="5">
        <v>13708813.48</v>
      </c>
    </row>
    <row r="94" spans="1:4">
      <c r="A94" s="3">
        <v>40941.590277777781</v>
      </c>
      <c r="B94" s="5">
        <v>10.39</v>
      </c>
      <c r="C94" s="5">
        <v>984052</v>
      </c>
      <c r="D94" s="5">
        <v>10255376.449999999</v>
      </c>
    </row>
    <row r="95" spans="1:4">
      <c r="A95" s="3">
        <v>40941.597222222219</v>
      </c>
      <c r="B95" s="5">
        <v>10.35</v>
      </c>
      <c r="C95" s="5">
        <v>1665911</v>
      </c>
      <c r="D95" s="5">
        <v>17239220.5</v>
      </c>
    </row>
    <row r="96" spans="1:4">
      <c r="A96" s="3">
        <v>40941.604166666664</v>
      </c>
      <c r="B96" s="5">
        <v>10.43</v>
      </c>
      <c r="C96" s="5">
        <v>1215040</v>
      </c>
      <c r="D96" s="5">
        <v>12613911.93</v>
      </c>
    </row>
    <row r="97" spans="1:4">
      <c r="A97" s="3">
        <v>40941.611111111109</v>
      </c>
      <c r="B97" s="5">
        <v>10.56</v>
      </c>
      <c r="C97" s="5">
        <v>3300732</v>
      </c>
      <c r="D97" s="5">
        <v>34610410.909999996</v>
      </c>
    </row>
    <row r="98" spans="1:4">
      <c r="A98" s="3">
        <v>40941.618055555555</v>
      </c>
      <c r="B98" s="5">
        <v>10.6</v>
      </c>
      <c r="C98" s="5">
        <v>3404124</v>
      </c>
      <c r="D98" s="5">
        <v>35963560.969999999</v>
      </c>
    </row>
    <row r="99" spans="1:4">
      <c r="A99" s="3">
        <v>40941.625</v>
      </c>
      <c r="B99" s="5">
        <v>10.56</v>
      </c>
      <c r="C99" s="5">
        <v>2225998</v>
      </c>
      <c r="D99" s="5">
        <v>23577935.920000002</v>
      </c>
    </row>
    <row r="100" spans="1:4">
      <c r="A100" s="3">
        <v>40942.402777777781</v>
      </c>
      <c r="B100" s="5">
        <v>10.46</v>
      </c>
      <c r="C100" s="5">
        <v>1973775</v>
      </c>
      <c r="D100" s="5">
        <v>20709636.43</v>
      </c>
    </row>
    <row r="101" spans="1:4">
      <c r="A101" s="3">
        <v>40942.409722222219</v>
      </c>
      <c r="B101" s="5">
        <v>10.46</v>
      </c>
      <c r="C101" s="5">
        <v>993610</v>
      </c>
      <c r="D101" s="5">
        <v>10393909.93</v>
      </c>
    </row>
    <row r="102" spans="1:4">
      <c r="A102" s="3">
        <v>40942.416666666664</v>
      </c>
      <c r="B102" s="5">
        <v>10.5</v>
      </c>
      <c r="C102" s="5">
        <v>1314019</v>
      </c>
      <c r="D102" s="5">
        <v>13835081.07</v>
      </c>
    </row>
    <row r="103" spans="1:4">
      <c r="A103" s="3">
        <v>40942.423611111109</v>
      </c>
      <c r="B103" s="5">
        <v>10.53</v>
      </c>
      <c r="C103" s="5">
        <v>1363491</v>
      </c>
      <c r="D103" s="5">
        <v>14323916.09</v>
      </c>
    </row>
    <row r="104" spans="1:4">
      <c r="A104" s="3">
        <v>40942.430555555555</v>
      </c>
      <c r="B104" s="5">
        <v>10.56</v>
      </c>
      <c r="C104" s="5">
        <v>3657331</v>
      </c>
      <c r="D104" s="5">
        <v>38673632.030000001</v>
      </c>
    </row>
    <row r="105" spans="1:4">
      <c r="A105" s="3">
        <v>40942.4375</v>
      </c>
      <c r="B105" s="5">
        <v>10.54</v>
      </c>
      <c r="C105" s="5">
        <v>1555895</v>
      </c>
      <c r="D105" s="5">
        <v>16395174.359999999</v>
      </c>
    </row>
    <row r="106" spans="1:4">
      <c r="A106" s="3">
        <v>40942.444444444445</v>
      </c>
      <c r="B106" s="5">
        <v>10.48</v>
      </c>
      <c r="C106" s="5">
        <v>1990177</v>
      </c>
      <c r="D106" s="5">
        <v>20931638.510000002</v>
      </c>
    </row>
    <row r="107" spans="1:4">
      <c r="A107" s="3">
        <v>40942.451388888891</v>
      </c>
      <c r="B107" s="5">
        <v>10.5</v>
      </c>
      <c r="C107" s="5">
        <v>1105518</v>
      </c>
      <c r="D107" s="5">
        <v>11567348.4</v>
      </c>
    </row>
    <row r="108" spans="1:4">
      <c r="A108" s="3">
        <v>40942.458333333336</v>
      </c>
      <c r="B108" s="5">
        <v>10.48</v>
      </c>
      <c r="C108" s="5">
        <v>600408</v>
      </c>
      <c r="D108" s="5">
        <v>6300809.3899999997</v>
      </c>
    </row>
    <row r="109" spans="1:4">
      <c r="A109" s="3">
        <v>40942.465277777781</v>
      </c>
      <c r="B109" s="5">
        <v>10.54</v>
      </c>
      <c r="C109" s="5">
        <v>1639717</v>
      </c>
      <c r="D109" s="5">
        <v>17318859.5</v>
      </c>
    </row>
    <row r="110" spans="1:4">
      <c r="A110" s="3">
        <v>40942.472222222219</v>
      </c>
      <c r="B110" s="5">
        <v>10.56</v>
      </c>
      <c r="C110" s="5">
        <v>776124</v>
      </c>
      <c r="D110" s="5">
        <v>8214418.4400000004</v>
      </c>
    </row>
    <row r="111" spans="1:4">
      <c r="A111" s="3">
        <v>40942.479166666664</v>
      </c>
      <c r="B111" s="5">
        <v>10.6</v>
      </c>
      <c r="C111" s="5">
        <v>1011560</v>
      </c>
      <c r="D111" s="5">
        <v>10719387.09</v>
      </c>
    </row>
    <row r="112" spans="1:4">
      <c r="A112" s="3">
        <v>40942.548611111109</v>
      </c>
      <c r="B112" s="5">
        <v>10.63</v>
      </c>
      <c r="C112" s="5">
        <v>613860</v>
      </c>
      <c r="D112" s="5">
        <v>6519610.2800000003</v>
      </c>
    </row>
    <row r="113" spans="1:4">
      <c r="A113" s="3">
        <v>40942.555555555555</v>
      </c>
      <c r="B113" s="5">
        <v>10.65</v>
      </c>
      <c r="C113" s="5">
        <v>884692</v>
      </c>
      <c r="D113" s="5">
        <v>9429004.8100000005</v>
      </c>
    </row>
    <row r="114" spans="1:4">
      <c r="A114" s="3">
        <v>40942.5625</v>
      </c>
      <c r="B114" s="5">
        <v>10.64</v>
      </c>
      <c r="C114" s="5">
        <v>724022</v>
      </c>
      <c r="D114" s="5">
        <v>7715641.0800000001</v>
      </c>
    </row>
    <row r="115" spans="1:4">
      <c r="A115" s="3">
        <v>40942.569444444445</v>
      </c>
      <c r="B115" s="5">
        <v>10.68</v>
      </c>
      <c r="C115" s="5">
        <v>1265563</v>
      </c>
      <c r="D115" s="5">
        <v>13505216.1</v>
      </c>
    </row>
    <row r="116" spans="1:4">
      <c r="A116" s="3">
        <v>40942.576388888891</v>
      </c>
      <c r="B116" s="5">
        <v>10.69</v>
      </c>
      <c r="C116" s="5">
        <v>3206444</v>
      </c>
      <c r="D116" s="5">
        <v>34351600.909999996</v>
      </c>
    </row>
    <row r="117" spans="1:4">
      <c r="A117" s="3">
        <v>40942.583333333336</v>
      </c>
      <c r="B117" s="5">
        <v>10.69</v>
      </c>
      <c r="C117" s="5">
        <v>1221698</v>
      </c>
      <c r="D117" s="5">
        <v>13093332.02</v>
      </c>
    </row>
    <row r="118" spans="1:4">
      <c r="A118" s="3">
        <v>40942.590277777781</v>
      </c>
      <c r="B118" s="5">
        <v>10.65</v>
      </c>
      <c r="C118" s="5">
        <v>723045</v>
      </c>
      <c r="D118" s="5">
        <v>7703989.8300000001</v>
      </c>
    </row>
    <row r="119" spans="1:4">
      <c r="A119" s="3">
        <v>40942.597222222219</v>
      </c>
      <c r="B119" s="5">
        <v>10.64</v>
      </c>
      <c r="C119" s="5">
        <v>773272</v>
      </c>
      <c r="D119" s="5">
        <v>8229408.0199999996</v>
      </c>
    </row>
    <row r="120" spans="1:4">
      <c r="A120" s="3">
        <v>40942.604166666664</v>
      </c>
      <c r="B120" s="5">
        <v>10.67</v>
      </c>
      <c r="C120" s="5">
        <v>1637220</v>
      </c>
      <c r="D120" s="5">
        <v>17437750.670000002</v>
      </c>
    </row>
    <row r="121" spans="1:4">
      <c r="A121" s="3">
        <v>40942.611111111109</v>
      </c>
      <c r="B121" s="5">
        <v>10.67</v>
      </c>
      <c r="C121" s="5">
        <v>478729</v>
      </c>
      <c r="D121" s="5">
        <v>5102431.43</v>
      </c>
    </row>
    <row r="122" spans="1:4">
      <c r="A122" s="3">
        <v>40942.618055555555</v>
      </c>
      <c r="B122" s="5">
        <v>10.64</v>
      </c>
      <c r="C122" s="5">
        <v>905531</v>
      </c>
      <c r="D122" s="5">
        <v>9650476.5199999996</v>
      </c>
    </row>
    <row r="123" spans="1:4">
      <c r="A123" s="3">
        <v>40942.625</v>
      </c>
      <c r="B123" s="5">
        <v>10.68</v>
      </c>
      <c r="C123" s="5">
        <v>2442908</v>
      </c>
      <c r="D123" s="5">
        <v>26099493.43</v>
      </c>
    </row>
    <row r="124" spans="1:4">
      <c r="A124" s="3">
        <v>40945.402777777781</v>
      </c>
      <c r="B124" s="5">
        <v>10.69</v>
      </c>
      <c r="C124" s="5">
        <v>708830</v>
      </c>
      <c r="D124" s="5">
        <v>7551684.2699999996</v>
      </c>
    </row>
    <row r="125" spans="1:4">
      <c r="A125" s="3">
        <v>40945.409722222219</v>
      </c>
      <c r="B125" s="5">
        <v>10.64</v>
      </c>
      <c r="C125" s="5">
        <v>1161594</v>
      </c>
      <c r="D125" s="5">
        <v>12402637.98</v>
      </c>
    </row>
    <row r="126" spans="1:4">
      <c r="A126" s="3">
        <v>40945.416666666664</v>
      </c>
      <c r="B126" s="5">
        <v>10.6</v>
      </c>
      <c r="C126" s="5">
        <v>1062313</v>
      </c>
      <c r="D126" s="5">
        <v>11261249.630000001</v>
      </c>
    </row>
    <row r="127" spans="1:4">
      <c r="A127" s="3">
        <v>40945.423611111109</v>
      </c>
      <c r="B127" s="5">
        <v>10.57</v>
      </c>
      <c r="C127" s="5">
        <v>777735</v>
      </c>
      <c r="D127" s="5">
        <v>8222538.9000000004</v>
      </c>
    </row>
    <row r="128" spans="1:4">
      <c r="A128" s="3">
        <v>40945.430555555555</v>
      </c>
      <c r="B128" s="5">
        <v>10.58</v>
      </c>
      <c r="C128" s="5">
        <v>960659</v>
      </c>
      <c r="D128" s="5">
        <v>10140057.199999999</v>
      </c>
    </row>
    <row r="129" spans="1:4">
      <c r="A129" s="3">
        <v>40945.4375</v>
      </c>
      <c r="B129" s="5">
        <v>10.58</v>
      </c>
      <c r="C129" s="5">
        <v>811381</v>
      </c>
      <c r="D129" s="5">
        <v>8557725.0800000001</v>
      </c>
    </row>
    <row r="130" spans="1:4">
      <c r="A130" s="3">
        <v>40945.444444444445</v>
      </c>
      <c r="B130" s="5">
        <v>10.59</v>
      </c>
      <c r="C130" s="5">
        <v>654561</v>
      </c>
      <c r="D130" s="5">
        <v>6922587.8200000003</v>
      </c>
    </row>
    <row r="131" spans="1:4">
      <c r="A131" s="3">
        <v>40945.451388888891</v>
      </c>
      <c r="B131" s="5">
        <v>10.58</v>
      </c>
      <c r="C131" s="5">
        <v>428445</v>
      </c>
      <c r="D131" s="5">
        <v>4531067.43</v>
      </c>
    </row>
    <row r="132" spans="1:4">
      <c r="A132" s="3">
        <v>40945.458333333336</v>
      </c>
      <c r="B132" s="5">
        <v>10.55</v>
      </c>
      <c r="C132" s="5">
        <v>480907</v>
      </c>
      <c r="D132" s="5">
        <v>5083175.3099999996</v>
      </c>
    </row>
    <row r="133" spans="1:4">
      <c r="A133" s="3">
        <v>40945.465277777781</v>
      </c>
      <c r="B133" s="5">
        <v>10.54</v>
      </c>
      <c r="C133" s="5">
        <v>947208</v>
      </c>
      <c r="D133" s="5">
        <v>9976654.6099999994</v>
      </c>
    </row>
    <row r="134" spans="1:4">
      <c r="A134" s="3">
        <v>40945.472222222219</v>
      </c>
      <c r="B134" s="5">
        <v>10.6</v>
      </c>
      <c r="C134" s="5">
        <v>740713</v>
      </c>
      <c r="D134" s="5">
        <v>7822136.1699999999</v>
      </c>
    </row>
    <row r="135" spans="1:4">
      <c r="A135" s="3">
        <v>40945.479166666664</v>
      </c>
      <c r="B135" s="5">
        <v>10.63</v>
      </c>
      <c r="C135" s="5">
        <v>607760</v>
      </c>
      <c r="D135" s="5">
        <v>6451713.21</v>
      </c>
    </row>
    <row r="136" spans="1:4">
      <c r="A136" s="3">
        <v>40945.548611111109</v>
      </c>
      <c r="B136" s="5">
        <v>10.66</v>
      </c>
      <c r="C136" s="5">
        <v>889390</v>
      </c>
      <c r="D136" s="5">
        <v>9459501.0199999996</v>
      </c>
    </row>
    <row r="137" spans="1:4">
      <c r="A137" s="3">
        <v>40945.555555555555</v>
      </c>
      <c r="B137" s="5">
        <v>10.6</v>
      </c>
      <c r="C137" s="5">
        <v>801032</v>
      </c>
      <c r="D137" s="5">
        <v>8514077.4000000004</v>
      </c>
    </row>
    <row r="138" spans="1:4">
      <c r="A138" s="3">
        <v>40945.5625</v>
      </c>
      <c r="B138" s="5">
        <v>10.51</v>
      </c>
      <c r="C138" s="5">
        <v>1768036</v>
      </c>
      <c r="D138" s="5">
        <v>18612767.129999999</v>
      </c>
    </row>
    <row r="139" spans="1:4">
      <c r="A139" s="3">
        <v>40945.569444444445</v>
      </c>
      <c r="B139" s="5">
        <v>10.53</v>
      </c>
      <c r="C139" s="5">
        <v>560241</v>
      </c>
      <c r="D139" s="5">
        <v>5888685.1799999997</v>
      </c>
    </row>
    <row r="140" spans="1:4">
      <c r="A140" s="3">
        <v>40945.576388888891</v>
      </c>
      <c r="B140" s="5">
        <v>10.5</v>
      </c>
      <c r="C140" s="5">
        <v>1020009</v>
      </c>
      <c r="D140" s="5">
        <v>10718983.74</v>
      </c>
    </row>
    <row r="141" spans="1:4">
      <c r="A141" s="3">
        <v>40945.583333333336</v>
      </c>
      <c r="B141" s="5">
        <v>10.52</v>
      </c>
      <c r="C141" s="5">
        <v>825133</v>
      </c>
      <c r="D141" s="5">
        <v>8677066.6500000004</v>
      </c>
    </row>
    <row r="142" spans="1:4">
      <c r="A142" s="3">
        <v>40945.590277777781</v>
      </c>
      <c r="B142" s="5">
        <v>10.5</v>
      </c>
      <c r="C142" s="5">
        <v>1566067</v>
      </c>
      <c r="D142" s="5">
        <v>16471565.800000001</v>
      </c>
    </row>
    <row r="143" spans="1:4">
      <c r="A143" s="3">
        <v>40945.597222222219</v>
      </c>
      <c r="B143" s="5">
        <v>10.49</v>
      </c>
      <c r="C143" s="5">
        <v>650633</v>
      </c>
      <c r="D143" s="5">
        <v>6825544.8399999999</v>
      </c>
    </row>
    <row r="144" spans="1:4">
      <c r="A144" s="3">
        <v>40945.604166666664</v>
      </c>
      <c r="B144" s="5">
        <v>10.4</v>
      </c>
      <c r="C144" s="5">
        <v>4087008</v>
      </c>
      <c r="D144" s="5">
        <v>42550326.460000001</v>
      </c>
    </row>
    <row r="145" spans="1:4">
      <c r="A145" s="3">
        <v>40945.611111111109</v>
      </c>
      <c r="B145" s="5">
        <v>10.4</v>
      </c>
      <c r="C145" s="5">
        <v>3598616</v>
      </c>
      <c r="D145" s="5">
        <v>37323908.490000002</v>
      </c>
    </row>
    <row r="146" spans="1:4">
      <c r="A146" s="3">
        <v>40945.618055555555</v>
      </c>
      <c r="B146" s="5">
        <v>10.44</v>
      </c>
      <c r="C146" s="5">
        <v>1157453</v>
      </c>
      <c r="D146" s="5">
        <v>12054055.939999999</v>
      </c>
    </row>
    <row r="147" spans="1:4">
      <c r="A147" s="3">
        <v>40945.625</v>
      </c>
      <c r="B147" s="5">
        <v>10.45</v>
      </c>
      <c r="C147" s="5">
        <v>1336852</v>
      </c>
      <c r="D147" s="5">
        <v>13958505.25</v>
      </c>
    </row>
    <row r="148" spans="1:4">
      <c r="A148" s="3">
        <v>40946.402777777781</v>
      </c>
      <c r="B148" s="5">
        <v>10.26</v>
      </c>
      <c r="C148" s="5">
        <v>2205150</v>
      </c>
      <c r="D148" s="5">
        <v>22737107.870000001</v>
      </c>
    </row>
    <row r="149" spans="1:4">
      <c r="A149" s="3">
        <v>40946.409722222219</v>
      </c>
      <c r="B149" s="5">
        <v>10.14</v>
      </c>
      <c r="C149" s="5">
        <v>5509050</v>
      </c>
      <c r="D149" s="5">
        <v>56221411.380000003</v>
      </c>
    </row>
    <row r="150" spans="1:4">
      <c r="A150" s="3">
        <v>40946.416666666664</v>
      </c>
      <c r="B150" s="5">
        <v>10.1</v>
      </c>
      <c r="C150" s="5">
        <v>5157302</v>
      </c>
      <c r="D150" s="5">
        <v>52098448.219999999</v>
      </c>
    </row>
    <row r="151" spans="1:4">
      <c r="A151" s="3">
        <v>40946.423611111109</v>
      </c>
      <c r="B151" s="5">
        <v>10.09</v>
      </c>
      <c r="C151" s="5">
        <v>3688600</v>
      </c>
      <c r="D151" s="5">
        <v>37255991.880000003</v>
      </c>
    </row>
    <row r="152" spans="1:4">
      <c r="A152" s="3">
        <v>40946.430555555555</v>
      </c>
      <c r="B152" s="5">
        <v>10.11</v>
      </c>
      <c r="C152" s="5">
        <v>4263012</v>
      </c>
      <c r="D152" s="5">
        <v>43044266.979999997</v>
      </c>
    </row>
    <row r="153" spans="1:4">
      <c r="A153" s="3">
        <v>40946.4375</v>
      </c>
      <c r="B153" s="5">
        <v>10.050000000000001</v>
      </c>
      <c r="C153" s="5">
        <v>4574493</v>
      </c>
      <c r="D153" s="5">
        <v>46100114</v>
      </c>
    </row>
    <row r="154" spans="1:4">
      <c r="A154" s="3">
        <v>40946.444444444445</v>
      </c>
      <c r="B154" s="5">
        <v>10.09</v>
      </c>
      <c r="C154" s="5">
        <v>1413390</v>
      </c>
      <c r="D154" s="5">
        <v>14222762.5</v>
      </c>
    </row>
    <row r="155" spans="1:4">
      <c r="A155" s="3">
        <v>40946.451388888891</v>
      </c>
      <c r="B155" s="5">
        <v>10.1</v>
      </c>
      <c r="C155" s="5">
        <v>482190</v>
      </c>
      <c r="D155" s="5">
        <v>4869199.0999999996</v>
      </c>
    </row>
    <row r="156" spans="1:4">
      <c r="A156" s="3">
        <v>40946.458333333336</v>
      </c>
      <c r="B156" s="5">
        <v>10.08</v>
      </c>
      <c r="C156" s="5">
        <v>2113474</v>
      </c>
      <c r="D156" s="5">
        <v>21255257.300000001</v>
      </c>
    </row>
    <row r="157" spans="1:4">
      <c r="A157" s="3">
        <v>40946.465277777781</v>
      </c>
      <c r="B157" s="5">
        <v>10.09</v>
      </c>
      <c r="C157" s="5">
        <v>850201</v>
      </c>
      <c r="D157" s="5">
        <v>8562843.7799999993</v>
      </c>
    </row>
    <row r="158" spans="1:4">
      <c r="A158" s="3">
        <v>40946.472222222219</v>
      </c>
      <c r="B158" s="5">
        <v>10.029999999999999</v>
      </c>
      <c r="C158" s="5">
        <v>1266272</v>
      </c>
      <c r="D158" s="5">
        <v>12739623.439999999</v>
      </c>
    </row>
    <row r="159" spans="1:4">
      <c r="A159" s="3">
        <v>40946.479166666664</v>
      </c>
      <c r="B159" s="5">
        <v>10.02</v>
      </c>
      <c r="C159" s="5">
        <v>4631430</v>
      </c>
      <c r="D159" s="5">
        <v>46354885.810000002</v>
      </c>
    </row>
    <row r="160" spans="1:4">
      <c r="A160" s="3">
        <v>40946.548611111109</v>
      </c>
      <c r="B160" s="5">
        <v>10.039999999999999</v>
      </c>
      <c r="C160" s="5">
        <v>782322</v>
      </c>
      <c r="D160" s="5">
        <v>7852240.3099999996</v>
      </c>
    </row>
    <row r="161" spans="1:4">
      <c r="A161" s="3">
        <v>40946.555555555555</v>
      </c>
      <c r="B161" s="5">
        <v>10.050000000000001</v>
      </c>
      <c r="C161" s="5">
        <v>1000676</v>
      </c>
      <c r="D161" s="5">
        <v>10055514.300000001</v>
      </c>
    </row>
    <row r="162" spans="1:4">
      <c r="A162" s="3">
        <v>40946.5625</v>
      </c>
      <c r="B162" s="5">
        <v>10.06</v>
      </c>
      <c r="C162" s="5">
        <v>937074</v>
      </c>
      <c r="D162" s="5">
        <v>9425456.4900000002</v>
      </c>
    </row>
    <row r="163" spans="1:4">
      <c r="A163" s="3">
        <v>40946.569444444445</v>
      </c>
      <c r="B163" s="5">
        <v>10.08</v>
      </c>
      <c r="C163" s="5">
        <v>1025832</v>
      </c>
      <c r="D163" s="5">
        <v>10350951.82</v>
      </c>
    </row>
    <row r="164" spans="1:4">
      <c r="A164" s="3">
        <v>40946.576388888891</v>
      </c>
      <c r="B164" s="5">
        <v>10.08</v>
      </c>
      <c r="C164" s="5">
        <v>322449</v>
      </c>
      <c r="D164" s="5">
        <v>3248643.92</v>
      </c>
    </row>
    <row r="165" spans="1:4">
      <c r="A165" s="3">
        <v>40946.583333333336</v>
      </c>
      <c r="B165" s="5">
        <v>10.130000000000001</v>
      </c>
      <c r="C165" s="5">
        <v>983411</v>
      </c>
      <c r="D165" s="5">
        <v>9952824.7899999991</v>
      </c>
    </row>
    <row r="166" spans="1:4">
      <c r="A166" s="3">
        <v>40946.590277777781</v>
      </c>
      <c r="B166" s="5">
        <v>10.1</v>
      </c>
      <c r="C166" s="5">
        <v>561570</v>
      </c>
      <c r="D166" s="5">
        <v>5669104.8799999999</v>
      </c>
    </row>
    <row r="167" spans="1:4">
      <c r="A167" s="3">
        <v>40946.597222222219</v>
      </c>
      <c r="B167" s="5">
        <v>10.08</v>
      </c>
      <c r="C167" s="5">
        <v>1529271</v>
      </c>
      <c r="D167" s="5">
        <v>15370193.359999999</v>
      </c>
    </row>
    <row r="168" spans="1:4">
      <c r="A168" s="3">
        <v>40946.604166666664</v>
      </c>
      <c r="B168" s="5">
        <v>10.1</v>
      </c>
      <c r="C168" s="5">
        <v>696607</v>
      </c>
      <c r="D168" s="5">
        <v>7026970.6299999999</v>
      </c>
    </row>
    <row r="169" spans="1:4">
      <c r="A169" s="3">
        <v>40946.611111111109</v>
      </c>
      <c r="B169" s="5">
        <v>10.130000000000001</v>
      </c>
      <c r="C169" s="5">
        <v>302780</v>
      </c>
      <c r="D169" s="5">
        <v>3062703.2</v>
      </c>
    </row>
    <row r="170" spans="1:4">
      <c r="A170" s="3">
        <v>40946.618055555555</v>
      </c>
      <c r="B170" s="5">
        <v>10.130000000000001</v>
      </c>
      <c r="C170" s="5">
        <v>671684</v>
      </c>
      <c r="D170" s="5">
        <v>6802865.9900000002</v>
      </c>
    </row>
    <row r="171" spans="1:4">
      <c r="A171" s="3">
        <v>40946.625</v>
      </c>
      <c r="B171" s="5">
        <v>10.130000000000001</v>
      </c>
      <c r="C171" s="5">
        <v>728535</v>
      </c>
      <c r="D171" s="5">
        <v>7377405.1600000001</v>
      </c>
    </row>
    <row r="172" spans="1:4">
      <c r="A172" s="3">
        <v>40947.402777777781</v>
      </c>
      <c r="B172" s="5">
        <v>10.1</v>
      </c>
      <c r="C172" s="5">
        <v>3749384</v>
      </c>
      <c r="D172" s="5">
        <v>37989212.18</v>
      </c>
    </row>
    <row r="173" spans="1:4">
      <c r="A173" s="3">
        <v>40947.409722222219</v>
      </c>
      <c r="B173" s="5">
        <v>10.17</v>
      </c>
      <c r="C173" s="5">
        <v>1484590</v>
      </c>
      <c r="D173" s="5">
        <v>15049412.16</v>
      </c>
    </row>
    <row r="174" spans="1:4">
      <c r="A174" s="3">
        <v>40947.416666666664</v>
      </c>
      <c r="B174" s="5">
        <v>10.15</v>
      </c>
      <c r="C174" s="5">
        <v>1985389</v>
      </c>
      <c r="D174" s="5">
        <v>20215086</v>
      </c>
    </row>
    <row r="175" spans="1:4">
      <c r="A175" s="3">
        <v>40947.423611111109</v>
      </c>
      <c r="B175" s="5">
        <v>10.199999999999999</v>
      </c>
      <c r="C175" s="5">
        <v>1585072</v>
      </c>
      <c r="D175" s="5">
        <v>16181946.99</v>
      </c>
    </row>
    <row r="176" spans="1:4">
      <c r="A176" s="3">
        <v>40947.430555555555</v>
      </c>
      <c r="B176" s="5">
        <v>10.19</v>
      </c>
      <c r="C176" s="5">
        <v>781930</v>
      </c>
      <c r="D176" s="5">
        <v>7965516.96</v>
      </c>
    </row>
    <row r="177" spans="1:4">
      <c r="A177" s="3">
        <v>40947.4375</v>
      </c>
      <c r="B177" s="5">
        <v>10.18</v>
      </c>
      <c r="C177" s="5">
        <v>528600</v>
      </c>
      <c r="D177" s="5">
        <v>5380062.5999999996</v>
      </c>
    </row>
    <row r="178" spans="1:4">
      <c r="A178" s="3">
        <v>40947.444444444445</v>
      </c>
      <c r="B178" s="5">
        <v>10.15</v>
      </c>
      <c r="C178" s="5">
        <v>723008</v>
      </c>
      <c r="D178" s="5">
        <v>7344585.9000000004</v>
      </c>
    </row>
    <row r="179" spans="1:4">
      <c r="A179" s="3">
        <v>40947.451388888891</v>
      </c>
      <c r="B179" s="5">
        <v>10.17</v>
      </c>
      <c r="C179" s="5">
        <v>636775</v>
      </c>
      <c r="D179" s="5">
        <v>6472723.2599999998</v>
      </c>
    </row>
    <row r="180" spans="1:4">
      <c r="A180" s="3">
        <v>40947.458333333336</v>
      </c>
      <c r="B180" s="5">
        <v>10.15</v>
      </c>
      <c r="C180" s="5">
        <v>545173</v>
      </c>
      <c r="D180" s="5">
        <v>5541500.0499999998</v>
      </c>
    </row>
    <row r="181" spans="1:4">
      <c r="A181" s="3">
        <v>40947.465277777781</v>
      </c>
      <c r="B181" s="5">
        <v>10.17</v>
      </c>
      <c r="C181" s="5">
        <v>871575</v>
      </c>
      <c r="D181" s="5">
        <v>8853701.5999999996</v>
      </c>
    </row>
    <row r="182" spans="1:4">
      <c r="A182" s="3">
        <v>40947.472222222219</v>
      </c>
      <c r="B182" s="5">
        <v>10.17</v>
      </c>
      <c r="C182" s="5">
        <v>336109</v>
      </c>
      <c r="D182" s="5">
        <v>3418206.44</v>
      </c>
    </row>
    <row r="183" spans="1:4">
      <c r="A183" s="3">
        <v>40947.479166666664</v>
      </c>
      <c r="B183" s="5">
        <v>10.19</v>
      </c>
      <c r="C183" s="5">
        <v>507565</v>
      </c>
      <c r="D183" s="5">
        <v>5167464.8499999996</v>
      </c>
    </row>
    <row r="184" spans="1:4">
      <c r="A184" s="3">
        <v>40947.548611111109</v>
      </c>
      <c r="B184" s="5">
        <v>10.16</v>
      </c>
      <c r="C184" s="5">
        <v>495300</v>
      </c>
      <c r="D184" s="5">
        <v>5041168.8499999996</v>
      </c>
    </row>
    <row r="185" spans="1:4">
      <c r="A185" s="3">
        <v>40947.555555555555</v>
      </c>
      <c r="B185" s="5">
        <v>10.19</v>
      </c>
      <c r="C185" s="5">
        <v>531915</v>
      </c>
      <c r="D185" s="5">
        <v>5417011.5999999996</v>
      </c>
    </row>
    <row r="186" spans="1:4">
      <c r="A186" s="3">
        <v>40947.5625</v>
      </c>
      <c r="B186" s="5">
        <v>10.27</v>
      </c>
      <c r="C186" s="5">
        <v>2438653</v>
      </c>
      <c r="D186" s="5">
        <v>24982902.239999998</v>
      </c>
    </row>
    <row r="187" spans="1:4">
      <c r="A187" s="3">
        <v>40947.569444444445</v>
      </c>
      <c r="B187" s="5">
        <v>10.32</v>
      </c>
      <c r="C187" s="5">
        <v>2398060</v>
      </c>
      <c r="D187" s="5">
        <v>24660288.210000001</v>
      </c>
    </row>
    <row r="188" spans="1:4">
      <c r="A188" s="3">
        <v>40947.576388888891</v>
      </c>
      <c r="B188" s="5">
        <v>10.33</v>
      </c>
      <c r="C188" s="5">
        <v>3050079</v>
      </c>
      <c r="D188" s="5">
        <v>31603884.43</v>
      </c>
    </row>
    <row r="189" spans="1:4">
      <c r="A189" s="3">
        <v>40947.583333333336</v>
      </c>
      <c r="B189" s="5">
        <v>10.4</v>
      </c>
      <c r="C189" s="5">
        <v>2490178</v>
      </c>
      <c r="D189" s="5">
        <v>25887446.140000001</v>
      </c>
    </row>
    <row r="190" spans="1:4">
      <c r="A190" s="3">
        <v>40947.590277777781</v>
      </c>
      <c r="B190" s="5">
        <v>10.5</v>
      </c>
      <c r="C190" s="5">
        <v>4327070</v>
      </c>
      <c r="D190" s="5">
        <v>45342781.780000001</v>
      </c>
    </row>
    <row r="191" spans="1:4">
      <c r="A191" s="3">
        <v>40947.597222222219</v>
      </c>
      <c r="B191" s="5">
        <v>10.5</v>
      </c>
      <c r="C191" s="5">
        <v>3103100</v>
      </c>
      <c r="D191" s="5">
        <v>32661868.68</v>
      </c>
    </row>
    <row r="192" spans="1:4">
      <c r="A192" s="3">
        <v>40947.604166666664</v>
      </c>
      <c r="B192" s="5">
        <v>10.46</v>
      </c>
      <c r="C192" s="5">
        <v>880296</v>
      </c>
      <c r="D192" s="5">
        <v>9226051.6999999993</v>
      </c>
    </row>
    <row r="193" spans="1:4">
      <c r="A193" s="3">
        <v>40947.611111111109</v>
      </c>
      <c r="B193" s="5">
        <v>10.47</v>
      </c>
      <c r="C193" s="5">
        <v>1206977</v>
      </c>
      <c r="D193" s="5">
        <v>12637560.9</v>
      </c>
    </row>
    <row r="194" spans="1:4">
      <c r="A194" s="3">
        <v>40947.618055555555</v>
      </c>
      <c r="B194" s="5">
        <v>10.42</v>
      </c>
      <c r="C194" s="5">
        <v>1518441</v>
      </c>
      <c r="D194" s="5">
        <v>15852934.390000001</v>
      </c>
    </row>
    <row r="195" spans="1:4">
      <c r="A195" s="3">
        <v>40947.625</v>
      </c>
      <c r="B195" s="5">
        <v>10.42</v>
      </c>
      <c r="C195" s="5">
        <v>2743670</v>
      </c>
      <c r="D195" s="5">
        <v>28589480.539999999</v>
      </c>
    </row>
    <row r="196" spans="1:4">
      <c r="A196" s="3">
        <v>40948.402777777781</v>
      </c>
      <c r="B196" s="5">
        <v>10.38</v>
      </c>
      <c r="C196" s="5">
        <v>3447285</v>
      </c>
      <c r="D196" s="5">
        <v>35746585.920000002</v>
      </c>
    </row>
    <row r="197" spans="1:4">
      <c r="A197" s="3">
        <v>40948.409722222219</v>
      </c>
      <c r="B197" s="5">
        <v>10.34</v>
      </c>
      <c r="C197" s="5">
        <v>3771785</v>
      </c>
      <c r="D197" s="5">
        <v>39049681.600000001</v>
      </c>
    </row>
    <row r="198" spans="1:4">
      <c r="A198" s="3">
        <v>40948.416666666664</v>
      </c>
      <c r="B198" s="5">
        <v>10.37</v>
      </c>
      <c r="C198" s="5">
        <v>1532957</v>
      </c>
      <c r="D198" s="5">
        <v>15868665.51</v>
      </c>
    </row>
    <row r="199" spans="1:4">
      <c r="A199" s="3">
        <v>40948.423611111109</v>
      </c>
      <c r="B199" s="5">
        <v>10.43</v>
      </c>
      <c r="C199" s="5">
        <v>2011901</v>
      </c>
      <c r="D199" s="5">
        <v>20967314.739999998</v>
      </c>
    </row>
    <row r="200" spans="1:4">
      <c r="A200" s="3">
        <v>40948.430555555555</v>
      </c>
      <c r="B200" s="5">
        <v>10.48</v>
      </c>
      <c r="C200" s="5">
        <v>2287005</v>
      </c>
      <c r="D200" s="5">
        <v>23992146.219999999</v>
      </c>
    </row>
    <row r="201" spans="1:4">
      <c r="A201" s="3">
        <v>40948.4375</v>
      </c>
      <c r="B201" s="5">
        <v>10.43</v>
      </c>
      <c r="C201" s="5">
        <v>1147339</v>
      </c>
      <c r="D201" s="5">
        <v>12011447.630000001</v>
      </c>
    </row>
    <row r="202" spans="1:4">
      <c r="A202" s="3">
        <v>40948.444444444445</v>
      </c>
      <c r="B202" s="5">
        <v>10.5</v>
      </c>
      <c r="C202" s="5">
        <v>948876</v>
      </c>
      <c r="D202" s="5">
        <v>9932817.6699999999</v>
      </c>
    </row>
    <row r="203" spans="1:4">
      <c r="A203" s="3">
        <v>40948.451388888891</v>
      </c>
      <c r="B203" s="5">
        <v>10.67</v>
      </c>
      <c r="C203" s="5">
        <v>6079846</v>
      </c>
      <c r="D203" s="5">
        <v>64467387.810000002</v>
      </c>
    </row>
    <row r="204" spans="1:4">
      <c r="A204" s="3">
        <v>40948.458333333336</v>
      </c>
      <c r="B204" s="5">
        <v>10.56</v>
      </c>
      <c r="C204" s="5">
        <v>2482908</v>
      </c>
      <c r="D204" s="5">
        <v>26365815.039999999</v>
      </c>
    </row>
    <row r="205" spans="1:4">
      <c r="A205" s="3">
        <v>40948.465277777781</v>
      </c>
      <c r="B205" s="5">
        <v>10.6</v>
      </c>
      <c r="C205" s="5">
        <v>1291085</v>
      </c>
      <c r="D205" s="5">
        <v>13637716.119999999</v>
      </c>
    </row>
    <row r="206" spans="1:4">
      <c r="A206" s="3">
        <v>40948.472222222219</v>
      </c>
      <c r="B206" s="5">
        <v>10.61</v>
      </c>
      <c r="C206" s="5">
        <v>3927733</v>
      </c>
      <c r="D206" s="5">
        <v>41703858.729999997</v>
      </c>
    </row>
    <row r="207" spans="1:4">
      <c r="A207" s="3">
        <v>40948.479166666664</v>
      </c>
      <c r="B207" s="5">
        <v>10.6</v>
      </c>
      <c r="C207" s="5">
        <v>1803471</v>
      </c>
      <c r="D207" s="5">
        <v>19108496.530000001</v>
      </c>
    </row>
    <row r="208" spans="1:4">
      <c r="A208" s="3">
        <v>40948.548611111109</v>
      </c>
      <c r="B208" s="5">
        <v>10.61</v>
      </c>
      <c r="C208" s="5">
        <v>1020643</v>
      </c>
      <c r="D208" s="5">
        <v>10818446.91</v>
      </c>
    </row>
    <row r="209" spans="1:4">
      <c r="A209" s="3">
        <v>40948.555555555555</v>
      </c>
      <c r="B209" s="5">
        <v>10.59</v>
      </c>
      <c r="C209" s="5">
        <v>1600491</v>
      </c>
      <c r="D209" s="5">
        <v>16939613.460000001</v>
      </c>
    </row>
    <row r="210" spans="1:4">
      <c r="A210" s="3">
        <v>40948.5625</v>
      </c>
      <c r="B210" s="5">
        <v>10.58</v>
      </c>
      <c r="C210" s="5">
        <v>1061433</v>
      </c>
      <c r="D210" s="5">
        <v>11231334.84</v>
      </c>
    </row>
    <row r="211" spans="1:4">
      <c r="A211" s="3">
        <v>40948.569444444445</v>
      </c>
      <c r="B211" s="5">
        <v>10.6</v>
      </c>
      <c r="C211" s="5">
        <v>2954450</v>
      </c>
      <c r="D211" s="5">
        <v>31341731.530000001</v>
      </c>
    </row>
    <row r="212" spans="1:4">
      <c r="A212" s="3">
        <v>40948.576388888891</v>
      </c>
      <c r="B212" s="5">
        <v>10.6</v>
      </c>
      <c r="C212" s="5">
        <v>919466</v>
      </c>
      <c r="D212" s="5">
        <v>9736385.3900000006</v>
      </c>
    </row>
    <row r="213" spans="1:4">
      <c r="A213" s="3">
        <v>40948.583333333336</v>
      </c>
      <c r="B213" s="5">
        <v>10.64</v>
      </c>
      <c r="C213" s="5">
        <v>6740843</v>
      </c>
      <c r="D213" s="5">
        <v>71925717.959999993</v>
      </c>
    </row>
    <row r="214" spans="1:4">
      <c r="A214" s="3">
        <v>40948.590277777781</v>
      </c>
      <c r="B214" s="5">
        <v>10.6</v>
      </c>
      <c r="C214" s="5">
        <v>1124181</v>
      </c>
      <c r="D214" s="5">
        <v>11927192.99</v>
      </c>
    </row>
    <row r="215" spans="1:4">
      <c r="A215" s="3">
        <v>40948.597222222219</v>
      </c>
      <c r="B215" s="5">
        <v>10.59</v>
      </c>
      <c r="C215" s="5">
        <v>802881</v>
      </c>
      <c r="D215" s="5">
        <v>8507045.9900000002</v>
      </c>
    </row>
    <row r="216" spans="1:4">
      <c r="A216" s="3">
        <v>40948.604166666664</v>
      </c>
      <c r="B216" s="5">
        <v>10.59</v>
      </c>
      <c r="C216" s="5">
        <v>1154190</v>
      </c>
      <c r="D216" s="5">
        <v>12219318.699999999</v>
      </c>
    </row>
    <row r="217" spans="1:4">
      <c r="A217" s="3">
        <v>40948.611111111109</v>
      </c>
      <c r="B217" s="5">
        <v>10.55</v>
      </c>
      <c r="C217" s="5">
        <v>1892685</v>
      </c>
      <c r="D217" s="5">
        <v>19997981.199999999</v>
      </c>
    </row>
    <row r="218" spans="1:4">
      <c r="A218" s="3">
        <v>40948.618055555555</v>
      </c>
      <c r="B218" s="5">
        <v>10.57</v>
      </c>
      <c r="C218" s="5">
        <v>2247218</v>
      </c>
      <c r="D218" s="5">
        <v>23758975.899999999</v>
      </c>
    </row>
    <row r="219" spans="1:4">
      <c r="A219" s="3">
        <v>40948.625</v>
      </c>
      <c r="B219" s="5">
        <v>10.56</v>
      </c>
      <c r="C219" s="5">
        <v>1022079</v>
      </c>
      <c r="D219" s="5">
        <v>10796119.92</v>
      </c>
    </row>
    <row r="220" spans="1:4">
      <c r="A220" s="3">
        <v>40949.402777777781</v>
      </c>
      <c r="B220" s="5">
        <v>10.96</v>
      </c>
      <c r="C220" s="5">
        <v>12550282</v>
      </c>
      <c r="D220" s="5">
        <v>135929970.06</v>
      </c>
    </row>
    <row r="221" spans="1:4">
      <c r="A221" s="3">
        <v>40949.409722222219</v>
      </c>
      <c r="B221" s="5">
        <v>11.01</v>
      </c>
      <c r="C221" s="5">
        <v>20701681</v>
      </c>
      <c r="D221" s="5">
        <v>227680664.02000001</v>
      </c>
    </row>
    <row r="222" spans="1:4">
      <c r="A222" s="3">
        <v>40949.416666666664</v>
      </c>
      <c r="B222" s="5">
        <v>10.99</v>
      </c>
      <c r="C222" s="5">
        <v>5601685</v>
      </c>
      <c r="D222" s="5">
        <v>61637302.109999999</v>
      </c>
    </row>
    <row r="223" spans="1:4">
      <c r="A223" s="3">
        <v>40949.423611111109</v>
      </c>
      <c r="B223" s="5">
        <v>10.96</v>
      </c>
      <c r="C223" s="5">
        <v>3553478</v>
      </c>
      <c r="D223" s="5">
        <v>38962991.100000001</v>
      </c>
    </row>
    <row r="224" spans="1:4">
      <c r="A224" s="3">
        <v>40949.430555555555</v>
      </c>
      <c r="B224" s="5">
        <v>10.98</v>
      </c>
      <c r="C224" s="5">
        <v>4026788</v>
      </c>
      <c r="D224" s="5">
        <v>44197050.869999997</v>
      </c>
    </row>
    <row r="225" spans="1:4">
      <c r="A225" s="3">
        <v>40949.4375</v>
      </c>
      <c r="B225" s="5">
        <v>10.97</v>
      </c>
      <c r="C225" s="5">
        <v>3187089</v>
      </c>
      <c r="D225" s="5">
        <v>35018034.159999996</v>
      </c>
    </row>
    <row r="226" spans="1:4">
      <c r="A226" s="3">
        <v>40949.444444444445</v>
      </c>
      <c r="B226" s="5">
        <v>10.93</v>
      </c>
      <c r="C226" s="5">
        <v>3001803</v>
      </c>
      <c r="D226" s="5">
        <v>32863392.690000001</v>
      </c>
    </row>
    <row r="227" spans="1:4">
      <c r="A227" s="3">
        <v>40949.451388888891</v>
      </c>
      <c r="B227" s="5">
        <v>10.98</v>
      </c>
      <c r="C227" s="5">
        <v>2570280</v>
      </c>
      <c r="D227" s="5">
        <v>28152258.129999999</v>
      </c>
    </row>
    <row r="228" spans="1:4">
      <c r="A228" s="3">
        <v>40949.458333333336</v>
      </c>
      <c r="B228" s="5">
        <v>11.02</v>
      </c>
      <c r="C228" s="5">
        <v>4513118</v>
      </c>
      <c r="D228" s="5">
        <v>49645356.43</v>
      </c>
    </row>
    <row r="229" spans="1:4">
      <c r="A229" s="3">
        <v>40949.465277777781</v>
      </c>
      <c r="B229" s="5">
        <v>10.99</v>
      </c>
      <c r="C229" s="5">
        <v>3118870</v>
      </c>
      <c r="D229" s="5">
        <v>34388748.869999997</v>
      </c>
    </row>
    <row r="230" spans="1:4">
      <c r="A230" s="3">
        <v>40949.472222222219</v>
      </c>
      <c r="B230" s="5">
        <v>11</v>
      </c>
      <c r="C230" s="5">
        <v>1542324</v>
      </c>
      <c r="D230" s="5">
        <v>16977248.199999999</v>
      </c>
    </row>
    <row r="231" spans="1:4">
      <c r="A231" s="3">
        <v>40949.479166666664</v>
      </c>
      <c r="B231" s="5">
        <v>10.99</v>
      </c>
      <c r="C231" s="5">
        <v>1543180</v>
      </c>
      <c r="D231" s="5">
        <v>16971114.309999999</v>
      </c>
    </row>
    <row r="232" spans="1:4">
      <c r="A232" s="3">
        <v>40949.548611111109</v>
      </c>
      <c r="B232" s="5">
        <v>11</v>
      </c>
      <c r="C232" s="5">
        <v>1676177</v>
      </c>
      <c r="D232" s="5">
        <v>18422286.02</v>
      </c>
    </row>
    <row r="233" spans="1:4">
      <c r="A233" s="3">
        <v>40949.555555555555</v>
      </c>
      <c r="B233" s="5">
        <v>11.02</v>
      </c>
      <c r="C233" s="5">
        <v>1649412</v>
      </c>
      <c r="D233" s="5">
        <v>18157842.449999999</v>
      </c>
    </row>
    <row r="234" spans="1:4">
      <c r="A234" s="3">
        <v>40949.5625</v>
      </c>
      <c r="B234" s="5">
        <v>11.04</v>
      </c>
      <c r="C234" s="5">
        <v>1792026</v>
      </c>
      <c r="D234" s="5">
        <v>19771430.260000002</v>
      </c>
    </row>
    <row r="235" spans="1:4">
      <c r="A235" s="3">
        <v>40949.569444444445</v>
      </c>
      <c r="B235" s="5">
        <v>11.02</v>
      </c>
      <c r="C235" s="5">
        <v>1641364</v>
      </c>
      <c r="D235" s="5">
        <v>18119157.84</v>
      </c>
    </row>
    <row r="236" spans="1:4">
      <c r="A236" s="3">
        <v>40949.576388888891</v>
      </c>
      <c r="B236" s="5">
        <v>10.89</v>
      </c>
      <c r="C236" s="5">
        <v>3700450</v>
      </c>
      <c r="D236" s="5">
        <v>40520758.270000003</v>
      </c>
    </row>
    <row r="237" spans="1:4">
      <c r="A237" s="3">
        <v>40949.583333333336</v>
      </c>
      <c r="B237" s="5">
        <v>10.88</v>
      </c>
      <c r="C237" s="5">
        <v>2832172</v>
      </c>
      <c r="D237" s="5">
        <v>30783801.260000002</v>
      </c>
    </row>
    <row r="238" spans="1:4">
      <c r="A238" s="3">
        <v>40949.590277777781</v>
      </c>
      <c r="B238" s="5">
        <v>10.85</v>
      </c>
      <c r="C238" s="5">
        <v>1370991</v>
      </c>
      <c r="D238" s="5">
        <v>14895231.470000001</v>
      </c>
    </row>
    <row r="239" spans="1:4">
      <c r="A239" s="3">
        <v>40949.597222222219</v>
      </c>
      <c r="B239" s="5">
        <v>10.82</v>
      </c>
      <c r="C239" s="5">
        <v>1570145</v>
      </c>
      <c r="D239" s="5">
        <v>16986248.420000002</v>
      </c>
    </row>
    <row r="240" spans="1:4">
      <c r="A240" s="3">
        <v>40949.604166666664</v>
      </c>
      <c r="B240" s="5">
        <v>10.83</v>
      </c>
      <c r="C240" s="5">
        <v>640882</v>
      </c>
      <c r="D240" s="5">
        <v>6939181.3499999996</v>
      </c>
    </row>
    <row r="241" spans="1:4">
      <c r="A241" s="3">
        <v>40949.611111111109</v>
      </c>
      <c r="B241" s="5">
        <v>10.91</v>
      </c>
      <c r="C241" s="5">
        <v>1064460</v>
      </c>
      <c r="D241" s="5">
        <v>11570327.66</v>
      </c>
    </row>
    <row r="242" spans="1:4">
      <c r="A242" s="3">
        <v>40949.618055555555</v>
      </c>
      <c r="B242" s="5">
        <v>10.93</v>
      </c>
      <c r="C242" s="5">
        <v>1521310</v>
      </c>
      <c r="D242" s="5">
        <v>16665055.24</v>
      </c>
    </row>
    <row r="243" spans="1:4">
      <c r="A243" s="3">
        <v>40949.625</v>
      </c>
      <c r="B243" s="5">
        <v>10.91</v>
      </c>
      <c r="C243" s="5">
        <v>1709193</v>
      </c>
      <c r="D243" s="5">
        <v>18676892.699999999</v>
      </c>
    </row>
    <row r="244" spans="1:4">
      <c r="A244" s="3">
        <v>40952.402777777781</v>
      </c>
      <c r="B244" s="5">
        <v>10.44</v>
      </c>
      <c r="C244" s="5">
        <v>14844404</v>
      </c>
      <c r="D244" s="5">
        <v>153340442.99000001</v>
      </c>
    </row>
    <row r="245" spans="1:4">
      <c r="A245" s="3">
        <v>40952.409722222219</v>
      </c>
      <c r="B245" s="5">
        <v>10.52</v>
      </c>
      <c r="C245" s="5">
        <v>6389999</v>
      </c>
      <c r="D245" s="5">
        <v>66962620.789999999</v>
      </c>
    </row>
    <row r="246" spans="1:4">
      <c r="A246" s="3">
        <v>40952.416666666664</v>
      </c>
      <c r="B246" s="5">
        <v>10.5</v>
      </c>
      <c r="C246" s="5">
        <v>4307907</v>
      </c>
      <c r="D246" s="5">
        <v>45295009.670000002</v>
      </c>
    </row>
    <row r="247" spans="1:4">
      <c r="A247" s="3">
        <v>40952.423611111109</v>
      </c>
      <c r="B247" s="5">
        <v>10.51</v>
      </c>
      <c r="C247" s="5">
        <v>3818078</v>
      </c>
      <c r="D247" s="5">
        <v>40082028.229999997</v>
      </c>
    </row>
    <row r="248" spans="1:4">
      <c r="A248" s="3">
        <v>40952.430555555555</v>
      </c>
      <c r="B248" s="5">
        <v>10.56</v>
      </c>
      <c r="C248" s="5">
        <v>2777347</v>
      </c>
      <c r="D248" s="5">
        <v>29289302.77</v>
      </c>
    </row>
    <row r="249" spans="1:4">
      <c r="A249" s="3">
        <v>40952.4375</v>
      </c>
      <c r="B249" s="5">
        <v>10.54</v>
      </c>
      <c r="C249" s="5">
        <v>3791142</v>
      </c>
      <c r="D249" s="5">
        <v>39968745.119999997</v>
      </c>
    </row>
    <row r="250" spans="1:4">
      <c r="A250" s="3">
        <v>40952.444444444445</v>
      </c>
      <c r="B250" s="5">
        <v>10.59</v>
      </c>
      <c r="C250" s="5">
        <v>3015862</v>
      </c>
      <c r="D250" s="5">
        <v>31809977.449999999</v>
      </c>
    </row>
    <row r="251" spans="1:4">
      <c r="A251" s="3">
        <v>40952.451388888891</v>
      </c>
      <c r="B251" s="5">
        <v>10.62</v>
      </c>
      <c r="C251" s="5">
        <v>1413622</v>
      </c>
      <c r="D251" s="5">
        <v>14954148.539999999</v>
      </c>
    </row>
    <row r="252" spans="1:4">
      <c r="A252" s="3">
        <v>40952.458333333336</v>
      </c>
      <c r="B252" s="5">
        <v>10.57</v>
      </c>
      <c r="C252" s="5">
        <v>1135311</v>
      </c>
      <c r="D252" s="5">
        <v>12031395.93</v>
      </c>
    </row>
    <row r="253" spans="1:4">
      <c r="A253" s="3">
        <v>40952.465277777781</v>
      </c>
      <c r="B253" s="5">
        <v>10.57</v>
      </c>
      <c r="C253" s="5">
        <v>1039788</v>
      </c>
      <c r="D253" s="5">
        <v>10986805.82</v>
      </c>
    </row>
    <row r="254" spans="1:4">
      <c r="A254" s="3">
        <v>40952.472222222219</v>
      </c>
      <c r="B254" s="5">
        <v>10.61</v>
      </c>
      <c r="C254" s="5">
        <v>943712</v>
      </c>
      <c r="D254" s="5">
        <v>9998061.1199999992</v>
      </c>
    </row>
    <row r="255" spans="1:4">
      <c r="A255" s="3">
        <v>40952.479166666664</v>
      </c>
      <c r="B255" s="5">
        <v>10.68</v>
      </c>
      <c r="C255" s="5">
        <v>1135255</v>
      </c>
      <c r="D255" s="5">
        <v>12105059.949999999</v>
      </c>
    </row>
    <row r="256" spans="1:4">
      <c r="A256" s="3">
        <v>40952.548611111109</v>
      </c>
      <c r="B256" s="5">
        <v>10.72</v>
      </c>
      <c r="C256" s="5">
        <v>1859269</v>
      </c>
      <c r="D256" s="5">
        <v>19916505.41</v>
      </c>
    </row>
    <row r="257" spans="1:4">
      <c r="A257" s="3">
        <v>40952.555555555555</v>
      </c>
      <c r="B257" s="5">
        <v>10.67</v>
      </c>
      <c r="C257" s="5">
        <v>1129869</v>
      </c>
      <c r="D257" s="5">
        <v>12055345.039999999</v>
      </c>
    </row>
    <row r="258" spans="1:4">
      <c r="A258" s="3">
        <v>40952.5625</v>
      </c>
      <c r="B258" s="5">
        <v>10.74</v>
      </c>
      <c r="C258" s="5">
        <v>693479</v>
      </c>
      <c r="D258" s="5">
        <v>7416430.46</v>
      </c>
    </row>
    <row r="259" spans="1:4">
      <c r="A259" s="3">
        <v>40952.569444444445</v>
      </c>
      <c r="B259" s="5">
        <v>10.58</v>
      </c>
      <c r="C259" s="5">
        <v>2708828</v>
      </c>
      <c r="D259" s="5">
        <v>28809902.350000001</v>
      </c>
    </row>
    <row r="260" spans="1:4">
      <c r="A260" s="3">
        <v>40952.576388888891</v>
      </c>
      <c r="B260" s="5">
        <v>10.6</v>
      </c>
      <c r="C260" s="5">
        <v>2085940</v>
      </c>
      <c r="D260" s="5">
        <v>22116178.199999999</v>
      </c>
    </row>
    <row r="261" spans="1:4">
      <c r="A261" s="3">
        <v>40952.583333333336</v>
      </c>
      <c r="B261" s="5">
        <v>10.52</v>
      </c>
      <c r="C261" s="5">
        <v>3755795</v>
      </c>
      <c r="D261" s="5">
        <v>39616559.039999999</v>
      </c>
    </row>
    <row r="262" spans="1:4">
      <c r="A262" s="3">
        <v>40952.590277777781</v>
      </c>
      <c r="B262" s="5">
        <v>10.52</v>
      </c>
      <c r="C262" s="5">
        <v>775581</v>
      </c>
      <c r="D262" s="5">
        <v>8164889.7199999997</v>
      </c>
    </row>
    <row r="263" spans="1:4">
      <c r="A263" s="3">
        <v>40952.597222222219</v>
      </c>
      <c r="B263" s="5">
        <v>10.5</v>
      </c>
      <c r="C263" s="5">
        <v>2226796</v>
      </c>
      <c r="D263" s="5">
        <v>23388032.059999999</v>
      </c>
    </row>
    <row r="264" spans="1:4">
      <c r="A264" s="3">
        <v>40952.604166666664</v>
      </c>
      <c r="B264" s="5">
        <v>10.5</v>
      </c>
      <c r="C264" s="5">
        <v>974890</v>
      </c>
      <c r="D264" s="5">
        <v>10232760.689999999</v>
      </c>
    </row>
    <row r="265" spans="1:4">
      <c r="A265" s="3">
        <v>40952.611111111109</v>
      </c>
      <c r="B265" s="5">
        <v>10.47</v>
      </c>
      <c r="C265" s="5">
        <v>980851</v>
      </c>
      <c r="D265" s="5">
        <v>10277850.92</v>
      </c>
    </row>
    <row r="266" spans="1:4">
      <c r="A266" s="3">
        <v>40952.618055555555</v>
      </c>
      <c r="B266" s="5">
        <v>10.5</v>
      </c>
      <c r="C266" s="5">
        <v>2031817</v>
      </c>
      <c r="D266" s="5">
        <v>21310167.559999999</v>
      </c>
    </row>
    <row r="267" spans="1:4">
      <c r="A267" s="3">
        <v>40952.625</v>
      </c>
      <c r="B267" s="5">
        <v>10.58</v>
      </c>
      <c r="C267" s="5">
        <v>1770651</v>
      </c>
      <c r="D267" s="5">
        <v>18653741.449999999</v>
      </c>
    </row>
    <row r="268" spans="1:4">
      <c r="A268" s="3">
        <v>40953.402777777781</v>
      </c>
      <c r="B268" s="5">
        <v>10.46</v>
      </c>
      <c r="C268" s="5">
        <v>1591194</v>
      </c>
      <c r="D268" s="5">
        <v>16702932.01</v>
      </c>
    </row>
    <row r="269" spans="1:4">
      <c r="A269" s="3">
        <v>40953.409722222219</v>
      </c>
      <c r="B269" s="5">
        <v>10.44</v>
      </c>
      <c r="C269" s="5">
        <v>3057732</v>
      </c>
      <c r="D269" s="5">
        <v>31875477.640000001</v>
      </c>
    </row>
    <row r="270" spans="1:4">
      <c r="A270" s="3">
        <v>40953.416666666664</v>
      </c>
      <c r="B270" s="5">
        <v>10.4</v>
      </c>
      <c r="C270" s="5">
        <v>3255016</v>
      </c>
      <c r="D270" s="5">
        <v>33901767.119999997</v>
      </c>
    </row>
    <row r="271" spans="1:4">
      <c r="A271" s="3">
        <v>40953.423611111109</v>
      </c>
      <c r="B271" s="5">
        <v>10.4</v>
      </c>
      <c r="C271" s="5">
        <v>1788553</v>
      </c>
      <c r="D271" s="5">
        <v>18587798.850000001</v>
      </c>
    </row>
    <row r="272" spans="1:4">
      <c r="A272" s="3">
        <v>40953.430555555555</v>
      </c>
      <c r="B272" s="5">
        <v>10.46</v>
      </c>
      <c r="C272" s="5">
        <v>2473600</v>
      </c>
      <c r="D272" s="5">
        <v>25845382.32</v>
      </c>
    </row>
    <row r="273" spans="1:4">
      <c r="A273" s="3">
        <v>40953.4375</v>
      </c>
      <c r="B273" s="5">
        <v>10.44</v>
      </c>
      <c r="C273" s="5">
        <v>838207</v>
      </c>
      <c r="D273" s="5">
        <v>8755207.4399999995</v>
      </c>
    </row>
    <row r="274" spans="1:4">
      <c r="A274" s="3">
        <v>40953.444444444445</v>
      </c>
      <c r="B274" s="5">
        <v>10.57</v>
      </c>
      <c r="C274" s="5">
        <v>2184155</v>
      </c>
      <c r="D274" s="5">
        <v>22992704.050000001</v>
      </c>
    </row>
    <row r="275" spans="1:4">
      <c r="A275" s="3">
        <v>40953.451388888891</v>
      </c>
      <c r="B275" s="5">
        <v>10.58</v>
      </c>
      <c r="C275" s="5">
        <v>1655669</v>
      </c>
      <c r="D275" s="5">
        <v>17449955.010000002</v>
      </c>
    </row>
    <row r="276" spans="1:4">
      <c r="A276" s="3">
        <v>40953.458333333336</v>
      </c>
      <c r="B276" s="5">
        <v>10.55</v>
      </c>
      <c r="C276" s="5">
        <v>1637597</v>
      </c>
      <c r="D276" s="5">
        <v>17295082.670000002</v>
      </c>
    </row>
    <row r="277" spans="1:4">
      <c r="A277" s="3">
        <v>40953.465277777781</v>
      </c>
      <c r="B277" s="5">
        <v>10.53</v>
      </c>
      <c r="C277" s="5">
        <v>158684</v>
      </c>
      <c r="D277" s="5">
        <v>1672138.24</v>
      </c>
    </row>
    <row r="278" spans="1:4">
      <c r="A278" s="3">
        <v>40953.472222222219</v>
      </c>
      <c r="B278" s="5">
        <v>10.49</v>
      </c>
      <c r="C278" s="5">
        <v>1149033</v>
      </c>
      <c r="D278" s="5">
        <v>12109499.949999999</v>
      </c>
    </row>
    <row r="279" spans="1:4">
      <c r="A279" s="3">
        <v>40953.479166666664</v>
      </c>
      <c r="B279" s="5">
        <v>10.52</v>
      </c>
      <c r="C279" s="5">
        <v>1670318</v>
      </c>
      <c r="D279" s="5">
        <v>17543424.75</v>
      </c>
    </row>
    <row r="280" spans="1:4">
      <c r="A280" s="3">
        <v>40953.548611111109</v>
      </c>
      <c r="B280" s="5">
        <v>10.48</v>
      </c>
      <c r="C280" s="5">
        <v>229056</v>
      </c>
      <c r="D280" s="5">
        <v>2404345.56</v>
      </c>
    </row>
    <row r="281" spans="1:4">
      <c r="A281" s="3">
        <v>40953.555555555555</v>
      </c>
      <c r="B281" s="5">
        <v>10.51</v>
      </c>
      <c r="C281" s="5">
        <v>518447</v>
      </c>
      <c r="D281" s="5">
        <v>5439734.3799999999</v>
      </c>
    </row>
    <row r="282" spans="1:4">
      <c r="A282" s="3">
        <v>40953.5625</v>
      </c>
      <c r="B282" s="5">
        <v>10.51</v>
      </c>
      <c r="C282" s="5">
        <v>767476</v>
      </c>
      <c r="D282" s="5">
        <v>8065997</v>
      </c>
    </row>
    <row r="283" spans="1:4">
      <c r="A283" s="3">
        <v>40953.569444444445</v>
      </c>
      <c r="B283" s="5">
        <v>10.54</v>
      </c>
      <c r="C283" s="5">
        <v>1055623</v>
      </c>
      <c r="D283" s="5">
        <v>11122250.43</v>
      </c>
    </row>
    <row r="284" spans="1:4">
      <c r="A284" s="3">
        <v>40953.576388888891</v>
      </c>
      <c r="B284" s="5">
        <v>10.58</v>
      </c>
      <c r="C284" s="5">
        <v>1222243</v>
      </c>
      <c r="D284" s="5">
        <v>12920717.640000001</v>
      </c>
    </row>
    <row r="285" spans="1:4">
      <c r="A285" s="3">
        <v>40953.583333333336</v>
      </c>
      <c r="B285" s="5">
        <v>10.54</v>
      </c>
      <c r="C285" s="5">
        <v>687662</v>
      </c>
      <c r="D285" s="5">
        <v>7264783.3700000001</v>
      </c>
    </row>
    <row r="286" spans="1:4">
      <c r="A286" s="3">
        <v>40953.590277777781</v>
      </c>
      <c r="B286" s="5">
        <v>10.57</v>
      </c>
      <c r="C286" s="5">
        <v>835533</v>
      </c>
      <c r="D286" s="5">
        <v>8819137.1400000006</v>
      </c>
    </row>
    <row r="287" spans="1:4">
      <c r="A287" s="3">
        <v>40953.597222222219</v>
      </c>
      <c r="B287" s="5">
        <v>10.54</v>
      </c>
      <c r="C287" s="5">
        <v>652777</v>
      </c>
      <c r="D287" s="5">
        <v>6896754</v>
      </c>
    </row>
    <row r="288" spans="1:4">
      <c r="A288" s="3">
        <v>40953.604166666664</v>
      </c>
      <c r="B288" s="5">
        <v>10.56</v>
      </c>
      <c r="C288" s="5">
        <v>852263</v>
      </c>
      <c r="D288" s="5">
        <v>8995767.7799999993</v>
      </c>
    </row>
    <row r="289" spans="1:4">
      <c r="A289" s="3">
        <v>40953.611111111109</v>
      </c>
      <c r="B289" s="5">
        <v>10.54</v>
      </c>
      <c r="C289" s="5">
        <v>1056054</v>
      </c>
      <c r="D289" s="5">
        <v>11134378.439999999</v>
      </c>
    </row>
    <row r="290" spans="1:4">
      <c r="A290" s="3">
        <v>40953.618055555555</v>
      </c>
      <c r="B290" s="5">
        <v>10.58</v>
      </c>
      <c r="C290" s="5">
        <v>1516455</v>
      </c>
      <c r="D290" s="5">
        <v>16018337.970000001</v>
      </c>
    </row>
    <row r="291" spans="1:4">
      <c r="A291" s="3">
        <v>40953.625</v>
      </c>
      <c r="B291" s="5">
        <v>10.63</v>
      </c>
      <c r="C291" s="5">
        <v>2360402</v>
      </c>
      <c r="D291" s="5">
        <v>25058735.239999998</v>
      </c>
    </row>
    <row r="292" spans="1:4">
      <c r="A292" s="3">
        <v>40954.402777777781</v>
      </c>
      <c r="B292" s="5">
        <v>10.58</v>
      </c>
      <c r="C292" s="5">
        <v>301144</v>
      </c>
      <c r="D292" s="5">
        <v>3180813.51</v>
      </c>
    </row>
    <row r="293" spans="1:4">
      <c r="A293" s="3">
        <v>40954.409722222219</v>
      </c>
      <c r="B293" s="5">
        <v>10.56</v>
      </c>
      <c r="C293" s="5">
        <v>710684</v>
      </c>
      <c r="D293" s="5">
        <v>7519716.9800000004</v>
      </c>
    </row>
    <row r="294" spans="1:4">
      <c r="A294" s="3">
        <v>40954.416666666664</v>
      </c>
      <c r="B294" s="5">
        <v>10.5</v>
      </c>
      <c r="C294" s="5">
        <v>1242655</v>
      </c>
      <c r="D294" s="5">
        <v>13075033.67</v>
      </c>
    </row>
    <row r="295" spans="1:4">
      <c r="A295" s="3">
        <v>40954.423611111109</v>
      </c>
      <c r="B295" s="5">
        <v>10.49</v>
      </c>
      <c r="C295" s="5">
        <v>725463</v>
      </c>
      <c r="D295" s="5">
        <v>7616534.8499999996</v>
      </c>
    </row>
    <row r="296" spans="1:4">
      <c r="A296" s="3">
        <v>40954.430555555555</v>
      </c>
      <c r="B296" s="5">
        <v>10.5</v>
      </c>
      <c r="C296" s="5">
        <v>514799</v>
      </c>
      <c r="D296" s="5">
        <v>5408980.5</v>
      </c>
    </row>
    <row r="297" spans="1:4">
      <c r="A297" s="3">
        <v>40954.4375</v>
      </c>
      <c r="B297" s="5">
        <v>10.56</v>
      </c>
      <c r="C297" s="5">
        <v>1011556</v>
      </c>
      <c r="D297" s="5">
        <v>10666092.560000001</v>
      </c>
    </row>
    <row r="298" spans="1:4">
      <c r="A298" s="3">
        <v>40954.444444444445</v>
      </c>
      <c r="B298" s="5">
        <v>10.61</v>
      </c>
      <c r="C298" s="5">
        <v>1825584</v>
      </c>
      <c r="D298" s="5">
        <v>19358694.129999999</v>
      </c>
    </row>
    <row r="299" spans="1:4">
      <c r="A299" s="3">
        <v>40954.451388888891</v>
      </c>
      <c r="B299" s="5">
        <v>10.65</v>
      </c>
      <c r="C299" s="5">
        <v>2556025</v>
      </c>
      <c r="D299" s="5">
        <v>27276626.82</v>
      </c>
    </row>
    <row r="300" spans="1:4">
      <c r="A300" s="3">
        <v>40954.458333333336</v>
      </c>
      <c r="B300" s="5">
        <v>10.64</v>
      </c>
      <c r="C300" s="5">
        <v>481433</v>
      </c>
      <c r="D300" s="5">
        <v>5128060.0599999996</v>
      </c>
    </row>
    <row r="301" spans="1:4">
      <c r="A301" s="3">
        <v>40954.465277777781</v>
      </c>
      <c r="B301" s="5">
        <v>10.67</v>
      </c>
      <c r="C301" s="5">
        <v>878645</v>
      </c>
      <c r="D301" s="5">
        <v>9347044.1699999999</v>
      </c>
    </row>
    <row r="302" spans="1:4">
      <c r="A302" s="3">
        <v>40954.472222222219</v>
      </c>
      <c r="B302" s="5">
        <v>10.71</v>
      </c>
      <c r="C302" s="5">
        <v>2054710</v>
      </c>
      <c r="D302" s="5">
        <v>22007501.809999999</v>
      </c>
    </row>
    <row r="303" spans="1:4">
      <c r="A303" s="3">
        <v>40954.479166666664</v>
      </c>
      <c r="B303" s="5">
        <v>10.72</v>
      </c>
      <c r="C303" s="5">
        <v>1239646</v>
      </c>
      <c r="D303" s="5">
        <v>13298660.99</v>
      </c>
    </row>
    <row r="304" spans="1:4">
      <c r="A304" s="3">
        <v>40954.548611111109</v>
      </c>
      <c r="B304" s="5">
        <v>10.78</v>
      </c>
      <c r="C304" s="5">
        <v>2970023</v>
      </c>
      <c r="D304" s="5">
        <v>32002568.440000001</v>
      </c>
    </row>
    <row r="305" spans="1:4">
      <c r="A305" s="3">
        <v>40954.555555555555</v>
      </c>
      <c r="B305" s="5">
        <v>10.78</v>
      </c>
      <c r="C305" s="5">
        <v>930345</v>
      </c>
      <c r="D305" s="5">
        <v>10043561.32</v>
      </c>
    </row>
    <row r="306" spans="1:4">
      <c r="A306" s="3">
        <v>40954.5625</v>
      </c>
      <c r="B306" s="5">
        <v>10.77</v>
      </c>
      <c r="C306" s="5">
        <v>743954</v>
      </c>
      <c r="D306" s="5">
        <v>8008918.21</v>
      </c>
    </row>
    <row r="307" spans="1:4">
      <c r="A307" s="3">
        <v>40954.569444444445</v>
      </c>
      <c r="B307" s="5">
        <v>10.69</v>
      </c>
      <c r="C307" s="5">
        <v>1837700</v>
      </c>
      <c r="D307" s="5">
        <v>19712868.050000001</v>
      </c>
    </row>
    <row r="308" spans="1:4">
      <c r="A308" s="3">
        <v>40954.576388888891</v>
      </c>
      <c r="B308" s="5">
        <v>10.65</v>
      </c>
      <c r="C308" s="5">
        <v>1479665</v>
      </c>
      <c r="D308" s="5">
        <v>15768603.109999999</v>
      </c>
    </row>
    <row r="309" spans="1:4">
      <c r="A309" s="3">
        <v>40954.583333333336</v>
      </c>
      <c r="B309" s="5">
        <v>10.63</v>
      </c>
      <c r="C309" s="5">
        <v>1983770</v>
      </c>
      <c r="D309" s="5">
        <v>21069492.18</v>
      </c>
    </row>
    <row r="310" spans="1:4">
      <c r="A310" s="3">
        <v>40954.590277777781</v>
      </c>
      <c r="B310" s="5">
        <v>10.63</v>
      </c>
      <c r="C310" s="5">
        <v>2014701</v>
      </c>
      <c r="D310" s="5">
        <v>21438268.27</v>
      </c>
    </row>
    <row r="311" spans="1:4">
      <c r="A311" s="3">
        <v>40954.597222222219</v>
      </c>
      <c r="B311" s="5">
        <v>10.62</v>
      </c>
      <c r="C311" s="5">
        <v>873023</v>
      </c>
      <c r="D311" s="5">
        <v>9265039.7899999991</v>
      </c>
    </row>
    <row r="312" spans="1:4">
      <c r="A312" s="3">
        <v>40954.604166666664</v>
      </c>
      <c r="B312" s="5">
        <v>10.63</v>
      </c>
      <c r="C312" s="5">
        <v>1203140</v>
      </c>
      <c r="D312" s="5">
        <v>12784258.52</v>
      </c>
    </row>
    <row r="313" spans="1:4">
      <c r="A313" s="3">
        <v>40954.611111111109</v>
      </c>
      <c r="B313" s="5">
        <v>10.61</v>
      </c>
      <c r="C313" s="5">
        <v>1233817</v>
      </c>
      <c r="D313" s="5">
        <v>13115127.460000001</v>
      </c>
    </row>
    <row r="314" spans="1:4">
      <c r="A314" s="3">
        <v>40954.618055555555</v>
      </c>
      <c r="B314" s="5">
        <v>10.6</v>
      </c>
      <c r="C314" s="5">
        <v>1558556</v>
      </c>
      <c r="D314" s="5">
        <v>16523598.390000001</v>
      </c>
    </row>
    <row r="315" spans="1:4">
      <c r="A315" s="3">
        <v>40954.625</v>
      </c>
      <c r="B315" s="5">
        <v>10.63</v>
      </c>
      <c r="C315" s="5">
        <v>2882687</v>
      </c>
      <c r="D315" s="5">
        <v>30624360.789999999</v>
      </c>
    </row>
    <row r="316" spans="1:4">
      <c r="A316" s="3">
        <v>40955.402777777781</v>
      </c>
      <c r="B316" s="5">
        <v>10.61</v>
      </c>
      <c r="C316" s="5">
        <v>1093330</v>
      </c>
      <c r="D316" s="5">
        <v>11566925.5</v>
      </c>
    </row>
    <row r="317" spans="1:4">
      <c r="A317" s="3">
        <v>40955.409722222219</v>
      </c>
      <c r="B317" s="5">
        <v>10.62</v>
      </c>
      <c r="C317" s="5">
        <v>1268075</v>
      </c>
      <c r="D317" s="5">
        <v>13470140.449999999</v>
      </c>
    </row>
    <row r="318" spans="1:4">
      <c r="A318" s="3">
        <v>40955.416666666664</v>
      </c>
      <c r="B318" s="5">
        <v>10.64</v>
      </c>
      <c r="C318" s="5">
        <v>3007515</v>
      </c>
      <c r="D318" s="5">
        <v>31964404.809999999</v>
      </c>
    </row>
    <row r="319" spans="1:4">
      <c r="A319" s="3">
        <v>40955.423611111109</v>
      </c>
      <c r="B319" s="5">
        <v>10.58</v>
      </c>
      <c r="C319" s="5">
        <v>2778507</v>
      </c>
      <c r="D319" s="5">
        <v>29527294.859999999</v>
      </c>
    </row>
    <row r="320" spans="1:4">
      <c r="A320" s="3">
        <v>40955.430555555555</v>
      </c>
      <c r="B320" s="5">
        <v>10.59</v>
      </c>
      <c r="C320" s="5">
        <v>1002459</v>
      </c>
      <c r="D320" s="5">
        <v>10611497.75</v>
      </c>
    </row>
    <row r="321" spans="1:4">
      <c r="A321" s="3">
        <v>40955.4375</v>
      </c>
      <c r="B321" s="5">
        <v>10.58</v>
      </c>
      <c r="C321" s="5">
        <v>1876126</v>
      </c>
      <c r="D321" s="5">
        <v>19909490.489999998</v>
      </c>
    </row>
    <row r="322" spans="1:4">
      <c r="A322" s="3">
        <v>40955.444444444445</v>
      </c>
      <c r="B322" s="5">
        <v>10.61</v>
      </c>
      <c r="C322" s="5">
        <v>1084973</v>
      </c>
      <c r="D322" s="5">
        <v>11492282.77</v>
      </c>
    </row>
    <row r="323" spans="1:4">
      <c r="A323" s="3">
        <v>40955.451388888891</v>
      </c>
      <c r="B323" s="5">
        <v>10.61</v>
      </c>
      <c r="C323" s="5">
        <v>684910</v>
      </c>
      <c r="D323" s="5">
        <v>7274838.0999999996</v>
      </c>
    </row>
    <row r="324" spans="1:4">
      <c r="A324" s="3">
        <v>40955.458333333336</v>
      </c>
      <c r="B324" s="5">
        <v>10.61</v>
      </c>
      <c r="C324" s="5">
        <v>793087</v>
      </c>
      <c r="D324" s="5">
        <v>8412417.8900000006</v>
      </c>
    </row>
    <row r="325" spans="1:4">
      <c r="A325" s="3">
        <v>40955.465277777781</v>
      </c>
      <c r="B325" s="5">
        <v>10.61</v>
      </c>
      <c r="C325" s="5">
        <v>392129</v>
      </c>
      <c r="D325" s="5">
        <v>4158055.53</v>
      </c>
    </row>
    <row r="326" spans="1:4">
      <c r="A326" s="3">
        <v>40955.472222222219</v>
      </c>
      <c r="B326" s="5">
        <v>10.61</v>
      </c>
      <c r="C326" s="5">
        <v>776887</v>
      </c>
      <c r="D326" s="5">
        <v>8239621.3099999996</v>
      </c>
    </row>
    <row r="327" spans="1:4">
      <c r="A327" s="3">
        <v>40955.479166666664</v>
      </c>
      <c r="B327" s="5">
        <v>10.58</v>
      </c>
      <c r="C327" s="5">
        <v>1137565</v>
      </c>
      <c r="D327" s="5">
        <v>12052502.59</v>
      </c>
    </row>
    <row r="328" spans="1:4">
      <c r="A328" s="3">
        <v>40955.548611111109</v>
      </c>
      <c r="B328" s="5">
        <v>10.57</v>
      </c>
      <c r="C328" s="5">
        <v>384720</v>
      </c>
      <c r="D328" s="5">
        <v>4064623.52</v>
      </c>
    </row>
    <row r="329" spans="1:4">
      <c r="A329" s="3">
        <v>40955.555555555555</v>
      </c>
      <c r="B329" s="5">
        <v>10.55</v>
      </c>
      <c r="C329" s="5">
        <v>973228</v>
      </c>
      <c r="D329" s="5">
        <v>10271265.619999999</v>
      </c>
    </row>
    <row r="330" spans="1:4">
      <c r="A330" s="3">
        <v>40955.5625</v>
      </c>
      <c r="B330" s="5">
        <v>10.54</v>
      </c>
      <c r="C330" s="5">
        <v>985622</v>
      </c>
      <c r="D330" s="5">
        <v>10394005.35</v>
      </c>
    </row>
    <row r="331" spans="1:4">
      <c r="A331" s="3">
        <v>40955.569444444445</v>
      </c>
      <c r="B331" s="5">
        <v>10.55</v>
      </c>
      <c r="C331" s="5">
        <v>626223</v>
      </c>
      <c r="D331" s="5">
        <v>6595913.8200000003</v>
      </c>
    </row>
    <row r="332" spans="1:4">
      <c r="A332" s="3">
        <v>40955.576388888891</v>
      </c>
      <c r="B332" s="5">
        <v>10.54</v>
      </c>
      <c r="C332" s="5">
        <v>489976</v>
      </c>
      <c r="D332" s="5">
        <v>5172657.53</v>
      </c>
    </row>
    <row r="333" spans="1:4">
      <c r="A333" s="3">
        <v>40955.583333333336</v>
      </c>
      <c r="B333" s="5">
        <v>10.55</v>
      </c>
      <c r="C333" s="5">
        <v>1221400</v>
      </c>
      <c r="D333" s="5">
        <v>12876431.59</v>
      </c>
    </row>
    <row r="334" spans="1:4">
      <c r="A334" s="3">
        <v>40955.590277777781</v>
      </c>
      <c r="B334" s="5">
        <v>10.53</v>
      </c>
      <c r="C334" s="5">
        <v>909540</v>
      </c>
      <c r="D334" s="5">
        <v>9603772.25</v>
      </c>
    </row>
    <row r="335" spans="1:4">
      <c r="A335" s="3">
        <v>40955.597222222219</v>
      </c>
      <c r="B335" s="5">
        <v>10.51</v>
      </c>
      <c r="C335" s="5">
        <v>911706</v>
      </c>
      <c r="D335" s="5">
        <v>9602127.3100000005</v>
      </c>
    </row>
    <row r="336" spans="1:4">
      <c r="A336" s="3">
        <v>40955.604166666664</v>
      </c>
      <c r="B336" s="5">
        <v>10.57</v>
      </c>
      <c r="C336" s="5">
        <v>630762</v>
      </c>
      <c r="D336" s="5">
        <v>6657839.5700000003</v>
      </c>
    </row>
    <row r="337" spans="1:4">
      <c r="A337" s="3">
        <v>40955.611111111109</v>
      </c>
      <c r="B337" s="5">
        <v>10.61</v>
      </c>
      <c r="C337" s="5">
        <v>968053</v>
      </c>
      <c r="D337" s="5">
        <v>10248496.35</v>
      </c>
    </row>
    <row r="338" spans="1:4">
      <c r="A338" s="3">
        <v>40955.618055555555</v>
      </c>
      <c r="B338" s="5">
        <v>10.58</v>
      </c>
      <c r="C338" s="5">
        <v>1413909</v>
      </c>
      <c r="D338" s="5">
        <v>14978716.48</v>
      </c>
    </row>
    <row r="339" spans="1:4">
      <c r="A339" s="3">
        <v>40955.625</v>
      </c>
      <c r="B339" s="5">
        <v>10.6</v>
      </c>
      <c r="C339" s="5">
        <v>2081195</v>
      </c>
      <c r="D339" s="5">
        <v>22000192.690000001</v>
      </c>
    </row>
    <row r="340" spans="1:4">
      <c r="A340" s="3">
        <v>40956.402777777781</v>
      </c>
      <c r="B340" s="5">
        <v>10.64</v>
      </c>
      <c r="C340" s="5">
        <v>3148730</v>
      </c>
      <c r="D340" s="5">
        <v>33481448.359999999</v>
      </c>
    </row>
    <row r="341" spans="1:4">
      <c r="A341" s="3">
        <v>40956.409722222219</v>
      </c>
      <c r="B341" s="5">
        <v>10.6</v>
      </c>
      <c r="C341" s="5">
        <v>1390435</v>
      </c>
      <c r="D341" s="5">
        <v>14726985.810000001</v>
      </c>
    </row>
    <row r="342" spans="1:4">
      <c r="A342" s="3">
        <v>40956.416666666664</v>
      </c>
      <c r="B342" s="5">
        <v>10.6</v>
      </c>
      <c r="C342" s="5">
        <v>268838</v>
      </c>
      <c r="D342" s="5">
        <v>2849870.87</v>
      </c>
    </row>
    <row r="343" spans="1:4">
      <c r="A343" s="3">
        <v>40956.423611111109</v>
      </c>
      <c r="B343" s="5">
        <v>10.61</v>
      </c>
      <c r="C343" s="5">
        <v>482470</v>
      </c>
      <c r="D343" s="5">
        <v>5122875.28</v>
      </c>
    </row>
    <row r="344" spans="1:4">
      <c r="A344" s="3">
        <v>40956.430555555555</v>
      </c>
      <c r="B344" s="5">
        <v>10.57</v>
      </c>
      <c r="C344" s="5">
        <v>426723</v>
      </c>
      <c r="D344" s="5">
        <v>4517854.8</v>
      </c>
    </row>
    <row r="345" spans="1:4">
      <c r="A345" s="3">
        <v>40956.4375</v>
      </c>
      <c r="B345" s="5">
        <v>10.58</v>
      </c>
      <c r="C345" s="5">
        <v>705500</v>
      </c>
      <c r="D345" s="5">
        <v>7439360.7999999998</v>
      </c>
    </row>
    <row r="346" spans="1:4">
      <c r="A346" s="3">
        <v>40956.444444444445</v>
      </c>
      <c r="B346" s="5">
        <v>10.56</v>
      </c>
      <c r="C346" s="5">
        <v>907049</v>
      </c>
      <c r="D346" s="5">
        <v>9595717.5199999996</v>
      </c>
    </row>
    <row r="347" spans="1:4">
      <c r="A347" s="3">
        <v>40956.451388888891</v>
      </c>
      <c r="B347" s="5">
        <v>10.56</v>
      </c>
      <c r="C347" s="5">
        <v>613531</v>
      </c>
      <c r="D347" s="5">
        <v>6493096.3600000003</v>
      </c>
    </row>
    <row r="348" spans="1:4">
      <c r="A348" s="3">
        <v>40956.458333333336</v>
      </c>
      <c r="B348" s="5">
        <v>10.58</v>
      </c>
      <c r="C348" s="5">
        <v>335948</v>
      </c>
      <c r="D348" s="5">
        <v>3557614.36</v>
      </c>
    </row>
    <row r="349" spans="1:4">
      <c r="A349" s="3">
        <v>40956.465277777781</v>
      </c>
      <c r="B349" s="5">
        <v>10.58</v>
      </c>
      <c r="C349" s="5">
        <v>638191</v>
      </c>
      <c r="D349" s="5">
        <v>6757994.9900000002</v>
      </c>
    </row>
    <row r="350" spans="1:4">
      <c r="A350" s="3">
        <v>40956.472222222219</v>
      </c>
      <c r="B350" s="5">
        <v>10.6</v>
      </c>
      <c r="C350" s="5">
        <v>543869</v>
      </c>
      <c r="D350" s="5">
        <v>5760857.0300000003</v>
      </c>
    </row>
    <row r="351" spans="1:4">
      <c r="A351" s="3">
        <v>40956.479166666664</v>
      </c>
      <c r="B351" s="5">
        <v>10.58</v>
      </c>
      <c r="C351" s="5">
        <v>364600</v>
      </c>
      <c r="D351" s="5">
        <v>3866285</v>
      </c>
    </row>
    <row r="352" spans="1:4">
      <c r="A352" s="3">
        <v>40956.548611111109</v>
      </c>
      <c r="B352" s="5">
        <v>10.56</v>
      </c>
      <c r="C352" s="5">
        <v>319305</v>
      </c>
      <c r="D352" s="5">
        <v>3376063.99</v>
      </c>
    </row>
    <row r="353" spans="1:4">
      <c r="A353" s="3">
        <v>40956.555555555555</v>
      </c>
      <c r="B353" s="5">
        <v>10.57</v>
      </c>
      <c r="C353" s="5">
        <v>194100</v>
      </c>
      <c r="D353" s="5">
        <v>2049995.84</v>
      </c>
    </row>
    <row r="354" spans="1:4">
      <c r="A354" s="3">
        <v>40956.5625</v>
      </c>
      <c r="B354" s="5">
        <v>10.61</v>
      </c>
      <c r="C354" s="5">
        <v>352904</v>
      </c>
      <c r="D354" s="5">
        <v>3734907.31</v>
      </c>
    </row>
    <row r="355" spans="1:4">
      <c r="A355" s="3">
        <v>40956.569444444445</v>
      </c>
      <c r="B355" s="5">
        <v>10.62</v>
      </c>
      <c r="C355" s="5">
        <v>537054</v>
      </c>
      <c r="D355" s="5">
        <v>5702418.3600000003</v>
      </c>
    </row>
    <row r="356" spans="1:4">
      <c r="A356" s="3">
        <v>40956.576388888891</v>
      </c>
      <c r="B356" s="5">
        <v>10.65</v>
      </c>
      <c r="C356" s="5">
        <v>1538611</v>
      </c>
      <c r="D356" s="5">
        <v>16367645.91</v>
      </c>
    </row>
    <row r="357" spans="1:4">
      <c r="A357" s="3">
        <v>40956.583333333336</v>
      </c>
      <c r="B357" s="5">
        <v>10.67</v>
      </c>
      <c r="C357" s="5">
        <v>1566232</v>
      </c>
      <c r="D357" s="5">
        <v>16709119.109999999</v>
      </c>
    </row>
    <row r="358" spans="1:4">
      <c r="A358" s="3">
        <v>40956.590277777781</v>
      </c>
      <c r="B358" s="5">
        <v>10.67</v>
      </c>
      <c r="C358" s="5">
        <v>1283379</v>
      </c>
      <c r="D358" s="5">
        <v>13685624.039999999</v>
      </c>
    </row>
    <row r="359" spans="1:4">
      <c r="A359" s="3">
        <v>40956.597222222219</v>
      </c>
      <c r="B359" s="5">
        <v>10.67</v>
      </c>
      <c r="C359" s="5">
        <v>1273409</v>
      </c>
      <c r="D359" s="5">
        <v>13600751.029999999</v>
      </c>
    </row>
    <row r="360" spans="1:4">
      <c r="A360" s="3">
        <v>40956.604166666664</v>
      </c>
      <c r="B360" s="5">
        <v>10.73</v>
      </c>
      <c r="C360" s="5">
        <v>1502328</v>
      </c>
      <c r="D360" s="5">
        <v>16085396.23</v>
      </c>
    </row>
    <row r="361" spans="1:4">
      <c r="A361" s="3">
        <v>40956.611111111109</v>
      </c>
      <c r="B361" s="5">
        <v>10.71</v>
      </c>
      <c r="C361" s="5">
        <v>1341540</v>
      </c>
      <c r="D361" s="5">
        <v>14382043.220000001</v>
      </c>
    </row>
    <row r="362" spans="1:4">
      <c r="A362" s="3">
        <v>40956.618055555555</v>
      </c>
      <c r="B362" s="5">
        <v>10.69</v>
      </c>
      <c r="C362" s="5">
        <v>1934442</v>
      </c>
      <c r="D362" s="5">
        <v>20689402.879999999</v>
      </c>
    </row>
    <row r="363" spans="1:4">
      <c r="A363" s="3">
        <v>40956.625</v>
      </c>
      <c r="B363" s="5">
        <v>10.72</v>
      </c>
      <c r="C363" s="5">
        <v>1867045</v>
      </c>
      <c r="D363" s="5">
        <v>19984275.18</v>
      </c>
    </row>
    <row r="364" spans="1:4">
      <c r="A364" s="3">
        <v>40959.402777777781</v>
      </c>
      <c r="B364" s="5">
        <v>10.78</v>
      </c>
      <c r="C364" s="5">
        <v>5379921</v>
      </c>
      <c r="D364" s="5">
        <v>58427357.840000004</v>
      </c>
    </row>
    <row r="365" spans="1:4">
      <c r="A365" s="3">
        <v>40959.409722222219</v>
      </c>
      <c r="B365" s="5">
        <v>10.82</v>
      </c>
      <c r="C365" s="5">
        <v>3839368</v>
      </c>
      <c r="D365" s="5">
        <v>41462299.75</v>
      </c>
    </row>
    <row r="366" spans="1:4">
      <c r="A366" s="3">
        <v>40959.416666666664</v>
      </c>
      <c r="B366" s="5">
        <v>10.76</v>
      </c>
      <c r="C366" s="5">
        <v>2756486</v>
      </c>
      <c r="D366" s="5">
        <v>29712207.73</v>
      </c>
    </row>
    <row r="367" spans="1:4">
      <c r="A367" s="3">
        <v>40959.423611111109</v>
      </c>
      <c r="B367" s="5">
        <v>10.81</v>
      </c>
      <c r="C367" s="5">
        <v>3418351</v>
      </c>
      <c r="D367" s="5">
        <v>36869370.460000001</v>
      </c>
    </row>
    <row r="368" spans="1:4">
      <c r="A368" s="3">
        <v>40959.430555555555</v>
      </c>
      <c r="B368" s="5">
        <v>10.84</v>
      </c>
      <c r="C368" s="5">
        <v>1191841</v>
      </c>
      <c r="D368" s="5">
        <v>12920674.23</v>
      </c>
    </row>
    <row r="369" spans="1:4">
      <c r="A369" s="3">
        <v>40959.4375</v>
      </c>
      <c r="B369" s="5">
        <v>10.9</v>
      </c>
      <c r="C369" s="5">
        <v>2746391</v>
      </c>
      <c r="D369" s="5">
        <v>29916693.829999998</v>
      </c>
    </row>
    <row r="370" spans="1:4">
      <c r="A370" s="3">
        <v>40959.444444444445</v>
      </c>
      <c r="B370" s="5">
        <v>10.95</v>
      </c>
      <c r="C370" s="5">
        <v>1988033</v>
      </c>
      <c r="D370" s="5">
        <v>21711267.210000001</v>
      </c>
    </row>
    <row r="371" spans="1:4">
      <c r="A371" s="3">
        <v>40959.451388888891</v>
      </c>
      <c r="B371" s="5">
        <v>10.9</v>
      </c>
      <c r="C371" s="5">
        <v>1861868</v>
      </c>
      <c r="D371" s="5">
        <v>20319306.82</v>
      </c>
    </row>
    <row r="372" spans="1:4">
      <c r="A372" s="3">
        <v>40959.458333333336</v>
      </c>
      <c r="B372" s="5">
        <v>10.9</v>
      </c>
      <c r="C372" s="5">
        <v>1187445</v>
      </c>
      <c r="D372" s="5">
        <v>12942519.890000001</v>
      </c>
    </row>
    <row r="373" spans="1:4">
      <c r="A373" s="3">
        <v>40959.465277777781</v>
      </c>
      <c r="B373" s="5">
        <v>10.87</v>
      </c>
      <c r="C373" s="5">
        <v>933830</v>
      </c>
      <c r="D373" s="5">
        <v>10167994.050000001</v>
      </c>
    </row>
    <row r="374" spans="1:4">
      <c r="A374" s="3">
        <v>40959.472222222219</v>
      </c>
      <c r="B374" s="5">
        <v>10.88</v>
      </c>
      <c r="C374" s="5">
        <v>724430</v>
      </c>
      <c r="D374" s="5">
        <v>7862453.7599999998</v>
      </c>
    </row>
    <row r="375" spans="1:4">
      <c r="A375" s="3">
        <v>40959.479166666664</v>
      </c>
      <c r="B375" s="5">
        <v>10.85</v>
      </c>
      <c r="C375" s="5">
        <v>310100</v>
      </c>
      <c r="D375" s="5">
        <v>3366161</v>
      </c>
    </row>
    <row r="376" spans="1:4">
      <c r="A376" s="3">
        <v>40959.548611111109</v>
      </c>
      <c r="B376" s="5">
        <v>10.86</v>
      </c>
      <c r="C376" s="5">
        <v>265640</v>
      </c>
      <c r="D376" s="5">
        <v>2883839.3</v>
      </c>
    </row>
    <row r="377" spans="1:4">
      <c r="A377" s="3">
        <v>40959.555555555555</v>
      </c>
      <c r="B377" s="5">
        <v>10.85</v>
      </c>
      <c r="C377" s="5">
        <v>557227</v>
      </c>
      <c r="D377" s="5">
        <v>6048780.6500000004</v>
      </c>
    </row>
    <row r="378" spans="1:4">
      <c r="A378" s="3">
        <v>40959.5625</v>
      </c>
      <c r="B378" s="5">
        <v>10.82</v>
      </c>
      <c r="C378" s="5">
        <v>1908959</v>
      </c>
      <c r="D378" s="5">
        <v>20695317.489999998</v>
      </c>
    </row>
    <row r="379" spans="1:4">
      <c r="A379" s="3">
        <v>40959.569444444445</v>
      </c>
      <c r="B379" s="5">
        <v>10.8</v>
      </c>
      <c r="C379" s="5">
        <v>976020</v>
      </c>
      <c r="D379" s="5">
        <v>10539646.439999999</v>
      </c>
    </row>
    <row r="380" spans="1:4">
      <c r="A380" s="3">
        <v>40959.576388888891</v>
      </c>
      <c r="B380" s="5">
        <v>10.79</v>
      </c>
      <c r="C380" s="5">
        <v>1512000</v>
      </c>
      <c r="D380" s="5">
        <v>16321774</v>
      </c>
    </row>
    <row r="381" spans="1:4">
      <c r="A381" s="3">
        <v>40959.583333333336</v>
      </c>
      <c r="B381" s="5">
        <v>10.8</v>
      </c>
      <c r="C381" s="5">
        <v>455263</v>
      </c>
      <c r="D381" s="5">
        <v>4915832.66</v>
      </c>
    </row>
    <row r="382" spans="1:4">
      <c r="A382" s="3">
        <v>40959.590277777781</v>
      </c>
      <c r="B382" s="5">
        <v>10.82</v>
      </c>
      <c r="C382" s="5">
        <v>475580</v>
      </c>
      <c r="D382" s="5">
        <v>5143789.96</v>
      </c>
    </row>
    <row r="383" spans="1:4">
      <c r="A383" s="3">
        <v>40959.597222222219</v>
      </c>
      <c r="B383" s="5">
        <v>10.81</v>
      </c>
      <c r="C383" s="5">
        <v>322604</v>
      </c>
      <c r="D383" s="5">
        <v>3486418.14</v>
      </c>
    </row>
    <row r="384" spans="1:4">
      <c r="A384" s="3">
        <v>40959.604166666664</v>
      </c>
      <c r="B384" s="5">
        <v>10.76</v>
      </c>
      <c r="C384" s="5">
        <v>2689409</v>
      </c>
      <c r="D384" s="5">
        <v>29001632.620000001</v>
      </c>
    </row>
    <row r="385" spans="1:4">
      <c r="A385" s="3">
        <v>40959.611111111109</v>
      </c>
      <c r="B385" s="5">
        <v>10.75</v>
      </c>
      <c r="C385" s="5">
        <v>654528</v>
      </c>
      <c r="D385" s="5">
        <v>7039122.6200000001</v>
      </c>
    </row>
    <row r="386" spans="1:4">
      <c r="A386" s="3">
        <v>40959.618055555555</v>
      </c>
      <c r="B386" s="5">
        <v>10.76</v>
      </c>
      <c r="C386" s="5">
        <v>544780</v>
      </c>
      <c r="D386" s="5">
        <v>5858638</v>
      </c>
    </row>
    <row r="387" spans="1:4">
      <c r="A387" s="3">
        <v>40959.625</v>
      </c>
      <c r="B387" s="5">
        <v>10.77</v>
      </c>
      <c r="C387" s="5">
        <v>4482444</v>
      </c>
      <c r="D387" s="5">
        <v>48275445.710000001</v>
      </c>
    </row>
    <row r="388" spans="1:4">
      <c r="A388" s="3">
        <v>40960.402777777781</v>
      </c>
      <c r="B388" s="5">
        <v>10.78</v>
      </c>
      <c r="C388" s="5">
        <v>565179</v>
      </c>
      <c r="D388" s="5">
        <v>6091541.5</v>
      </c>
    </row>
    <row r="389" spans="1:4">
      <c r="A389" s="3">
        <v>40960.409722222219</v>
      </c>
      <c r="B389" s="5">
        <v>10.75</v>
      </c>
      <c r="C389" s="5">
        <v>358520</v>
      </c>
      <c r="D389" s="5">
        <v>3857720.22</v>
      </c>
    </row>
    <row r="390" spans="1:4">
      <c r="A390" s="3">
        <v>40960.416666666664</v>
      </c>
      <c r="B390" s="5">
        <v>10.81</v>
      </c>
      <c r="C390" s="5">
        <v>524954</v>
      </c>
      <c r="D390" s="5">
        <v>5657943.2199999997</v>
      </c>
    </row>
    <row r="391" spans="1:4">
      <c r="A391" s="3">
        <v>40960.423611111109</v>
      </c>
      <c r="B391" s="5">
        <v>10.79</v>
      </c>
      <c r="C391" s="5">
        <v>398702</v>
      </c>
      <c r="D391" s="5">
        <v>4303964.2</v>
      </c>
    </row>
    <row r="392" spans="1:4">
      <c r="A392" s="3">
        <v>40960.430555555555</v>
      </c>
      <c r="B392" s="5">
        <v>10.78</v>
      </c>
      <c r="C392" s="5">
        <v>735500</v>
      </c>
      <c r="D392" s="5">
        <v>7946191.4500000002</v>
      </c>
    </row>
    <row r="393" spans="1:4">
      <c r="A393" s="3">
        <v>40960.4375</v>
      </c>
      <c r="B393" s="5">
        <v>10.77</v>
      </c>
      <c r="C393" s="5">
        <v>454447</v>
      </c>
      <c r="D393" s="5">
        <v>4897940.6399999997</v>
      </c>
    </row>
    <row r="394" spans="1:4">
      <c r="A394" s="3">
        <v>40960.444444444445</v>
      </c>
      <c r="B394" s="5">
        <v>10.75</v>
      </c>
      <c r="C394" s="5">
        <v>497417</v>
      </c>
      <c r="D394" s="5">
        <v>5350161.68</v>
      </c>
    </row>
    <row r="395" spans="1:4">
      <c r="A395" s="3">
        <v>40960.451388888891</v>
      </c>
      <c r="B395" s="5">
        <v>10.74</v>
      </c>
      <c r="C395" s="5">
        <v>624228</v>
      </c>
      <c r="D395" s="5">
        <v>6713718.7400000002</v>
      </c>
    </row>
    <row r="396" spans="1:4">
      <c r="A396" s="3">
        <v>40960.458333333336</v>
      </c>
      <c r="B396" s="5">
        <v>10.74</v>
      </c>
      <c r="C396" s="5">
        <v>837149</v>
      </c>
      <c r="D396" s="5">
        <v>8983080.3000000007</v>
      </c>
    </row>
    <row r="397" spans="1:4">
      <c r="A397" s="3">
        <v>40960.465277777781</v>
      </c>
      <c r="B397" s="5">
        <v>10.74</v>
      </c>
      <c r="C397" s="5">
        <v>1436786</v>
      </c>
      <c r="D397" s="5">
        <v>15401239.77</v>
      </c>
    </row>
    <row r="398" spans="1:4">
      <c r="A398" s="3">
        <v>40960.472222222219</v>
      </c>
      <c r="B398" s="5">
        <v>10.76</v>
      </c>
      <c r="C398" s="5">
        <v>872667</v>
      </c>
      <c r="D398" s="5">
        <v>9391463.0399999991</v>
      </c>
    </row>
    <row r="399" spans="1:4">
      <c r="A399" s="3">
        <v>40960.479166666664</v>
      </c>
      <c r="B399" s="5">
        <v>10.77</v>
      </c>
      <c r="C399" s="5">
        <v>220310</v>
      </c>
      <c r="D399" s="5">
        <v>2372579.5</v>
      </c>
    </row>
    <row r="400" spans="1:4">
      <c r="A400" s="3">
        <v>40960.548611111109</v>
      </c>
      <c r="B400" s="5">
        <v>10.75</v>
      </c>
      <c r="C400" s="5">
        <v>373980</v>
      </c>
      <c r="D400" s="5">
        <v>4025554.8</v>
      </c>
    </row>
    <row r="401" spans="1:4">
      <c r="A401" s="3">
        <v>40960.555555555555</v>
      </c>
      <c r="B401" s="5">
        <v>10.77</v>
      </c>
      <c r="C401" s="5">
        <v>468850</v>
      </c>
      <c r="D401" s="5">
        <v>5049019.5</v>
      </c>
    </row>
    <row r="402" spans="1:4">
      <c r="A402" s="3">
        <v>40960.5625</v>
      </c>
      <c r="B402" s="5">
        <v>10.8</v>
      </c>
      <c r="C402" s="5">
        <v>1128914</v>
      </c>
      <c r="D402" s="5">
        <v>12182696.380000001</v>
      </c>
    </row>
    <row r="403" spans="1:4">
      <c r="A403" s="3">
        <v>40960.569444444445</v>
      </c>
      <c r="B403" s="5">
        <v>10.82</v>
      </c>
      <c r="C403" s="5">
        <v>1217870</v>
      </c>
      <c r="D403" s="5">
        <v>13194076.810000001</v>
      </c>
    </row>
    <row r="404" spans="1:4">
      <c r="A404" s="3">
        <v>40960.576388888891</v>
      </c>
      <c r="B404" s="5">
        <v>10.86</v>
      </c>
      <c r="C404" s="5">
        <v>1011312</v>
      </c>
      <c r="D404" s="5">
        <v>10963702.26</v>
      </c>
    </row>
    <row r="405" spans="1:4">
      <c r="A405" s="3">
        <v>40960.583333333336</v>
      </c>
      <c r="B405" s="5">
        <v>10.85</v>
      </c>
      <c r="C405" s="5">
        <v>2640303</v>
      </c>
      <c r="D405" s="5">
        <v>28723415.690000001</v>
      </c>
    </row>
    <row r="406" spans="1:4">
      <c r="A406" s="3">
        <v>40960.590277777781</v>
      </c>
      <c r="B406" s="5">
        <v>10.9</v>
      </c>
      <c r="C406" s="5">
        <v>1737976</v>
      </c>
      <c r="D406" s="5">
        <v>18947957.609999999</v>
      </c>
    </row>
    <row r="407" spans="1:4">
      <c r="A407" s="3">
        <v>40960.597222222219</v>
      </c>
      <c r="B407" s="5">
        <v>10.9</v>
      </c>
      <c r="C407" s="5">
        <v>1828760</v>
      </c>
      <c r="D407" s="5">
        <v>19942112.739999998</v>
      </c>
    </row>
    <row r="408" spans="1:4">
      <c r="A408" s="3">
        <v>40960.604166666664</v>
      </c>
      <c r="B408" s="5">
        <v>10.88</v>
      </c>
      <c r="C408" s="5">
        <v>2537472</v>
      </c>
      <c r="D408" s="5">
        <v>27616817.16</v>
      </c>
    </row>
    <row r="409" spans="1:4">
      <c r="A409" s="3">
        <v>40960.611111111109</v>
      </c>
      <c r="B409" s="5">
        <v>10.89</v>
      </c>
      <c r="C409" s="5">
        <v>1435554</v>
      </c>
      <c r="D409" s="5">
        <v>15603913.99</v>
      </c>
    </row>
    <row r="410" spans="1:4">
      <c r="A410" s="3">
        <v>40960.618055555555</v>
      </c>
      <c r="B410" s="5">
        <v>10.93</v>
      </c>
      <c r="C410" s="5">
        <v>3669763</v>
      </c>
      <c r="D410" s="5">
        <v>40099715.530000001</v>
      </c>
    </row>
    <row r="411" spans="1:4">
      <c r="A411" s="3">
        <v>40960.625</v>
      </c>
      <c r="B411" s="5">
        <v>10.98</v>
      </c>
      <c r="C411" s="5">
        <v>4491605</v>
      </c>
      <c r="D411" s="5">
        <v>49208317.700000003</v>
      </c>
    </row>
    <row r="412" spans="1:4">
      <c r="A412" s="3">
        <v>40961.402777777781</v>
      </c>
      <c r="B412" s="5">
        <v>11.2</v>
      </c>
      <c r="C412" s="5">
        <v>11042408</v>
      </c>
      <c r="D412" s="5">
        <v>123198540.06999999</v>
      </c>
    </row>
    <row r="413" spans="1:4">
      <c r="A413" s="3">
        <v>40961.409722222219</v>
      </c>
      <c r="B413" s="5">
        <v>11.34</v>
      </c>
      <c r="C413" s="5">
        <v>8888849</v>
      </c>
      <c r="D413" s="5">
        <v>99933055.640000001</v>
      </c>
    </row>
    <row r="414" spans="1:4">
      <c r="A414" s="3">
        <v>40961.416666666664</v>
      </c>
      <c r="B414" s="5">
        <v>11.26</v>
      </c>
      <c r="C414" s="5">
        <v>4686672</v>
      </c>
      <c r="D414" s="5">
        <v>52936097.600000001</v>
      </c>
    </row>
    <row r="415" spans="1:4">
      <c r="A415" s="3">
        <v>40961.423611111109</v>
      </c>
      <c r="B415" s="5">
        <v>11.26</v>
      </c>
      <c r="C415" s="5">
        <v>3056745</v>
      </c>
      <c r="D415" s="5">
        <v>34407978.979999997</v>
      </c>
    </row>
    <row r="416" spans="1:4">
      <c r="A416" s="3">
        <v>40961.430555555555</v>
      </c>
      <c r="B416" s="5">
        <v>11.27</v>
      </c>
      <c r="C416" s="5">
        <v>2589028</v>
      </c>
      <c r="D416" s="5">
        <v>29139400.359999999</v>
      </c>
    </row>
    <row r="417" spans="1:4">
      <c r="A417" s="3">
        <v>40961.4375</v>
      </c>
      <c r="B417" s="5">
        <v>11.21</v>
      </c>
      <c r="C417" s="5">
        <v>1220743</v>
      </c>
      <c r="D417" s="5">
        <v>13739707.449999999</v>
      </c>
    </row>
    <row r="418" spans="1:4">
      <c r="A418" s="3">
        <v>40961.444444444445</v>
      </c>
      <c r="B418" s="5">
        <v>11.18</v>
      </c>
      <c r="C418" s="5">
        <v>1329201</v>
      </c>
      <c r="D418" s="5">
        <v>14869453.220000001</v>
      </c>
    </row>
    <row r="419" spans="1:4">
      <c r="A419" s="3">
        <v>40961.451388888891</v>
      </c>
      <c r="B419" s="5">
        <v>11.15</v>
      </c>
      <c r="C419" s="5">
        <v>1066231</v>
      </c>
      <c r="D419" s="5">
        <v>11921297.27</v>
      </c>
    </row>
    <row r="420" spans="1:4">
      <c r="A420" s="3">
        <v>40961.458333333336</v>
      </c>
      <c r="B420" s="5">
        <v>11.19</v>
      </c>
      <c r="C420" s="5">
        <v>688842</v>
      </c>
      <c r="D420" s="5">
        <v>7687460.2999999998</v>
      </c>
    </row>
    <row r="421" spans="1:4">
      <c r="A421" s="3">
        <v>40961.465277777781</v>
      </c>
      <c r="B421" s="5">
        <v>11.18</v>
      </c>
      <c r="C421" s="5">
        <v>836744</v>
      </c>
      <c r="D421" s="5">
        <v>9354250.6799999997</v>
      </c>
    </row>
    <row r="422" spans="1:4">
      <c r="A422" s="3">
        <v>40961.472222222219</v>
      </c>
      <c r="B422" s="5">
        <v>11.15</v>
      </c>
      <c r="C422" s="5">
        <v>978085</v>
      </c>
      <c r="D422" s="5">
        <v>10936698.470000001</v>
      </c>
    </row>
    <row r="423" spans="1:4">
      <c r="A423" s="3">
        <v>40961.479166666664</v>
      </c>
      <c r="B423" s="5">
        <v>11.17</v>
      </c>
      <c r="C423" s="5">
        <v>1344715</v>
      </c>
      <c r="D423" s="5">
        <v>14994912.529999999</v>
      </c>
    </row>
    <row r="424" spans="1:4">
      <c r="A424" s="3">
        <v>40961.548611111109</v>
      </c>
      <c r="B424" s="5">
        <v>11.21</v>
      </c>
      <c r="C424" s="5">
        <v>1196739</v>
      </c>
      <c r="D424" s="5">
        <v>13401354.609999999</v>
      </c>
    </row>
    <row r="425" spans="1:4">
      <c r="A425" s="3">
        <v>40961.555555555555</v>
      </c>
      <c r="B425" s="5">
        <v>11.2</v>
      </c>
      <c r="C425" s="5">
        <v>632039</v>
      </c>
      <c r="D425" s="5">
        <v>7081115.8799999999</v>
      </c>
    </row>
    <row r="426" spans="1:4">
      <c r="A426" s="3">
        <v>40961.5625</v>
      </c>
      <c r="B426" s="5">
        <v>11.22</v>
      </c>
      <c r="C426" s="5">
        <v>1164353</v>
      </c>
      <c r="D426" s="5">
        <v>13070149.15</v>
      </c>
    </row>
    <row r="427" spans="1:4">
      <c r="A427" s="3">
        <v>40961.569444444445</v>
      </c>
      <c r="B427" s="5">
        <v>11.19</v>
      </c>
      <c r="C427" s="5">
        <v>1369145</v>
      </c>
      <c r="D427" s="5">
        <v>15327418.27</v>
      </c>
    </row>
    <row r="428" spans="1:4">
      <c r="A428" s="3">
        <v>40961.576388888891</v>
      </c>
      <c r="B428" s="5">
        <v>11.19</v>
      </c>
      <c r="C428" s="5">
        <v>1139909</v>
      </c>
      <c r="D428" s="5">
        <v>12757831.83</v>
      </c>
    </row>
    <row r="429" spans="1:4">
      <c r="A429" s="3">
        <v>40961.583333333336</v>
      </c>
      <c r="B429" s="5">
        <v>11.2</v>
      </c>
      <c r="C429" s="5">
        <v>934400</v>
      </c>
      <c r="D429" s="5">
        <v>10461065.810000001</v>
      </c>
    </row>
    <row r="430" spans="1:4">
      <c r="A430" s="3">
        <v>40961.590277777781</v>
      </c>
      <c r="B430" s="5">
        <v>11.21</v>
      </c>
      <c r="C430" s="5">
        <v>1274952</v>
      </c>
      <c r="D430" s="5">
        <v>14290760.24</v>
      </c>
    </row>
    <row r="431" spans="1:4">
      <c r="A431" s="3">
        <v>40961.597222222219</v>
      </c>
      <c r="B431" s="5">
        <v>11.28</v>
      </c>
      <c r="C431" s="5">
        <v>7327002</v>
      </c>
      <c r="D431" s="5">
        <v>82699100.450000003</v>
      </c>
    </row>
    <row r="432" spans="1:4">
      <c r="A432" s="3">
        <v>40961.604166666664</v>
      </c>
      <c r="B432" s="5">
        <v>11.26</v>
      </c>
      <c r="C432" s="5">
        <v>1944586</v>
      </c>
      <c r="D432" s="5">
        <v>21906524.18</v>
      </c>
    </row>
    <row r="433" spans="1:4">
      <c r="A433" s="3">
        <v>40961.611111111109</v>
      </c>
      <c r="B433" s="5">
        <v>11.25</v>
      </c>
      <c r="C433" s="5">
        <v>1942517</v>
      </c>
      <c r="D433" s="5">
        <v>21871121.77</v>
      </c>
    </row>
    <row r="434" spans="1:4">
      <c r="A434" s="3">
        <v>40961.618055555555</v>
      </c>
      <c r="B434" s="5">
        <v>11.28</v>
      </c>
      <c r="C434" s="5">
        <v>1441871</v>
      </c>
      <c r="D434" s="5">
        <v>16256620.83</v>
      </c>
    </row>
    <row r="435" spans="1:4">
      <c r="A435" s="3">
        <v>40961.625</v>
      </c>
      <c r="B435" s="5">
        <v>11.29</v>
      </c>
      <c r="C435" s="5">
        <v>3072770</v>
      </c>
      <c r="D435" s="5">
        <v>34697185.869999997</v>
      </c>
    </row>
    <row r="436" spans="1:4">
      <c r="A436" s="3">
        <v>40962.402777777781</v>
      </c>
      <c r="B436" s="5">
        <v>11.36</v>
      </c>
      <c r="C436" s="5">
        <v>3234157</v>
      </c>
      <c r="D436" s="5">
        <v>36535676.590000004</v>
      </c>
    </row>
    <row r="437" spans="1:4">
      <c r="A437" s="3">
        <v>40962.409722222219</v>
      </c>
      <c r="B437" s="5">
        <v>11.32</v>
      </c>
      <c r="C437" s="5">
        <v>2950831</v>
      </c>
      <c r="D437" s="5">
        <v>33449711.120000001</v>
      </c>
    </row>
    <row r="438" spans="1:4">
      <c r="A438" s="3">
        <v>40962.416666666664</v>
      </c>
      <c r="B438" s="5">
        <v>11.3</v>
      </c>
      <c r="C438" s="5">
        <v>2365110</v>
      </c>
      <c r="D438" s="5">
        <v>26772726.75</v>
      </c>
    </row>
    <row r="439" spans="1:4">
      <c r="A439" s="3">
        <v>40962.423611111109</v>
      </c>
      <c r="B439" s="5">
        <v>11.28</v>
      </c>
      <c r="C439" s="5">
        <v>1727503</v>
      </c>
      <c r="D439" s="5">
        <v>19500488.510000002</v>
      </c>
    </row>
    <row r="440" spans="1:4">
      <c r="A440" s="3">
        <v>40962.430555555555</v>
      </c>
      <c r="B440" s="5">
        <v>11.28</v>
      </c>
      <c r="C440" s="5">
        <v>3044164</v>
      </c>
      <c r="D440" s="5">
        <v>34347392.270000003</v>
      </c>
    </row>
    <row r="441" spans="1:4">
      <c r="A441" s="3">
        <v>40962.4375</v>
      </c>
      <c r="B441" s="5">
        <v>11.28</v>
      </c>
      <c r="C441" s="5">
        <v>2298764</v>
      </c>
      <c r="D441" s="5">
        <v>25941256.27</v>
      </c>
    </row>
    <row r="442" spans="1:4">
      <c r="A442" s="3">
        <v>40962.444444444445</v>
      </c>
      <c r="B442" s="5">
        <v>11.3</v>
      </c>
      <c r="C442" s="5">
        <v>918332</v>
      </c>
      <c r="D442" s="5">
        <v>10374896.84</v>
      </c>
    </row>
    <row r="443" spans="1:4">
      <c r="A443" s="3">
        <v>40962.451388888891</v>
      </c>
      <c r="B443" s="5">
        <v>11.28</v>
      </c>
      <c r="C443" s="5">
        <v>1250903</v>
      </c>
      <c r="D443" s="5">
        <v>14127977.689999999</v>
      </c>
    </row>
    <row r="444" spans="1:4">
      <c r="A444" s="3">
        <v>40962.458333333336</v>
      </c>
      <c r="B444" s="5">
        <v>11.28</v>
      </c>
      <c r="C444" s="5">
        <v>2039575</v>
      </c>
      <c r="D444" s="5">
        <v>23006484</v>
      </c>
    </row>
    <row r="445" spans="1:4">
      <c r="A445" s="3">
        <v>40962.465277777781</v>
      </c>
      <c r="B445" s="5">
        <v>11.28</v>
      </c>
      <c r="C445" s="5">
        <v>1403829</v>
      </c>
      <c r="D445" s="5">
        <v>15847870.33</v>
      </c>
    </row>
    <row r="446" spans="1:4">
      <c r="A446" s="3">
        <v>40962.472222222219</v>
      </c>
      <c r="B446" s="5">
        <v>11.28</v>
      </c>
      <c r="C446" s="5">
        <v>1744394</v>
      </c>
      <c r="D446" s="5">
        <v>19706292.649999999</v>
      </c>
    </row>
    <row r="447" spans="1:4">
      <c r="A447" s="3">
        <v>40962.479166666664</v>
      </c>
      <c r="B447" s="5">
        <v>11.18</v>
      </c>
      <c r="C447" s="5">
        <v>3310149</v>
      </c>
      <c r="D447" s="5">
        <v>37290973.020000003</v>
      </c>
    </row>
    <row r="448" spans="1:4">
      <c r="A448" s="3">
        <v>40962.548611111109</v>
      </c>
      <c r="B448" s="5">
        <v>11.21</v>
      </c>
      <c r="C448" s="5">
        <v>1099096</v>
      </c>
      <c r="D448" s="5">
        <v>12305042.5</v>
      </c>
    </row>
    <row r="449" spans="1:4">
      <c r="A449" s="3">
        <v>40962.555555555555</v>
      </c>
      <c r="B449" s="5">
        <v>11.25</v>
      </c>
      <c r="C449" s="5">
        <v>632874</v>
      </c>
      <c r="D449" s="5">
        <v>7110093.0300000003</v>
      </c>
    </row>
    <row r="450" spans="1:4">
      <c r="A450" s="3">
        <v>40962.5625</v>
      </c>
      <c r="B450" s="5">
        <v>11.25</v>
      </c>
      <c r="C450" s="5">
        <v>1442200</v>
      </c>
      <c r="D450" s="5">
        <v>16257721.039999999</v>
      </c>
    </row>
    <row r="451" spans="1:4">
      <c r="A451" s="3">
        <v>40962.569444444445</v>
      </c>
      <c r="B451" s="5">
        <v>11.29</v>
      </c>
      <c r="C451" s="5">
        <v>2414688</v>
      </c>
      <c r="D451" s="5">
        <v>27232092.190000001</v>
      </c>
    </row>
    <row r="452" spans="1:4">
      <c r="A452" s="3">
        <v>40962.576388888891</v>
      </c>
      <c r="B452" s="5">
        <v>11.3</v>
      </c>
      <c r="C452" s="5">
        <v>2596899</v>
      </c>
      <c r="D452" s="5">
        <v>29341350.02</v>
      </c>
    </row>
    <row r="453" spans="1:4">
      <c r="A453" s="3">
        <v>40962.583333333336</v>
      </c>
      <c r="B453" s="5">
        <v>11.26</v>
      </c>
      <c r="C453" s="5">
        <v>1025301</v>
      </c>
      <c r="D453" s="5">
        <v>11576339.699999999</v>
      </c>
    </row>
    <row r="454" spans="1:4">
      <c r="A454" s="3">
        <v>40962.590277777781</v>
      </c>
      <c r="B454" s="5">
        <v>11.29</v>
      </c>
      <c r="C454" s="5">
        <v>862264</v>
      </c>
      <c r="D454" s="5">
        <v>9718570.5399999991</v>
      </c>
    </row>
    <row r="455" spans="1:4">
      <c r="A455" s="3">
        <v>40962.597222222219</v>
      </c>
      <c r="B455" s="5">
        <v>11.29</v>
      </c>
      <c r="C455" s="5">
        <v>929939</v>
      </c>
      <c r="D455" s="5">
        <v>10492499.68</v>
      </c>
    </row>
    <row r="456" spans="1:4">
      <c r="A456" s="3">
        <v>40962.604166666664</v>
      </c>
      <c r="B456" s="5">
        <v>11.3</v>
      </c>
      <c r="C456" s="5">
        <v>1149504</v>
      </c>
      <c r="D456" s="5">
        <v>12986146.699999999</v>
      </c>
    </row>
    <row r="457" spans="1:4">
      <c r="A457" s="3">
        <v>40962.611111111109</v>
      </c>
      <c r="B457" s="5">
        <v>11.33</v>
      </c>
      <c r="C457" s="5">
        <v>1581839</v>
      </c>
      <c r="D457" s="5">
        <v>17882637.120000001</v>
      </c>
    </row>
    <row r="458" spans="1:4">
      <c r="A458" s="3">
        <v>40962.618055555555</v>
      </c>
      <c r="B458" s="5">
        <v>11.29</v>
      </c>
      <c r="C458" s="5">
        <v>1481493</v>
      </c>
      <c r="D458" s="5">
        <v>16736514.109999999</v>
      </c>
    </row>
    <row r="459" spans="1:4">
      <c r="A459" s="3">
        <v>40962.625</v>
      </c>
      <c r="B459" s="5">
        <v>11.29</v>
      </c>
      <c r="C459" s="5">
        <v>1663262</v>
      </c>
      <c r="D459" s="5">
        <v>18785488.18</v>
      </c>
    </row>
    <row r="460" spans="1:4">
      <c r="A460" s="3">
        <v>40963.402777777781</v>
      </c>
      <c r="B460" s="5">
        <v>11.3</v>
      </c>
      <c r="C460" s="5">
        <v>654978</v>
      </c>
      <c r="D460" s="5">
        <v>7392207.0099999998</v>
      </c>
    </row>
    <row r="461" spans="1:4">
      <c r="A461" s="3">
        <v>40963.409722222219</v>
      </c>
      <c r="B461" s="5">
        <v>11.27</v>
      </c>
      <c r="C461" s="5">
        <v>789611</v>
      </c>
      <c r="D461" s="5">
        <v>8919890.4000000004</v>
      </c>
    </row>
    <row r="462" spans="1:4">
      <c r="A462" s="3">
        <v>40963.416666666664</v>
      </c>
      <c r="B462" s="5">
        <v>11.25</v>
      </c>
      <c r="C462" s="5">
        <v>2275602</v>
      </c>
      <c r="D462" s="5">
        <v>25575818.879999999</v>
      </c>
    </row>
    <row r="463" spans="1:4">
      <c r="A463" s="3">
        <v>40963.423611111109</v>
      </c>
      <c r="B463" s="5">
        <v>11.3</v>
      </c>
      <c r="C463" s="5">
        <v>1793603</v>
      </c>
      <c r="D463" s="5">
        <v>20233503.600000001</v>
      </c>
    </row>
    <row r="464" spans="1:4">
      <c r="A464" s="3">
        <v>40963.430555555555</v>
      </c>
      <c r="B464" s="5">
        <v>11.25</v>
      </c>
      <c r="C464" s="5">
        <v>807542</v>
      </c>
      <c r="D464" s="5">
        <v>9106133.5700000003</v>
      </c>
    </row>
    <row r="465" spans="1:4">
      <c r="A465" s="3">
        <v>40963.4375</v>
      </c>
      <c r="B465" s="5">
        <v>11.26</v>
      </c>
      <c r="C465" s="5">
        <v>268027</v>
      </c>
      <c r="D465" s="5">
        <v>3015364.87</v>
      </c>
    </row>
    <row r="466" spans="1:4">
      <c r="A466" s="3">
        <v>40963.444444444445</v>
      </c>
      <c r="B466" s="5">
        <v>11.25</v>
      </c>
      <c r="C466" s="5">
        <v>567872</v>
      </c>
      <c r="D466" s="5">
        <v>6392128.5899999999</v>
      </c>
    </row>
    <row r="467" spans="1:4">
      <c r="A467" s="3">
        <v>40963.451388888891</v>
      </c>
      <c r="B467" s="5">
        <v>11.25</v>
      </c>
      <c r="C467" s="5">
        <v>542991</v>
      </c>
      <c r="D467" s="5">
        <v>6107807.0700000003</v>
      </c>
    </row>
    <row r="468" spans="1:4">
      <c r="A468" s="3">
        <v>40963.458333333336</v>
      </c>
      <c r="B468" s="5">
        <v>11.21</v>
      </c>
      <c r="C468" s="5">
        <v>655468</v>
      </c>
      <c r="D468" s="5">
        <v>7360761.6299999999</v>
      </c>
    </row>
    <row r="469" spans="1:4">
      <c r="A469" s="3">
        <v>40963.465277777781</v>
      </c>
      <c r="B469" s="5">
        <v>11.24</v>
      </c>
      <c r="C469" s="5">
        <v>1001453</v>
      </c>
      <c r="D469" s="5">
        <v>11221885.08</v>
      </c>
    </row>
    <row r="470" spans="1:4">
      <c r="A470" s="3">
        <v>40963.472222222219</v>
      </c>
      <c r="B470" s="5">
        <v>11.33</v>
      </c>
      <c r="C470" s="5">
        <v>2647782</v>
      </c>
      <c r="D470" s="5">
        <v>29887745.600000001</v>
      </c>
    </row>
    <row r="471" spans="1:4">
      <c r="A471" s="3">
        <v>40963.479166666664</v>
      </c>
      <c r="B471" s="5">
        <v>11.55</v>
      </c>
      <c r="C471" s="5">
        <v>5972037</v>
      </c>
      <c r="D471" s="5">
        <v>68606702.980000004</v>
      </c>
    </row>
    <row r="472" spans="1:4">
      <c r="A472" s="3">
        <v>40963.548611111109</v>
      </c>
      <c r="B472" s="5">
        <v>11.75</v>
      </c>
      <c r="C472" s="5">
        <v>10918323</v>
      </c>
      <c r="D472" s="5">
        <v>127600063.66</v>
      </c>
    </row>
    <row r="473" spans="1:4">
      <c r="A473" s="3">
        <v>40963.555555555555</v>
      </c>
      <c r="B473" s="5">
        <v>11.71</v>
      </c>
      <c r="C473" s="5">
        <v>5476064</v>
      </c>
      <c r="D473" s="5">
        <v>64148878.369999997</v>
      </c>
    </row>
    <row r="474" spans="1:4">
      <c r="A474" s="3">
        <v>40963.5625</v>
      </c>
      <c r="B474" s="5">
        <v>11.69</v>
      </c>
      <c r="C474" s="5">
        <v>3237595</v>
      </c>
      <c r="D474" s="5">
        <v>37882709.390000001</v>
      </c>
    </row>
    <row r="475" spans="1:4">
      <c r="A475" s="3">
        <v>40963.569444444445</v>
      </c>
      <c r="B475" s="5">
        <v>11.73</v>
      </c>
      <c r="C475" s="5">
        <v>6648944</v>
      </c>
      <c r="D475" s="5">
        <v>78214624.200000003</v>
      </c>
    </row>
    <row r="476" spans="1:4">
      <c r="A476" s="3">
        <v>40963.576388888891</v>
      </c>
      <c r="B476" s="5">
        <v>11.69</v>
      </c>
      <c r="C476" s="5">
        <v>1434812</v>
      </c>
      <c r="D476" s="5">
        <v>16777109.66</v>
      </c>
    </row>
    <row r="477" spans="1:4">
      <c r="A477" s="3">
        <v>40963.583333333336</v>
      </c>
      <c r="B477" s="5">
        <v>11.64</v>
      </c>
      <c r="C477" s="5">
        <v>1913784</v>
      </c>
      <c r="D477" s="5">
        <v>22326819.699999999</v>
      </c>
    </row>
    <row r="478" spans="1:4">
      <c r="A478" s="3">
        <v>40963.590277777781</v>
      </c>
      <c r="B478" s="5">
        <v>11.6</v>
      </c>
      <c r="C478" s="5">
        <v>3489568</v>
      </c>
      <c r="D478" s="5">
        <v>40521464.689999998</v>
      </c>
    </row>
    <row r="479" spans="1:4">
      <c r="A479" s="3">
        <v>40963.597222222219</v>
      </c>
      <c r="B479" s="5">
        <v>11.56</v>
      </c>
      <c r="C479" s="5">
        <v>2427167</v>
      </c>
      <c r="D479" s="5">
        <v>28086831.940000001</v>
      </c>
    </row>
    <row r="480" spans="1:4">
      <c r="A480" s="3">
        <v>40963.604166666664</v>
      </c>
      <c r="B480" s="5">
        <v>11.54</v>
      </c>
      <c r="C480" s="5">
        <v>2448496</v>
      </c>
      <c r="D480" s="5">
        <v>28206440.170000002</v>
      </c>
    </row>
    <row r="481" spans="1:4">
      <c r="A481" s="3">
        <v>40963.611111111109</v>
      </c>
      <c r="B481" s="5">
        <v>11.59</v>
      </c>
      <c r="C481" s="5">
        <v>2737848</v>
      </c>
      <c r="D481" s="5">
        <v>31749535.73</v>
      </c>
    </row>
    <row r="482" spans="1:4">
      <c r="A482" s="3">
        <v>40963.618055555555</v>
      </c>
      <c r="B482" s="5">
        <v>11.59</v>
      </c>
      <c r="C482" s="5">
        <v>3457503</v>
      </c>
      <c r="D482" s="5">
        <v>40103648.009999998</v>
      </c>
    </row>
    <row r="483" spans="1:4">
      <c r="A483" s="3">
        <v>40963.625</v>
      </c>
      <c r="B483" s="5">
        <v>11.68</v>
      </c>
      <c r="C483" s="5">
        <v>4208456</v>
      </c>
      <c r="D483" s="5">
        <v>49015583.219999999</v>
      </c>
    </row>
    <row r="484" spans="1:4">
      <c r="A484" s="3">
        <v>40966.402777777781</v>
      </c>
      <c r="B484" s="5">
        <v>11.9</v>
      </c>
      <c r="C484" s="5">
        <v>6881468</v>
      </c>
      <c r="D484" s="5">
        <v>81351874.239999995</v>
      </c>
    </row>
    <row r="485" spans="1:4">
      <c r="A485" s="3">
        <v>40966.409722222219</v>
      </c>
      <c r="B485" s="5">
        <v>11.85</v>
      </c>
      <c r="C485" s="5">
        <v>4340513</v>
      </c>
      <c r="D485" s="5">
        <v>51414457.979999997</v>
      </c>
    </row>
    <row r="486" spans="1:4">
      <c r="A486" s="3">
        <v>40966.416666666664</v>
      </c>
      <c r="B486" s="5">
        <v>11.8</v>
      </c>
      <c r="C486" s="5">
        <v>3957123</v>
      </c>
      <c r="D486" s="5">
        <v>46749366.009999998</v>
      </c>
    </row>
    <row r="487" spans="1:4">
      <c r="A487" s="3">
        <v>40966.423611111109</v>
      </c>
      <c r="B487" s="5">
        <v>11.73</v>
      </c>
      <c r="C487" s="5">
        <v>2471873</v>
      </c>
      <c r="D487" s="5">
        <v>29099950.699999999</v>
      </c>
    </row>
    <row r="488" spans="1:4">
      <c r="A488" s="3">
        <v>40966.430555555555</v>
      </c>
      <c r="B488" s="5">
        <v>11.77</v>
      </c>
      <c r="C488" s="5">
        <v>1529014</v>
      </c>
      <c r="D488" s="5">
        <v>17970883.649999999</v>
      </c>
    </row>
    <row r="489" spans="1:4">
      <c r="A489" s="3">
        <v>40966.4375</v>
      </c>
      <c r="B489" s="5">
        <v>11.78</v>
      </c>
      <c r="C489" s="5">
        <v>1184745</v>
      </c>
      <c r="D489" s="5">
        <v>13968613.720000001</v>
      </c>
    </row>
    <row r="490" spans="1:4">
      <c r="A490" s="3">
        <v>40966.444444444445</v>
      </c>
      <c r="B490" s="5">
        <v>11.75</v>
      </c>
      <c r="C490" s="5">
        <v>1021469</v>
      </c>
      <c r="D490" s="5">
        <v>12015324.039999999</v>
      </c>
    </row>
    <row r="491" spans="1:4">
      <c r="A491" s="3">
        <v>40966.451388888891</v>
      </c>
      <c r="B491" s="5">
        <v>11.65</v>
      </c>
      <c r="C491" s="5">
        <v>1523872</v>
      </c>
      <c r="D491" s="5">
        <v>17830775.399999999</v>
      </c>
    </row>
    <row r="492" spans="1:4">
      <c r="A492" s="3">
        <v>40966.458333333336</v>
      </c>
      <c r="B492" s="5">
        <v>11.65</v>
      </c>
      <c r="C492" s="5">
        <v>1605492</v>
      </c>
      <c r="D492" s="5">
        <v>18712414.399999999</v>
      </c>
    </row>
    <row r="493" spans="1:4">
      <c r="A493" s="3">
        <v>40966.465277777781</v>
      </c>
      <c r="B493" s="5">
        <v>11.66</v>
      </c>
      <c r="C493" s="5">
        <v>2128266</v>
      </c>
      <c r="D493" s="5">
        <v>24765408.52</v>
      </c>
    </row>
    <row r="494" spans="1:4">
      <c r="A494" s="3">
        <v>40966.472222222219</v>
      </c>
      <c r="B494" s="5">
        <v>11.65</v>
      </c>
      <c r="C494" s="5">
        <v>724487</v>
      </c>
      <c r="D494" s="5">
        <v>8447106.1999999993</v>
      </c>
    </row>
    <row r="495" spans="1:4">
      <c r="A495" s="3">
        <v>40966.479166666664</v>
      </c>
      <c r="B495" s="5">
        <v>11.7</v>
      </c>
      <c r="C495" s="5">
        <v>1049671</v>
      </c>
      <c r="D495" s="5">
        <v>12250746.98</v>
      </c>
    </row>
    <row r="496" spans="1:4">
      <c r="A496" s="3">
        <v>40966.548611111109</v>
      </c>
      <c r="B496" s="5">
        <v>11.74</v>
      </c>
      <c r="C496" s="5">
        <v>3343896</v>
      </c>
      <c r="D496" s="5">
        <v>39314283.770000003</v>
      </c>
    </row>
    <row r="497" spans="1:4">
      <c r="A497" s="3">
        <v>40966.555555555555</v>
      </c>
      <c r="B497" s="5">
        <v>11.74</v>
      </c>
      <c r="C497" s="5">
        <v>1284054</v>
      </c>
      <c r="D497" s="5">
        <v>15044371.1</v>
      </c>
    </row>
    <row r="498" spans="1:4">
      <c r="A498" s="3">
        <v>40966.5625</v>
      </c>
      <c r="B498" s="5">
        <v>11.72</v>
      </c>
      <c r="C498" s="5">
        <v>810171</v>
      </c>
      <c r="D498" s="5">
        <v>9513769.6400000006</v>
      </c>
    </row>
    <row r="499" spans="1:4">
      <c r="A499" s="3">
        <v>40966.569444444445</v>
      </c>
      <c r="B499" s="5">
        <v>11.68</v>
      </c>
      <c r="C499" s="5">
        <v>2035035</v>
      </c>
      <c r="D499" s="5">
        <v>23799300.379999999</v>
      </c>
    </row>
    <row r="500" spans="1:4">
      <c r="A500" s="3">
        <v>40966.576388888891</v>
      </c>
      <c r="B500" s="5">
        <v>11.68</v>
      </c>
      <c r="C500" s="5">
        <v>4797439</v>
      </c>
      <c r="D500" s="5">
        <v>56071481.740000002</v>
      </c>
    </row>
    <row r="501" spans="1:4">
      <c r="A501" s="3">
        <v>40966.583333333336</v>
      </c>
      <c r="B501" s="5">
        <v>11.72</v>
      </c>
      <c r="C501" s="5">
        <v>1453296</v>
      </c>
      <c r="D501" s="5">
        <v>17017373.73</v>
      </c>
    </row>
    <row r="502" spans="1:4">
      <c r="A502" s="3">
        <v>40966.590277777781</v>
      </c>
      <c r="B502" s="5">
        <v>11.71</v>
      </c>
      <c r="C502" s="5">
        <v>1327921</v>
      </c>
      <c r="D502" s="5">
        <v>15545008.359999999</v>
      </c>
    </row>
    <row r="503" spans="1:4">
      <c r="A503" s="3">
        <v>40966.597222222219</v>
      </c>
      <c r="B503" s="5">
        <v>11.72</v>
      </c>
      <c r="C503" s="5">
        <v>862865</v>
      </c>
      <c r="D503" s="5">
        <v>10118220.130000001</v>
      </c>
    </row>
    <row r="504" spans="1:4">
      <c r="A504" s="3">
        <v>40966.604166666664</v>
      </c>
      <c r="B504" s="5">
        <v>11.65</v>
      </c>
      <c r="C504" s="5">
        <v>2592134</v>
      </c>
      <c r="D504" s="5">
        <v>30189133.02</v>
      </c>
    </row>
    <row r="505" spans="1:4">
      <c r="A505" s="3">
        <v>40966.611111111109</v>
      </c>
      <c r="B505" s="5">
        <v>11.55</v>
      </c>
      <c r="C505" s="5">
        <v>2609312</v>
      </c>
      <c r="D505" s="5">
        <v>30246241.350000001</v>
      </c>
    </row>
    <row r="506" spans="1:4">
      <c r="A506" s="3">
        <v>40966.618055555555</v>
      </c>
      <c r="B506" s="5">
        <v>11.54</v>
      </c>
      <c r="C506" s="5">
        <v>4015118</v>
      </c>
      <c r="D506" s="5">
        <v>46339427.090000004</v>
      </c>
    </row>
    <row r="507" spans="1:4">
      <c r="A507" s="3">
        <v>40966.625</v>
      </c>
      <c r="B507" s="5">
        <v>11.55</v>
      </c>
      <c r="C507" s="5">
        <v>3438490</v>
      </c>
      <c r="D507" s="5">
        <v>39579963.039999999</v>
      </c>
    </row>
    <row r="508" spans="1:4">
      <c r="A508" s="3">
        <v>40967.402777777781</v>
      </c>
      <c r="B508" s="5">
        <v>11.54</v>
      </c>
      <c r="C508" s="5">
        <v>3044993</v>
      </c>
      <c r="D508" s="5">
        <v>35329393.25</v>
      </c>
    </row>
    <row r="509" spans="1:4">
      <c r="A509" s="3">
        <v>40967.409722222219</v>
      </c>
      <c r="B509" s="5">
        <v>11.52</v>
      </c>
      <c r="C509" s="5">
        <v>3493633</v>
      </c>
      <c r="D509" s="5">
        <v>40183612.130000003</v>
      </c>
    </row>
    <row r="510" spans="1:4">
      <c r="A510" s="3">
        <v>40967.416666666664</v>
      </c>
      <c r="B510" s="5">
        <v>11.52</v>
      </c>
      <c r="C510" s="5">
        <v>1031033</v>
      </c>
      <c r="D510" s="5">
        <v>11874066.050000001</v>
      </c>
    </row>
    <row r="511" spans="1:4">
      <c r="A511" s="3">
        <v>40967.423611111109</v>
      </c>
      <c r="B511" s="5">
        <v>11.57</v>
      </c>
      <c r="C511" s="5">
        <v>1202788</v>
      </c>
      <c r="D511" s="5">
        <v>13869505.66</v>
      </c>
    </row>
    <row r="512" spans="1:4">
      <c r="A512" s="3">
        <v>40967.430555555555</v>
      </c>
      <c r="B512" s="5">
        <v>11.57</v>
      </c>
      <c r="C512" s="5">
        <v>869879</v>
      </c>
      <c r="D512" s="5">
        <v>10063490.869999999</v>
      </c>
    </row>
    <row r="513" spans="1:4">
      <c r="A513" s="3">
        <v>40967.4375</v>
      </c>
      <c r="B513" s="5">
        <v>11.56</v>
      </c>
      <c r="C513" s="5">
        <v>583389</v>
      </c>
      <c r="D513" s="5">
        <v>6743903.3200000003</v>
      </c>
    </row>
    <row r="514" spans="1:4">
      <c r="A514" s="3">
        <v>40967.444444444445</v>
      </c>
      <c r="B514" s="5">
        <v>11.55</v>
      </c>
      <c r="C514" s="5">
        <v>619687</v>
      </c>
      <c r="D514" s="5">
        <v>7147199.3600000003</v>
      </c>
    </row>
    <row r="515" spans="1:4">
      <c r="A515" s="3">
        <v>40967.451388888891</v>
      </c>
      <c r="B515" s="5">
        <v>11.44</v>
      </c>
      <c r="C515" s="5">
        <v>1843157</v>
      </c>
      <c r="D515" s="5">
        <v>21122913.16</v>
      </c>
    </row>
    <row r="516" spans="1:4">
      <c r="A516" s="3">
        <v>40967.458333333336</v>
      </c>
      <c r="B516" s="5">
        <v>11.49</v>
      </c>
      <c r="C516" s="5">
        <v>881830</v>
      </c>
      <c r="D516" s="5">
        <v>10108132.369999999</v>
      </c>
    </row>
    <row r="517" spans="1:4">
      <c r="A517" s="3">
        <v>40967.465277777781</v>
      </c>
      <c r="B517" s="5">
        <v>11.47</v>
      </c>
      <c r="C517" s="5">
        <v>1750418</v>
      </c>
      <c r="D517" s="5">
        <v>20014266.329999998</v>
      </c>
    </row>
    <row r="518" spans="1:4">
      <c r="A518" s="3">
        <v>40967.472222222219</v>
      </c>
      <c r="B518" s="5">
        <v>11.42</v>
      </c>
      <c r="C518" s="5">
        <v>1310964</v>
      </c>
      <c r="D518" s="5">
        <v>15006645.6</v>
      </c>
    </row>
    <row r="519" spans="1:4">
      <c r="A519" s="3">
        <v>40967.479166666664</v>
      </c>
      <c r="B519" s="5">
        <v>11.4</v>
      </c>
      <c r="C519" s="5">
        <v>1468382</v>
      </c>
      <c r="D519" s="5">
        <v>16794017.43</v>
      </c>
    </row>
    <row r="520" spans="1:4">
      <c r="A520" s="3">
        <v>40967.548611111109</v>
      </c>
      <c r="B520" s="5">
        <v>11.45</v>
      </c>
      <c r="C520" s="5">
        <v>871958</v>
      </c>
      <c r="D520" s="5">
        <v>9967877.2799999993</v>
      </c>
    </row>
    <row r="521" spans="1:4">
      <c r="A521" s="3">
        <v>40967.555555555555</v>
      </c>
      <c r="B521" s="5">
        <v>11.45</v>
      </c>
      <c r="C521" s="5">
        <v>1256364</v>
      </c>
      <c r="D521" s="5">
        <v>14362509.210000001</v>
      </c>
    </row>
    <row r="522" spans="1:4">
      <c r="A522" s="3">
        <v>40967.5625</v>
      </c>
      <c r="B522" s="5">
        <v>11.43</v>
      </c>
      <c r="C522" s="5">
        <v>931059</v>
      </c>
      <c r="D522" s="5">
        <v>10661167.84</v>
      </c>
    </row>
    <row r="523" spans="1:4">
      <c r="A523" s="3">
        <v>40967.569444444445</v>
      </c>
      <c r="B523" s="5">
        <v>11.45</v>
      </c>
      <c r="C523" s="5">
        <v>779169</v>
      </c>
      <c r="D523" s="5">
        <v>8918048.0399999991</v>
      </c>
    </row>
    <row r="524" spans="1:4">
      <c r="A524" s="3">
        <v>40967.576388888891</v>
      </c>
      <c r="B524" s="5">
        <v>11.53</v>
      </c>
      <c r="C524" s="5">
        <v>3669584</v>
      </c>
      <c r="D524" s="5">
        <v>42242249.039999999</v>
      </c>
    </row>
    <row r="525" spans="1:4">
      <c r="A525" s="3">
        <v>40967.583333333336</v>
      </c>
      <c r="B525" s="5">
        <v>11.55</v>
      </c>
      <c r="C525" s="5">
        <v>2069723</v>
      </c>
      <c r="D525" s="5">
        <v>23871193.739999998</v>
      </c>
    </row>
    <row r="526" spans="1:4">
      <c r="A526" s="3">
        <v>40967.590277777781</v>
      </c>
      <c r="B526" s="5">
        <v>11.49</v>
      </c>
      <c r="C526" s="5">
        <v>1183102</v>
      </c>
      <c r="D526" s="5">
        <v>13643706.57</v>
      </c>
    </row>
    <row r="527" spans="1:4">
      <c r="A527" s="3">
        <v>40967.597222222219</v>
      </c>
      <c r="B527" s="5">
        <v>11.54</v>
      </c>
      <c r="C527" s="5">
        <v>906199</v>
      </c>
      <c r="D527" s="5">
        <v>10434379.42</v>
      </c>
    </row>
    <row r="528" spans="1:4">
      <c r="A528" s="3">
        <v>40967.604166666664</v>
      </c>
      <c r="B528" s="5">
        <v>11.52</v>
      </c>
      <c r="C528" s="5">
        <v>888087</v>
      </c>
      <c r="D528" s="5">
        <v>10240561.84</v>
      </c>
    </row>
    <row r="529" spans="1:4">
      <c r="A529" s="3">
        <v>40967.611111111109</v>
      </c>
      <c r="B529" s="5">
        <v>11.54</v>
      </c>
      <c r="C529" s="5">
        <v>1913707</v>
      </c>
      <c r="D529" s="5">
        <v>22074757.550000001</v>
      </c>
    </row>
    <row r="530" spans="1:4">
      <c r="A530" s="3">
        <v>40967.618055555555</v>
      </c>
      <c r="B530" s="5">
        <v>11.48</v>
      </c>
      <c r="C530" s="5">
        <v>815556</v>
      </c>
      <c r="D530" s="5">
        <v>9383784.0199999996</v>
      </c>
    </row>
    <row r="531" spans="1:4">
      <c r="A531" s="3">
        <v>40967.625</v>
      </c>
      <c r="B531" s="5">
        <v>11.5</v>
      </c>
      <c r="C531" s="5">
        <v>1177650</v>
      </c>
      <c r="D531" s="5">
        <v>13503145.98</v>
      </c>
    </row>
    <row r="532" spans="1:4">
      <c r="A532" s="3">
        <v>40968.402777777781</v>
      </c>
      <c r="B532" s="5">
        <v>11.25</v>
      </c>
      <c r="C532" s="5">
        <v>8038826</v>
      </c>
      <c r="D532" s="5">
        <v>90253191.129999995</v>
      </c>
    </row>
    <row r="533" spans="1:4">
      <c r="A533" s="3">
        <v>40968.409722222219</v>
      </c>
      <c r="B533" s="5">
        <v>11.1</v>
      </c>
      <c r="C533" s="5">
        <v>5991738</v>
      </c>
      <c r="D533" s="5">
        <v>66990463.539999999</v>
      </c>
    </row>
    <row r="534" spans="1:4">
      <c r="A534" s="3">
        <v>40968.416666666664</v>
      </c>
      <c r="B534" s="5">
        <v>11.12</v>
      </c>
      <c r="C534" s="5">
        <v>4031912</v>
      </c>
      <c r="D534" s="5">
        <v>44833581.600000001</v>
      </c>
    </row>
    <row r="535" spans="1:4">
      <c r="A535" s="3">
        <v>40968.423611111109</v>
      </c>
      <c r="B535" s="5">
        <v>11.17</v>
      </c>
      <c r="C535" s="5">
        <v>3818170</v>
      </c>
      <c r="D535" s="5">
        <v>42575311.350000001</v>
      </c>
    </row>
    <row r="536" spans="1:4">
      <c r="A536" s="3">
        <v>40968.430555555555</v>
      </c>
      <c r="B536" s="5">
        <v>11.19</v>
      </c>
      <c r="C536" s="5">
        <v>4784281</v>
      </c>
      <c r="D536" s="5">
        <v>53594705.990000002</v>
      </c>
    </row>
    <row r="537" spans="1:4">
      <c r="A537" s="3">
        <v>40968.4375</v>
      </c>
      <c r="B537" s="5">
        <v>11.23</v>
      </c>
      <c r="C537" s="5">
        <v>4099513</v>
      </c>
      <c r="D537" s="5">
        <v>46045440</v>
      </c>
    </row>
    <row r="538" spans="1:4">
      <c r="A538" s="3">
        <v>40968.444444444445</v>
      </c>
      <c r="B538" s="5">
        <v>11.26</v>
      </c>
      <c r="C538" s="5">
        <v>3056542</v>
      </c>
      <c r="D538" s="5">
        <v>34403719.869999997</v>
      </c>
    </row>
    <row r="539" spans="1:4">
      <c r="A539" s="3">
        <v>40968.451388888891</v>
      </c>
      <c r="B539" s="5">
        <v>11.26</v>
      </c>
      <c r="C539" s="5">
        <v>2406365</v>
      </c>
      <c r="D539" s="5">
        <v>27112598.23</v>
      </c>
    </row>
    <row r="540" spans="1:4">
      <c r="A540" s="3">
        <v>40968.458333333336</v>
      </c>
      <c r="B540" s="5">
        <v>11.24</v>
      </c>
      <c r="C540" s="5">
        <v>2152967</v>
      </c>
      <c r="D540" s="5">
        <v>24236146.280000001</v>
      </c>
    </row>
    <row r="541" spans="1:4">
      <c r="A541" s="3">
        <v>40968.465277777781</v>
      </c>
      <c r="B541" s="5">
        <v>11.22</v>
      </c>
      <c r="C541" s="5">
        <v>1223284</v>
      </c>
      <c r="D541" s="5">
        <v>13745554.18</v>
      </c>
    </row>
    <row r="542" spans="1:4">
      <c r="A542" s="3">
        <v>40968.472222222219</v>
      </c>
      <c r="B542" s="5">
        <v>11.17</v>
      </c>
      <c r="C542" s="5">
        <v>1081258</v>
      </c>
      <c r="D542" s="5">
        <v>12107107.34</v>
      </c>
    </row>
    <row r="543" spans="1:4">
      <c r="A543" s="3">
        <v>40968.479166666664</v>
      </c>
      <c r="B543" s="5">
        <v>11.17</v>
      </c>
      <c r="C543" s="5">
        <v>1613552</v>
      </c>
      <c r="D543" s="5">
        <v>18055023.829999998</v>
      </c>
    </row>
    <row r="544" spans="1:4">
      <c r="A544" s="3">
        <v>40968.548611111109</v>
      </c>
      <c r="B544" s="5">
        <v>11.19</v>
      </c>
      <c r="C544" s="5">
        <v>721833</v>
      </c>
      <c r="D544" s="5">
        <v>8060495.29</v>
      </c>
    </row>
    <row r="545" spans="1:4">
      <c r="A545" s="3">
        <v>40968.555555555555</v>
      </c>
      <c r="B545" s="5">
        <v>11.14</v>
      </c>
      <c r="C545" s="5">
        <v>1217568</v>
      </c>
      <c r="D545" s="5">
        <v>13590592.15</v>
      </c>
    </row>
    <row r="546" spans="1:4">
      <c r="A546" s="3">
        <v>40968.5625</v>
      </c>
      <c r="B546" s="5">
        <v>11.13</v>
      </c>
      <c r="C546" s="5">
        <v>1575820</v>
      </c>
      <c r="D546" s="5">
        <v>17537827.960000001</v>
      </c>
    </row>
    <row r="547" spans="1:4">
      <c r="A547" s="3">
        <v>40968.569444444445</v>
      </c>
      <c r="B547" s="5">
        <v>11.14</v>
      </c>
      <c r="C547" s="5">
        <v>2974201</v>
      </c>
      <c r="D547" s="5">
        <v>33047798.609999999</v>
      </c>
    </row>
    <row r="548" spans="1:4">
      <c r="A548" s="3">
        <v>40968.576388888891</v>
      </c>
      <c r="B548" s="5">
        <v>11.13</v>
      </c>
      <c r="C548" s="5">
        <v>863583</v>
      </c>
      <c r="D548" s="5">
        <v>9613723.7799999993</v>
      </c>
    </row>
    <row r="549" spans="1:4">
      <c r="A549" s="3">
        <v>40968.583333333336</v>
      </c>
      <c r="B549" s="5">
        <v>11.07</v>
      </c>
      <c r="C549" s="5">
        <v>2781445</v>
      </c>
      <c r="D549" s="5">
        <v>30824132.739999998</v>
      </c>
    </row>
    <row r="550" spans="1:4">
      <c r="A550" s="3">
        <v>40968.590277777781</v>
      </c>
      <c r="B550" s="5">
        <v>11.09</v>
      </c>
      <c r="C550" s="5">
        <v>1368795</v>
      </c>
      <c r="D550" s="5">
        <v>15170882.609999999</v>
      </c>
    </row>
    <row r="551" spans="1:4">
      <c r="A551" s="3">
        <v>40968.597222222219</v>
      </c>
      <c r="B551" s="5">
        <v>11.08</v>
      </c>
      <c r="C551" s="5">
        <v>2709322</v>
      </c>
      <c r="D551" s="5">
        <v>30034701.620000001</v>
      </c>
    </row>
    <row r="552" spans="1:4">
      <c r="A552" s="3">
        <v>40968.604166666664</v>
      </c>
      <c r="B552" s="5">
        <v>11.07</v>
      </c>
      <c r="C552" s="5">
        <v>3989296</v>
      </c>
      <c r="D552" s="5">
        <v>44054921.310000002</v>
      </c>
    </row>
    <row r="553" spans="1:4">
      <c r="A553" s="3">
        <v>40968.611111111109</v>
      </c>
      <c r="B553" s="5">
        <v>11</v>
      </c>
      <c r="C553" s="5">
        <v>4026088</v>
      </c>
      <c r="D553" s="5">
        <v>44345546.609999999</v>
      </c>
    </row>
    <row r="554" spans="1:4">
      <c r="A554" s="3">
        <v>40968.618055555555</v>
      </c>
      <c r="B554" s="5">
        <v>11.09</v>
      </c>
      <c r="C554" s="5">
        <v>5773223</v>
      </c>
      <c r="D554" s="5">
        <v>63880334.520000003</v>
      </c>
    </row>
    <row r="555" spans="1:4">
      <c r="A555" s="3">
        <v>40968.625</v>
      </c>
      <c r="B555" s="5">
        <v>11.1</v>
      </c>
      <c r="C555" s="5">
        <v>1652476</v>
      </c>
      <c r="D555" s="5">
        <v>18324752.620000001</v>
      </c>
    </row>
    <row r="556" spans="1:4">
      <c r="A556" s="3">
        <v>40969.402777777781</v>
      </c>
      <c r="B556" s="5">
        <v>11.06</v>
      </c>
      <c r="C556" s="5">
        <v>1532219</v>
      </c>
      <c r="D556" s="5">
        <v>16998153.82</v>
      </c>
    </row>
    <row r="557" spans="1:4">
      <c r="A557" s="3">
        <v>40969.409722222219</v>
      </c>
      <c r="B557" s="5">
        <v>11.17</v>
      </c>
      <c r="C557" s="5">
        <v>3208868</v>
      </c>
      <c r="D557" s="5">
        <v>35803479.229999997</v>
      </c>
    </row>
    <row r="558" spans="1:4">
      <c r="A558" s="3">
        <v>40969.416666666664</v>
      </c>
      <c r="B558" s="5">
        <v>11.19</v>
      </c>
      <c r="C558" s="5">
        <v>3260383</v>
      </c>
      <c r="D558" s="5">
        <v>36441486.68</v>
      </c>
    </row>
    <row r="559" spans="1:4">
      <c r="A559" s="3">
        <v>40969.423611111109</v>
      </c>
      <c r="B559" s="5">
        <v>11.19</v>
      </c>
      <c r="C559" s="5">
        <v>4761991</v>
      </c>
      <c r="D559" s="5">
        <v>53237534.640000001</v>
      </c>
    </row>
    <row r="560" spans="1:4">
      <c r="A560" s="3">
        <v>40969.430555555555</v>
      </c>
      <c r="B560" s="5">
        <v>11.24</v>
      </c>
      <c r="C560" s="5">
        <v>5325338</v>
      </c>
      <c r="D560" s="5">
        <v>59724974.100000001</v>
      </c>
    </row>
    <row r="561" spans="1:4">
      <c r="A561" s="3">
        <v>40969.4375</v>
      </c>
      <c r="B561" s="5">
        <v>11.1</v>
      </c>
      <c r="C561" s="5">
        <v>3860411</v>
      </c>
      <c r="D561" s="5">
        <v>43139160.090000004</v>
      </c>
    </row>
    <row r="562" spans="1:4">
      <c r="A562" s="3">
        <v>40969.444444444445</v>
      </c>
      <c r="B562" s="5">
        <v>11.11</v>
      </c>
      <c r="C562" s="5">
        <v>1908967</v>
      </c>
      <c r="D562" s="5">
        <v>21187043.210000001</v>
      </c>
    </row>
    <row r="563" spans="1:4">
      <c r="A563" s="3">
        <v>40969.451388888891</v>
      </c>
      <c r="B563" s="5">
        <v>11.14</v>
      </c>
      <c r="C563" s="5">
        <v>749108</v>
      </c>
      <c r="D563" s="5">
        <v>8344853</v>
      </c>
    </row>
    <row r="564" spans="1:4">
      <c r="A564" s="3">
        <v>40969.458333333336</v>
      </c>
      <c r="B564" s="5">
        <v>11.14</v>
      </c>
      <c r="C564" s="5">
        <v>1061241</v>
      </c>
      <c r="D564" s="5">
        <v>11814880.76</v>
      </c>
    </row>
    <row r="565" spans="1:4">
      <c r="A565" s="3">
        <v>40969.465277777781</v>
      </c>
      <c r="B565" s="5">
        <v>11.15</v>
      </c>
      <c r="C565" s="5">
        <v>1226843</v>
      </c>
      <c r="D565" s="5">
        <v>13680207.77</v>
      </c>
    </row>
    <row r="566" spans="1:4">
      <c r="A566" s="3">
        <v>40969.472222222219</v>
      </c>
      <c r="B566" s="5">
        <v>11.15</v>
      </c>
      <c r="C566" s="5">
        <v>617243</v>
      </c>
      <c r="D566" s="5">
        <v>6883446.0899999999</v>
      </c>
    </row>
    <row r="567" spans="1:4">
      <c r="A567" s="3">
        <v>40969.479166666664</v>
      </c>
      <c r="B567" s="5">
        <v>11.18</v>
      </c>
      <c r="C567" s="5">
        <v>1468043</v>
      </c>
      <c r="D567" s="5">
        <v>16420203.779999999</v>
      </c>
    </row>
    <row r="568" spans="1:4">
      <c r="A568" s="3">
        <v>40969.548611111109</v>
      </c>
      <c r="B568" s="5">
        <v>11.2</v>
      </c>
      <c r="C568" s="5">
        <v>1074904</v>
      </c>
      <c r="D568" s="5">
        <v>12029605.66</v>
      </c>
    </row>
    <row r="569" spans="1:4">
      <c r="A569" s="3">
        <v>40969.555555555555</v>
      </c>
      <c r="B569" s="5">
        <v>11.19</v>
      </c>
      <c r="C569" s="5">
        <v>501724</v>
      </c>
      <c r="D569" s="5">
        <v>5618775.1399999997</v>
      </c>
    </row>
    <row r="570" spans="1:4">
      <c r="A570" s="3">
        <v>40969.5625</v>
      </c>
      <c r="B570" s="5">
        <v>11.19</v>
      </c>
      <c r="C570" s="5">
        <v>436358</v>
      </c>
      <c r="D570" s="5">
        <v>4883054.93</v>
      </c>
    </row>
    <row r="571" spans="1:4">
      <c r="A571" s="3">
        <v>40969.569444444445</v>
      </c>
      <c r="B571" s="5">
        <v>11.19</v>
      </c>
      <c r="C571" s="5">
        <v>490034</v>
      </c>
      <c r="D571" s="5">
        <v>5477659.2800000003</v>
      </c>
    </row>
    <row r="572" spans="1:4">
      <c r="A572" s="3">
        <v>40969.576388888891</v>
      </c>
      <c r="B572" s="5">
        <v>11.15</v>
      </c>
      <c r="C572" s="5">
        <v>1212798</v>
      </c>
      <c r="D572" s="5">
        <v>13523121.029999999</v>
      </c>
    </row>
    <row r="573" spans="1:4">
      <c r="A573" s="3">
        <v>40969.583333333336</v>
      </c>
      <c r="B573" s="5">
        <v>11.2</v>
      </c>
      <c r="C573" s="5">
        <v>1127035</v>
      </c>
      <c r="D573" s="5">
        <v>12602541.779999999</v>
      </c>
    </row>
    <row r="574" spans="1:4">
      <c r="A574" s="3">
        <v>40969.590277777781</v>
      </c>
      <c r="B574" s="5">
        <v>11.2</v>
      </c>
      <c r="C574" s="5">
        <v>1067449</v>
      </c>
      <c r="D574" s="5">
        <v>11964616.32</v>
      </c>
    </row>
    <row r="575" spans="1:4">
      <c r="A575" s="3">
        <v>40969.597222222219</v>
      </c>
      <c r="B575" s="5">
        <v>11.16</v>
      </c>
      <c r="C575" s="5">
        <v>1030101</v>
      </c>
      <c r="D575" s="5">
        <v>11523588.029999999</v>
      </c>
    </row>
    <row r="576" spans="1:4">
      <c r="A576" s="3">
        <v>40969.604166666664</v>
      </c>
      <c r="B576" s="5">
        <v>11.13</v>
      </c>
      <c r="C576" s="5">
        <v>1525156</v>
      </c>
      <c r="D576" s="5">
        <v>16994923.620000001</v>
      </c>
    </row>
    <row r="577" spans="1:4">
      <c r="A577" s="3">
        <v>40969.611111111109</v>
      </c>
      <c r="B577" s="5">
        <v>11.13</v>
      </c>
      <c r="C577" s="5">
        <v>1699608</v>
      </c>
      <c r="D577" s="5">
        <v>18887161.280000001</v>
      </c>
    </row>
    <row r="578" spans="1:4">
      <c r="A578" s="3">
        <v>40969.618055555555</v>
      </c>
      <c r="B578" s="5">
        <v>11.12</v>
      </c>
      <c r="C578" s="5">
        <v>515023</v>
      </c>
      <c r="D578" s="5">
        <v>5732939.9299999997</v>
      </c>
    </row>
    <row r="579" spans="1:4">
      <c r="A579" s="3">
        <v>40969.625</v>
      </c>
      <c r="B579" s="5">
        <v>11.14</v>
      </c>
      <c r="C579" s="5">
        <v>870771</v>
      </c>
      <c r="D579" s="5">
        <v>9711975.1099999994</v>
      </c>
    </row>
    <row r="580" spans="1:4">
      <c r="A580" s="3">
        <v>40970.402777777781</v>
      </c>
      <c r="B580" s="5">
        <v>11.13</v>
      </c>
      <c r="C580" s="5">
        <v>1276335</v>
      </c>
      <c r="D580" s="5">
        <v>14228327.060000001</v>
      </c>
    </row>
    <row r="581" spans="1:4">
      <c r="A581" s="3">
        <v>40970.409722222219</v>
      </c>
      <c r="B581" s="5">
        <v>11.16</v>
      </c>
      <c r="C581" s="5">
        <v>1424975</v>
      </c>
      <c r="D581" s="5">
        <v>15879034.58</v>
      </c>
    </row>
    <row r="582" spans="1:4">
      <c r="A582" s="3">
        <v>40970.416666666664</v>
      </c>
      <c r="B582" s="5">
        <v>11.14</v>
      </c>
      <c r="C582" s="5">
        <v>1605540</v>
      </c>
      <c r="D582" s="5">
        <v>17887937.539999999</v>
      </c>
    </row>
    <row r="583" spans="1:4">
      <c r="A583" s="3">
        <v>40970.423611111109</v>
      </c>
      <c r="B583" s="5">
        <v>11.2</v>
      </c>
      <c r="C583" s="5">
        <v>3156571</v>
      </c>
      <c r="D583" s="5">
        <v>35305249.100000001</v>
      </c>
    </row>
    <row r="584" spans="1:4">
      <c r="A584" s="3">
        <v>40970.430555555555</v>
      </c>
      <c r="B584" s="5">
        <v>11.29</v>
      </c>
      <c r="C584" s="5">
        <v>4196622</v>
      </c>
      <c r="D584" s="5">
        <v>47213484.75</v>
      </c>
    </row>
    <row r="585" spans="1:4">
      <c r="A585" s="3">
        <v>40970.4375</v>
      </c>
      <c r="B585" s="5">
        <v>11.23</v>
      </c>
      <c r="C585" s="5">
        <v>2396574</v>
      </c>
      <c r="D585" s="5">
        <v>26937656.530000001</v>
      </c>
    </row>
    <row r="586" spans="1:4">
      <c r="A586" s="3">
        <v>40970.444444444445</v>
      </c>
      <c r="B586" s="5">
        <v>11.22</v>
      </c>
      <c r="C586" s="5">
        <v>1143930</v>
      </c>
      <c r="D586" s="5">
        <v>12845779.189999999</v>
      </c>
    </row>
    <row r="587" spans="1:4">
      <c r="A587" s="3">
        <v>40970.451388888891</v>
      </c>
      <c r="B587" s="5">
        <v>11.17</v>
      </c>
      <c r="C587" s="5">
        <v>2177763</v>
      </c>
      <c r="D587" s="5">
        <v>24346869.75</v>
      </c>
    </row>
    <row r="588" spans="1:4">
      <c r="A588" s="3">
        <v>40970.458333333336</v>
      </c>
      <c r="B588" s="5">
        <v>11.17</v>
      </c>
      <c r="C588" s="5">
        <v>847640</v>
      </c>
      <c r="D588" s="5">
        <v>9481144.2400000002</v>
      </c>
    </row>
    <row r="589" spans="1:4">
      <c r="A589" s="3">
        <v>40970.465277777781</v>
      </c>
      <c r="B589" s="5">
        <v>11.2</v>
      </c>
      <c r="C589" s="5">
        <v>859348</v>
      </c>
      <c r="D589" s="5">
        <v>9613083.8300000001</v>
      </c>
    </row>
    <row r="590" spans="1:4">
      <c r="A590" s="3">
        <v>40970.472222222219</v>
      </c>
      <c r="B590" s="5">
        <v>11.28</v>
      </c>
      <c r="C590" s="5">
        <v>2445458</v>
      </c>
      <c r="D590" s="5">
        <v>27558037.68</v>
      </c>
    </row>
    <row r="591" spans="1:4">
      <c r="A591" s="3">
        <v>40970.479166666664</v>
      </c>
      <c r="B591" s="5">
        <v>11.43</v>
      </c>
      <c r="C591" s="5">
        <v>5766422</v>
      </c>
      <c r="D591" s="5">
        <v>65552089.539999999</v>
      </c>
    </row>
    <row r="592" spans="1:4">
      <c r="A592" s="3">
        <v>40970.548611111109</v>
      </c>
      <c r="B592" s="5">
        <v>11.5</v>
      </c>
      <c r="C592" s="5">
        <v>8403713</v>
      </c>
      <c r="D592" s="5">
        <v>96427614.519999996</v>
      </c>
    </row>
    <row r="593" spans="1:4">
      <c r="A593" s="3">
        <v>40970.555555555555</v>
      </c>
      <c r="B593" s="5">
        <v>11.55</v>
      </c>
      <c r="C593" s="5">
        <v>10109534</v>
      </c>
      <c r="D593" s="5">
        <v>116955375.38</v>
      </c>
    </row>
    <row r="594" spans="1:4">
      <c r="A594" s="3">
        <v>40970.5625</v>
      </c>
      <c r="B594" s="5">
        <v>11.64</v>
      </c>
      <c r="C594" s="5">
        <v>5812722</v>
      </c>
      <c r="D594" s="5">
        <v>67421459.280000001</v>
      </c>
    </row>
    <row r="595" spans="1:4">
      <c r="A595" s="3">
        <v>40970.569444444445</v>
      </c>
      <c r="B595" s="5">
        <v>11.6</v>
      </c>
      <c r="C595" s="5">
        <v>3202302</v>
      </c>
      <c r="D595" s="5">
        <v>37229037.18</v>
      </c>
    </row>
    <row r="596" spans="1:4">
      <c r="A596" s="3">
        <v>40970.576388888891</v>
      </c>
      <c r="B596" s="5">
        <v>11.55</v>
      </c>
      <c r="C596" s="5">
        <v>1645940</v>
      </c>
      <c r="D596" s="5">
        <v>19048960.77</v>
      </c>
    </row>
    <row r="597" spans="1:4">
      <c r="A597" s="3">
        <v>40970.583333333336</v>
      </c>
      <c r="B597" s="5">
        <v>11.61</v>
      </c>
      <c r="C597" s="5">
        <v>1912722</v>
      </c>
      <c r="D597" s="5">
        <v>22162723.800000001</v>
      </c>
    </row>
    <row r="598" spans="1:4">
      <c r="A598" s="3">
        <v>40970.590277777781</v>
      </c>
      <c r="B598" s="5">
        <v>11.61</v>
      </c>
      <c r="C598" s="5">
        <v>2207803</v>
      </c>
      <c r="D598" s="5">
        <v>25608362.190000001</v>
      </c>
    </row>
    <row r="599" spans="1:4">
      <c r="A599" s="3">
        <v>40970.597222222219</v>
      </c>
      <c r="B599" s="5">
        <v>11.6</v>
      </c>
      <c r="C599" s="5">
        <v>2164057</v>
      </c>
      <c r="D599" s="5">
        <v>25130108.879999999</v>
      </c>
    </row>
    <row r="600" spans="1:4">
      <c r="A600" s="3">
        <v>40970.604166666664</v>
      </c>
      <c r="B600" s="5">
        <v>11.58</v>
      </c>
      <c r="C600" s="5">
        <v>3357731</v>
      </c>
      <c r="D600" s="5">
        <v>38988143.07</v>
      </c>
    </row>
    <row r="601" spans="1:4">
      <c r="A601" s="3">
        <v>40970.611111111109</v>
      </c>
      <c r="B601" s="5">
        <v>11.58</v>
      </c>
      <c r="C601" s="5">
        <v>1979150</v>
      </c>
      <c r="D601" s="5">
        <v>22958120.73</v>
      </c>
    </row>
    <row r="602" spans="1:4">
      <c r="A602" s="3">
        <v>40970.618055555555</v>
      </c>
      <c r="B602" s="5">
        <v>11.6</v>
      </c>
      <c r="C602" s="5">
        <v>2405047</v>
      </c>
      <c r="D602" s="5">
        <v>27884673.41</v>
      </c>
    </row>
    <row r="603" spans="1:4">
      <c r="A603" s="3">
        <v>40970.625</v>
      </c>
      <c r="B603" s="5">
        <v>11.63</v>
      </c>
      <c r="C603" s="5">
        <v>2873231</v>
      </c>
      <c r="D603" s="5">
        <v>33346625.84</v>
      </c>
    </row>
    <row r="604" spans="1:4">
      <c r="A604" s="3">
        <v>40973.402777777781</v>
      </c>
      <c r="B604" s="5">
        <v>11.75</v>
      </c>
      <c r="C604" s="5">
        <v>5538098</v>
      </c>
      <c r="D604" s="5">
        <v>65313018.810000002</v>
      </c>
    </row>
    <row r="605" spans="1:4">
      <c r="A605" s="3">
        <v>40973.409722222219</v>
      </c>
      <c r="B605" s="5">
        <v>11.62</v>
      </c>
      <c r="C605" s="5">
        <v>3551559</v>
      </c>
      <c r="D605" s="5">
        <v>41420121.469999999</v>
      </c>
    </row>
    <row r="606" spans="1:4">
      <c r="A606" s="3">
        <v>40973.416666666664</v>
      </c>
      <c r="B606" s="5">
        <v>11.66</v>
      </c>
      <c r="C606" s="5">
        <v>1684620</v>
      </c>
      <c r="D606" s="5">
        <v>19672338.199999999</v>
      </c>
    </row>
    <row r="607" spans="1:4">
      <c r="A607" s="3">
        <v>40973.423611111109</v>
      </c>
      <c r="B607" s="5">
        <v>11.57</v>
      </c>
      <c r="C607" s="5">
        <v>3678758</v>
      </c>
      <c r="D607" s="5">
        <v>42749785.450000003</v>
      </c>
    </row>
    <row r="608" spans="1:4">
      <c r="A608" s="3">
        <v>40973.430555555555</v>
      </c>
      <c r="B608" s="5">
        <v>11.6</v>
      </c>
      <c r="C608" s="5">
        <v>2775996</v>
      </c>
      <c r="D608" s="5">
        <v>32115107.66</v>
      </c>
    </row>
    <row r="609" spans="1:4">
      <c r="A609" s="3">
        <v>40973.4375</v>
      </c>
      <c r="B609" s="5">
        <v>11.6</v>
      </c>
      <c r="C609" s="5">
        <v>1432149</v>
      </c>
      <c r="D609" s="5">
        <v>16622158.199999999</v>
      </c>
    </row>
    <row r="610" spans="1:4">
      <c r="A610" s="3">
        <v>40973.444444444445</v>
      </c>
      <c r="B610" s="5">
        <v>11.55</v>
      </c>
      <c r="C610" s="5">
        <v>1493453</v>
      </c>
      <c r="D610" s="5">
        <v>17312639.859999999</v>
      </c>
    </row>
    <row r="611" spans="1:4">
      <c r="A611" s="3">
        <v>40973.451388888891</v>
      </c>
      <c r="B611" s="5">
        <v>11.55</v>
      </c>
      <c r="C611" s="5">
        <v>1388392</v>
      </c>
      <c r="D611" s="5">
        <v>16040345.279999999</v>
      </c>
    </row>
    <row r="612" spans="1:4">
      <c r="A612" s="3">
        <v>40973.458333333336</v>
      </c>
      <c r="B612" s="5">
        <v>11.59</v>
      </c>
      <c r="C612" s="5">
        <v>734805</v>
      </c>
      <c r="D612" s="5">
        <v>8504014</v>
      </c>
    </row>
    <row r="613" spans="1:4">
      <c r="A613" s="3">
        <v>40973.465277777781</v>
      </c>
      <c r="B613" s="5">
        <v>11.65</v>
      </c>
      <c r="C613" s="5">
        <v>1973546</v>
      </c>
      <c r="D613" s="5">
        <v>22882257.93</v>
      </c>
    </row>
    <row r="614" spans="1:4">
      <c r="A614" s="3">
        <v>40973.472222222219</v>
      </c>
      <c r="B614" s="5">
        <v>11.7</v>
      </c>
      <c r="C614" s="5">
        <v>2291806</v>
      </c>
      <c r="D614" s="5">
        <v>26761245.469999999</v>
      </c>
    </row>
    <row r="615" spans="1:4">
      <c r="A615" s="3">
        <v>40973.479166666664</v>
      </c>
      <c r="B615" s="5">
        <v>11.62</v>
      </c>
      <c r="C615" s="5">
        <v>1015200</v>
      </c>
      <c r="D615" s="5">
        <v>11819007.539999999</v>
      </c>
    </row>
    <row r="616" spans="1:4">
      <c r="A616" s="3">
        <v>40973.548611111109</v>
      </c>
      <c r="B616" s="5">
        <v>11.6</v>
      </c>
      <c r="C616" s="5">
        <v>1221700</v>
      </c>
      <c r="D616" s="5">
        <v>14181939.66</v>
      </c>
    </row>
    <row r="617" spans="1:4">
      <c r="A617" s="3">
        <v>40973.555555555555</v>
      </c>
      <c r="B617" s="5">
        <v>11.58</v>
      </c>
      <c r="C617" s="5">
        <v>1169579</v>
      </c>
      <c r="D617" s="5">
        <v>13551272.27</v>
      </c>
    </row>
    <row r="618" spans="1:4">
      <c r="A618" s="3">
        <v>40973.5625</v>
      </c>
      <c r="B618" s="5">
        <v>11.6</v>
      </c>
      <c r="C618" s="5">
        <v>1648655</v>
      </c>
      <c r="D618" s="5">
        <v>19105378.969999999</v>
      </c>
    </row>
    <row r="619" spans="1:4">
      <c r="A619" s="3">
        <v>40973.569444444445</v>
      </c>
      <c r="B619" s="5">
        <v>11.58</v>
      </c>
      <c r="C619" s="5">
        <v>1642100</v>
      </c>
      <c r="D619" s="5">
        <v>19051373.059999999</v>
      </c>
    </row>
    <row r="620" spans="1:4">
      <c r="A620" s="3">
        <v>40973.576388888891</v>
      </c>
      <c r="B620" s="5">
        <v>11.63</v>
      </c>
      <c r="C620" s="5">
        <v>1977780</v>
      </c>
      <c r="D620" s="5">
        <v>23021241.449999999</v>
      </c>
    </row>
    <row r="621" spans="1:4">
      <c r="A621" s="3">
        <v>40973.583333333336</v>
      </c>
      <c r="B621" s="5">
        <v>11.54</v>
      </c>
      <c r="C621" s="5">
        <v>2289780</v>
      </c>
      <c r="D621" s="5">
        <v>26472150.370000001</v>
      </c>
    </row>
    <row r="622" spans="1:4">
      <c r="A622" s="3">
        <v>40973.590277777781</v>
      </c>
      <c r="B622" s="5">
        <v>11.54</v>
      </c>
      <c r="C622" s="5">
        <v>1498532</v>
      </c>
      <c r="D622" s="5">
        <v>17249986.210000001</v>
      </c>
    </row>
    <row r="623" spans="1:4">
      <c r="A623" s="3">
        <v>40973.597222222219</v>
      </c>
      <c r="B623" s="5">
        <v>11.55</v>
      </c>
      <c r="C623" s="5">
        <v>940717</v>
      </c>
      <c r="D623" s="5">
        <v>10863569.6</v>
      </c>
    </row>
    <row r="624" spans="1:4">
      <c r="A624" s="3">
        <v>40973.604166666664</v>
      </c>
      <c r="B624" s="5">
        <v>11.55</v>
      </c>
      <c r="C624" s="5">
        <v>2061900</v>
      </c>
      <c r="D624" s="5">
        <v>23852945.719999999</v>
      </c>
    </row>
    <row r="625" spans="1:4">
      <c r="A625" s="3">
        <v>40973.611111111109</v>
      </c>
      <c r="B625" s="5">
        <v>11.56</v>
      </c>
      <c r="C625" s="5">
        <v>3313548</v>
      </c>
      <c r="D625" s="5">
        <v>38368473.75</v>
      </c>
    </row>
    <row r="626" spans="1:4">
      <c r="A626" s="3">
        <v>40973.618055555555</v>
      </c>
      <c r="B626" s="5">
        <v>11.54</v>
      </c>
      <c r="C626" s="5">
        <v>1273137</v>
      </c>
      <c r="D626" s="5">
        <v>14733313.93</v>
      </c>
    </row>
    <row r="627" spans="1:4">
      <c r="A627" s="3">
        <v>40973.625</v>
      </c>
      <c r="B627" s="5">
        <v>11.52</v>
      </c>
      <c r="C627" s="5">
        <v>1165179</v>
      </c>
      <c r="D627" s="5">
        <v>13390002.039999999</v>
      </c>
    </row>
    <row r="628" spans="1:4">
      <c r="A628" s="3">
        <v>40974.402777777781</v>
      </c>
      <c r="B628" s="5">
        <v>11.41</v>
      </c>
      <c r="C628" s="5">
        <v>2130348</v>
      </c>
      <c r="D628" s="5">
        <v>24327295.879999999</v>
      </c>
    </row>
    <row r="629" spans="1:4">
      <c r="A629" s="3">
        <v>40974.409722222219</v>
      </c>
      <c r="B629" s="5">
        <v>11.44</v>
      </c>
      <c r="C629" s="5">
        <v>2571130</v>
      </c>
      <c r="D629" s="5">
        <v>29380374.620000001</v>
      </c>
    </row>
    <row r="630" spans="1:4">
      <c r="A630" s="3">
        <v>40974.416666666664</v>
      </c>
      <c r="B630" s="5">
        <v>11.37</v>
      </c>
      <c r="C630" s="5">
        <v>2106645</v>
      </c>
      <c r="D630" s="5">
        <v>24014188.399999999</v>
      </c>
    </row>
    <row r="631" spans="1:4">
      <c r="A631" s="3">
        <v>40974.423611111109</v>
      </c>
      <c r="B631" s="5">
        <v>11.36</v>
      </c>
      <c r="C631" s="5">
        <v>1230198</v>
      </c>
      <c r="D631" s="5">
        <v>13971027.699999999</v>
      </c>
    </row>
    <row r="632" spans="1:4">
      <c r="A632" s="3">
        <v>40974.430555555555</v>
      </c>
      <c r="B632" s="5">
        <v>11.32</v>
      </c>
      <c r="C632" s="5">
        <v>1546841</v>
      </c>
      <c r="D632" s="5">
        <v>17503292.399999999</v>
      </c>
    </row>
    <row r="633" spans="1:4">
      <c r="A633" s="3">
        <v>40974.4375</v>
      </c>
      <c r="B633" s="5">
        <v>11.27</v>
      </c>
      <c r="C633" s="5">
        <v>2029426</v>
      </c>
      <c r="D633" s="5">
        <v>22860400.100000001</v>
      </c>
    </row>
    <row r="634" spans="1:4">
      <c r="A634" s="3">
        <v>40974.444444444445</v>
      </c>
      <c r="B634" s="5">
        <v>11.27</v>
      </c>
      <c r="C634" s="5">
        <v>1742822</v>
      </c>
      <c r="D634" s="5">
        <v>19709412.350000001</v>
      </c>
    </row>
    <row r="635" spans="1:4">
      <c r="A635" s="3">
        <v>40974.451388888891</v>
      </c>
      <c r="B635" s="5">
        <v>11.29</v>
      </c>
      <c r="C635" s="5">
        <v>1814688</v>
      </c>
      <c r="D635" s="5">
        <v>20494120.5</v>
      </c>
    </row>
    <row r="636" spans="1:4">
      <c r="A636" s="3">
        <v>40974.458333333336</v>
      </c>
      <c r="B636" s="5">
        <v>11.25</v>
      </c>
      <c r="C636" s="5">
        <v>1500493</v>
      </c>
      <c r="D636" s="5">
        <v>16884009.77</v>
      </c>
    </row>
    <row r="637" spans="1:4">
      <c r="A637" s="3">
        <v>40974.465277777781</v>
      </c>
      <c r="B637" s="5">
        <v>11.32</v>
      </c>
      <c r="C637" s="5">
        <v>1205525</v>
      </c>
      <c r="D637" s="5">
        <v>13599289.74</v>
      </c>
    </row>
    <row r="638" spans="1:4">
      <c r="A638" s="3">
        <v>40974.472222222219</v>
      </c>
      <c r="B638" s="5">
        <v>11.3</v>
      </c>
      <c r="C638" s="5">
        <v>552470</v>
      </c>
      <c r="D638" s="5">
        <v>6255252.2000000002</v>
      </c>
    </row>
    <row r="639" spans="1:4">
      <c r="A639" s="3">
        <v>40974.479166666664</v>
      </c>
      <c r="B639" s="5">
        <v>11.36</v>
      </c>
      <c r="C639" s="5">
        <v>906986</v>
      </c>
      <c r="D639" s="5">
        <v>10299727.130000001</v>
      </c>
    </row>
    <row r="640" spans="1:4">
      <c r="A640" s="3">
        <v>40974.548611111109</v>
      </c>
      <c r="B640" s="5">
        <v>11.32</v>
      </c>
      <c r="C640" s="5">
        <v>251641</v>
      </c>
      <c r="D640" s="5">
        <v>2849095.71</v>
      </c>
    </row>
    <row r="641" spans="1:4">
      <c r="A641" s="3">
        <v>40974.555555555555</v>
      </c>
      <c r="B641" s="5">
        <v>11.31</v>
      </c>
      <c r="C641" s="5">
        <v>581410</v>
      </c>
      <c r="D641" s="5">
        <v>6579504.0899999999</v>
      </c>
    </row>
    <row r="642" spans="1:4">
      <c r="A642" s="3">
        <v>40974.5625</v>
      </c>
      <c r="B642" s="5">
        <v>11.33</v>
      </c>
      <c r="C642" s="5">
        <v>1133346</v>
      </c>
      <c r="D642" s="5">
        <v>12827264.35</v>
      </c>
    </row>
    <row r="643" spans="1:4">
      <c r="A643" s="3">
        <v>40974.569444444445</v>
      </c>
      <c r="B643" s="5">
        <v>11.37</v>
      </c>
      <c r="C643" s="5">
        <v>1323174</v>
      </c>
      <c r="D643" s="5">
        <v>15008030.060000001</v>
      </c>
    </row>
    <row r="644" spans="1:4">
      <c r="A644" s="3">
        <v>40974.576388888891</v>
      </c>
      <c r="B644" s="5">
        <v>11.43</v>
      </c>
      <c r="C644" s="5">
        <v>1954580</v>
      </c>
      <c r="D644" s="5">
        <v>22324325.710000001</v>
      </c>
    </row>
    <row r="645" spans="1:4">
      <c r="A645" s="3">
        <v>40974.583333333336</v>
      </c>
      <c r="B645" s="5">
        <v>11.43</v>
      </c>
      <c r="C645" s="5">
        <v>2017861</v>
      </c>
      <c r="D645" s="5">
        <v>23099386.73</v>
      </c>
    </row>
    <row r="646" spans="1:4">
      <c r="A646" s="3">
        <v>40974.590277777781</v>
      </c>
      <c r="B646" s="5">
        <v>11.42</v>
      </c>
      <c r="C646" s="5">
        <v>2359323</v>
      </c>
      <c r="D646" s="5">
        <v>27031134.969999999</v>
      </c>
    </row>
    <row r="647" spans="1:4">
      <c r="A647" s="3">
        <v>40974.597222222219</v>
      </c>
      <c r="B647" s="5">
        <v>11.36</v>
      </c>
      <c r="C647" s="5">
        <v>1697825</v>
      </c>
      <c r="D647" s="5">
        <v>19346800.859999999</v>
      </c>
    </row>
    <row r="648" spans="1:4">
      <c r="A648" s="3">
        <v>40974.604166666664</v>
      </c>
      <c r="B648" s="5">
        <v>11.42</v>
      </c>
      <c r="C648" s="5">
        <v>1313841</v>
      </c>
      <c r="D648" s="5">
        <v>14970901.99</v>
      </c>
    </row>
    <row r="649" spans="1:4">
      <c r="A649" s="3">
        <v>40974.611111111109</v>
      </c>
      <c r="B649" s="5">
        <v>11.4</v>
      </c>
      <c r="C649" s="5">
        <v>989408</v>
      </c>
      <c r="D649" s="5">
        <v>11295708.75</v>
      </c>
    </row>
    <row r="650" spans="1:4">
      <c r="A650" s="3">
        <v>40974.618055555555</v>
      </c>
      <c r="B650" s="5">
        <v>11.46</v>
      </c>
      <c r="C650" s="5">
        <v>1510276</v>
      </c>
      <c r="D650" s="5">
        <v>17280984.030000001</v>
      </c>
    </row>
    <row r="651" spans="1:4">
      <c r="A651" s="3">
        <v>40974.625</v>
      </c>
      <c r="B651" s="5">
        <v>11.49</v>
      </c>
      <c r="C651" s="5">
        <v>985071</v>
      </c>
      <c r="D651" s="5">
        <v>11290540.369999999</v>
      </c>
    </row>
    <row r="652" spans="1:4">
      <c r="A652" s="3">
        <v>40975.402777777781</v>
      </c>
      <c r="B652" s="5">
        <v>11.3</v>
      </c>
      <c r="C652" s="5">
        <v>2751136</v>
      </c>
      <c r="D652" s="5">
        <v>31134469.350000001</v>
      </c>
    </row>
    <row r="653" spans="1:4">
      <c r="A653" s="3">
        <v>40975.409722222219</v>
      </c>
      <c r="B653" s="5">
        <v>11.29</v>
      </c>
      <c r="C653" s="5">
        <v>2040134</v>
      </c>
      <c r="D653" s="5">
        <v>23051601.719999999</v>
      </c>
    </row>
    <row r="654" spans="1:4">
      <c r="A654" s="3">
        <v>40975.416666666664</v>
      </c>
      <c r="B654" s="5">
        <v>11.3</v>
      </c>
      <c r="C654" s="5">
        <v>1442820</v>
      </c>
      <c r="D654" s="5">
        <v>16295878.42</v>
      </c>
    </row>
    <row r="655" spans="1:4">
      <c r="A655" s="3">
        <v>40975.423611111109</v>
      </c>
      <c r="B655" s="5">
        <v>11.34</v>
      </c>
      <c r="C655" s="5">
        <v>1116698</v>
      </c>
      <c r="D655" s="5">
        <v>12639090.59</v>
      </c>
    </row>
    <row r="656" spans="1:4">
      <c r="A656" s="3">
        <v>40975.430555555555</v>
      </c>
      <c r="B656" s="5">
        <v>11.31</v>
      </c>
      <c r="C656" s="5">
        <v>700082</v>
      </c>
      <c r="D656" s="5">
        <v>7940750.7999999998</v>
      </c>
    </row>
    <row r="657" spans="1:4">
      <c r="A657" s="3">
        <v>40975.4375</v>
      </c>
      <c r="B657" s="5">
        <v>11.33</v>
      </c>
      <c r="C657" s="5">
        <v>648347</v>
      </c>
      <c r="D657" s="5">
        <v>7336579.8700000001</v>
      </c>
    </row>
    <row r="658" spans="1:4">
      <c r="A658" s="3">
        <v>40975.444444444445</v>
      </c>
      <c r="B658" s="5">
        <v>11.34</v>
      </c>
      <c r="C658" s="5">
        <v>1088066</v>
      </c>
      <c r="D658" s="5">
        <v>12303377.960000001</v>
      </c>
    </row>
    <row r="659" spans="1:4">
      <c r="A659" s="3">
        <v>40975.451388888891</v>
      </c>
      <c r="B659" s="5">
        <v>11.43</v>
      </c>
      <c r="C659" s="5">
        <v>1376413</v>
      </c>
      <c r="D659" s="5">
        <v>15678241.9</v>
      </c>
    </row>
    <row r="660" spans="1:4">
      <c r="A660" s="3">
        <v>40975.458333333336</v>
      </c>
      <c r="B660" s="5">
        <v>11.42</v>
      </c>
      <c r="C660" s="5">
        <v>2613002</v>
      </c>
      <c r="D660" s="5">
        <v>29898761.129999999</v>
      </c>
    </row>
    <row r="661" spans="1:4">
      <c r="A661" s="3">
        <v>40975.465277777781</v>
      </c>
      <c r="B661" s="5">
        <v>11.43</v>
      </c>
      <c r="C661" s="5">
        <v>531398</v>
      </c>
      <c r="D661" s="5">
        <v>6059053.1900000004</v>
      </c>
    </row>
    <row r="662" spans="1:4">
      <c r="A662" s="3">
        <v>40975.472222222219</v>
      </c>
      <c r="B662" s="5">
        <v>11.45</v>
      </c>
      <c r="C662" s="5">
        <v>907034</v>
      </c>
      <c r="D662" s="5">
        <v>10384113.93</v>
      </c>
    </row>
    <row r="663" spans="1:4">
      <c r="A663" s="3">
        <v>40975.479166666664</v>
      </c>
      <c r="B663" s="5">
        <v>11.43</v>
      </c>
      <c r="C663" s="5">
        <v>707832</v>
      </c>
      <c r="D663" s="5">
        <v>8087256.5700000003</v>
      </c>
    </row>
    <row r="664" spans="1:4">
      <c r="A664" s="3">
        <v>40975.548611111109</v>
      </c>
      <c r="B664" s="5">
        <v>11.4</v>
      </c>
      <c r="C664" s="5">
        <v>601729</v>
      </c>
      <c r="D664" s="5">
        <v>6871473.6799999997</v>
      </c>
    </row>
    <row r="665" spans="1:4">
      <c r="A665" s="3">
        <v>40975.555555555555</v>
      </c>
      <c r="B665" s="5">
        <v>11.4</v>
      </c>
      <c r="C665" s="5">
        <v>606000</v>
      </c>
      <c r="D665" s="5">
        <v>6912623.5999999996</v>
      </c>
    </row>
    <row r="666" spans="1:4">
      <c r="A666" s="3">
        <v>40975.5625</v>
      </c>
      <c r="B666" s="5">
        <v>11.45</v>
      </c>
      <c r="C666" s="5">
        <v>503398</v>
      </c>
      <c r="D666" s="5">
        <v>5748042.1200000001</v>
      </c>
    </row>
    <row r="667" spans="1:4">
      <c r="A667" s="3">
        <v>40975.569444444445</v>
      </c>
      <c r="B667" s="5">
        <v>11.47</v>
      </c>
      <c r="C667" s="5">
        <v>1131007</v>
      </c>
      <c r="D667" s="5">
        <v>12958214.859999999</v>
      </c>
    </row>
    <row r="668" spans="1:4">
      <c r="A668" s="3">
        <v>40975.576388888891</v>
      </c>
      <c r="B668" s="5">
        <v>11.45</v>
      </c>
      <c r="C668" s="5">
        <v>886287</v>
      </c>
      <c r="D668" s="5">
        <v>10166701.189999999</v>
      </c>
    </row>
    <row r="669" spans="1:4">
      <c r="A669" s="3">
        <v>40975.583333333336</v>
      </c>
      <c r="B669" s="5">
        <v>11.42</v>
      </c>
      <c r="C669" s="5">
        <v>748901</v>
      </c>
      <c r="D669" s="5">
        <v>8567132.3399999999</v>
      </c>
    </row>
    <row r="670" spans="1:4">
      <c r="A670" s="3">
        <v>40975.590277777781</v>
      </c>
      <c r="B670" s="5">
        <v>11.39</v>
      </c>
      <c r="C670" s="5">
        <v>1206754</v>
      </c>
      <c r="D670" s="5">
        <v>13754861.189999999</v>
      </c>
    </row>
    <row r="671" spans="1:4">
      <c r="A671" s="3">
        <v>40975.597222222219</v>
      </c>
      <c r="B671" s="5">
        <v>11.41</v>
      </c>
      <c r="C671" s="5">
        <v>1443469</v>
      </c>
      <c r="D671" s="5">
        <v>16471095.199999999</v>
      </c>
    </row>
    <row r="672" spans="1:4">
      <c r="A672" s="3">
        <v>40975.604166666664</v>
      </c>
      <c r="B672" s="5">
        <v>11.44</v>
      </c>
      <c r="C672" s="5">
        <v>1686586</v>
      </c>
      <c r="D672" s="5">
        <v>19299910.07</v>
      </c>
    </row>
    <row r="673" spans="1:4">
      <c r="A673" s="3">
        <v>40975.611111111109</v>
      </c>
      <c r="B673" s="5">
        <v>11.4</v>
      </c>
      <c r="C673" s="5">
        <v>1637266</v>
      </c>
      <c r="D673" s="5">
        <v>18701199.02</v>
      </c>
    </row>
    <row r="674" spans="1:4">
      <c r="A674" s="3">
        <v>40975.618055555555</v>
      </c>
      <c r="B674" s="5">
        <v>11.34</v>
      </c>
      <c r="C674" s="5">
        <v>1037243</v>
      </c>
      <c r="D674" s="5">
        <v>11795878.1</v>
      </c>
    </row>
    <row r="675" spans="1:4">
      <c r="A675" s="3">
        <v>40975.625</v>
      </c>
      <c r="B675" s="5">
        <v>11.29</v>
      </c>
      <c r="C675" s="5">
        <v>1471031</v>
      </c>
      <c r="D675" s="5">
        <v>16599275.5</v>
      </c>
    </row>
    <row r="676" spans="1:4">
      <c r="A676" s="3">
        <v>40976.402777777781</v>
      </c>
      <c r="B676" s="5">
        <v>11.52</v>
      </c>
      <c r="C676" s="5">
        <v>3739344</v>
      </c>
      <c r="D676" s="5">
        <v>42990734.219999999</v>
      </c>
    </row>
    <row r="677" spans="1:4">
      <c r="A677" s="3">
        <v>40976.409722222219</v>
      </c>
      <c r="B677" s="5">
        <v>11.5</v>
      </c>
      <c r="C677" s="5">
        <v>2138584</v>
      </c>
      <c r="D677" s="5">
        <v>24585762.600000001</v>
      </c>
    </row>
    <row r="678" spans="1:4">
      <c r="A678" s="3">
        <v>40976.416666666664</v>
      </c>
      <c r="B678" s="5">
        <v>11.47</v>
      </c>
      <c r="C678" s="5">
        <v>1141900</v>
      </c>
      <c r="D678" s="5">
        <v>13129923.17</v>
      </c>
    </row>
    <row r="679" spans="1:4">
      <c r="A679" s="3">
        <v>40976.423611111109</v>
      </c>
      <c r="B679" s="5">
        <v>11.51</v>
      </c>
      <c r="C679" s="5">
        <v>1649667</v>
      </c>
      <c r="D679" s="5">
        <v>19014942.27</v>
      </c>
    </row>
    <row r="680" spans="1:4">
      <c r="A680" s="3">
        <v>40976.430555555555</v>
      </c>
      <c r="B680" s="5">
        <v>11.54</v>
      </c>
      <c r="C680" s="5">
        <v>2022554</v>
      </c>
      <c r="D680" s="5">
        <v>23368983.989999998</v>
      </c>
    </row>
    <row r="681" spans="1:4">
      <c r="A681" s="3">
        <v>40976.4375</v>
      </c>
      <c r="B681" s="5">
        <v>11.56</v>
      </c>
      <c r="C681" s="5">
        <v>2242130</v>
      </c>
      <c r="D681" s="5">
        <v>25950548.190000001</v>
      </c>
    </row>
    <row r="682" spans="1:4">
      <c r="A682" s="3">
        <v>40976.444444444445</v>
      </c>
      <c r="B682" s="5">
        <v>11.62</v>
      </c>
      <c r="C682" s="5">
        <v>1902304</v>
      </c>
      <c r="D682" s="5">
        <v>22072398.32</v>
      </c>
    </row>
    <row r="683" spans="1:4">
      <c r="A683" s="3">
        <v>40976.451388888891</v>
      </c>
      <c r="B683" s="5">
        <v>11.69</v>
      </c>
      <c r="C683" s="5">
        <v>2694923</v>
      </c>
      <c r="D683" s="5">
        <v>31434873.48</v>
      </c>
    </row>
    <row r="684" spans="1:4">
      <c r="A684" s="3">
        <v>40976.458333333336</v>
      </c>
      <c r="B684" s="5">
        <v>11.66</v>
      </c>
      <c r="C684" s="5">
        <v>1342409</v>
      </c>
      <c r="D684" s="5">
        <v>15652968.93</v>
      </c>
    </row>
    <row r="685" spans="1:4">
      <c r="A685" s="3">
        <v>40976.465277777781</v>
      </c>
      <c r="B685" s="5">
        <v>11.69</v>
      </c>
      <c r="C685" s="5">
        <v>1226166</v>
      </c>
      <c r="D685" s="5">
        <v>14301195.18</v>
      </c>
    </row>
    <row r="686" spans="1:4">
      <c r="A686" s="3">
        <v>40976.472222222219</v>
      </c>
      <c r="B686" s="5">
        <v>11.66</v>
      </c>
      <c r="C686" s="5">
        <v>1073626</v>
      </c>
      <c r="D686" s="5">
        <v>12537279.57</v>
      </c>
    </row>
    <row r="687" spans="1:4">
      <c r="A687" s="3">
        <v>40976.479166666664</v>
      </c>
      <c r="B687" s="5">
        <v>11.64</v>
      </c>
      <c r="C687" s="5">
        <v>709669</v>
      </c>
      <c r="D687" s="5">
        <v>8251334.8099999996</v>
      </c>
    </row>
    <row r="688" spans="1:4">
      <c r="A688" s="3">
        <v>40976.548611111109</v>
      </c>
      <c r="B688" s="5">
        <v>11.68</v>
      </c>
      <c r="C688" s="5">
        <v>2873350</v>
      </c>
      <c r="D688" s="5">
        <v>33619906.549999997</v>
      </c>
    </row>
    <row r="689" spans="1:4">
      <c r="A689" s="3">
        <v>40976.555555555555</v>
      </c>
      <c r="B689" s="5">
        <v>11.67</v>
      </c>
      <c r="C689" s="5">
        <v>396082</v>
      </c>
      <c r="D689" s="5">
        <v>4622755.38</v>
      </c>
    </row>
    <row r="690" spans="1:4">
      <c r="A690" s="3">
        <v>40976.5625</v>
      </c>
      <c r="B690" s="5">
        <v>11.76</v>
      </c>
      <c r="C690" s="5">
        <v>2910982</v>
      </c>
      <c r="D690" s="5">
        <v>34168242.729999997</v>
      </c>
    </row>
    <row r="691" spans="1:4">
      <c r="A691" s="3">
        <v>40976.569444444445</v>
      </c>
      <c r="B691" s="5">
        <v>11.72</v>
      </c>
      <c r="C691" s="5">
        <v>881862</v>
      </c>
      <c r="D691" s="5">
        <v>10346425.029999999</v>
      </c>
    </row>
    <row r="692" spans="1:4">
      <c r="A692" s="3">
        <v>40976.576388888891</v>
      </c>
      <c r="B692" s="5">
        <v>11.82</v>
      </c>
      <c r="C692" s="5">
        <v>2646975</v>
      </c>
      <c r="D692" s="5">
        <v>31188903.309999999</v>
      </c>
    </row>
    <row r="693" spans="1:4">
      <c r="A693" s="3">
        <v>40976.583333333336</v>
      </c>
      <c r="B693" s="5">
        <v>11.79</v>
      </c>
      <c r="C693" s="5">
        <v>867738</v>
      </c>
      <c r="D693" s="5">
        <v>10224516.560000001</v>
      </c>
    </row>
    <row r="694" spans="1:4">
      <c r="A694" s="3">
        <v>40976.590277777781</v>
      </c>
      <c r="B694" s="5">
        <v>11.68</v>
      </c>
      <c r="C694" s="5">
        <v>1170652</v>
      </c>
      <c r="D694" s="5">
        <v>13728574.76</v>
      </c>
    </row>
    <row r="695" spans="1:4">
      <c r="A695" s="3">
        <v>40976.597222222219</v>
      </c>
      <c r="B695" s="5">
        <v>11.71</v>
      </c>
      <c r="C695" s="5">
        <v>703636</v>
      </c>
      <c r="D695" s="5">
        <v>8215198.9699999997</v>
      </c>
    </row>
    <row r="696" spans="1:4">
      <c r="A696" s="3">
        <v>40976.604166666664</v>
      </c>
      <c r="B696" s="5">
        <v>11.72</v>
      </c>
      <c r="C696" s="5">
        <v>768205</v>
      </c>
      <c r="D696" s="5">
        <v>8994893.4399999995</v>
      </c>
    </row>
    <row r="697" spans="1:4">
      <c r="A697" s="3">
        <v>40976.611111111109</v>
      </c>
      <c r="B697" s="5">
        <v>11.6</v>
      </c>
      <c r="C697" s="5">
        <v>2577155</v>
      </c>
      <c r="D697" s="5">
        <v>29938181.829999998</v>
      </c>
    </row>
    <row r="698" spans="1:4">
      <c r="A698" s="3">
        <v>40976.618055555555</v>
      </c>
      <c r="B698" s="5">
        <v>11.61</v>
      </c>
      <c r="C698" s="5">
        <v>1309973</v>
      </c>
      <c r="D698" s="5">
        <v>15186302.460000001</v>
      </c>
    </row>
    <row r="699" spans="1:4">
      <c r="A699" s="3">
        <v>40976.625</v>
      </c>
      <c r="B699" s="5">
        <v>11.7</v>
      </c>
      <c r="C699" s="5">
        <v>1525196</v>
      </c>
      <c r="D699" s="5">
        <v>17746744.960000001</v>
      </c>
    </row>
    <row r="700" spans="1:4">
      <c r="A700" s="3">
        <v>40977.402777777781</v>
      </c>
      <c r="B700" s="5">
        <v>11.62</v>
      </c>
      <c r="C700" s="5">
        <v>566597</v>
      </c>
      <c r="D700" s="5">
        <v>6606696.6100000003</v>
      </c>
    </row>
    <row r="701" spans="1:4">
      <c r="A701" s="3">
        <v>40977.409722222219</v>
      </c>
      <c r="B701" s="5">
        <v>11.69</v>
      </c>
      <c r="C701" s="5">
        <v>2863577</v>
      </c>
      <c r="D701" s="5">
        <v>33460302.829999998</v>
      </c>
    </row>
    <row r="702" spans="1:4">
      <c r="A702" s="3">
        <v>40977.416666666664</v>
      </c>
      <c r="B702" s="5">
        <v>11.65</v>
      </c>
      <c r="C702" s="5">
        <v>1219456</v>
      </c>
      <c r="D702" s="5">
        <v>14209571.630000001</v>
      </c>
    </row>
    <row r="703" spans="1:4">
      <c r="A703" s="3">
        <v>40977.423611111109</v>
      </c>
      <c r="B703" s="5">
        <v>11.62</v>
      </c>
      <c r="C703" s="5">
        <v>1640429</v>
      </c>
      <c r="D703" s="5">
        <v>19092577.050000001</v>
      </c>
    </row>
    <row r="704" spans="1:4">
      <c r="A704" s="3">
        <v>40977.430555555555</v>
      </c>
      <c r="B704" s="5">
        <v>11.62</v>
      </c>
      <c r="C704" s="5">
        <v>1803009</v>
      </c>
      <c r="D704" s="5">
        <v>20942116.77</v>
      </c>
    </row>
    <row r="705" spans="1:4">
      <c r="A705" s="3">
        <v>40977.4375</v>
      </c>
      <c r="B705" s="5">
        <v>11.61</v>
      </c>
      <c r="C705" s="5">
        <v>1939970</v>
      </c>
      <c r="D705" s="5">
        <v>22539825.09</v>
      </c>
    </row>
    <row r="706" spans="1:4">
      <c r="A706" s="3">
        <v>40977.444444444445</v>
      </c>
      <c r="B706" s="5">
        <v>11.62</v>
      </c>
      <c r="C706" s="5">
        <v>511559</v>
      </c>
      <c r="D706" s="5">
        <v>5948785.5</v>
      </c>
    </row>
    <row r="707" spans="1:4">
      <c r="A707" s="3">
        <v>40977.451388888891</v>
      </c>
      <c r="B707" s="5">
        <v>11.61</v>
      </c>
      <c r="C707" s="5">
        <v>394160</v>
      </c>
      <c r="D707" s="5">
        <v>4581562.09</v>
      </c>
    </row>
    <row r="708" spans="1:4">
      <c r="A708" s="3">
        <v>40977.458333333336</v>
      </c>
      <c r="B708" s="5">
        <v>11.61</v>
      </c>
      <c r="C708" s="5">
        <v>825389</v>
      </c>
      <c r="D708" s="5">
        <v>9580695.5299999993</v>
      </c>
    </row>
    <row r="709" spans="1:4">
      <c r="A709" s="3">
        <v>40977.465277777781</v>
      </c>
      <c r="B709" s="5">
        <v>11.7</v>
      </c>
      <c r="C709" s="5">
        <v>2019910</v>
      </c>
      <c r="D709" s="5">
        <v>23599153.149999999</v>
      </c>
    </row>
    <row r="710" spans="1:4">
      <c r="A710" s="3">
        <v>40977.472222222219</v>
      </c>
      <c r="B710" s="5">
        <v>11.7</v>
      </c>
      <c r="C710" s="5">
        <v>788875</v>
      </c>
      <c r="D710" s="5">
        <v>9239913.5099999998</v>
      </c>
    </row>
    <row r="711" spans="1:4">
      <c r="A711" s="3">
        <v>40977.479166666664</v>
      </c>
      <c r="B711" s="5">
        <v>11.71</v>
      </c>
      <c r="C711" s="5">
        <v>363735</v>
      </c>
      <c r="D711" s="5">
        <v>4259470.5999999996</v>
      </c>
    </row>
    <row r="712" spans="1:4">
      <c r="A712" s="3">
        <v>40977.548611111109</v>
      </c>
      <c r="B712" s="5">
        <v>11.7</v>
      </c>
      <c r="C712" s="5">
        <v>1110030</v>
      </c>
      <c r="D712" s="5">
        <v>12997708.68</v>
      </c>
    </row>
    <row r="713" spans="1:4">
      <c r="A713" s="3">
        <v>40977.555555555555</v>
      </c>
      <c r="B713" s="5">
        <v>11.69</v>
      </c>
      <c r="C713" s="5">
        <v>820475</v>
      </c>
      <c r="D713" s="5">
        <v>9599744.0999999996</v>
      </c>
    </row>
    <row r="714" spans="1:4">
      <c r="A714" s="3">
        <v>40977.5625</v>
      </c>
      <c r="B714" s="5">
        <v>11.7</v>
      </c>
      <c r="C714" s="5">
        <v>728900</v>
      </c>
      <c r="D714" s="5">
        <v>8526711.3000000007</v>
      </c>
    </row>
    <row r="715" spans="1:4">
      <c r="A715" s="3">
        <v>40977.569444444445</v>
      </c>
      <c r="B715" s="5">
        <v>11.66</v>
      </c>
      <c r="C715" s="5">
        <v>629362</v>
      </c>
      <c r="D715" s="5">
        <v>7346236.5999999996</v>
      </c>
    </row>
    <row r="716" spans="1:4">
      <c r="A716" s="3">
        <v>40977.576388888891</v>
      </c>
      <c r="B716" s="5">
        <v>11.68</v>
      </c>
      <c r="C716" s="5">
        <v>583989</v>
      </c>
      <c r="D716" s="5">
        <v>6816483.9100000001</v>
      </c>
    </row>
    <row r="717" spans="1:4">
      <c r="A717" s="3">
        <v>40977.583333333336</v>
      </c>
      <c r="B717" s="5">
        <v>11.64</v>
      </c>
      <c r="C717" s="5">
        <v>808227</v>
      </c>
      <c r="D717" s="5">
        <v>9416585.6300000008</v>
      </c>
    </row>
    <row r="718" spans="1:4">
      <c r="A718" s="3">
        <v>40977.590277777781</v>
      </c>
      <c r="B718" s="5">
        <v>11.62</v>
      </c>
      <c r="C718" s="5">
        <v>536665</v>
      </c>
      <c r="D718" s="5">
        <v>6233980.1600000001</v>
      </c>
    </row>
    <row r="719" spans="1:4">
      <c r="A719" s="3">
        <v>40977.597222222219</v>
      </c>
      <c r="B719" s="5">
        <v>11.66</v>
      </c>
      <c r="C719" s="5">
        <v>646572</v>
      </c>
      <c r="D719" s="5">
        <v>7539090.3200000003</v>
      </c>
    </row>
    <row r="720" spans="1:4">
      <c r="A720" s="3">
        <v>40977.604166666664</v>
      </c>
      <c r="B720" s="5">
        <v>11.66</v>
      </c>
      <c r="C720" s="5">
        <v>1023017</v>
      </c>
      <c r="D720" s="5">
        <v>11925964.050000001</v>
      </c>
    </row>
    <row r="721" spans="1:4">
      <c r="A721" s="3">
        <v>40977.611111111109</v>
      </c>
      <c r="B721" s="5">
        <v>11.63</v>
      </c>
      <c r="C721" s="5">
        <v>455291</v>
      </c>
      <c r="D721" s="5">
        <v>5302722.1500000004</v>
      </c>
    </row>
    <row r="722" spans="1:4">
      <c r="A722" s="3">
        <v>40977.618055555555</v>
      </c>
      <c r="B722" s="5">
        <v>11.63</v>
      </c>
      <c r="C722" s="5">
        <v>469799</v>
      </c>
      <c r="D722" s="5">
        <v>5465293.75</v>
      </c>
    </row>
    <row r="723" spans="1:4">
      <c r="A723" s="3">
        <v>40977.625</v>
      </c>
      <c r="B723" s="5">
        <v>11.68</v>
      </c>
      <c r="C723" s="5">
        <v>825587</v>
      </c>
      <c r="D723" s="5">
        <v>9627830.1199999992</v>
      </c>
    </row>
    <row r="724" spans="1:4">
      <c r="A724" s="3">
        <v>40980.402777777781</v>
      </c>
      <c r="B724" s="5">
        <v>11.57</v>
      </c>
      <c r="C724" s="5">
        <v>1119831</v>
      </c>
      <c r="D724" s="5">
        <v>13015749.060000001</v>
      </c>
    </row>
    <row r="725" spans="1:4">
      <c r="A725" s="3">
        <v>40980.409722222219</v>
      </c>
      <c r="B725" s="5">
        <v>11.58</v>
      </c>
      <c r="C725" s="5">
        <v>1979535</v>
      </c>
      <c r="D725" s="5">
        <v>22826410.43</v>
      </c>
    </row>
    <row r="726" spans="1:4">
      <c r="A726" s="3">
        <v>40980.416666666664</v>
      </c>
      <c r="B726" s="5">
        <v>11.5</v>
      </c>
      <c r="C726" s="5">
        <v>2205757</v>
      </c>
      <c r="D726" s="5">
        <v>25506137.579999998</v>
      </c>
    </row>
    <row r="727" spans="1:4">
      <c r="A727" s="3">
        <v>40980.423611111109</v>
      </c>
      <c r="B727" s="5">
        <v>11.33</v>
      </c>
      <c r="C727" s="5">
        <v>4524721</v>
      </c>
      <c r="D727" s="5">
        <v>51526702.799999997</v>
      </c>
    </row>
    <row r="728" spans="1:4">
      <c r="A728" s="3">
        <v>40980.430555555555</v>
      </c>
      <c r="B728" s="5">
        <v>11.37</v>
      </c>
      <c r="C728" s="5">
        <v>4060961</v>
      </c>
      <c r="D728" s="5">
        <v>46132063.420000002</v>
      </c>
    </row>
    <row r="729" spans="1:4">
      <c r="A729" s="3">
        <v>40980.4375</v>
      </c>
      <c r="B729" s="5">
        <v>11.36</v>
      </c>
      <c r="C729" s="5">
        <v>2780774</v>
      </c>
      <c r="D729" s="5">
        <v>31572723.379999999</v>
      </c>
    </row>
    <row r="730" spans="1:4">
      <c r="A730" s="3">
        <v>40980.444444444445</v>
      </c>
      <c r="B730" s="5">
        <v>11.26</v>
      </c>
      <c r="C730" s="5">
        <v>6963127</v>
      </c>
      <c r="D730" s="5">
        <v>78657345.040000007</v>
      </c>
    </row>
    <row r="731" spans="1:4">
      <c r="A731" s="3">
        <v>40980.451388888891</v>
      </c>
      <c r="B731" s="5">
        <v>11.29</v>
      </c>
      <c r="C731" s="5">
        <v>2557852</v>
      </c>
      <c r="D731" s="5">
        <v>28832161.510000002</v>
      </c>
    </row>
    <row r="732" spans="1:4">
      <c r="A732" s="3">
        <v>40980.458333333336</v>
      </c>
      <c r="B732" s="5">
        <v>11.33</v>
      </c>
      <c r="C732" s="5">
        <v>2471345</v>
      </c>
      <c r="D732" s="5">
        <v>27899707.109999999</v>
      </c>
    </row>
    <row r="733" spans="1:4">
      <c r="A733" s="3">
        <v>40980.465277777781</v>
      </c>
      <c r="B733" s="5">
        <v>11.31</v>
      </c>
      <c r="C733" s="5">
        <v>2807493</v>
      </c>
      <c r="D733" s="5">
        <v>31813030.690000001</v>
      </c>
    </row>
    <row r="734" spans="1:4">
      <c r="A734" s="3">
        <v>40980.472222222219</v>
      </c>
      <c r="B734" s="5">
        <v>11.3</v>
      </c>
      <c r="C734" s="5">
        <v>3154285</v>
      </c>
      <c r="D734" s="5">
        <v>35631167.899999999</v>
      </c>
    </row>
    <row r="735" spans="1:4">
      <c r="A735" s="3">
        <v>40980.479166666664</v>
      </c>
      <c r="B735" s="5">
        <v>11.26</v>
      </c>
      <c r="C735" s="5">
        <v>2940283</v>
      </c>
      <c r="D735" s="5">
        <v>33165223.43</v>
      </c>
    </row>
    <row r="736" spans="1:4">
      <c r="A736" s="3">
        <v>40980.548611111109</v>
      </c>
      <c r="B736" s="5">
        <v>11.26</v>
      </c>
      <c r="C736" s="5">
        <v>1178184</v>
      </c>
      <c r="D736" s="5">
        <v>13269376.619999999</v>
      </c>
    </row>
    <row r="737" spans="1:4">
      <c r="A737" s="3">
        <v>40980.555555555555</v>
      </c>
      <c r="B737" s="5">
        <v>11.25</v>
      </c>
      <c r="C737" s="5">
        <v>2338192</v>
      </c>
      <c r="D737" s="5">
        <v>26292978.289999999</v>
      </c>
    </row>
    <row r="738" spans="1:4">
      <c r="A738" s="3">
        <v>40980.5625</v>
      </c>
      <c r="B738" s="5">
        <v>11.23</v>
      </c>
      <c r="C738" s="5">
        <v>1944261</v>
      </c>
      <c r="D738" s="5">
        <v>21851317.93</v>
      </c>
    </row>
    <row r="739" spans="1:4">
      <c r="A739" s="3">
        <v>40980.569444444445</v>
      </c>
      <c r="B739" s="5">
        <v>11.18</v>
      </c>
      <c r="C739" s="5">
        <v>5887621</v>
      </c>
      <c r="D739" s="5">
        <v>65890755.259999998</v>
      </c>
    </row>
    <row r="740" spans="1:4">
      <c r="A740" s="3">
        <v>40980.576388888891</v>
      </c>
      <c r="B740" s="5">
        <v>11.14</v>
      </c>
      <c r="C740" s="5">
        <v>3375140</v>
      </c>
      <c r="D740" s="5">
        <v>37663801.229999997</v>
      </c>
    </row>
    <row r="741" spans="1:4">
      <c r="A741" s="3">
        <v>40980.583333333336</v>
      </c>
      <c r="B741" s="5">
        <v>11.13</v>
      </c>
      <c r="C741" s="5">
        <v>2859414</v>
      </c>
      <c r="D741" s="5">
        <v>31821541.530000001</v>
      </c>
    </row>
    <row r="742" spans="1:4">
      <c r="A742" s="3">
        <v>40980.590277777781</v>
      </c>
      <c r="B742" s="5">
        <v>11.13</v>
      </c>
      <c r="C742" s="5">
        <v>2798889</v>
      </c>
      <c r="D742" s="5">
        <v>31163763.73</v>
      </c>
    </row>
    <row r="743" spans="1:4">
      <c r="A743" s="3">
        <v>40980.597222222219</v>
      </c>
      <c r="B743" s="5">
        <v>11.16</v>
      </c>
      <c r="C743" s="5">
        <v>3981832</v>
      </c>
      <c r="D743" s="5">
        <v>44329320.990000002</v>
      </c>
    </row>
    <row r="744" spans="1:4">
      <c r="A744" s="3">
        <v>40980.604166666664</v>
      </c>
      <c r="B744" s="5">
        <v>11.14</v>
      </c>
      <c r="C744" s="5">
        <v>3565714</v>
      </c>
      <c r="D744" s="5">
        <v>39719724.859999999</v>
      </c>
    </row>
    <row r="745" spans="1:4">
      <c r="A745" s="3">
        <v>40980.611111111109</v>
      </c>
      <c r="B745" s="5">
        <v>11.14</v>
      </c>
      <c r="C745" s="5">
        <v>3937102</v>
      </c>
      <c r="D745" s="5">
        <v>43857441.530000001</v>
      </c>
    </row>
    <row r="746" spans="1:4">
      <c r="A746" s="3">
        <v>40980.618055555555</v>
      </c>
      <c r="B746" s="5">
        <v>11.16</v>
      </c>
      <c r="C746" s="5">
        <v>4837217</v>
      </c>
      <c r="D746" s="5">
        <v>53925908.789999999</v>
      </c>
    </row>
    <row r="747" spans="1:4">
      <c r="A747" s="3">
        <v>40980.625</v>
      </c>
      <c r="B747" s="5">
        <v>11.25</v>
      </c>
      <c r="C747" s="5">
        <v>2681875</v>
      </c>
      <c r="D747" s="5">
        <v>30040370.809999999</v>
      </c>
    </row>
    <row r="748" spans="1:4">
      <c r="A748" s="3">
        <v>40981.402777777781</v>
      </c>
      <c r="B748" s="5">
        <v>11.3</v>
      </c>
      <c r="C748" s="5">
        <v>2933024</v>
      </c>
      <c r="D748" s="5">
        <v>33032732.579999998</v>
      </c>
    </row>
    <row r="749" spans="1:4">
      <c r="A749" s="3">
        <v>40981.409722222219</v>
      </c>
      <c r="B749" s="5">
        <v>11.31</v>
      </c>
      <c r="C749" s="5">
        <v>3132192</v>
      </c>
      <c r="D749" s="5">
        <v>35482742.520000003</v>
      </c>
    </row>
    <row r="750" spans="1:4">
      <c r="A750" s="3">
        <v>40981.416666666664</v>
      </c>
      <c r="B750" s="5">
        <v>11.3</v>
      </c>
      <c r="C750" s="5">
        <v>1670860</v>
      </c>
      <c r="D750" s="5">
        <v>18875626.640000001</v>
      </c>
    </row>
    <row r="751" spans="1:4">
      <c r="A751" s="3">
        <v>40981.423611111109</v>
      </c>
      <c r="B751" s="5">
        <v>11.28</v>
      </c>
      <c r="C751" s="5">
        <v>1237801</v>
      </c>
      <c r="D751" s="5">
        <v>13937061.720000001</v>
      </c>
    </row>
    <row r="752" spans="1:4">
      <c r="A752" s="3">
        <v>40981.430555555555</v>
      </c>
      <c r="B752" s="5">
        <v>11.25</v>
      </c>
      <c r="C752" s="5">
        <v>1239407</v>
      </c>
      <c r="D752" s="5">
        <v>13937441.810000001</v>
      </c>
    </row>
    <row r="753" spans="1:4">
      <c r="A753" s="3">
        <v>40981.4375</v>
      </c>
      <c r="B753" s="5">
        <v>11.27</v>
      </c>
      <c r="C753" s="5">
        <v>1242640</v>
      </c>
      <c r="D753" s="5">
        <v>14003401</v>
      </c>
    </row>
    <row r="754" spans="1:4">
      <c r="A754" s="3">
        <v>40981.444444444445</v>
      </c>
      <c r="B754" s="5">
        <v>11.31</v>
      </c>
      <c r="C754" s="5">
        <v>1355026</v>
      </c>
      <c r="D754" s="5">
        <v>15295882.09</v>
      </c>
    </row>
    <row r="755" spans="1:4">
      <c r="A755" s="3">
        <v>40981.451388888891</v>
      </c>
      <c r="B755" s="5">
        <v>11.27</v>
      </c>
      <c r="C755" s="5">
        <v>815008</v>
      </c>
      <c r="D755" s="5">
        <v>9198704.1199999992</v>
      </c>
    </row>
    <row r="756" spans="1:4">
      <c r="A756" s="3">
        <v>40981.458333333336</v>
      </c>
      <c r="B756" s="5">
        <v>11.27</v>
      </c>
      <c r="C756" s="5">
        <v>860293</v>
      </c>
      <c r="D756" s="5">
        <v>9696225.3399999999</v>
      </c>
    </row>
    <row r="757" spans="1:4">
      <c r="A757" s="3">
        <v>40981.465277777781</v>
      </c>
      <c r="B757" s="5">
        <v>11.26</v>
      </c>
      <c r="C757" s="5">
        <v>658626</v>
      </c>
      <c r="D757" s="5">
        <v>7428257.8200000003</v>
      </c>
    </row>
    <row r="758" spans="1:4">
      <c r="A758" s="3">
        <v>40981.472222222219</v>
      </c>
      <c r="B758" s="5">
        <v>11.23</v>
      </c>
      <c r="C758" s="5">
        <v>1432499</v>
      </c>
      <c r="D758" s="5">
        <v>16086694.35</v>
      </c>
    </row>
    <row r="759" spans="1:4">
      <c r="A759" s="3">
        <v>40981.479166666664</v>
      </c>
      <c r="B759" s="5">
        <v>11.21</v>
      </c>
      <c r="C759" s="5">
        <v>1240368</v>
      </c>
      <c r="D759" s="5">
        <v>13906996.84</v>
      </c>
    </row>
    <row r="760" spans="1:4">
      <c r="A760" s="3">
        <v>40981.548611111109</v>
      </c>
      <c r="B760" s="5">
        <v>11.21</v>
      </c>
      <c r="C760" s="5">
        <v>935166</v>
      </c>
      <c r="D760" s="5">
        <v>10481765.51</v>
      </c>
    </row>
    <row r="761" spans="1:4">
      <c r="A761" s="3">
        <v>40981.555555555555</v>
      </c>
      <c r="B761" s="5">
        <v>11.19</v>
      </c>
      <c r="C761" s="5">
        <v>1397118</v>
      </c>
      <c r="D761" s="5">
        <v>15641819.74</v>
      </c>
    </row>
    <row r="762" spans="1:4">
      <c r="A762" s="3">
        <v>40981.5625</v>
      </c>
      <c r="B762" s="5">
        <v>11.17</v>
      </c>
      <c r="C762" s="5">
        <v>916678</v>
      </c>
      <c r="D762" s="5">
        <v>10245623.48</v>
      </c>
    </row>
    <row r="763" spans="1:4">
      <c r="A763" s="3">
        <v>40981.569444444445</v>
      </c>
      <c r="B763" s="5">
        <v>11.16</v>
      </c>
      <c r="C763" s="5">
        <v>1335680</v>
      </c>
      <c r="D763" s="5">
        <v>14910167.439999999</v>
      </c>
    </row>
    <row r="764" spans="1:4">
      <c r="A764" s="3">
        <v>40981.576388888891</v>
      </c>
      <c r="B764" s="5">
        <v>11.18</v>
      </c>
      <c r="C764" s="5">
        <v>862000</v>
      </c>
      <c r="D764" s="5">
        <v>9644816.7400000002</v>
      </c>
    </row>
    <row r="765" spans="1:4">
      <c r="A765" s="3">
        <v>40981.583333333336</v>
      </c>
      <c r="B765" s="5">
        <v>11.25</v>
      </c>
      <c r="C765" s="5">
        <v>2137157</v>
      </c>
      <c r="D765" s="5">
        <v>23925537.690000001</v>
      </c>
    </row>
    <row r="766" spans="1:4">
      <c r="A766" s="3">
        <v>40981.590277777781</v>
      </c>
      <c r="B766" s="5">
        <v>11.26</v>
      </c>
      <c r="C766" s="5">
        <v>2256003</v>
      </c>
      <c r="D766" s="5">
        <v>25397074.940000001</v>
      </c>
    </row>
    <row r="767" spans="1:4">
      <c r="A767" s="3">
        <v>40981.597222222219</v>
      </c>
      <c r="B767" s="5">
        <v>11.29</v>
      </c>
      <c r="C767" s="5">
        <v>1845411</v>
      </c>
      <c r="D767" s="5">
        <v>20826948.02</v>
      </c>
    </row>
    <row r="768" spans="1:4">
      <c r="A768" s="3">
        <v>40981.604166666664</v>
      </c>
      <c r="B768" s="5">
        <v>11.34</v>
      </c>
      <c r="C768" s="5">
        <v>2480639</v>
      </c>
      <c r="D768" s="5">
        <v>28106040.870000001</v>
      </c>
    </row>
    <row r="769" spans="1:4">
      <c r="A769" s="3">
        <v>40981.611111111109</v>
      </c>
      <c r="B769" s="5">
        <v>11.35</v>
      </c>
      <c r="C769" s="5">
        <v>1889160</v>
      </c>
      <c r="D769" s="5">
        <v>21419001.670000002</v>
      </c>
    </row>
    <row r="770" spans="1:4">
      <c r="A770" s="3">
        <v>40981.618055555555</v>
      </c>
      <c r="B770" s="5">
        <v>11.36</v>
      </c>
      <c r="C770" s="5">
        <v>1950713</v>
      </c>
      <c r="D770" s="5">
        <v>22163229.629999999</v>
      </c>
    </row>
    <row r="771" spans="1:4">
      <c r="A771" s="3">
        <v>40981.625</v>
      </c>
      <c r="B771" s="5">
        <v>11.33</v>
      </c>
      <c r="C771" s="5">
        <v>1928366</v>
      </c>
      <c r="D771" s="5">
        <v>21875515.670000002</v>
      </c>
    </row>
    <row r="772" spans="1:4">
      <c r="A772" s="3">
        <v>40982.402777777781</v>
      </c>
      <c r="B772" s="5">
        <v>11.5</v>
      </c>
      <c r="C772" s="5">
        <v>4055302</v>
      </c>
      <c r="D772" s="5">
        <v>46511645.399999999</v>
      </c>
    </row>
    <row r="773" spans="1:4">
      <c r="A773" s="3">
        <v>40982.409722222219</v>
      </c>
      <c r="B773" s="5">
        <v>11.41</v>
      </c>
      <c r="C773" s="5">
        <v>4281405</v>
      </c>
      <c r="D773" s="5">
        <v>48926907.490000002</v>
      </c>
    </row>
    <row r="774" spans="1:4">
      <c r="A774" s="3">
        <v>40982.416666666664</v>
      </c>
      <c r="B774" s="5">
        <v>11.39</v>
      </c>
      <c r="C774" s="5">
        <v>2114678</v>
      </c>
      <c r="D774" s="5">
        <v>24078479.100000001</v>
      </c>
    </row>
    <row r="775" spans="1:4">
      <c r="A775" s="3">
        <v>40982.423611111109</v>
      </c>
      <c r="B775" s="5">
        <v>11.34</v>
      </c>
      <c r="C775" s="5">
        <v>1549090</v>
      </c>
      <c r="D775" s="5">
        <v>17588153.870000001</v>
      </c>
    </row>
    <row r="776" spans="1:4">
      <c r="A776" s="3">
        <v>40982.430555555555</v>
      </c>
      <c r="B776" s="5">
        <v>11.35</v>
      </c>
      <c r="C776" s="5">
        <v>603337</v>
      </c>
      <c r="D776" s="5">
        <v>6841791.0800000001</v>
      </c>
    </row>
    <row r="777" spans="1:4">
      <c r="A777" s="3">
        <v>40982.4375</v>
      </c>
      <c r="B777" s="5">
        <v>11.41</v>
      </c>
      <c r="C777" s="5">
        <v>1035641</v>
      </c>
      <c r="D777" s="5">
        <v>11783693.029999999</v>
      </c>
    </row>
    <row r="778" spans="1:4">
      <c r="A778" s="3">
        <v>40982.444444444445</v>
      </c>
      <c r="B778" s="5">
        <v>11.42</v>
      </c>
      <c r="C778" s="5">
        <v>1374434</v>
      </c>
      <c r="D778" s="5">
        <v>15712986.609999999</v>
      </c>
    </row>
    <row r="779" spans="1:4">
      <c r="A779" s="3">
        <v>40982.451388888891</v>
      </c>
      <c r="B779" s="5">
        <v>11.4</v>
      </c>
      <c r="C779" s="5">
        <v>736376</v>
      </c>
      <c r="D779" s="5">
        <v>8396023.4100000001</v>
      </c>
    </row>
    <row r="780" spans="1:4">
      <c r="A780" s="3">
        <v>40982.458333333336</v>
      </c>
      <c r="B780" s="5">
        <v>11.41</v>
      </c>
      <c r="C780" s="5">
        <v>1076607</v>
      </c>
      <c r="D780" s="5">
        <v>12280319</v>
      </c>
    </row>
    <row r="781" spans="1:4">
      <c r="A781" s="3">
        <v>40982.465277777781</v>
      </c>
      <c r="B781" s="5">
        <v>11.42</v>
      </c>
      <c r="C781" s="5">
        <v>1268783</v>
      </c>
      <c r="D781" s="5">
        <v>14472437.42</v>
      </c>
    </row>
    <row r="782" spans="1:4">
      <c r="A782" s="3">
        <v>40982.472222222219</v>
      </c>
      <c r="B782" s="5">
        <v>11.49</v>
      </c>
      <c r="C782" s="5">
        <v>2175443</v>
      </c>
      <c r="D782" s="5">
        <v>24879926.440000001</v>
      </c>
    </row>
    <row r="783" spans="1:4">
      <c r="A783" s="3">
        <v>40982.479166666664</v>
      </c>
      <c r="B783" s="5">
        <v>11.5</v>
      </c>
      <c r="C783" s="5">
        <v>2020253</v>
      </c>
      <c r="D783" s="5">
        <v>23219867.690000001</v>
      </c>
    </row>
    <row r="784" spans="1:4">
      <c r="A784" s="3">
        <v>40982.548611111109</v>
      </c>
      <c r="B784" s="5">
        <v>11.48</v>
      </c>
      <c r="C784" s="5">
        <v>2039965</v>
      </c>
      <c r="D784" s="5">
        <v>23364060.920000002</v>
      </c>
    </row>
    <row r="785" spans="1:4">
      <c r="A785" s="3">
        <v>40982.555555555555</v>
      </c>
      <c r="B785" s="5">
        <v>11.43</v>
      </c>
      <c r="C785" s="5">
        <v>2601699</v>
      </c>
      <c r="D785" s="5">
        <v>29777831.449999999</v>
      </c>
    </row>
    <row r="786" spans="1:4">
      <c r="A786" s="3" t="s">
        <v>9</v>
      </c>
      <c r="B786" s="5">
        <v>10.75</v>
      </c>
      <c r="C786" s="5">
        <v>1312440</v>
      </c>
      <c r="D786" s="5">
        <v>14115489.949999999</v>
      </c>
    </row>
    <row r="787" spans="1:4">
      <c r="A787" s="3">
        <v>40983.569444444445</v>
      </c>
      <c r="B787" s="5">
        <v>10.75</v>
      </c>
      <c r="C787" s="5">
        <v>1127836</v>
      </c>
      <c r="D787" s="5">
        <v>12088649.779999999</v>
      </c>
    </row>
    <row r="788" spans="1:4">
      <c r="A788" s="3">
        <v>40983.576388888891</v>
      </c>
      <c r="B788" s="5">
        <v>10.68</v>
      </c>
      <c r="C788" s="5">
        <v>1241246</v>
      </c>
      <c r="D788" s="5">
        <v>13277381.189999999</v>
      </c>
    </row>
    <row r="789" spans="1:4">
      <c r="A789" s="3">
        <v>40983.583333333336</v>
      </c>
      <c r="B789" s="5">
        <v>10.76</v>
      </c>
      <c r="C789" s="5">
        <v>457402</v>
      </c>
      <c r="D789" s="5">
        <v>4907642.91</v>
      </c>
    </row>
    <row r="790" spans="1:4">
      <c r="A790" s="3">
        <v>40983.590277777781</v>
      </c>
      <c r="B790" s="5">
        <v>10.81</v>
      </c>
      <c r="C790" s="5">
        <v>1220084</v>
      </c>
      <c r="D790" s="5">
        <v>13181477.16</v>
      </c>
    </row>
    <row r="791" spans="1:4">
      <c r="A791" s="3">
        <v>40983.597222222219</v>
      </c>
      <c r="B791" s="5">
        <v>10.81</v>
      </c>
      <c r="C791" s="5">
        <v>986602</v>
      </c>
      <c r="D791" s="5">
        <v>10652761.859999999</v>
      </c>
    </row>
    <row r="792" spans="1:4">
      <c r="A792" s="3">
        <v>40983.604166666664</v>
      </c>
      <c r="B792" s="5">
        <v>10.77</v>
      </c>
      <c r="C792" s="5">
        <v>871461</v>
      </c>
      <c r="D792" s="5">
        <v>9398383.9900000002</v>
      </c>
    </row>
    <row r="793" spans="1:4">
      <c r="A793" s="3">
        <v>40983.611111111109</v>
      </c>
      <c r="B793" s="5">
        <v>10.8</v>
      </c>
      <c r="C793" s="5">
        <v>425326</v>
      </c>
      <c r="D793" s="5">
        <v>4581242.63</v>
      </c>
    </row>
    <row r="794" spans="1:4">
      <c r="A794" s="3">
        <v>40983.618055555555</v>
      </c>
      <c r="B794" s="5">
        <v>10.77</v>
      </c>
      <c r="C794" s="5">
        <v>1488440</v>
      </c>
      <c r="D794" s="5">
        <v>16080998.720000001</v>
      </c>
    </row>
    <row r="795" spans="1:4">
      <c r="A795" s="3">
        <v>40983.625</v>
      </c>
      <c r="B795" s="5">
        <v>10.72</v>
      </c>
      <c r="C795" s="5">
        <v>1217052</v>
      </c>
      <c r="D795" s="5">
        <v>13045103.76</v>
      </c>
    </row>
    <row r="796" spans="1:4">
      <c r="A796" s="3">
        <v>40984.402777777781</v>
      </c>
      <c r="B796" s="5">
        <v>10.79</v>
      </c>
      <c r="C796" s="5">
        <v>1595470</v>
      </c>
      <c r="D796" s="5">
        <v>17206122.370000001</v>
      </c>
    </row>
    <row r="797" spans="1:4">
      <c r="A797" s="3">
        <v>40984.409722222219</v>
      </c>
      <c r="B797" s="5">
        <v>10.77</v>
      </c>
      <c r="C797" s="5">
        <v>1331673</v>
      </c>
      <c r="D797" s="5">
        <v>14339818.07</v>
      </c>
    </row>
    <row r="798" spans="1:4">
      <c r="A798" s="3">
        <v>40984.416666666664</v>
      </c>
      <c r="B798" s="5">
        <v>10.76</v>
      </c>
      <c r="C798" s="5">
        <v>848172</v>
      </c>
      <c r="D798" s="5">
        <v>9123498.6899999995</v>
      </c>
    </row>
    <row r="799" spans="1:4">
      <c r="A799" s="3">
        <v>40984.423611111109</v>
      </c>
      <c r="B799" s="5">
        <v>10.79</v>
      </c>
      <c r="C799" s="5">
        <v>1149063</v>
      </c>
      <c r="D799" s="5">
        <v>12364446.09</v>
      </c>
    </row>
    <row r="800" spans="1:4">
      <c r="A800" s="3">
        <v>40984.430555555555</v>
      </c>
      <c r="B800" s="5">
        <v>10.87</v>
      </c>
      <c r="C800" s="5">
        <v>3613801</v>
      </c>
      <c r="D800" s="5">
        <v>39260989.359999999</v>
      </c>
    </row>
    <row r="801" spans="1:4">
      <c r="A801" s="3">
        <v>40984.4375</v>
      </c>
      <c r="B801" s="5">
        <v>10.82</v>
      </c>
      <c r="C801" s="5">
        <v>1463201</v>
      </c>
      <c r="D801" s="5">
        <v>15859934.91</v>
      </c>
    </row>
    <row r="802" spans="1:4">
      <c r="A802" s="3">
        <v>40984.444444444445</v>
      </c>
      <c r="B802" s="5">
        <v>10.77</v>
      </c>
      <c r="C802" s="5">
        <v>1293588</v>
      </c>
      <c r="D802" s="5">
        <v>13953008.619999999</v>
      </c>
    </row>
    <row r="803" spans="1:4">
      <c r="A803" s="3">
        <v>40984.451388888891</v>
      </c>
      <c r="B803" s="5">
        <v>10.78</v>
      </c>
      <c r="C803" s="5">
        <v>719817</v>
      </c>
      <c r="D803" s="5">
        <v>7750817.4900000002</v>
      </c>
    </row>
    <row r="804" spans="1:4">
      <c r="A804" s="3">
        <v>40984.458333333336</v>
      </c>
      <c r="B804" s="5">
        <v>10.75</v>
      </c>
      <c r="C804" s="5">
        <v>793985</v>
      </c>
      <c r="D804" s="5">
        <v>8540467.7300000004</v>
      </c>
    </row>
    <row r="805" spans="1:4">
      <c r="A805" s="3">
        <v>40984.465277777781</v>
      </c>
      <c r="B805" s="5">
        <v>10.76</v>
      </c>
      <c r="C805" s="5">
        <v>551452</v>
      </c>
      <c r="D805" s="5">
        <v>5931610.0099999998</v>
      </c>
    </row>
    <row r="806" spans="1:4">
      <c r="A806" s="3">
        <v>40984.472222222219</v>
      </c>
      <c r="B806" s="5">
        <v>10.8</v>
      </c>
      <c r="C806" s="5">
        <v>1093993</v>
      </c>
      <c r="D806" s="5">
        <v>11795139.23</v>
      </c>
    </row>
    <row r="807" spans="1:4">
      <c r="A807" s="3">
        <v>40984.479166666664</v>
      </c>
      <c r="B807" s="5">
        <v>10.74</v>
      </c>
      <c r="C807" s="5">
        <v>1176241</v>
      </c>
      <c r="D807" s="5">
        <v>12654797.77</v>
      </c>
    </row>
    <row r="808" spans="1:4">
      <c r="A808" s="3">
        <v>40984.548611111109</v>
      </c>
      <c r="B808" s="5">
        <v>10.7</v>
      </c>
      <c r="C808" s="5">
        <v>1211433</v>
      </c>
      <c r="D808" s="5">
        <v>12969302.810000001</v>
      </c>
    </row>
    <row r="809" spans="1:4">
      <c r="A809" s="3">
        <v>40984.555555555555</v>
      </c>
      <c r="B809" s="5">
        <v>10.73</v>
      </c>
      <c r="C809" s="5">
        <v>854490</v>
      </c>
      <c r="D809" s="5">
        <v>9155294.9800000004</v>
      </c>
    </row>
    <row r="810" spans="1:4">
      <c r="A810" s="3">
        <v>40984.5625</v>
      </c>
      <c r="B810" s="5">
        <v>10.75</v>
      </c>
      <c r="C810" s="5">
        <v>401222</v>
      </c>
      <c r="D810" s="5">
        <v>4297226.22</v>
      </c>
    </row>
    <row r="811" spans="1:4">
      <c r="A811" s="3">
        <v>40984.569444444445</v>
      </c>
      <c r="B811" s="5">
        <v>10.71</v>
      </c>
      <c r="C811" s="5">
        <v>882889</v>
      </c>
      <c r="D811" s="5">
        <v>9460068.8100000005</v>
      </c>
    </row>
    <row r="812" spans="1:4">
      <c r="A812" s="3">
        <v>40984.576388888891</v>
      </c>
      <c r="B812" s="5">
        <v>10.69</v>
      </c>
      <c r="C812" s="5">
        <v>997582</v>
      </c>
      <c r="D812" s="5">
        <v>10670981.83</v>
      </c>
    </row>
    <row r="813" spans="1:4">
      <c r="A813" s="3">
        <v>40984.583333333336</v>
      </c>
      <c r="B813" s="5">
        <v>10.73</v>
      </c>
      <c r="C813" s="5">
        <v>910804</v>
      </c>
      <c r="D813" s="5">
        <v>9749361.7400000002</v>
      </c>
    </row>
    <row r="814" spans="1:4">
      <c r="A814" s="3">
        <v>40984.590277777781</v>
      </c>
      <c r="B814" s="5">
        <v>10.77</v>
      </c>
      <c r="C814" s="5">
        <v>935027</v>
      </c>
      <c r="D814" s="5">
        <v>10055783.310000001</v>
      </c>
    </row>
    <row r="815" spans="1:4">
      <c r="A815" s="3">
        <v>40984.597222222219</v>
      </c>
      <c r="B815" s="5">
        <v>10.77</v>
      </c>
      <c r="C815" s="5">
        <v>562693</v>
      </c>
      <c r="D815" s="5">
        <v>6054854.8600000003</v>
      </c>
    </row>
    <row r="816" spans="1:4">
      <c r="A816" s="3">
        <v>40984.604166666664</v>
      </c>
      <c r="B816" s="5">
        <v>10.71</v>
      </c>
      <c r="C816" s="5">
        <v>1793585</v>
      </c>
      <c r="D816" s="5">
        <v>19235792.109999999</v>
      </c>
    </row>
    <row r="817" spans="1:4">
      <c r="A817" s="3">
        <v>40984.611111111109</v>
      </c>
      <c r="B817" s="5">
        <v>10.7</v>
      </c>
      <c r="C817" s="5">
        <v>3086888</v>
      </c>
      <c r="D817" s="5">
        <v>33034496.600000001</v>
      </c>
    </row>
    <row r="818" spans="1:4">
      <c r="A818" s="3">
        <v>40984.618055555555</v>
      </c>
      <c r="B818" s="5">
        <v>10.74</v>
      </c>
      <c r="C818" s="5">
        <v>3274340</v>
      </c>
      <c r="D818" s="5">
        <v>35141996.450000003</v>
      </c>
    </row>
    <row r="819" spans="1:4">
      <c r="A819" s="3">
        <v>40984.625</v>
      </c>
      <c r="B819" s="5">
        <v>10.81</v>
      </c>
      <c r="C819" s="5">
        <v>1823560</v>
      </c>
      <c r="D819" s="5">
        <v>19664632.030000001</v>
      </c>
    </row>
    <row r="820" spans="1:4">
      <c r="A820" s="3">
        <v>40987.402777777781</v>
      </c>
      <c r="B820" s="5">
        <v>10.73</v>
      </c>
      <c r="C820" s="5">
        <v>1414570</v>
      </c>
      <c r="D820" s="5">
        <v>15205660.609999999</v>
      </c>
    </row>
    <row r="821" spans="1:4">
      <c r="A821" s="3">
        <v>40987.409722222219</v>
      </c>
      <c r="B821" s="5">
        <v>10.6</v>
      </c>
      <c r="C821" s="5">
        <v>2412150</v>
      </c>
      <c r="D821" s="5">
        <v>25767809.890000001</v>
      </c>
    </row>
    <row r="822" spans="1:4">
      <c r="A822" s="3">
        <v>40987.416666666664</v>
      </c>
      <c r="B822" s="5">
        <v>10.59</v>
      </c>
      <c r="C822" s="5">
        <v>3379429</v>
      </c>
      <c r="D822" s="5">
        <v>35768732.609999999</v>
      </c>
    </row>
    <row r="823" spans="1:4">
      <c r="A823" s="3">
        <v>40987.423611111109</v>
      </c>
      <c r="B823" s="5">
        <v>10.6</v>
      </c>
      <c r="C823" s="5">
        <v>2420531</v>
      </c>
      <c r="D823" s="5">
        <v>25635558.649999999</v>
      </c>
    </row>
    <row r="824" spans="1:4">
      <c r="A824" s="3">
        <v>40987.430555555555</v>
      </c>
      <c r="B824" s="5">
        <v>10.61</v>
      </c>
      <c r="C824" s="5">
        <v>3271201</v>
      </c>
      <c r="D824" s="5">
        <v>34710210.810000002</v>
      </c>
    </row>
    <row r="825" spans="1:4">
      <c r="A825" s="3">
        <v>40987.4375</v>
      </c>
      <c r="B825" s="5">
        <v>10.67</v>
      </c>
      <c r="C825" s="5">
        <v>2071255</v>
      </c>
      <c r="D825" s="5">
        <v>22066752.300000001</v>
      </c>
    </row>
    <row r="826" spans="1:4">
      <c r="A826" s="3">
        <v>40987.444444444445</v>
      </c>
      <c r="B826" s="5">
        <v>10.68</v>
      </c>
      <c r="C826" s="5">
        <v>2150568</v>
      </c>
      <c r="D826" s="5">
        <v>22969751.460000001</v>
      </c>
    </row>
    <row r="827" spans="1:4">
      <c r="A827" s="3">
        <v>40987.451388888891</v>
      </c>
      <c r="B827" s="5">
        <v>10.6</v>
      </c>
      <c r="C827" s="5">
        <v>1644594</v>
      </c>
      <c r="D827" s="5">
        <v>17459573.440000001</v>
      </c>
    </row>
    <row r="828" spans="1:4">
      <c r="A828" s="3">
        <v>40987.458333333336</v>
      </c>
      <c r="B828" s="5">
        <v>10.62</v>
      </c>
      <c r="C828" s="5">
        <v>845778</v>
      </c>
      <c r="D828" s="5">
        <v>8965903.1699999999</v>
      </c>
    </row>
    <row r="829" spans="1:4">
      <c r="A829" s="3">
        <v>40987.465277777781</v>
      </c>
      <c r="B829" s="5">
        <v>10.64</v>
      </c>
      <c r="C829" s="5">
        <v>697285</v>
      </c>
      <c r="D829" s="5">
        <v>7401644.7000000002</v>
      </c>
    </row>
    <row r="830" spans="1:4">
      <c r="A830" s="3">
        <v>40987.472222222219</v>
      </c>
      <c r="B830" s="5">
        <v>10.66</v>
      </c>
      <c r="C830" s="5">
        <v>665364</v>
      </c>
      <c r="D830" s="5">
        <v>7081000.4800000004</v>
      </c>
    </row>
    <row r="831" spans="1:4">
      <c r="A831" s="3">
        <v>40987.479166666664</v>
      </c>
      <c r="B831" s="5">
        <v>10.68</v>
      </c>
      <c r="C831" s="5">
        <v>559672</v>
      </c>
      <c r="D831" s="5">
        <v>5974493.3399999999</v>
      </c>
    </row>
    <row r="832" spans="1:4">
      <c r="A832" s="3">
        <v>40987.548611111109</v>
      </c>
      <c r="B832" s="5">
        <v>10.66</v>
      </c>
      <c r="C832" s="5">
        <v>1088136</v>
      </c>
      <c r="D832" s="5">
        <v>11608009.380000001</v>
      </c>
    </row>
    <row r="833" spans="1:4">
      <c r="A833" s="3">
        <v>40987.555555555555</v>
      </c>
      <c r="B833" s="5">
        <v>10.68</v>
      </c>
      <c r="C833" s="5">
        <v>768084</v>
      </c>
      <c r="D833" s="5">
        <v>8207144.2800000003</v>
      </c>
    </row>
    <row r="834" spans="1:4">
      <c r="A834" s="3">
        <v>40987.5625</v>
      </c>
      <c r="B834" s="5">
        <v>10.7</v>
      </c>
      <c r="C834" s="5">
        <v>1576068</v>
      </c>
      <c r="D834" s="5">
        <v>16832685.440000001</v>
      </c>
    </row>
    <row r="835" spans="1:4">
      <c r="A835" s="3">
        <v>40987.569444444445</v>
      </c>
      <c r="B835" s="5">
        <v>10.7</v>
      </c>
      <c r="C835" s="5">
        <v>1032605</v>
      </c>
      <c r="D835" s="5">
        <v>11047837.050000001</v>
      </c>
    </row>
    <row r="836" spans="1:4">
      <c r="A836" s="3">
        <v>40987.576388888891</v>
      </c>
      <c r="B836" s="5">
        <v>10.66</v>
      </c>
      <c r="C836" s="5">
        <v>1209904</v>
      </c>
      <c r="D836" s="5">
        <v>12903409.529999999</v>
      </c>
    </row>
    <row r="837" spans="1:4">
      <c r="A837" s="3">
        <v>40987.583333333336</v>
      </c>
      <c r="B837" s="5">
        <v>10.67</v>
      </c>
      <c r="C837" s="5">
        <v>374028</v>
      </c>
      <c r="D837" s="5">
        <v>3991874.48</v>
      </c>
    </row>
    <row r="838" spans="1:4">
      <c r="A838" s="3">
        <v>40987.590277777781</v>
      </c>
      <c r="B838" s="5">
        <v>10.71</v>
      </c>
      <c r="C838" s="5">
        <v>2300177</v>
      </c>
      <c r="D838" s="5">
        <v>24639142.219999999</v>
      </c>
    </row>
    <row r="839" spans="1:4">
      <c r="A839" s="3">
        <v>40987.597222222219</v>
      </c>
      <c r="B839" s="5">
        <v>10.82</v>
      </c>
      <c r="C839" s="5">
        <v>2234660</v>
      </c>
      <c r="D839" s="5">
        <v>24060071.129999999</v>
      </c>
    </row>
    <row r="840" spans="1:4">
      <c r="A840" s="3">
        <v>40987.604166666664</v>
      </c>
      <c r="B840" s="5">
        <v>10.76</v>
      </c>
      <c r="C840" s="5">
        <v>1902775</v>
      </c>
      <c r="D840" s="5">
        <v>20495740.539999999</v>
      </c>
    </row>
    <row r="841" spans="1:4">
      <c r="A841" s="3">
        <v>40987.611111111109</v>
      </c>
      <c r="B841" s="5">
        <v>10.71</v>
      </c>
      <c r="C841" s="5">
        <v>2063784</v>
      </c>
      <c r="D841" s="5">
        <v>22066456.34</v>
      </c>
    </row>
    <row r="842" spans="1:4">
      <c r="A842" s="3">
        <v>40987.618055555555</v>
      </c>
      <c r="B842" s="5">
        <v>10.71</v>
      </c>
      <c r="C842" s="5">
        <v>980625</v>
      </c>
      <c r="D842" s="5">
        <v>10506539.699999999</v>
      </c>
    </row>
    <row r="843" spans="1:4">
      <c r="A843" s="3">
        <v>40987.625</v>
      </c>
      <c r="B843" s="5">
        <v>10.72</v>
      </c>
      <c r="C843" s="5">
        <v>1132600</v>
      </c>
      <c r="D843" s="5">
        <v>12133370.109999999</v>
      </c>
    </row>
    <row r="844" spans="1:4">
      <c r="A844" s="3">
        <v>40988.402777777781</v>
      </c>
      <c r="B844" s="5">
        <v>10.67</v>
      </c>
      <c r="C844" s="5">
        <v>1007857</v>
      </c>
      <c r="D844" s="5">
        <v>10755355.810000001</v>
      </c>
    </row>
    <row r="845" spans="1:4">
      <c r="A845" s="3">
        <v>40988.409722222219</v>
      </c>
      <c r="B845" s="5">
        <v>10.71</v>
      </c>
      <c r="C845" s="5">
        <v>1056029</v>
      </c>
      <c r="D845" s="5">
        <v>11306813.9</v>
      </c>
    </row>
    <row r="846" spans="1:4">
      <c r="A846" s="3">
        <v>40988.416666666664</v>
      </c>
      <c r="B846" s="5">
        <v>10.7</v>
      </c>
      <c r="C846" s="5">
        <v>746933</v>
      </c>
      <c r="D846" s="5">
        <v>7999567.5099999998</v>
      </c>
    </row>
    <row r="847" spans="1:4">
      <c r="A847" s="3">
        <v>40988.423611111109</v>
      </c>
      <c r="B847" s="5">
        <v>10.7</v>
      </c>
      <c r="C847" s="5">
        <v>1431574</v>
      </c>
      <c r="D847" s="5">
        <v>15298424.029999999</v>
      </c>
    </row>
    <row r="848" spans="1:4">
      <c r="A848" s="3">
        <v>40988.430555555555</v>
      </c>
      <c r="B848" s="5">
        <v>10.69</v>
      </c>
      <c r="C848" s="5">
        <v>836801</v>
      </c>
      <c r="D848" s="5">
        <v>8945530.7599999998</v>
      </c>
    </row>
    <row r="849" spans="1:4">
      <c r="A849" s="3">
        <v>40988.4375</v>
      </c>
      <c r="B849" s="5">
        <v>10.7</v>
      </c>
      <c r="C849" s="5">
        <v>716717</v>
      </c>
      <c r="D849" s="5">
        <v>7665135.5899999999</v>
      </c>
    </row>
    <row r="850" spans="1:4">
      <c r="A850" s="3">
        <v>40988.444444444445</v>
      </c>
      <c r="B850" s="5">
        <v>10.77</v>
      </c>
      <c r="C850" s="5">
        <v>1281522</v>
      </c>
      <c r="D850" s="5">
        <v>13775831.74</v>
      </c>
    </row>
    <row r="851" spans="1:4">
      <c r="A851" s="3">
        <v>40988.451388888891</v>
      </c>
      <c r="B851" s="5">
        <v>10.75</v>
      </c>
      <c r="C851" s="5">
        <v>1201699</v>
      </c>
      <c r="D851" s="5">
        <v>12937486.779999999</v>
      </c>
    </row>
    <row r="852" spans="1:4">
      <c r="A852" s="3">
        <v>40988.458333333336</v>
      </c>
      <c r="B852" s="5">
        <v>10.73</v>
      </c>
      <c r="C852" s="5">
        <v>1687181</v>
      </c>
      <c r="D852" s="5">
        <v>18069299.399999999</v>
      </c>
    </row>
    <row r="853" spans="1:4">
      <c r="A853" s="3">
        <v>40988.465277777781</v>
      </c>
      <c r="B853" s="5">
        <v>10.87</v>
      </c>
      <c r="C853" s="5">
        <v>2942789</v>
      </c>
      <c r="D853" s="5">
        <v>31734300.32</v>
      </c>
    </row>
    <row r="854" spans="1:4">
      <c r="A854" s="3">
        <v>40988.472222222219</v>
      </c>
      <c r="B854" s="5">
        <v>10.85</v>
      </c>
      <c r="C854" s="5">
        <v>4545586</v>
      </c>
      <c r="D854" s="5">
        <v>49405743.380000003</v>
      </c>
    </row>
    <row r="855" spans="1:4">
      <c r="A855" s="3">
        <v>40988.479166666664</v>
      </c>
      <c r="B855" s="5">
        <v>10.88</v>
      </c>
      <c r="C855" s="5">
        <v>1668413</v>
      </c>
      <c r="D855" s="5">
        <v>18077751.550000001</v>
      </c>
    </row>
    <row r="856" spans="1:4">
      <c r="A856" s="3">
        <v>40988.548611111109</v>
      </c>
      <c r="B856" s="5">
        <v>10.82</v>
      </c>
      <c r="C856" s="5">
        <v>574420</v>
      </c>
      <c r="D856" s="5">
        <v>6233259.5499999998</v>
      </c>
    </row>
    <row r="857" spans="1:4">
      <c r="A857" s="3">
        <v>40988.555555555555</v>
      </c>
      <c r="B857" s="5">
        <v>10.83</v>
      </c>
      <c r="C857" s="5">
        <v>385181</v>
      </c>
      <c r="D857" s="5">
        <v>4174019.68</v>
      </c>
    </row>
    <row r="858" spans="1:4">
      <c r="A858" s="3">
        <v>40988.5625</v>
      </c>
      <c r="B858" s="5">
        <v>10.81</v>
      </c>
      <c r="C858" s="5">
        <v>861920</v>
      </c>
      <c r="D858" s="5">
        <v>9326638.8599999994</v>
      </c>
    </row>
    <row r="859" spans="1:4">
      <c r="A859" s="3">
        <v>40988.569444444445</v>
      </c>
      <c r="B859" s="5">
        <v>10.8</v>
      </c>
      <c r="C859" s="5">
        <v>661359</v>
      </c>
      <c r="D859" s="5">
        <v>7141021.5</v>
      </c>
    </row>
    <row r="860" spans="1:4">
      <c r="A860" s="3">
        <v>40988.576388888891</v>
      </c>
      <c r="B860" s="5">
        <v>10.77</v>
      </c>
      <c r="C860" s="5">
        <v>478852</v>
      </c>
      <c r="D860" s="5">
        <v>5164961.99</v>
      </c>
    </row>
    <row r="861" spans="1:4">
      <c r="A861" s="3">
        <v>40988.583333333336</v>
      </c>
      <c r="B861" s="5">
        <v>10.77</v>
      </c>
      <c r="C861" s="5">
        <v>497202</v>
      </c>
      <c r="D861" s="5">
        <v>5347871.59</v>
      </c>
    </row>
    <row r="862" spans="1:4">
      <c r="A862" s="3">
        <v>40988.590277777781</v>
      </c>
      <c r="B862" s="5">
        <v>10.74</v>
      </c>
      <c r="C862" s="5">
        <v>645483</v>
      </c>
      <c r="D862" s="5">
        <v>6937781.1600000001</v>
      </c>
    </row>
    <row r="863" spans="1:4">
      <c r="A863" s="3">
        <v>40988.597222222219</v>
      </c>
      <c r="B863" s="5">
        <v>10.74</v>
      </c>
      <c r="C863" s="5">
        <v>650285</v>
      </c>
      <c r="D863" s="5">
        <v>6976610.96</v>
      </c>
    </row>
    <row r="864" spans="1:4">
      <c r="A864" s="3">
        <v>40988.604166666664</v>
      </c>
      <c r="B864" s="5">
        <v>10.79</v>
      </c>
      <c r="C864" s="5">
        <v>493624</v>
      </c>
      <c r="D864" s="5">
        <v>5312243.54</v>
      </c>
    </row>
    <row r="865" spans="1:4">
      <c r="A865" s="3">
        <v>40988.611111111109</v>
      </c>
      <c r="B865" s="5">
        <v>10.76</v>
      </c>
      <c r="C865" s="5">
        <v>535258</v>
      </c>
      <c r="D865" s="5">
        <v>5771409.0499999998</v>
      </c>
    </row>
    <row r="866" spans="1:4">
      <c r="A866" s="3">
        <v>40988.618055555555</v>
      </c>
      <c r="B866" s="5">
        <v>10.73</v>
      </c>
      <c r="C866" s="5">
        <v>1079197</v>
      </c>
      <c r="D866" s="5">
        <v>11599961.75</v>
      </c>
    </row>
    <row r="867" spans="1:4">
      <c r="A867" s="3">
        <v>40988.625</v>
      </c>
      <c r="B867" s="5">
        <v>10.73</v>
      </c>
      <c r="C867" s="5">
        <v>905370</v>
      </c>
      <c r="D867" s="5">
        <v>9714795.4700000007</v>
      </c>
    </row>
    <row r="868" spans="1:4">
      <c r="A868" s="3">
        <v>40989.402777777781</v>
      </c>
      <c r="B868" s="5">
        <v>10.67</v>
      </c>
      <c r="C868" s="5">
        <v>1794422</v>
      </c>
      <c r="D868" s="5">
        <v>19253832.09</v>
      </c>
    </row>
    <row r="869" spans="1:4">
      <c r="A869" s="3">
        <v>40989.409722222219</v>
      </c>
      <c r="B869" s="5">
        <v>10.68</v>
      </c>
      <c r="C869" s="5">
        <v>1624575</v>
      </c>
      <c r="D869" s="5">
        <v>17353646.82</v>
      </c>
    </row>
    <row r="870" spans="1:4">
      <c r="A870" s="3">
        <v>40989.416666666664</v>
      </c>
      <c r="B870" s="5">
        <v>10.62</v>
      </c>
      <c r="C870" s="5">
        <v>2648454</v>
      </c>
      <c r="D870" s="5">
        <v>28162166.239999998</v>
      </c>
    </row>
    <row r="871" spans="1:4">
      <c r="A871" s="3">
        <v>40989.423611111109</v>
      </c>
      <c r="B871" s="5">
        <v>10.79</v>
      </c>
      <c r="C871" s="5">
        <v>4710798</v>
      </c>
      <c r="D871" s="5">
        <v>50574436.689999998</v>
      </c>
    </row>
    <row r="872" spans="1:4">
      <c r="A872" s="3">
        <v>40989.430555555555</v>
      </c>
      <c r="B872" s="5">
        <v>10.78</v>
      </c>
      <c r="C872" s="5">
        <v>2294222</v>
      </c>
      <c r="D872" s="5">
        <v>24814404.359999999</v>
      </c>
    </row>
    <row r="873" spans="1:4">
      <c r="A873" s="3">
        <v>40989.4375</v>
      </c>
      <c r="B873" s="5">
        <v>10.75</v>
      </c>
      <c r="C873" s="5">
        <v>772539</v>
      </c>
      <c r="D873" s="5">
        <v>8303389.7800000003</v>
      </c>
    </row>
    <row r="874" spans="1:4">
      <c r="A874" s="3">
        <v>40989.444444444445</v>
      </c>
      <c r="B874" s="5">
        <v>10.75</v>
      </c>
      <c r="C874" s="5">
        <v>1128647</v>
      </c>
      <c r="D874" s="5">
        <v>12151604.09</v>
      </c>
    </row>
    <row r="875" spans="1:4">
      <c r="A875" s="3">
        <v>40989.451388888891</v>
      </c>
      <c r="B875" s="5">
        <v>10.72</v>
      </c>
      <c r="C875" s="5">
        <v>626593</v>
      </c>
      <c r="D875" s="5">
        <v>6720297.7800000003</v>
      </c>
    </row>
    <row r="876" spans="1:4">
      <c r="A876" s="3">
        <v>40989.458333333336</v>
      </c>
      <c r="B876" s="5">
        <v>10.69</v>
      </c>
      <c r="C876" s="5">
        <v>991867</v>
      </c>
      <c r="D876" s="5">
        <v>10616567.859999999</v>
      </c>
    </row>
    <row r="877" spans="1:4">
      <c r="A877" s="3">
        <v>40989.465277777781</v>
      </c>
      <c r="B877" s="5">
        <v>10.69</v>
      </c>
      <c r="C877" s="5">
        <v>924676</v>
      </c>
      <c r="D877" s="5">
        <v>9878195.2699999996</v>
      </c>
    </row>
    <row r="878" spans="1:4">
      <c r="A878" s="3">
        <v>40989.472222222219</v>
      </c>
      <c r="B878" s="5">
        <v>10.61</v>
      </c>
      <c r="C878" s="5">
        <v>1055789</v>
      </c>
      <c r="D878" s="5">
        <v>11253672.08</v>
      </c>
    </row>
    <row r="879" spans="1:4">
      <c r="A879" s="3">
        <v>40989.479166666664</v>
      </c>
      <c r="B879" s="5">
        <v>10.56</v>
      </c>
      <c r="C879" s="5">
        <v>2193965</v>
      </c>
      <c r="D879" s="5">
        <v>23286672.25</v>
      </c>
    </row>
    <row r="880" spans="1:4">
      <c r="A880" s="3">
        <v>40989.548611111109</v>
      </c>
      <c r="B880" s="5">
        <v>10.6</v>
      </c>
      <c r="C880" s="5">
        <v>1193666</v>
      </c>
      <c r="D880" s="5">
        <v>12631530.32</v>
      </c>
    </row>
    <row r="881" spans="1:4">
      <c r="A881" s="3">
        <v>40989.555555555555</v>
      </c>
      <c r="B881" s="5">
        <v>10.59</v>
      </c>
      <c r="C881" s="5">
        <v>876619</v>
      </c>
      <c r="D881" s="5">
        <v>9296890.5299999993</v>
      </c>
    </row>
    <row r="882" spans="1:4">
      <c r="A882" s="3">
        <v>40989.5625</v>
      </c>
      <c r="B882" s="5">
        <v>10.62</v>
      </c>
      <c r="C882" s="5">
        <v>690542</v>
      </c>
      <c r="D882" s="5">
        <v>7321083.8899999997</v>
      </c>
    </row>
    <row r="883" spans="1:4">
      <c r="A883" s="3">
        <v>40989.569444444445</v>
      </c>
      <c r="B883" s="5">
        <v>10.65</v>
      </c>
      <c r="C883" s="5">
        <v>698441</v>
      </c>
      <c r="D883" s="5">
        <v>7444508.9500000002</v>
      </c>
    </row>
    <row r="884" spans="1:4">
      <c r="A884" s="3">
        <v>40989.576388888891</v>
      </c>
      <c r="B884" s="5">
        <v>10.59</v>
      </c>
      <c r="C884" s="5">
        <v>786579</v>
      </c>
      <c r="D884" s="5">
        <v>8359025.79</v>
      </c>
    </row>
    <row r="885" spans="1:4">
      <c r="A885" s="3">
        <v>40989.583333333336</v>
      </c>
      <c r="B885" s="5">
        <v>10.63</v>
      </c>
      <c r="C885" s="5">
        <v>465372</v>
      </c>
      <c r="D885" s="5">
        <v>4941287.93</v>
      </c>
    </row>
    <row r="886" spans="1:4">
      <c r="A886" s="3">
        <v>40989.590277777781</v>
      </c>
      <c r="B886" s="5">
        <v>10.67</v>
      </c>
      <c r="C886" s="5">
        <v>632147</v>
      </c>
      <c r="D886" s="5">
        <v>6730958.2800000003</v>
      </c>
    </row>
    <row r="887" spans="1:4">
      <c r="A887" s="3">
        <v>40989.597222222219</v>
      </c>
      <c r="B887" s="5">
        <v>10.67</v>
      </c>
      <c r="C887" s="5">
        <v>861290</v>
      </c>
      <c r="D887" s="5">
        <v>9170751.3000000007</v>
      </c>
    </row>
    <row r="888" spans="1:4">
      <c r="A888" s="3">
        <v>40989.604166666664</v>
      </c>
      <c r="B888" s="5">
        <v>10.7</v>
      </c>
      <c r="C888" s="5">
        <v>812663</v>
      </c>
      <c r="D888" s="5">
        <v>8689008.9199999999</v>
      </c>
    </row>
    <row r="889" spans="1:4">
      <c r="A889" s="3">
        <v>40989.611111111109</v>
      </c>
      <c r="B889" s="5">
        <v>10.7</v>
      </c>
      <c r="C889" s="5">
        <v>168389</v>
      </c>
      <c r="D889" s="5">
        <v>1799189.61</v>
      </c>
    </row>
    <row r="890" spans="1:4">
      <c r="A890" s="3">
        <v>40989.618055555555</v>
      </c>
      <c r="B890" s="5">
        <v>10.63</v>
      </c>
      <c r="C890" s="5">
        <v>1476910</v>
      </c>
      <c r="D890" s="5">
        <v>15737519.029999999</v>
      </c>
    </row>
    <row r="891" spans="1:4">
      <c r="A891" s="3">
        <v>40989.625</v>
      </c>
      <c r="B891" s="5">
        <v>10.64</v>
      </c>
      <c r="C891" s="5">
        <v>947093</v>
      </c>
      <c r="D891" s="5">
        <v>10078461.66</v>
      </c>
    </row>
    <row r="892" spans="1:4">
      <c r="A892" s="3">
        <v>40990.402777777781</v>
      </c>
      <c r="B892" s="5">
        <v>10.65</v>
      </c>
      <c r="C892" s="5">
        <v>690118</v>
      </c>
      <c r="D892" s="5">
        <v>7340964.21</v>
      </c>
    </row>
    <row r="893" spans="1:4">
      <c r="A893" s="3">
        <v>40990.409722222219</v>
      </c>
      <c r="B893" s="5">
        <v>10.65</v>
      </c>
      <c r="C893" s="5">
        <v>586660</v>
      </c>
      <c r="D893" s="5">
        <v>6247347.3200000003</v>
      </c>
    </row>
    <row r="894" spans="1:4">
      <c r="A894" s="3">
        <v>40990.416666666664</v>
      </c>
      <c r="B894" s="5">
        <v>10.68</v>
      </c>
      <c r="C894" s="5">
        <v>722076</v>
      </c>
      <c r="D894" s="5">
        <v>7705182.5899999999</v>
      </c>
    </row>
    <row r="895" spans="1:4">
      <c r="A895" s="3">
        <v>40990.423611111109</v>
      </c>
      <c r="B895" s="5">
        <v>10.73</v>
      </c>
      <c r="C895" s="5">
        <v>660950</v>
      </c>
      <c r="D895" s="5">
        <v>7076427.7000000002</v>
      </c>
    </row>
    <row r="896" spans="1:4">
      <c r="A896" s="3">
        <v>40990.430555555555</v>
      </c>
      <c r="B896" s="5">
        <v>10.83</v>
      </c>
      <c r="C896" s="5">
        <v>4008210</v>
      </c>
      <c r="D896" s="5">
        <v>43426644.280000001</v>
      </c>
    </row>
    <row r="897" spans="1:4">
      <c r="A897" s="3">
        <v>40990.4375</v>
      </c>
      <c r="B897" s="5">
        <v>10.84</v>
      </c>
      <c r="C897" s="5">
        <v>1798847</v>
      </c>
      <c r="D897" s="5">
        <v>19498865.170000002</v>
      </c>
    </row>
    <row r="898" spans="1:4">
      <c r="A898" s="3">
        <v>40990.444444444445</v>
      </c>
      <c r="B898" s="5">
        <v>10.78</v>
      </c>
      <c r="C898" s="5">
        <v>1620936</v>
      </c>
      <c r="D898" s="5">
        <v>17494697.289999999</v>
      </c>
    </row>
    <row r="899" spans="1:4">
      <c r="A899" s="3">
        <v>40990.451388888891</v>
      </c>
      <c r="B899" s="5">
        <v>10.78</v>
      </c>
      <c r="C899" s="5">
        <v>796603</v>
      </c>
      <c r="D899" s="5">
        <v>8581923.2599999998</v>
      </c>
    </row>
    <row r="900" spans="1:4">
      <c r="A900" s="3">
        <v>40990.458333333336</v>
      </c>
      <c r="B900" s="5">
        <v>10.73</v>
      </c>
      <c r="C900" s="5">
        <v>691395</v>
      </c>
      <c r="D900" s="5">
        <v>7440650.2999999998</v>
      </c>
    </row>
    <row r="901" spans="1:4">
      <c r="A901" s="3">
        <v>40990.465277777781</v>
      </c>
      <c r="B901" s="5">
        <v>10.76</v>
      </c>
      <c r="C901" s="5">
        <v>349669</v>
      </c>
      <c r="D901" s="5">
        <v>3754846.78</v>
      </c>
    </row>
    <row r="902" spans="1:4">
      <c r="A902" s="3">
        <v>40990.472222222219</v>
      </c>
      <c r="B902" s="5">
        <v>10.76</v>
      </c>
      <c r="C902" s="5">
        <v>727725</v>
      </c>
      <c r="D902" s="5">
        <v>7830020.75</v>
      </c>
    </row>
    <row r="903" spans="1:4">
      <c r="A903" s="3">
        <v>40990.479166666664</v>
      </c>
      <c r="B903" s="5">
        <v>10.74</v>
      </c>
      <c r="C903" s="5">
        <v>323500</v>
      </c>
      <c r="D903" s="5">
        <v>3477727.44</v>
      </c>
    </row>
    <row r="904" spans="1:4">
      <c r="A904" s="3">
        <v>40990.548611111109</v>
      </c>
      <c r="B904" s="5">
        <v>10.75</v>
      </c>
      <c r="C904" s="5">
        <v>233498</v>
      </c>
      <c r="D904" s="5">
        <v>2508754.52</v>
      </c>
    </row>
    <row r="905" spans="1:4">
      <c r="A905" s="3">
        <v>40990.555555555555</v>
      </c>
      <c r="B905" s="5">
        <v>10.77</v>
      </c>
      <c r="C905" s="5">
        <v>220144</v>
      </c>
      <c r="D905" s="5">
        <v>2365915.9</v>
      </c>
    </row>
    <row r="906" spans="1:4">
      <c r="A906" s="3">
        <v>40990.5625</v>
      </c>
      <c r="B906" s="5">
        <v>10.79</v>
      </c>
      <c r="C906" s="5">
        <v>1290812</v>
      </c>
      <c r="D906" s="5">
        <v>13925574.16</v>
      </c>
    </row>
    <row r="907" spans="1:4">
      <c r="A907" s="3">
        <v>40990.569444444445</v>
      </c>
      <c r="B907" s="5">
        <v>10.82</v>
      </c>
      <c r="C907" s="5">
        <v>881929</v>
      </c>
      <c r="D907" s="5">
        <v>9542608.5</v>
      </c>
    </row>
    <row r="908" spans="1:4">
      <c r="A908" s="3">
        <v>40990.576388888891</v>
      </c>
      <c r="B908" s="5">
        <v>10.8</v>
      </c>
      <c r="C908" s="5">
        <v>1067500</v>
      </c>
      <c r="D908" s="5">
        <v>11531360</v>
      </c>
    </row>
    <row r="909" spans="1:4">
      <c r="A909" s="3">
        <v>40990.583333333336</v>
      </c>
      <c r="B909" s="5">
        <v>10.85</v>
      </c>
      <c r="C909" s="5">
        <v>1960161</v>
      </c>
      <c r="D909" s="5">
        <v>21223173.800000001</v>
      </c>
    </row>
    <row r="910" spans="1:4">
      <c r="A910" s="3">
        <v>40990.590277777781</v>
      </c>
      <c r="B910" s="5">
        <v>10.82</v>
      </c>
      <c r="C910" s="5">
        <v>1654035</v>
      </c>
      <c r="D910" s="5">
        <v>17955980.59</v>
      </c>
    </row>
    <row r="911" spans="1:4">
      <c r="A911" s="3">
        <v>40990.597222222219</v>
      </c>
      <c r="B911" s="5">
        <v>10.79</v>
      </c>
      <c r="C911" s="5">
        <v>850574</v>
      </c>
      <c r="D911" s="5">
        <v>9181487.3200000003</v>
      </c>
    </row>
    <row r="912" spans="1:4">
      <c r="A912" s="3">
        <v>40990.604166666664</v>
      </c>
      <c r="B912" s="5">
        <v>10.79</v>
      </c>
      <c r="C912" s="5">
        <v>239300</v>
      </c>
      <c r="D912" s="5">
        <v>2581468.0499999998</v>
      </c>
    </row>
    <row r="913" spans="1:4">
      <c r="A913" s="3">
        <v>40990.611111111109</v>
      </c>
      <c r="B913" s="5">
        <v>10.75</v>
      </c>
      <c r="C913" s="5">
        <v>408100</v>
      </c>
      <c r="D913" s="5">
        <v>4398425.28</v>
      </c>
    </row>
    <row r="914" spans="1:4">
      <c r="A914" s="3">
        <v>40990.618055555555</v>
      </c>
      <c r="B914" s="5">
        <v>10.77</v>
      </c>
      <c r="C914" s="5">
        <v>595735</v>
      </c>
      <c r="D914" s="5">
        <v>6417928.7199999997</v>
      </c>
    </row>
    <row r="915" spans="1:4">
      <c r="A915" s="3">
        <v>40990.625</v>
      </c>
      <c r="B915" s="5">
        <v>10.75</v>
      </c>
      <c r="C915" s="5">
        <v>814051</v>
      </c>
      <c r="D915" s="5">
        <v>8749031.1400000006</v>
      </c>
    </row>
    <row r="916" spans="1:4">
      <c r="A916" s="3">
        <v>40991.402777777781</v>
      </c>
      <c r="B916" s="5">
        <v>10.7</v>
      </c>
      <c r="C916" s="5">
        <v>643554</v>
      </c>
      <c r="D916" s="5">
        <v>6881424.5999999996</v>
      </c>
    </row>
    <row r="917" spans="1:4">
      <c r="A917" s="3">
        <v>40991.409722222219</v>
      </c>
      <c r="B917" s="5">
        <v>10.62</v>
      </c>
      <c r="C917" s="5">
        <v>2108045</v>
      </c>
      <c r="D917" s="5">
        <v>22435660</v>
      </c>
    </row>
    <row r="918" spans="1:4">
      <c r="A918" s="3">
        <v>40991.416666666664</v>
      </c>
      <c r="B918" s="5">
        <v>10.6</v>
      </c>
      <c r="C918" s="5">
        <v>1834846</v>
      </c>
      <c r="D918" s="5">
        <v>19454892.48</v>
      </c>
    </row>
    <row r="919" spans="1:4">
      <c r="A919" s="3">
        <v>40991.423611111109</v>
      </c>
      <c r="B919" s="5">
        <v>10.6</v>
      </c>
      <c r="C919" s="5">
        <v>946679</v>
      </c>
      <c r="D919" s="5">
        <v>10037350.289999999</v>
      </c>
    </row>
    <row r="920" spans="1:4">
      <c r="A920" s="3">
        <v>40991.430555555555</v>
      </c>
      <c r="B920" s="5">
        <v>10.59</v>
      </c>
      <c r="C920" s="5">
        <v>1487856</v>
      </c>
      <c r="D920" s="5">
        <v>15758687.48</v>
      </c>
    </row>
    <row r="921" spans="1:4">
      <c r="A921" s="3">
        <v>40991.4375</v>
      </c>
      <c r="B921" s="5">
        <v>10.61</v>
      </c>
      <c r="C921" s="5">
        <v>1370349</v>
      </c>
      <c r="D921" s="5">
        <v>14524261.560000001</v>
      </c>
    </row>
    <row r="922" spans="1:4">
      <c r="A922" s="3">
        <v>40991.444444444445</v>
      </c>
      <c r="B922" s="5">
        <v>10.6</v>
      </c>
      <c r="C922" s="5">
        <v>1569840</v>
      </c>
      <c r="D922" s="5">
        <v>16639852.289999999</v>
      </c>
    </row>
    <row r="923" spans="1:4">
      <c r="A923" s="3">
        <v>40991.451388888891</v>
      </c>
      <c r="B923" s="5">
        <v>10.61</v>
      </c>
      <c r="C923" s="5">
        <v>1213107</v>
      </c>
      <c r="D923" s="5">
        <v>12851107.07</v>
      </c>
    </row>
    <row r="924" spans="1:4">
      <c r="A924" s="3">
        <v>40991.458333333336</v>
      </c>
      <c r="B924" s="5">
        <v>10.61</v>
      </c>
      <c r="C924" s="5">
        <v>507213</v>
      </c>
      <c r="D924" s="5">
        <v>5378357.2000000002</v>
      </c>
    </row>
    <row r="925" spans="1:4">
      <c r="A925" s="3">
        <v>40991.465277777781</v>
      </c>
      <c r="B925" s="5">
        <v>10.6</v>
      </c>
      <c r="C925" s="5">
        <v>582700</v>
      </c>
      <c r="D925" s="5">
        <v>6180807</v>
      </c>
    </row>
    <row r="926" spans="1:4">
      <c r="A926" s="3">
        <v>40991.472222222219</v>
      </c>
      <c r="B926" s="5">
        <v>10.58</v>
      </c>
      <c r="C926" s="5">
        <v>584671</v>
      </c>
      <c r="D926" s="5">
        <v>6191050.1799999997</v>
      </c>
    </row>
    <row r="927" spans="1:4">
      <c r="A927" s="3">
        <v>40991.479166666664</v>
      </c>
      <c r="B927" s="5">
        <v>10.57</v>
      </c>
      <c r="C927" s="5">
        <v>967999</v>
      </c>
      <c r="D927" s="5">
        <v>10235725.220000001</v>
      </c>
    </row>
    <row r="928" spans="1:4">
      <c r="A928" s="3">
        <v>40991.548611111109</v>
      </c>
      <c r="B928" s="5">
        <v>10.6</v>
      </c>
      <c r="C928" s="5">
        <v>411057</v>
      </c>
      <c r="D928" s="5">
        <v>4343369.92</v>
      </c>
    </row>
    <row r="929" spans="1:4">
      <c r="A929" s="3">
        <v>40991.555555555555</v>
      </c>
      <c r="B929" s="5">
        <v>10.56</v>
      </c>
      <c r="C929" s="5">
        <v>610715</v>
      </c>
      <c r="D929" s="5">
        <v>6457112.4000000004</v>
      </c>
    </row>
    <row r="930" spans="1:4">
      <c r="A930" s="3">
        <v>40991.5625</v>
      </c>
      <c r="B930" s="5">
        <v>10.56</v>
      </c>
      <c r="C930" s="5">
        <v>1208578</v>
      </c>
      <c r="D930" s="5">
        <v>12763711.48</v>
      </c>
    </row>
    <row r="931" spans="1:4">
      <c r="A931" s="3">
        <v>40991.569444444445</v>
      </c>
      <c r="B931" s="5">
        <v>10.55</v>
      </c>
      <c r="C931" s="5">
        <v>806322</v>
      </c>
      <c r="D931" s="5">
        <v>8512912.3200000003</v>
      </c>
    </row>
    <row r="932" spans="1:4">
      <c r="A932" s="3">
        <v>40991.576388888891</v>
      </c>
      <c r="B932" s="5">
        <v>10.52</v>
      </c>
      <c r="C932" s="5">
        <v>1314898</v>
      </c>
      <c r="D932" s="5">
        <v>13854492.99</v>
      </c>
    </row>
    <row r="933" spans="1:4">
      <c r="A933" s="3">
        <v>40991.583333333336</v>
      </c>
      <c r="B933" s="5">
        <v>10.54</v>
      </c>
      <c r="C933" s="5">
        <v>603950</v>
      </c>
      <c r="D933" s="5">
        <v>6361211.4800000004</v>
      </c>
    </row>
    <row r="934" spans="1:4">
      <c r="A934" s="3">
        <v>40991.590277777781</v>
      </c>
      <c r="B934" s="5">
        <v>10.58</v>
      </c>
      <c r="C934" s="5">
        <v>396537</v>
      </c>
      <c r="D934" s="5">
        <v>4185695.75</v>
      </c>
    </row>
    <row r="935" spans="1:4">
      <c r="A935" s="3">
        <v>40991.597222222219</v>
      </c>
      <c r="B935" s="5">
        <v>10.58</v>
      </c>
      <c r="C935" s="5">
        <v>523422</v>
      </c>
      <c r="D935" s="5">
        <v>5529927.3799999999</v>
      </c>
    </row>
    <row r="936" spans="1:4">
      <c r="A936" s="3">
        <v>40991.604166666664</v>
      </c>
      <c r="B936" s="5">
        <v>10.61</v>
      </c>
      <c r="C936" s="5">
        <v>2283857</v>
      </c>
      <c r="D936" s="5">
        <v>24202759.690000001</v>
      </c>
    </row>
    <row r="937" spans="1:4">
      <c r="A937" s="3">
        <v>40991.611111111109</v>
      </c>
      <c r="B937" s="5">
        <v>10.58</v>
      </c>
      <c r="C937" s="5">
        <v>823128</v>
      </c>
      <c r="D937" s="5">
        <v>8726226.6500000004</v>
      </c>
    </row>
    <row r="938" spans="1:4">
      <c r="A938" s="3">
        <v>40991.618055555555</v>
      </c>
      <c r="B938" s="5">
        <v>10.58</v>
      </c>
      <c r="C938" s="5">
        <v>697058</v>
      </c>
      <c r="D938" s="5">
        <v>7372335.8099999996</v>
      </c>
    </row>
    <row r="939" spans="1:4">
      <c r="A939" s="3">
        <v>40991.625</v>
      </c>
      <c r="B939" s="5">
        <v>10.59</v>
      </c>
      <c r="C939" s="5">
        <v>1484165</v>
      </c>
      <c r="D939" s="5">
        <v>15726227.75</v>
      </c>
    </row>
    <row r="940" spans="1:4">
      <c r="A940" s="3">
        <v>40994.402777777781</v>
      </c>
      <c r="B940" s="5">
        <v>10.59</v>
      </c>
      <c r="C940" s="5">
        <v>591600</v>
      </c>
      <c r="D940" s="5">
        <v>6264507.6299999999</v>
      </c>
    </row>
    <row r="941" spans="1:4">
      <c r="A941" s="3">
        <v>40994.409722222219</v>
      </c>
      <c r="B941" s="5">
        <v>10.63</v>
      </c>
      <c r="C941" s="5">
        <v>918099</v>
      </c>
      <c r="D941" s="5">
        <v>9747090.6300000008</v>
      </c>
    </row>
    <row r="942" spans="1:4">
      <c r="A942" s="3">
        <v>40994.416666666664</v>
      </c>
      <c r="B942" s="5">
        <v>10.6</v>
      </c>
      <c r="C942" s="5">
        <v>257390</v>
      </c>
      <c r="D942" s="5">
        <v>2734445.91</v>
      </c>
    </row>
    <row r="943" spans="1:4">
      <c r="A943" s="3">
        <v>40994.423611111109</v>
      </c>
      <c r="B943" s="5">
        <v>10.58</v>
      </c>
      <c r="C943" s="5">
        <v>275486</v>
      </c>
      <c r="D943" s="5">
        <v>2918056.12</v>
      </c>
    </row>
    <row r="944" spans="1:4">
      <c r="A944" s="3">
        <v>40994.430555555555</v>
      </c>
      <c r="B944" s="5">
        <v>10.48</v>
      </c>
      <c r="C944" s="5">
        <v>1194492</v>
      </c>
      <c r="D944" s="5">
        <v>12579038.34</v>
      </c>
    </row>
    <row r="945" spans="1:4">
      <c r="A945" s="3">
        <v>40994.4375</v>
      </c>
      <c r="B945" s="5">
        <v>10.48</v>
      </c>
      <c r="C945" s="5">
        <v>1180848</v>
      </c>
      <c r="D945" s="5">
        <v>12360415.08</v>
      </c>
    </row>
    <row r="946" spans="1:4">
      <c r="A946" s="3">
        <v>40994.444444444445</v>
      </c>
      <c r="B946" s="5">
        <v>10.51</v>
      </c>
      <c r="C946" s="5">
        <v>870996</v>
      </c>
      <c r="D946" s="5">
        <v>9146675.1199999992</v>
      </c>
    </row>
    <row r="947" spans="1:4">
      <c r="A947" s="3">
        <v>40994.451388888891</v>
      </c>
      <c r="B947" s="5">
        <v>10.5</v>
      </c>
      <c r="C947" s="5">
        <v>913507</v>
      </c>
      <c r="D947" s="5">
        <v>9605920.6699999999</v>
      </c>
    </row>
    <row r="948" spans="1:4">
      <c r="A948" s="3">
        <v>40994.458333333336</v>
      </c>
      <c r="B948" s="5">
        <v>10.55</v>
      </c>
      <c r="C948" s="5">
        <v>266693</v>
      </c>
      <c r="D948" s="5">
        <v>2807420.85</v>
      </c>
    </row>
    <row r="949" spans="1:4">
      <c r="A949" s="3">
        <v>40994.465277777781</v>
      </c>
      <c r="B949" s="5">
        <v>10.58</v>
      </c>
      <c r="C949" s="5">
        <v>351803</v>
      </c>
      <c r="D949" s="5">
        <v>3718923.65</v>
      </c>
    </row>
    <row r="950" spans="1:4">
      <c r="A950" s="3">
        <v>40994.472222222219</v>
      </c>
      <c r="B950" s="5">
        <v>10.6</v>
      </c>
      <c r="C950" s="5">
        <v>408703</v>
      </c>
      <c r="D950" s="5">
        <v>4330081.1399999997</v>
      </c>
    </row>
    <row r="951" spans="1:4">
      <c r="A951" s="3">
        <v>40994.479166666664</v>
      </c>
      <c r="B951" s="5">
        <v>10.61</v>
      </c>
      <c r="C951" s="5">
        <v>420119</v>
      </c>
      <c r="D951" s="5">
        <v>4451649.24</v>
      </c>
    </row>
    <row r="952" spans="1:4">
      <c r="A952" s="3">
        <v>40994.548611111109</v>
      </c>
      <c r="B952" s="5">
        <v>10.56</v>
      </c>
      <c r="C952" s="5">
        <v>578153</v>
      </c>
      <c r="D952" s="5">
        <v>6124570.4699999997</v>
      </c>
    </row>
    <row r="953" spans="1:4">
      <c r="A953" s="3">
        <v>40994.555555555555</v>
      </c>
      <c r="B953" s="5">
        <v>10.57</v>
      </c>
      <c r="C953" s="5">
        <v>296951</v>
      </c>
      <c r="D953" s="5">
        <v>3142498.09</v>
      </c>
    </row>
    <row r="954" spans="1:4">
      <c r="A954" s="3">
        <v>40994.5625</v>
      </c>
      <c r="B954" s="5">
        <v>10.59</v>
      </c>
      <c r="C954" s="5">
        <v>281473</v>
      </c>
      <c r="D954" s="5">
        <v>2978687.07</v>
      </c>
    </row>
    <row r="955" spans="1:4">
      <c r="A955" s="3">
        <v>40994.569444444445</v>
      </c>
      <c r="B955" s="5">
        <v>10.59</v>
      </c>
      <c r="C955" s="5">
        <v>401525</v>
      </c>
      <c r="D955" s="5">
        <v>4253012.2300000004</v>
      </c>
    </row>
    <row r="956" spans="1:4">
      <c r="A956" s="3">
        <v>40994.576388888891</v>
      </c>
      <c r="B956" s="5">
        <v>10.58</v>
      </c>
      <c r="C956" s="5">
        <v>256070</v>
      </c>
      <c r="D956" s="5">
        <v>2711083.11</v>
      </c>
    </row>
    <row r="957" spans="1:4">
      <c r="A957" s="3">
        <v>40994.583333333336</v>
      </c>
      <c r="B957" s="5">
        <v>10.58</v>
      </c>
      <c r="C957" s="5">
        <v>536912</v>
      </c>
      <c r="D957" s="5">
        <v>5676706.5599999996</v>
      </c>
    </row>
    <row r="958" spans="1:4">
      <c r="A958" s="3">
        <v>40994.590277777781</v>
      </c>
      <c r="B958" s="5">
        <v>10.55</v>
      </c>
      <c r="C958" s="5">
        <v>943299</v>
      </c>
      <c r="D958" s="5">
        <v>9950905.4399999995</v>
      </c>
    </row>
    <row r="959" spans="1:4">
      <c r="A959" s="3">
        <v>40994.597222222219</v>
      </c>
      <c r="B959" s="5">
        <v>10.54</v>
      </c>
      <c r="C959" s="5">
        <v>420634</v>
      </c>
      <c r="D959" s="5">
        <v>4436452.57</v>
      </c>
    </row>
    <row r="960" spans="1:4">
      <c r="A960" s="3">
        <v>40994.604166666664</v>
      </c>
      <c r="B960" s="5">
        <v>10.52</v>
      </c>
      <c r="C960" s="5">
        <v>1059119</v>
      </c>
      <c r="D960" s="5">
        <v>11163170.960000001</v>
      </c>
    </row>
    <row r="961" spans="1:4">
      <c r="A961" s="3">
        <v>40994.611111111109</v>
      </c>
      <c r="B961" s="5">
        <v>10.51</v>
      </c>
      <c r="C961" s="5">
        <v>946925</v>
      </c>
      <c r="D961" s="5">
        <v>9969212.8699999992</v>
      </c>
    </row>
    <row r="962" spans="1:4">
      <c r="A962" s="3">
        <v>40994.618055555555</v>
      </c>
      <c r="B962" s="5">
        <v>10.52</v>
      </c>
      <c r="C962" s="5">
        <v>642983</v>
      </c>
      <c r="D962" s="5">
        <v>6769695.79</v>
      </c>
    </row>
    <row r="963" spans="1:4">
      <c r="A963" s="3">
        <v>40994.625</v>
      </c>
      <c r="B963" s="5">
        <v>10.53</v>
      </c>
      <c r="C963" s="5">
        <v>751366</v>
      </c>
      <c r="D963" s="5">
        <v>7908063.96</v>
      </c>
    </row>
    <row r="964" spans="1:4">
      <c r="A964" s="3">
        <v>40995.402777777781</v>
      </c>
      <c r="B964" s="5">
        <v>10.63</v>
      </c>
      <c r="C964" s="5">
        <v>1324002</v>
      </c>
      <c r="D964" s="5">
        <v>14078249.470000001</v>
      </c>
    </row>
    <row r="965" spans="1:4">
      <c r="A965" s="3">
        <v>40995.409722222219</v>
      </c>
      <c r="B965" s="5">
        <v>10.63</v>
      </c>
      <c r="C965" s="5">
        <v>412356</v>
      </c>
      <c r="D965" s="5">
        <v>4385128.1500000004</v>
      </c>
    </row>
    <row r="966" spans="1:4">
      <c r="A966" s="3">
        <v>40995.416666666664</v>
      </c>
      <c r="B966" s="5">
        <v>10.61</v>
      </c>
      <c r="C966" s="5">
        <v>851651</v>
      </c>
      <c r="D966" s="5">
        <v>9037380.5600000005</v>
      </c>
    </row>
    <row r="967" spans="1:4">
      <c r="A967" s="3">
        <v>40995.423611111109</v>
      </c>
      <c r="B967" s="5">
        <v>10.62</v>
      </c>
      <c r="C967" s="5">
        <v>1078370</v>
      </c>
      <c r="D967" s="5">
        <v>11435945.300000001</v>
      </c>
    </row>
    <row r="968" spans="1:4">
      <c r="A968" s="3">
        <v>40995.430555555555</v>
      </c>
      <c r="B968" s="5">
        <v>10.61</v>
      </c>
      <c r="C968" s="5">
        <v>1107119</v>
      </c>
      <c r="D968" s="5">
        <v>11788097.119999999</v>
      </c>
    </row>
    <row r="969" spans="1:4">
      <c r="A969" s="3">
        <v>40995.4375</v>
      </c>
      <c r="B969" s="5">
        <v>10.63</v>
      </c>
      <c r="C969" s="5">
        <v>369309</v>
      </c>
      <c r="D969" s="5">
        <v>3929852.09</v>
      </c>
    </row>
    <row r="970" spans="1:4">
      <c r="A970" s="3">
        <v>40995.444444444445</v>
      </c>
      <c r="B970" s="5">
        <v>10.65</v>
      </c>
      <c r="C970" s="5">
        <v>253598</v>
      </c>
      <c r="D970" s="5">
        <v>2700792.35</v>
      </c>
    </row>
    <row r="971" spans="1:4">
      <c r="A971" s="3">
        <v>40995.451388888891</v>
      </c>
      <c r="B971" s="5">
        <v>10.62</v>
      </c>
      <c r="C971" s="5">
        <v>234900</v>
      </c>
      <c r="D971" s="5">
        <v>2499110.29</v>
      </c>
    </row>
    <row r="972" spans="1:4">
      <c r="A972" s="3">
        <v>40995.458333333336</v>
      </c>
      <c r="B972" s="5">
        <v>10.6</v>
      </c>
      <c r="C972" s="5">
        <v>184141</v>
      </c>
      <c r="D972" s="5">
        <v>1954340.77</v>
      </c>
    </row>
    <row r="973" spans="1:4">
      <c r="A973" s="3">
        <v>40995.465277777781</v>
      </c>
      <c r="B973" s="5">
        <v>10.6</v>
      </c>
      <c r="C973" s="5">
        <v>509980</v>
      </c>
      <c r="D973" s="5">
        <v>5410517.79</v>
      </c>
    </row>
    <row r="974" spans="1:4">
      <c r="A974" s="3">
        <v>40995.472222222219</v>
      </c>
      <c r="B974" s="5">
        <v>10.61</v>
      </c>
      <c r="C974" s="5">
        <v>440474</v>
      </c>
      <c r="D974" s="5">
        <v>4673060.54</v>
      </c>
    </row>
    <row r="975" spans="1:4">
      <c r="A975" s="3">
        <v>40995.479166666664</v>
      </c>
      <c r="B975" s="5">
        <v>10.63</v>
      </c>
      <c r="C975" s="5">
        <v>668043</v>
      </c>
      <c r="D975" s="5">
        <v>7102418.0899999999</v>
      </c>
    </row>
    <row r="976" spans="1:4">
      <c r="A976" s="3">
        <v>40995.548611111109</v>
      </c>
      <c r="B976" s="5">
        <v>10.64</v>
      </c>
      <c r="C976" s="5">
        <v>448469</v>
      </c>
      <c r="D976" s="5">
        <v>4768438.47</v>
      </c>
    </row>
    <row r="977" spans="1:4">
      <c r="A977" s="3">
        <v>40995.555555555555</v>
      </c>
      <c r="B977" s="5">
        <v>10.63</v>
      </c>
      <c r="C977" s="5">
        <v>852038</v>
      </c>
      <c r="D977" s="5">
        <v>9058957.8200000003</v>
      </c>
    </row>
    <row r="978" spans="1:4">
      <c r="A978" s="3">
        <v>40995.5625</v>
      </c>
      <c r="B978" s="5">
        <v>10.6</v>
      </c>
      <c r="C978" s="5">
        <v>1097055</v>
      </c>
      <c r="D978" s="5">
        <v>11639989.5</v>
      </c>
    </row>
    <row r="979" spans="1:4">
      <c r="A979" s="3">
        <v>40995.569444444445</v>
      </c>
      <c r="B979" s="5">
        <v>10.59</v>
      </c>
      <c r="C979" s="5">
        <v>1102155</v>
      </c>
      <c r="D979" s="5">
        <v>11683053</v>
      </c>
    </row>
    <row r="980" spans="1:4">
      <c r="A980" s="3">
        <v>40995.576388888891</v>
      </c>
      <c r="B980" s="5">
        <v>10.56</v>
      </c>
      <c r="C980" s="5">
        <v>853499</v>
      </c>
      <c r="D980" s="5">
        <v>9019016.4499999993</v>
      </c>
    </row>
    <row r="981" spans="1:4">
      <c r="A981" s="3">
        <v>40995.583333333336</v>
      </c>
      <c r="B981" s="5">
        <v>10.55</v>
      </c>
      <c r="C981" s="5">
        <v>534710</v>
      </c>
      <c r="D981" s="5">
        <v>5645029.7400000002</v>
      </c>
    </row>
    <row r="982" spans="1:4">
      <c r="A982" s="3">
        <v>40995.590277777781</v>
      </c>
      <c r="B982" s="5">
        <v>10.56</v>
      </c>
      <c r="C982" s="5">
        <v>394418</v>
      </c>
      <c r="D982" s="5">
        <v>4166370.75</v>
      </c>
    </row>
    <row r="983" spans="1:4">
      <c r="A983" s="3">
        <v>40995.597222222219</v>
      </c>
      <c r="B983" s="5">
        <v>10.6</v>
      </c>
      <c r="C983" s="5">
        <v>1106654</v>
      </c>
      <c r="D983" s="5">
        <v>11715450.779999999</v>
      </c>
    </row>
    <row r="984" spans="1:4">
      <c r="A984" s="3">
        <v>40995.604166666664</v>
      </c>
      <c r="B984" s="5">
        <v>10.61</v>
      </c>
      <c r="C984" s="5">
        <v>1935498</v>
      </c>
      <c r="D984" s="5">
        <v>20502572.120000001</v>
      </c>
    </row>
    <row r="985" spans="1:4">
      <c r="A985" s="3">
        <v>40995.611111111109</v>
      </c>
      <c r="B985" s="5">
        <v>10.6</v>
      </c>
      <c r="C985" s="5">
        <v>1961906</v>
      </c>
      <c r="D985" s="5">
        <v>20760504.800000001</v>
      </c>
    </row>
    <row r="986" spans="1:4">
      <c r="A986" s="3">
        <v>40995.618055555555</v>
      </c>
      <c r="B986" s="5">
        <v>10.54</v>
      </c>
      <c r="C986" s="5">
        <v>594159</v>
      </c>
      <c r="D986" s="5">
        <v>6275735.4199999999</v>
      </c>
    </row>
    <row r="987" spans="1:4">
      <c r="A987" s="3">
        <v>40995.625</v>
      </c>
      <c r="B987" s="5">
        <v>10.56</v>
      </c>
      <c r="C987" s="5">
        <v>543169</v>
      </c>
      <c r="D987" s="5">
        <v>5735907.7599999998</v>
      </c>
    </row>
    <row r="988" spans="1:4">
      <c r="A988" s="3">
        <v>40996.402777777781</v>
      </c>
      <c r="B988" s="5">
        <v>10.58</v>
      </c>
      <c r="C988" s="5">
        <v>1000470</v>
      </c>
      <c r="D988" s="5">
        <v>10603940.5</v>
      </c>
    </row>
    <row r="989" spans="1:4">
      <c r="A989" s="3">
        <v>40996.409722222219</v>
      </c>
      <c r="B989" s="5">
        <v>10.65</v>
      </c>
      <c r="C989" s="5">
        <v>974584</v>
      </c>
      <c r="D989" s="5">
        <v>10353842.279999999</v>
      </c>
    </row>
    <row r="990" spans="1:4">
      <c r="A990" s="3">
        <v>40996.416666666664</v>
      </c>
      <c r="B990" s="5">
        <v>10.65</v>
      </c>
      <c r="C990" s="5">
        <v>2828509</v>
      </c>
      <c r="D990" s="5">
        <v>30086792.010000002</v>
      </c>
    </row>
    <row r="991" spans="1:4">
      <c r="A991" s="3">
        <v>40996.423611111109</v>
      </c>
      <c r="B991" s="5">
        <v>10.6</v>
      </c>
      <c r="C991" s="5">
        <v>1676408</v>
      </c>
      <c r="D991" s="5">
        <v>17784843.440000001</v>
      </c>
    </row>
    <row r="992" spans="1:4">
      <c r="A992" s="3">
        <v>40996.430555555555</v>
      </c>
      <c r="B992" s="5">
        <v>10.65</v>
      </c>
      <c r="C992" s="5">
        <v>1610227</v>
      </c>
      <c r="D992" s="5">
        <v>17089842.699999999</v>
      </c>
    </row>
    <row r="993" spans="1:4">
      <c r="A993" s="3">
        <v>40996.4375</v>
      </c>
      <c r="B993" s="5">
        <v>10.66</v>
      </c>
      <c r="C993" s="5">
        <v>913972</v>
      </c>
      <c r="D993" s="5">
        <v>9727150.7300000004</v>
      </c>
    </row>
    <row r="994" spans="1:4">
      <c r="A994" s="3">
        <v>40996.444444444445</v>
      </c>
      <c r="B994" s="5">
        <v>10.71</v>
      </c>
      <c r="C994" s="5">
        <v>1812137</v>
      </c>
      <c r="D994" s="5">
        <v>19403852.25</v>
      </c>
    </row>
    <row r="995" spans="1:4">
      <c r="A995" s="3">
        <v>40996.451388888891</v>
      </c>
      <c r="B995" s="5">
        <v>10.69</v>
      </c>
      <c r="C995" s="5">
        <v>984442</v>
      </c>
      <c r="D995" s="5">
        <v>10540465.279999999</v>
      </c>
    </row>
    <row r="996" spans="1:4">
      <c r="A996" s="3">
        <v>40996.458333333336</v>
      </c>
      <c r="B996" s="5">
        <v>10.7</v>
      </c>
      <c r="C996" s="5">
        <v>814099</v>
      </c>
      <c r="D996" s="5">
        <v>8714122.8000000007</v>
      </c>
    </row>
    <row r="997" spans="1:4">
      <c r="A997" s="3">
        <v>40996.465277777781</v>
      </c>
      <c r="B997" s="5">
        <v>10.65</v>
      </c>
      <c r="C997" s="5">
        <v>1128651</v>
      </c>
      <c r="D997" s="5">
        <v>12040567.82</v>
      </c>
    </row>
    <row r="998" spans="1:4">
      <c r="A998" s="3">
        <v>40996.472222222219</v>
      </c>
      <c r="B998" s="5">
        <v>10.67</v>
      </c>
      <c r="C998" s="5">
        <v>571352</v>
      </c>
      <c r="D998" s="5">
        <v>6094069.54</v>
      </c>
    </row>
    <row r="999" spans="1:4">
      <c r="A999" s="3">
        <v>40996.479166666664</v>
      </c>
      <c r="B999" s="5">
        <v>10.6</v>
      </c>
      <c r="C999" s="5">
        <v>2620365</v>
      </c>
      <c r="D999" s="5">
        <v>27798366.010000002</v>
      </c>
    </row>
    <row r="1000" spans="1:4">
      <c r="A1000" s="3">
        <v>40996.548611111109</v>
      </c>
      <c r="B1000" s="5">
        <v>10.59</v>
      </c>
      <c r="C1000" s="5">
        <v>1258076</v>
      </c>
      <c r="D1000" s="5">
        <v>13318173.16</v>
      </c>
    </row>
    <row r="1001" spans="1:4">
      <c r="A1001" s="3">
        <v>40996.555555555555</v>
      </c>
      <c r="B1001" s="5">
        <v>10.58</v>
      </c>
      <c r="C1001" s="5">
        <v>793818</v>
      </c>
      <c r="D1001" s="5">
        <v>8386670.46</v>
      </c>
    </row>
    <row r="1002" spans="1:4">
      <c r="A1002" s="3">
        <v>40996.5625</v>
      </c>
      <c r="B1002" s="5">
        <v>10.54</v>
      </c>
      <c r="C1002" s="5">
        <v>626290</v>
      </c>
      <c r="D1002" s="5">
        <v>6613652.0999999996</v>
      </c>
    </row>
    <row r="1003" spans="1:4">
      <c r="A1003" s="3">
        <v>40996.569444444445</v>
      </c>
      <c r="B1003" s="5">
        <v>10.55</v>
      </c>
      <c r="C1003" s="5">
        <v>847700</v>
      </c>
      <c r="D1003" s="5">
        <v>8964830.5500000007</v>
      </c>
    </row>
    <row r="1004" spans="1:4">
      <c r="A1004" s="3">
        <v>40996.576388888891</v>
      </c>
      <c r="B1004" s="5">
        <v>10.62</v>
      </c>
      <c r="C1004" s="5">
        <v>700026</v>
      </c>
      <c r="D1004" s="5">
        <v>7403653.7400000002</v>
      </c>
    </row>
    <row r="1005" spans="1:4">
      <c r="A1005" s="3">
        <v>40996.583333333336</v>
      </c>
      <c r="B1005" s="5">
        <v>10.62</v>
      </c>
      <c r="C1005" s="5">
        <v>501490</v>
      </c>
      <c r="D1005" s="5">
        <v>5328283</v>
      </c>
    </row>
    <row r="1006" spans="1:4">
      <c r="A1006" s="3">
        <v>40996.590277777781</v>
      </c>
      <c r="B1006" s="5">
        <v>10.58</v>
      </c>
      <c r="C1006" s="5">
        <v>415866</v>
      </c>
      <c r="D1006" s="5">
        <v>4412825.55</v>
      </c>
    </row>
    <row r="1007" spans="1:4">
      <c r="A1007" s="3">
        <v>40996.597222222219</v>
      </c>
      <c r="B1007" s="5">
        <v>10.58</v>
      </c>
      <c r="C1007" s="5">
        <v>898498</v>
      </c>
      <c r="D1007" s="5">
        <v>9524473.1999999993</v>
      </c>
    </row>
    <row r="1008" spans="1:4">
      <c r="A1008" s="3">
        <v>40996.604166666664</v>
      </c>
      <c r="B1008" s="5">
        <v>10.52</v>
      </c>
      <c r="C1008" s="5">
        <v>1826126</v>
      </c>
      <c r="D1008" s="5">
        <v>19213890.059999999</v>
      </c>
    </row>
    <row r="1009" spans="1:4">
      <c r="A1009" s="3">
        <v>40996.611111111109</v>
      </c>
      <c r="B1009" s="5">
        <v>10.54</v>
      </c>
      <c r="C1009" s="5">
        <v>811513</v>
      </c>
      <c r="D1009" s="5">
        <v>8543016.1699999999</v>
      </c>
    </row>
    <row r="1010" spans="1:4">
      <c r="A1010" s="3">
        <v>40996.618055555555</v>
      </c>
      <c r="B1010" s="5">
        <v>10.55</v>
      </c>
      <c r="C1010" s="5">
        <v>1010235</v>
      </c>
      <c r="D1010" s="5">
        <v>10617864.380000001</v>
      </c>
    </row>
    <row r="1011" spans="1:4">
      <c r="A1011" s="3">
        <v>40996.625</v>
      </c>
      <c r="B1011" s="5">
        <v>10.54</v>
      </c>
      <c r="C1011" s="5">
        <v>2091653</v>
      </c>
      <c r="D1011" s="5">
        <v>22077497.960000001</v>
      </c>
    </row>
    <row r="1012" spans="1:4">
      <c r="A1012" s="3">
        <v>40997.402777777781</v>
      </c>
      <c r="B1012" s="5">
        <v>10.56</v>
      </c>
      <c r="C1012" s="5">
        <v>906747</v>
      </c>
      <c r="D1012" s="5">
        <v>9571963.9499999993</v>
      </c>
    </row>
    <row r="1013" spans="1:4">
      <c r="A1013" s="3">
        <v>40997.409722222219</v>
      </c>
      <c r="B1013" s="5">
        <v>10.53</v>
      </c>
      <c r="C1013" s="5">
        <v>1622153</v>
      </c>
      <c r="D1013" s="5">
        <v>17057249.890000001</v>
      </c>
    </row>
    <row r="1014" spans="1:4">
      <c r="A1014" s="3">
        <v>40997.416666666664</v>
      </c>
      <c r="B1014" s="5">
        <v>10.64</v>
      </c>
      <c r="C1014" s="5">
        <v>2605002</v>
      </c>
      <c r="D1014" s="5">
        <v>27629535.379999999</v>
      </c>
    </row>
    <row r="1015" spans="1:4">
      <c r="A1015" s="3">
        <v>40997.423611111109</v>
      </c>
      <c r="B1015" s="5">
        <v>10.65</v>
      </c>
      <c r="C1015" s="5">
        <v>1734255</v>
      </c>
      <c r="D1015" s="5">
        <v>18509795.93</v>
      </c>
    </row>
    <row r="1016" spans="1:4">
      <c r="A1016" s="3">
        <v>40997.430555555555</v>
      </c>
      <c r="B1016" s="5">
        <v>10.69</v>
      </c>
      <c r="C1016" s="5">
        <v>2144317</v>
      </c>
      <c r="D1016" s="5">
        <v>22891541.859999999</v>
      </c>
    </row>
    <row r="1017" spans="1:4">
      <c r="A1017" s="3">
        <v>40997.4375</v>
      </c>
      <c r="B1017" s="5">
        <v>10.75</v>
      </c>
      <c r="C1017" s="5">
        <v>2753760</v>
      </c>
      <c r="D1017" s="5">
        <v>29540938.649999999</v>
      </c>
    </row>
    <row r="1018" spans="1:4">
      <c r="A1018" s="3">
        <v>40997.444444444445</v>
      </c>
      <c r="B1018" s="5">
        <v>10.81</v>
      </c>
      <c r="C1018" s="5">
        <v>3333421</v>
      </c>
      <c r="D1018" s="5">
        <v>35974350.109999999</v>
      </c>
    </row>
    <row r="1019" spans="1:4">
      <c r="A1019" s="3">
        <v>40997.451388888891</v>
      </c>
      <c r="B1019" s="5">
        <v>10.9</v>
      </c>
      <c r="C1019" s="5">
        <v>5735699</v>
      </c>
      <c r="D1019" s="5">
        <v>62341065.140000001</v>
      </c>
    </row>
    <row r="1020" spans="1:4">
      <c r="A1020" s="3">
        <v>40997.458333333336</v>
      </c>
      <c r="B1020" s="5">
        <v>10.88</v>
      </c>
      <c r="C1020" s="5">
        <v>4268261</v>
      </c>
      <c r="D1020" s="5">
        <v>46611414.079999998</v>
      </c>
    </row>
    <row r="1021" spans="1:4">
      <c r="A1021" s="3">
        <v>40997.465277777781</v>
      </c>
      <c r="B1021" s="5">
        <v>10.88</v>
      </c>
      <c r="C1021" s="5">
        <v>1338072</v>
      </c>
      <c r="D1021" s="5">
        <v>14560545.85</v>
      </c>
    </row>
    <row r="1022" spans="1:4">
      <c r="A1022" s="3">
        <v>40997.472222222219</v>
      </c>
      <c r="B1022" s="5">
        <v>10.87</v>
      </c>
      <c r="C1022" s="5">
        <v>2841426</v>
      </c>
      <c r="D1022" s="5">
        <v>30980005.48</v>
      </c>
    </row>
    <row r="1023" spans="1:4">
      <c r="A1023" s="3">
        <v>40997.479166666664</v>
      </c>
      <c r="B1023" s="5">
        <v>10.85</v>
      </c>
      <c r="C1023" s="5">
        <v>1076649</v>
      </c>
      <c r="D1023" s="5">
        <v>11694192.83</v>
      </c>
    </row>
    <row r="1024" spans="1:4">
      <c r="A1024" s="3">
        <v>40997.548611111109</v>
      </c>
      <c r="B1024" s="5">
        <v>10.85</v>
      </c>
      <c r="C1024" s="5">
        <v>1113542</v>
      </c>
      <c r="D1024" s="5">
        <v>12079480.08</v>
      </c>
    </row>
    <row r="1025" spans="1:4">
      <c r="A1025" s="3">
        <v>40997.555555555555</v>
      </c>
      <c r="B1025" s="5">
        <v>10.8</v>
      </c>
      <c r="C1025" s="5">
        <v>1698109</v>
      </c>
      <c r="D1025" s="5">
        <v>18381172.649999999</v>
      </c>
    </row>
    <row r="1026" spans="1:4">
      <c r="A1026" s="3">
        <v>40997.5625</v>
      </c>
      <c r="B1026" s="5">
        <v>10.8</v>
      </c>
      <c r="C1026" s="5">
        <v>7056932</v>
      </c>
      <c r="D1026" s="5">
        <v>76228659.560000002</v>
      </c>
    </row>
    <row r="1027" spans="1:4">
      <c r="A1027" s="3">
        <v>40997.569444444445</v>
      </c>
      <c r="B1027" s="5">
        <v>10.75</v>
      </c>
      <c r="C1027" s="5">
        <v>1216454</v>
      </c>
      <c r="D1027" s="5">
        <v>13085094.310000001</v>
      </c>
    </row>
    <row r="1028" spans="1:4">
      <c r="A1028" s="3">
        <v>40997.576388888891</v>
      </c>
      <c r="B1028" s="5">
        <v>10.7</v>
      </c>
      <c r="C1028" s="5">
        <v>1029699</v>
      </c>
      <c r="D1028" s="5">
        <v>11046646.66</v>
      </c>
    </row>
    <row r="1029" spans="1:4">
      <c r="A1029" s="3">
        <v>40997.583333333336</v>
      </c>
      <c r="B1029" s="5">
        <v>10.78</v>
      </c>
      <c r="C1029" s="5">
        <v>1452737</v>
      </c>
      <c r="D1029" s="5">
        <v>15606669.49</v>
      </c>
    </row>
    <row r="1030" spans="1:4">
      <c r="A1030" s="3">
        <v>40997.590277777781</v>
      </c>
      <c r="B1030" s="5">
        <v>10.78</v>
      </c>
      <c r="C1030" s="5">
        <v>816889</v>
      </c>
      <c r="D1030" s="5">
        <v>8802452.9299999997</v>
      </c>
    </row>
    <row r="1031" spans="1:4">
      <c r="A1031" s="3">
        <v>40997.597222222219</v>
      </c>
      <c r="B1031" s="5">
        <v>10.8</v>
      </c>
      <c r="C1031" s="5">
        <v>1057358</v>
      </c>
      <c r="D1031" s="5">
        <v>11395866.84</v>
      </c>
    </row>
    <row r="1032" spans="1:4">
      <c r="A1032" s="3">
        <v>40997.604166666664</v>
      </c>
      <c r="B1032" s="5">
        <v>10.81</v>
      </c>
      <c r="C1032" s="5">
        <v>926924</v>
      </c>
      <c r="D1032" s="5">
        <v>10002559.99</v>
      </c>
    </row>
    <row r="1033" spans="1:4">
      <c r="A1033" s="3">
        <v>40997.611111111109</v>
      </c>
      <c r="B1033" s="5">
        <v>10.82</v>
      </c>
      <c r="C1033" s="5">
        <v>1135904</v>
      </c>
      <c r="D1033" s="5">
        <v>12296954.68</v>
      </c>
    </row>
    <row r="1034" spans="1:4">
      <c r="A1034" s="3">
        <v>40997.618055555555</v>
      </c>
      <c r="B1034" s="5">
        <v>10.82</v>
      </c>
      <c r="C1034" s="5">
        <v>841014</v>
      </c>
      <c r="D1034" s="5">
        <v>9079960.2100000009</v>
      </c>
    </row>
    <row r="1035" spans="1:4">
      <c r="A1035" s="3">
        <v>40997.625</v>
      </c>
      <c r="B1035" s="5">
        <v>10.8</v>
      </c>
      <c r="C1035" s="5">
        <v>1429766</v>
      </c>
      <c r="D1035" s="5">
        <v>15450946.98</v>
      </c>
    </row>
    <row r="1036" spans="1:4">
      <c r="A1036" s="3">
        <v>40998.402777777781</v>
      </c>
      <c r="B1036" s="5">
        <v>10.87</v>
      </c>
      <c r="C1036" s="5">
        <v>1814617</v>
      </c>
      <c r="D1036" s="5">
        <v>19660946.350000001</v>
      </c>
    </row>
    <row r="1037" spans="1:4">
      <c r="A1037" s="3">
        <v>40998.409722222219</v>
      </c>
      <c r="B1037" s="5">
        <v>10.87</v>
      </c>
      <c r="C1037" s="5">
        <v>2438732</v>
      </c>
      <c r="D1037" s="5">
        <v>26528797.559999999</v>
      </c>
    </row>
    <row r="1038" spans="1:4">
      <c r="A1038" s="3">
        <v>40998.416666666664</v>
      </c>
      <c r="B1038" s="5">
        <v>10.9</v>
      </c>
      <c r="C1038" s="5">
        <v>1408021</v>
      </c>
      <c r="D1038" s="5">
        <v>15328350.07</v>
      </c>
    </row>
    <row r="1039" spans="1:4">
      <c r="A1039" s="3">
        <v>40998.423611111109</v>
      </c>
      <c r="B1039" s="5">
        <v>10.98</v>
      </c>
      <c r="C1039" s="5">
        <v>4470898</v>
      </c>
      <c r="D1039" s="5">
        <v>48939503.380000003</v>
      </c>
    </row>
    <row r="1040" spans="1:4">
      <c r="A1040" s="3">
        <v>40998.430555555555</v>
      </c>
      <c r="B1040" s="5">
        <v>10.93</v>
      </c>
      <c r="C1040" s="5">
        <v>1152349</v>
      </c>
      <c r="D1040" s="5">
        <v>12606829.310000001</v>
      </c>
    </row>
    <row r="1041" spans="1:4">
      <c r="A1041" s="3">
        <v>40998.4375</v>
      </c>
      <c r="B1041" s="5">
        <v>10.91</v>
      </c>
      <c r="C1041" s="5">
        <v>908480</v>
      </c>
      <c r="D1041" s="5">
        <v>9926995.8300000001</v>
      </c>
    </row>
    <row r="1042" spans="1:4">
      <c r="A1042" s="3">
        <v>40998.444444444445</v>
      </c>
      <c r="B1042" s="5">
        <v>10.96</v>
      </c>
      <c r="C1042" s="5">
        <v>1085560</v>
      </c>
      <c r="D1042" s="5">
        <v>11862204.99</v>
      </c>
    </row>
    <row r="1043" spans="1:4">
      <c r="A1043" s="3">
        <v>40998.451388888891</v>
      </c>
      <c r="B1043" s="5">
        <v>10.92</v>
      </c>
      <c r="C1043" s="5">
        <v>1506859</v>
      </c>
      <c r="D1043" s="5">
        <v>16450937.699999999</v>
      </c>
    </row>
    <row r="1044" spans="1:4">
      <c r="A1044" s="3">
        <v>40998.458333333336</v>
      </c>
      <c r="B1044" s="5">
        <v>10.97</v>
      </c>
      <c r="C1044" s="5">
        <v>1588377</v>
      </c>
      <c r="D1044" s="5">
        <v>17387283.93</v>
      </c>
    </row>
    <row r="1045" spans="1:4">
      <c r="A1045" s="3">
        <v>40998.465277777781</v>
      </c>
      <c r="B1045" s="5">
        <v>11</v>
      </c>
      <c r="C1045" s="5">
        <v>1956333</v>
      </c>
      <c r="D1045" s="5">
        <v>21534427.539999999</v>
      </c>
    </row>
    <row r="1046" spans="1:4">
      <c r="A1046" s="3">
        <v>40998.472222222219</v>
      </c>
      <c r="B1046" s="5">
        <v>11.05</v>
      </c>
      <c r="C1046" s="5">
        <v>1233952</v>
      </c>
      <c r="D1046" s="5">
        <v>13594973.26</v>
      </c>
    </row>
    <row r="1047" spans="1:4">
      <c r="A1047" s="3">
        <v>40998.479166666664</v>
      </c>
      <c r="B1047" s="5">
        <v>11.08</v>
      </c>
      <c r="C1047" s="5">
        <v>2857955</v>
      </c>
      <c r="D1047" s="5">
        <v>31650398.989999998</v>
      </c>
    </row>
    <row r="1048" spans="1:4">
      <c r="A1048" s="3">
        <v>40998.548611111109</v>
      </c>
      <c r="B1048" s="5">
        <v>11.07</v>
      </c>
      <c r="C1048" s="5">
        <v>1425816</v>
      </c>
      <c r="D1048" s="5">
        <v>15786593.9</v>
      </c>
    </row>
    <row r="1049" spans="1:4">
      <c r="A1049" s="3">
        <v>40998.555555555555</v>
      </c>
      <c r="B1049" s="5">
        <v>11.04</v>
      </c>
      <c r="C1049" s="5">
        <v>1705118</v>
      </c>
      <c r="D1049" s="5">
        <v>18849149.02</v>
      </c>
    </row>
    <row r="1050" spans="1:4">
      <c r="A1050" s="3">
        <v>40998.5625</v>
      </c>
      <c r="B1050" s="5">
        <v>11.08</v>
      </c>
      <c r="C1050" s="5">
        <v>1805203</v>
      </c>
      <c r="D1050" s="5">
        <v>19960297.93</v>
      </c>
    </row>
    <row r="1051" spans="1:4">
      <c r="A1051" s="3">
        <v>40998.569444444445</v>
      </c>
      <c r="B1051" s="5">
        <v>11.1</v>
      </c>
      <c r="C1051" s="5">
        <v>1687987</v>
      </c>
      <c r="D1051" s="5">
        <v>18724076.260000002</v>
      </c>
    </row>
    <row r="1052" spans="1:4">
      <c r="A1052" s="3">
        <v>40998.576388888891</v>
      </c>
      <c r="B1052" s="5">
        <v>11.11</v>
      </c>
      <c r="C1052" s="5">
        <v>1695013</v>
      </c>
      <c r="D1052" s="5">
        <v>18812904.140000001</v>
      </c>
    </row>
    <row r="1053" spans="1:4">
      <c r="A1053" s="3">
        <v>40998.583333333336</v>
      </c>
      <c r="B1053" s="5">
        <v>11.12</v>
      </c>
      <c r="C1053" s="5">
        <v>2722977</v>
      </c>
      <c r="D1053" s="5">
        <v>30287160.989999998</v>
      </c>
    </row>
    <row r="1054" spans="1:4">
      <c r="A1054" s="3">
        <v>40998.590277777781</v>
      </c>
      <c r="B1054" s="5">
        <v>11.1</v>
      </c>
      <c r="C1054" s="5">
        <v>1860346</v>
      </c>
      <c r="D1054" s="5">
        <v>20620847.510000002</v>
      </c>
    </row>
    <row r="1055" spans="1:4">
      <c r="A1055" s="3">
        <v>40998.597222222219</v>
      </c>
      <c r="B1055" s="5">
        <v>11.12</v>
      </c>
      <c r="C1055" s="5">
        <v>1670705</v>
      </c>
      <c r="D1055" s="5">
        <v>18585922.539999999</v>
      </c>
    </row>
    <row r="1056" spans="1:4">
      <c r="A1056" s="3">
        <v>40998.604166666664</v>
      </c>
      <c r="B1056" s="5">
        <v>11.11</v>
      </c>
      <c r="C1056" s="5">
        <v>1543118</v>
      </c>
      <c r="D1056" s="5">
        <v>17133365.68</v>
      </c>
    </row>
    <row r="1057" spans="1:4">
      <c r="A1057" s="3">
        <v>40998.611111111109</v>
      </c>
      <c r="B1057" s="5">
        <v>11.21</v>
      </c>
      <c r="C1057" s="5">
        <v>3862206</v>
      </c>
      <c r="D1057" s="5">
        <v>43199186.43</v>
      </c>
    </row>
    <row r="1058" spans="1:4">
      <c r="A1058" s="3">
        <v>40998.618055555555</v>
      </c>
      <c r="B1058" s="5">
        <v>11.18</v>
      </c>
      <c r="C1058" s="5">
        <v>1306403</v>
      </c>
      <c r="D1058" s="5">
        <v>14610073.59</v>
      </c>
    </row>
    <row r="1059" spans="1:4">
      <c r="A1059" s="3">
        <v>40998.625</v>
      </c>
      <c r="B1059" s="5">
        <v>11.29</v>
      </c>
      <c r="C1059" s="5">
        <v>5548756</v>
      </c>
      <c r="D1059" s="5">
        <v>62522868.68</v>
      </c>
    </row>
    <row r="1060" spans="1:4">
      <c r="A1060" s="3">
        <v>40999.625</v>
      </c>
      <c r="B1060" s="5">
        <v>11.29</v>
      </c>
      <c r="C1060" s="5">
        <v>49255781</v>
      </c>
      <c r="D1060" s="5">
        <v>544564095.58000004</v>
      </c>
    </row>
    <row r="1061" spans="1:4">
      <c r="A1061" s="3">
        <v>41004.402777777781</v>
      </c>
      <c r="B1061" s="5">
        <v>11.4</v>
      </c>
      <c r="C1061" s="5">
        <v>3705137</v>
      </c>
      <c r="D1061" s="5">
        <v>41942447.75</v>
      </c>
    </row>
    <row r="1062" spans="1:4">
      <c r="A1062" s="3">
        <v>41004.409722222219</v>
      </c>
      <c r="B1062" s="5">
        <v>11.33</v>
      </c>
      <c r="C1062" s="5">
        <v>2235269</v>
      </c>
      <c r="D1062" s="5">
        <v>25362666.43</v>
      </c>
    </row>
    <row r="1063" spans="1:4">
      <c r="A1063" s="3">
        <v>41004.416666666664</v>
      </c>
      <c r="B1063" s="5">
        <v>11.16</v>
      </c>
      <c r="C1063" s="5">
        <v>2118742</v>
      </c>
      <c r="D1063" s="5">
        <v>23826635.34</v>
      </c>
    </row>
    <row r="1064" spans="1:4">
      <c r="A1064" s="3">
        <v>41004.423611111109</v>
      </c>
      <c r="B1064" s="5">
        <v>11.15</v>
      </c>
      <c r="C1064" s="5">
        <v>1916516</v>
      </c>
      <c r="D1064" s="5">
        <v>21289184.899999999</v>
      </c>
    </row>
    <row r="1065" spans="1:4">
      <c r="A1065" s="3">
        <v>41004.430555555555</v>
      </c>
      <c r="B1065" s="5">
        <v>11.12</v>
      </c>
      <c r="C1065" s="5">
        <v>1387077</v>
      </c>
      <c r="D1065" s="5">
        <v>15478586.17</v>
      </c>
    </row>
    <row r="1066" spans="1:4">
      <c r="A1066" s="3">
        <v>41004.4375</v>
      </c>
      <c r="B1066" s="5">
        <v>11.2</v>
      </c>
      <c r="C1066" s="5">
        <v>502155</v>
      </c>
      <c r="D1066" s="5">
        <v>5610818.2800000003</v>
      </c>
    </row>
    <row r="1067" spans="1:4">
      <c r="A1067" s="3">
        <v>41004.444444444445</v>
      </c>
      <c r="B1067" s="5">
        <v>11.22</v>
      </c>
      <c r="C1067" s="5">
        <v>971780</v>
      </c>
      <c r="D1067" s="5">
        <v>10893379.74</v>
      </c>
    </row>
    <row r="1068" spans="1:4">
      <c r="A1068" s="3">
        <v>41004.451388888891</v>
      </c>
      <c r="B1068" s="5">
        <v>11.3</v>
      </c>
      <c r="C1068" s="5">
        <v>1265600</v>
      </c>
      <c r="D1068" s="5">
        <v>14262694.949999999</v>
      </c>
    </row>
    <row r="1069" spans="1:4">
      <c r="A1069" s="3">
        <v>41004.458333333336</v>
      </c>
      <c r="B1069" s="5">
        <v>11.23</v>
      </c>
      <c r="C1069" s="5">
        <v>1330259</v>
      </c>
      <c r="D1069" s="5">
        <v>15041640.560000001</v>
      </c>
    </row>
    <row r="1070" spans="1:4">
      <c r="A1070" s="3">
        <v>41004.465277777781</v>
      </c>
      <c r="B1070" s="5">
        <v>11.3</v>
      </c>
      <c r="C1070" s="5">
        <v>1200732</v>
      </c>
      <c r="D1070" s="5">
        <v>13525630.279999999</v>
      </c>
    </row>
    <row r="1071" spans="1:4">
      <c r="A1071" s="3">
        <v>41004.472222222219</v>
      </c>
      <c r="B1071" s="5">
        <v>11.3</v>
      </c>
      <c r="C1071" s="5">
        <v>1184820</v>
      </c>
      <c r="D1071" s="5">
        <v>13374668.039999999</v>
      </c>
    </row>
    <row r="1072" spans="1:4">
      <c r="A1072" s="3">
        <v>41004.479166666664</v>
      </c>
      <c r="B1072" s="5">
        <v>11.3</v>
      </c>
      <c r="C1072" s="5">
        <v>1115929</v>
      </c>
      <c r="D1072" s="5">
        <v>12617631</v>
      </c>
    </row>
    <row r="1073" spans="1:4">
      <c r="A1073" s="3">
        <v>41004.548611111109</v>
      </c>
      <c r="B1073" s="5">
        <v>11.28</v>
      </c>
      <c r="C1073" s="5">
        <v>1959874</v>
      </c>
      <c r="D1073" s="5">
        <v>22112130.620000001</v>
      </c>
    </row>
    <row r="1074" spans="1:4">
      <c r="A1074" s="3">
        <v>41004.555555555555</v>
      </c>
      <c r="B1074" s="5">
        <v>11.3</v>
      </c>
      <c r="C1074" s="5">
        <v>1395116</v>
      </c>
      <c r="D1074" s="5">
        <v>15738214.060000001</v>
      </c>
    </row>
    <row r="1075" spans="1:4">
      <c r="A1075" s="3">
        <v>41004.5625</v>
      </c>
      <c r="B1075" s="5">
        <v>11.36</v>
      </c>
      <c r="C1075" s="5">
        <v>1379272</v>
      </c>
      <c r="D1075" s="5">
        <v>15621231</v>
      </c>
    </row>
    <row r="1076" spans="1:4">
      <c r="A1076" s="3">
        <v>41004.569444444445</v>
      </c>
      <c r="B1076" s="5">
        <v>11.3</v>
      </c>
      <c r="C1076" s="5">
        <v>1289383</v>
      </c>
      <c r="D1076" s="5">
        <v>14605794.51</v>
      </c>
    </row>
    <row r="1077" spans="1:4">
      <c r="A1077" s="3">
        <v>41004.576388888891</v>
      </c>
      <c r="B1077" s="5">
        <v>11.35</v>
      </c>
      <c r="C1077" s="5">
        <v>2407015</v>
      </c>
      <c r="D1077" s="5">
        <v>27347015.469999999</v>
      </c>
    </row>
    <row r="1078" spans="1:4">
      <c r="A1078" s="3">
        <v>41004.583333333336</v>
      </c>
      <c r="B1078" s="5">
        <v>11.47</v>
      </c>
      <c r="C1078" s="5">
        <v>3384516</v>
      </c>
      <c r="D1078" s="5">
        <v>38665770.359999999</v>
      </c>
    </row>
    <row r="1079" spans="1:4">
      <c r="A1079" s="3">
        <v>41004.590277777781</v>
      </c>
      <c r="B1079" s="5">
        <v>11.44</v>
      </c>
      <c r="C1079" s="5">
        <v>1042977</v>
      </c>
      <c r="D1079" s="5">
        <v>11946423.27</v>
      </c>
    </row>
    <row r="1080" spans="1:4">
      <c r="A1080" s="3">
        <v>41004.597222222219</v>
      </c>
      <c r="B1080" s="5">
        <v>11.43</v>
      </c>
      <c r="C1080" s="5">
        <v>499886</v>
      </c>
      <c r="D1080" s="5">
        <v>5703519.4400000004</v>
      </c>
    </row>
    <row r="1081" spans="1:4">
      <c r="A1081" s="3">
        <v>41004.604166666664</v>
      </c>
      <c r="B1081" s="5">
        <v>11.48</v>
      </c>
      <c r="C1081" s="5">
        <v>2012126</v>
      </c>
      <c r="D1081" s="5">
        <v>23074080.890000001</v>
      </c>
    </row>
    <row r="1082" spans="1:4">
      <c r="A1082" s="3">
        <v>41004.611111111109</v>
      </c>
      <c r="B1082" s="5">
        <v>11.48</v>
      </c>
      <c r="C1082" s="5">
        <v>1028833</v>
      </c>
      <c r="D1082" s="5">
        <v>11804432.960000001</v>
      </c>
    </row>
    <row r="1083" spans="1:4">
      <c r="A1083" s="3">
        <v>41004.618055555555</v>
      </c>
      <c r="B1083" s="5">
        <v>11.4</v>
      </c>
      <c r="C1083" s="5">
        <v>1068587</v>
      </c>
      <c r="D1083" s="5">
        <v>12198429.58</v>
      </c>
    </row>
    <row r="1084" spans="1:4">
      <c r="A1084" s="3">
        <v>41004.625</v>
      </c>
      <c r="B1084" s="5">
        <v>11.4</v>
      </c>
      <c r="C1084" s="5">
        <v>933818</v>
      </c>
      <c r="D1084" s="5">
        <v>10635166.75</v>
      </c>
    </row>
    <row r="1085" spans="1:4">
      <c r="A1085" s="3">
        <v>41005.402777777781</v>
      </c>
      <c r="B1085" s="5">
        <v>11.35</v>
      </c>
      <c r="C1085" s="5">
        <v>1216747</v>
      </c>
      <c r="D1085" s="5">
        <v>13821587.390000001</v>
      </c>
    </row>
    <row r="1086" spans="1:4">
      <c r="A1086" s="3">
        <v>41005.409722222219</v>
      </c>
      <c r="B1086" s="5">
        <v>11.38</v>
      </c>
      <c r="C1086" s="5">
        <v>1405773</v>
      </c>
      <c r="D1086" s="5">
        <v>16013700.380000001</v>
      </c>
    </row>
    <row r="1087" spans="1:4">
      <c r="A1087" s="3">
        <v>41005.416666666664</v>
      </c>
      <c r="B1087" s="5">
        <v>11.47</v>
      </c>
      <c r="C1087" s="5">
        <v>2423057</v>
      </c>
      <c r="D1087" s="5">
        <v>27756684.199999999</v>
      </c>
    </row>
    <row r="1088" spans="1:4">
      <c r="A1088" s="3">
        <v>41005.423611111109</v>
      </c>
      <c r="B1088" s="5">
        <v>11.56</v>
      </c>
      <c r="C1088" s="5">
        <v>3407530</v>
      </c>
      <c r="D1088" s="5">
        <v>39291010.460000001</v>
      </c>
    </row>
    <row r="1089" spans="1:4">
      <c r="A1089" s="3">
        <v>41005.430555555555</v>
      </c>
      <c r="B1089" s="5">
        <v>11.54</v>
      </c>
      <c r="C1089" s="5">
        <v>1583737</v>
      </c>
      <c r="D1089" s="5">
        <v>18302241.91</v>
      </c>
    </row>
    <row r="1090" spans="1:4">
      <c r="A1090" s="3">
        <v>41005.4375</v>
      </c>
      <c r="B1090" s="5">
        <v>11.49</v>
      </c>
      <c r="C1090" s="5">
        <v>1644696</v>
      </c>
      <c r="D1090" s="5">
        <v>18940999.140000001</v>
      </c>
    </row>
    <row r="1091" spans="1:4">
      <c r="A1091" s="3">
        <v>41005.444444444445</v>
      </c>
      <c r="B1091" s="5">
        <v>11.5</v>
      </c>
      <c r="C1091" s="5">
        <v>1369307</v>
      </c>
      <c r="D1091" s="5">
        <v>15752636.6</v>
      </c>
    </row>
    <row r="1092" spans="1:4">
      <c r="A1092" s="3">
        <v>41005.451388888891</v>
      </c>
      <c r="B1092" s="5">
        <v>11.54</v>
      </c>
      <c r="C1092" s="5">
        <v>1248436</v>
      </c>
      <c r="D1092" s="5">
        <v>14402619.84</v>
      </c>
    </row>
    <row r="1093" spans="1:4">
      <c r="A1093" s="3">
        <v>41005.458333333336</v>
      </c>
      <c r="B1093" s="5">
        <v>11.53</v>
      </c>
      <c r="C1093" s="5">
        <v>1000959</v>
      </c>
      <c r="D1093" s="5">
        <v>11554746.189999999</v>
      </c>
    </row>
    <row r="1094" spans="1:4">
      <c r="A1094" s="3">
        <v>41005.465277777781</v>
      </c>
      <c r="B1094" s="5">
        <v>11.5</v>
      </c>
      <c r="C1094" s="5">
        <v>1459997</v>
      </c>
      <c r="D1094" s="5">
        <v>16800570.649999999</v>
      </c>
    </row>
    <row r="1095" spans="1:4">
      <c r="A1095" s="3">
        <v>41005.472222222219</v>
      </c>
      <c r="B1095" s="5">
        <v>11.49</v>
      </c>
      <c r="C1095" s="5">
        <v>1046059</v>
      </c>
      <c r="D1095" s="5">
        <v>12016883.289999999</v>
      </c>
    </row>
    <row r="1096" spans="1:4">
      <c r="A1096" s="3">
        <v>41005.479166666664</v>
      </c>
      <c r="B1096" s="5">
        <v>11.5</v>
      </c>
      <c r="C1096" s="5">
        <v>427220</v>
      </c>
      <c r="D1096" s="5">
        <v>4913724.78</v>
      </c>
    </row>
    <row r="1097" spans="1:4">
      <c r="A1097" s="3">
        <v>41005.548611111109</v>
      </c>
      <c r="B1097" s="5">
        <v>11.51</v>
      </c>
      <c r="C1097" s="5">
        <v>393514</v>
      </c>
      <c r="D1097" s="5">
        <v>4527456.05</v>
      </c>
    </row>
    <row r="1098" spans="1:4">
      <c r="A1098" s="3">
        <v>41005.555555555555</v>
      </c>
      <c r="B1098" s="5">
        <v>11.52</v>
      </c>
      <c r="C1098" s="5">
        <v>596550</v>
      </c>
      <c r="D1098" s="5">
        <v>6876442.9500000002</v>
      </c>
    </row>
    <row r="1099" spans="1:4">
      <c r="A1099" s="3">
        <v>41005.5625</v>
      </c>
      <c r="B1099" s="5">
        <v>11.5</v>
      </c>
      <c r="C1099" s="5">
        <v>982928</v>
      </c>
      <c r="D1099" s="5">
        <v>11308224.65</v>
      </c>
    </row>
    <row r="1100" spans="1:4">
      <c r="A1100" s="3">
        <v>41005.569444444445</v>
      </c>
      <c r="B1100" s="5">
        <v>11.47</v>
      </c>
      <c r="C1100" s="5">
        <v>798417</v>
      </c>
      <c r="D1100" s="5">
        <v>9171687.9900000002</v>
      </c>
    </row>
    <row r="1101" spans="1:4">
      <c r="A1101" s="3">
        <v>41005.576388888891</v>
      </c>
      <c r="B1101" s="5">
        <v>11.39</v>
      </c>
      <c r="C1101" s="5">
        <v>1925424</v>
      </c>
      <c r="D1101" s="5">
        <v>22010285.359999999</v>
      </c>
    </row>
    <row r="1102" spans="1:4">
      <c r="A1102" s="3">
        <v>41005.583333333336</v>
      </c>
      <c r="B1102" s="5">
        <v>11.44</v>
      </c>
      <c r="C1102" s="5">
        <v>1070250</v>
      </c>
      <c r="D1102" s="5">
        <v>12163424.789999999</v>
      </c>
    </row>
    <row r="1103" spans="1:4">
      <c r="A1103" s="3">
        <v>41005.590277777781</v>
      </c>
      <c r="B1103" s="5">
        <v>11.34</v>
      </c>
      <c r="C1103" s="5">
        <v>853108</v>
      </c>
      <c r="D1103" s="5">
        <v>9714722.7300000004</v>
      </c>
    </row>
    <row r="1104" spans="1:4">
      <c r="A1104" s="3">
        <v>41005.597222222219</v>
      </c>
      <c r="B1104" s="5">
        <v>11.32</v>
      </c>
      <c r="C1104" s="5">
        <v>983531</v>
      </c>
      <c r="D1104" s="5">
        <v>11131175.84</v>
      </c>
    </row>
    <row r="1105" spans="1:4">
      <c r="A1105" s="3">
        <v>41005.604166666664</v>
      </c>
      <c r="B1105" s="5">
        <v>11.35</v>
      </c>
      <c r="C1105" s="5">
        <v>560230</v>
      </c>
      <c r="D1105" s="5">
        <v>6342097.7999999998</v>
      </c>
    </row>
    <row r="1106" spans="1:4">
      <c r="A1106" s="3">
        <v>41005.611111111109</v>
      </c>
      <c r="B1106" s="5">
        <v>11.34</v>
      </c>
      <c r="C1106" s="5">
        <v>273240</v>
      </c>
      <c r="D1106" s="5">
        <v>3104827.55</v>
      </c>
    </row>
    <row r="1107" spans="1:4">
      <c r="A1107" s="3">
        <v>41005.618055555555</v>
      </c>
      <c r="B1107" s="5">
        <v>11.36</v>
      </c>
      <c r="C1107" s="5">
        <v>314160</v>
      </c>
      <c r="D1107" s="5">
        <v>3571567.52</v>
      </c>
    </row>
    <row r="1108" spans="1:4">
      <c r="A1108" s="3">
        <v>41005.625</v>
      </c>
      <c r="B1108" s="5">
        <v>11.36</v>
      </c>
      <c r="C1108" s="5">
        <v>632596</v>
      </c>
      <c r="D1108" s="5">
        <v>7182322.8200000003</v>
      </c>
    </row>
    <row r="1109" spans="1:4">
      <c r="A1109" s="3">
        <v>41008.402777777781</v>
      </c>
      <c r="B1109" s="5">
        <v>11.23</v>
      </c>
      <c r="C1109" s="5">
        <v>2132478</v>
      </c>
      <c r="D1109" s="5">
        <v>24005503.390000001</v>
      </c>
    </row>
    <row r="1110" spans="1:4">
      <c r="A1110" s="3">
        <v>41008.409722222219</v>
      </c>
      <c r="B1110" s="5">
        <v>11.24</v>
      </c>
      <c r="C1110" s="5">
        <v>1037218</v>
      </c>
      <c r="D1110" s="5">
        <v>11664229.52</v>
      </c>
    </row>
    <row r="1111" spans="1:4">
      <c r="A1111" s="3">
        <v>41008.416666666664</v>
      </c>
      <c r="B1111" s="5">
        <v>11.3</v>
      </c>
      <c r="C1111" s="5">
        <v>1063682</v>
      </c>
      <c r="D1111" s="5">
        <v>11983793.68</v>
      </c>
    </row>
    <row r="1112" spans="1:4">
      <c r="A1112" s="3">
        <v>41008.423611111109</v>
      </c>
      <c r="B1112" s="5">
        <v>11.31</v>
      </c>
      <c r="C1112" s="5">
        <v>659133</v>
      </c>
      <c r="D1112" s="5">
        <v>7459338.5300000003</v>
      </c>
    </row>
    <row r="1113" spans="1:4">
      <c r="A1113" s="3">
        <v>41008.430555555555</v>
      </c>
      <c r="B1113" s="5">
        <v>11.36</v>
      </c>
      <c r="C1113" s="5">
        <v>716539</v>
      </c>
      <c r="D1113" s="5">
        <v>8129488.1500000004</v>
      </c>
    </row>
    <row r="1114" spans="1:4">
      <c r="A1114" s="3">
        <v>41008.4375</v>
      </c>
      <c r="B1114" s="5">
        <v>11.37</v>
      </c>
      <c r="C1114" s="5">
        <v>934438</v>
      </c>
      <c r="D1114" s="5">
        <v>10618422.140000001</v>
      </c>
    </row>
    <row r="1115" spans="1:4">
      <c r="A1115" s="3">
        <v>41008.444444444445</v>
      </c>
      <c r="B1115" s="5">
        <v>11.4</v>
      </c>
      <c r="C1115" s="5">
        <v>494265</v>
      </c>
      <c r="D1115" s="5">
        <v>5627789.9299999997</v>
      </c>
    </row>
    <row r="1116" spans="1:4">
      <c r="A1116" s="3">
        <v>41008.451388888891</v>
      </c>
      <c r="B1116" s="5">
        <v>11.4</v>
      </c>
      <c r="C1116" s="5">
        <v>627322</v>
      </c>
      <c r="D1116" s="5">
        <v>7159021.1699999999</v>
      </c>
    </row>
    <row r="1117" spans="1:4">
      <c r="A1117" s="3">
        <v>41008.458333333336</v>
      </c>
      <c r="B1117" s="5">
        <v>11.37</v>
      </c>
      <c r="C1117" s="5">
        <v>309667</v>
      </c>
      <c r="D1117" s="5">
        <v>3529623.22</v>
      </c>
    </row>
    <row r="1118" spans="1:4">
      <c r="A1118" s="3">
        <v>41008.465277777781</v>
      </c>
      <c r="B1118" s="5">
        <v>11.36</v>
      </c>
      <c r="C1118" s="5">
        <v>328557</v>
      </c>
      <c r="D1118" s="5">
        <v>3735995.35</v>
      </c>
    </row>
    <row r="1119" spans="1:4">
      <c r="A1119" s="3">
        <v>41008.472222222219</v>
      </c>
      <c r="B1119" s="5">
        <v>11.39</v>
      </c>
      <c r="C1119" s="5">
        <v>363492</v>
      </c>
      <c r="D1119" s="5">
        <v>4132658.3</v>
      </c>
    </row>
    <row r="1120" spans="1:4">
      <c r="A1120" s="3">
        <v>41008.479166666664</v>
      </c>
      <c r="B1120" s="5">
        <v>11.41</v>
      </c>
      <c r="C1120" s="5">
        <v>248056</v>
      </c>
      <c r="D1120" s="5">
        <v>2827200.29</v>
      </c>
    </row>
    <row r="1121" spans="1:4">
      <c r="A1121" s="3">
        <v>41008.548611111109</v>
      </c>
      <c r="B1121" s="5">
        <v>11.35</v>
      </c>
      <c r="C1121" s="5">
        <v>361859</v>
      </c>
      <c r="D1121" s="5">
        <v>4120354.07</v>
      </c>
    </row>
    <row r="1122" spans="1:4">
      <c r="A1122" s="3">
        <v>41008.555555555555</v>
      </c>
      <c r="B1122" s="5">
        <v>11.39</v>
      </c>
      <c r="C1122" s="5">
        <v>303354</v>
      </c>
      <c r="D1122" s="5">
        <v>3447641.19</v>
      </c>
    </row>
    <row r="1123" spans="1:4">
      <c r="A1123" s="3">
        <v>41008.5625</v>
      </c>
      <c r="B1123" s="5">
        <v>11.38</v>
      </c>
      <c r="C1123" s="5">
        <v>312507</v>
      </c>
      <c r="D1123" s="5">
        <v>3553973.55</v>
      </c>
    </row>
    <row r="1124" spans="1:4">
      <c r="A1124" s="3">
        <v>41008.569444444445</v>
      </c>
      <c r="B1124" s="5">
        <v>11.31</v>
      </c>
      <c r="C1124" s="5">
        <v>974006</v>
      </c>
      <c r="D1124" s="5">
        <v>11028773.189999999</v>
      </c>
    </row>
    <row r="1125" spans="1:4">
      <c r="A1125" s="3">
        <v>41008.576388888891</v>
      </c>
      <c r="B1125" s="5">
        <v>11.31</v>
      </c>
      <c r="C1125" s="5">
        <v>769845</v>
      </c>
      <c r="D1125" s="5">
        <v>8696211.0500000007</v>
      </c>
    </row>
    <row r="1126" spans="1:4">
      <c r="A1126" s="3">
        <v>41008.583333333336</v>
      </c>
      <c r="B1126" s="5">
        <v>11.32</v>
      </c>
      <c r="C1126" s="5">
        <v>690247</v>
      </c>
      <c r="D1126" s="5">
        <v>7817094.9900000002</v>
      </c>
    </row>
    <row r="1127" spans="1:4">
      <c r="A1127" s="3">
        <v>41008.590277777781</v>
      </c>
      <c r="B1127" s="5">
        <v>11.34</v>
      </c>
      <c r="C1127" s="5">
        <v>340331</v>
      </c>
      <c r="D1127" s="5">
        <v>3854533.65</v>
      </c>
    </row>
    <row r="1128" spans="1:4">
      <c r="A1128" s="3">
        <v>41008.597222222219</v>
      </c>
      <c r="B1128" s="5">
        <v>11.32</v>
      </c>
      <c r="C1128" s="5">
        <v>610590</v>
      </c>
      <c r="D1128" s="5">
        <v>6923177.4800000004</v>
      </c>
    </row>
    <row r="1129" spans="1:4">
      <c r="A1129" s="3">
        <v>41008.604166666664</v>
      </c>
      <c r="B1129" s="5">
        <v>11.26</v>
      </c>
      <c r="C1129" s="5">
        <v>741573</v>
      </c>
      <c r="D1129" s="5">
        <v>8367694.4000000004</v>
      </c>
    </row>
    <row r="1130" spans="1:4">
      <c r="A1130" s="3">
        <v>41008.611111111109</v>
      </c>
      <c r="B1130" s="5">
        <v>11.29</v>
      </c>
      <c r="C1130" s="5">
        <v>724594</v>
      </c>
      <c r="D1130" s="5">
        <v>8164071.7800000003</v>
      </c>
    </row>
    <row r="1131" spans="1:4">
      <c r="A1131" s="3">
        <v>41008.618055555555</v>
      </c>
      <c r="B1131" s="5">
        <v>11.29</v>
      </c>
      <c r="C1131" s="5">
        <v>778447</v>
      </c>
      <c r="D1131" s="5">
        <v>8781456.8200000003</v>
      </c>
    </row>
    <row r="1132" spans="1:4">
      <c r="A1132" s="3">
        <v>41008.625</v>
      </c>
      <c r="B1132" s="5">
        <v>11.3</v>
      </c>
      <c r="C1132" s="5">
        <v>1017639</v>
      </c>
      <c r="D1132" s="5">
        <v>11470513.300000001</v>
      </c>
    </row>
    <row r="1133" spans="1:4">
      <c r="A1133" s="3">
        <v>41009.409722222219</v>
      </c>
      <c r="B1133" s="5">
        <v>11.5</v>
      </c>
      <c r="C1133" s="5">
        <v>2451734</v>
      </c>
      <c r="D1133" s="5">
        <v>28010663.079999998</v>
      </c>
    </row>
    <row r="1134" spans="1:4">
      <c r="A1134" s="3">
        <v>41009.416666666664</v>
      </c>
      <c r="B1134" s="5">
        <v>11.46</v>
      </c>
      <c r="C1134" s="5">
        <v>1834581</v>
      </c>
      <c r="D1134" s="5">
        <v>21031229.719999999</v>
      </c>
    </row>
    <row r="1135" spans="1:4">
      <c r="A1135" s="3">
        <v>41009.423611111109</v>
      </c>
      <c r="B1135" s="5">
        <v>11.4</v>
      </c>
      <c r="C1135" s="5">
        <v>1153721</v>
      </c>
      <c r="D1135" s="5">
        <v>13181312.619999999</v>
      </c>
    </row>
    <row r="1136" spans="1:4">
      <c r="A1136" s="3">
        <v>41009.430555555555</v>
      </c>
      <c r="B1136" s="5">
        <v>11.4</v>
      </c>
      <c r="C1136" s="5">
        <v>1353044</v>
      </c>
      <c r="D1136" s="5">
        <v>15448571.539999999</v>
      </c>
    </row>
    <row r="1137" spans="1:4">
      <c r="A1137" s="3">
        <v>41009.4375</v>
      </c>
      <c r="B1137" s="5">
        <v>11.41</v>
      </c>
      <c r="C1137" s="5">
        <v>642158</v>
      </c>
      <c r="D1137" s="5">
        <v>7329165.8899999997</v>
      </c>
    </row>
    <row r="1138" spans="1:4">
      <c r="A1138" s="3">
        <v>41009.444444444445</v>
      </c>
      <c r="B1138" s="5">
        <v>11.4</v>
      </c>
      <c r="C1138" s="5">
        <v>1333583</v>
      </c>
      <c r="D1138" s="5">
        <v>15204393.77</v>
      </c>
    </row>
    <row r="1139" spans="1:4">
      <c r="A1139" s="3">
        <v>41009.451388888891</v>
      </c>
      <c r="B1139" s="5">
        <v>11.34</v>
      </c>
      <c r="C1139" s="5">
        <v>457398</v>
      </c>
      <c r="D1139" s="5">
        <v>5200166.45</v>
      </c>
    </row>
    <row r="1140" spans="1:4">
      <c r="A1140" s="3">
        <v>41009.458333333336</v>
      </c>
      <c r="B1140" s="5">
        <v>11.32</v>
      </c>
      <c r="C1140" s="5">
        <v>894129</v>
      </c>
      <c r="D1140" s="5">
        <v>10158309.24</v>
      </c>
    </row>
    <row r="1141" spans="1:4">
      <c r="A1141" s="3">
        <v>41009.465277777781</v>
      </c>
      <c r="B1141" s="5">
        <v>11.34</v>
      </c>
      <c r="C1141" s="5">
        <v>421115</v>
      </c>
      <c r="D1141" s="5">
        <v>4768960.7699999996</v>
      </c>
    </row>
    <row r="1142" spans="1:4">
      <c r="A1142" s="3">
        <v>41009.472222222219</v>
      </c>
      <c r="B1142" s="5">
        <v>11.36</v>
      </c>
      <c r="C1142" s="5">
        <v>982524</v>
      </c>
      <c r="D1142" s="5">
        <v>11131923.300000001</v>
      </c>
    </row>
    <row r="1143" spans="1:4">
      <c r="A1143" s="3">
        <v>41009.479166666664</v>
      </c>
      <c r="B1143" s="5">
        <v>11.32</v>
      </c>
      <c r="C1143" s="5">
        <v>378859</v>
      </c>
      <c r="D1143" s="5">
        <v>4302297.3</v>
      </c>
    </row>
    <row r="1144" spans="1:4">
      <c r="A1144" s="3">
        <v>41009.548611111109</v>
      </c>
      <c r="B1144" s="5">
        <v>11.29</v>
      </c>
      <c r="C1144" s="5">
        <v>477172</v>
      </c>
      <c r="D1144" s="5">
        <v>5390844</v>
      </c>
    </row>
    <row r="1145" spans="1:4">
      <c r="A1145" s="3">
        <v>41009.555555555555</v>
      </c>
      <c r="B1145" s="5">
        <v>11.29</v>
      </c>
      <c r="C1145" s="5">
        <v>316594</v>
      </c>
      <c r="D1145" s="5">
        <v>3573224.6</v>
      </c>
    </row>
    <row r="1146" spans="1:4">
      <c r="A1146" s="3">
        <v>41009.5625</v>
      </c>
      <c r="B1146" s="5">
        <v>11.26</v>
      </c>
      <c r="C1146" s="5">
        <v>566500</v>
      </c>
      <c r="D1146" s="5">
        <v>6391706</v>
      </c>
    </row>
    <row r="1147" spans="1:4">
      <c r="A1147" s="3">
        <v>41009.569444444445</v>
      </c>
      <c r="B1147" s="5">
        <v>11.3</v>
      </c>
      <c r="C1147" s="5">
        <v>255603</v>
      </c>
      <c r="D1147" s="5">
        <v>2885560.41</v>
      </c>
    </row>
    <row r="1148" spans="1:4">
      <c r="A1148" s="3">
        <v>41009.576388888891</v>
      </c>
      <c r="B1148" s="5">
        <v>11.38</v>
      </c>
      <c r="C1148" s="5">
        <v>1175791</v>
      </c>
      <c r="D1148" s="5">
        <v>13372218.800000001</v>
      </c>
    </row>
    <row r="1149" spans="1:4">
      <c r="A1149" s="3">
        <v>41009.583333333336</v>
      </c>
      <c r="B1149" s="5">
        <v>11.45</v>
      </c>
      <c r="C1149" s="5">
        <v>1442643</v>
      </c>
      <c r="D1149" s="5">
        <v>16523582.060000001</v>
      </c>
    </row>
    <row r="1150" spans="1:4">
      <c r="A1150" s="3">
        <v>41009.590277777781</v>
      </c>
      <c r="B1150" s="5">
        <v>11.4</v>
      </c>
      <c r="C1150" s="5">
        <v>442894</v>
      </c>
      <c r="D1150" s="5">
        <v>5054892.5599999996</v>
      </c>
    </row>
    <row r="1151" spans="1:4">
      <c r="A1151" s="3">
        <v>41009.597222222219</v>
      </c>
      <c r="B1151" s="5">
        <v>11.46</v>
      </c>
      <c r="C1151" s="5">
        <v>1087424</v>
      </c>
      <c r="D1151" s="5">
        <v>12459615.449999999</v>
      </c>
    </row>
    <row r="1152" spans="1:4">
      <c r="A1152" s="3">
        <v>41009.604166666664</v>
      </c>
      <c r="B1152" s="5">
        <v>11.61</v>
      </c>
      <c r="C1152" s="5">
        <v>4135767</v>
      </c>
      <c r="D1152" s="5">
        <v>47886721.25</v>
      </c>
    </row>
    <row r="1153" spans="1:4">
      <c r="A1153" s="3">
        <v>41009.611111111109</v>
      </c>
      <c r="B1153" s="5">
        <v>11.7</v>
      </c>
      <c r="C1153" s="5">
        <v>3821946</v>
      </c>
      <c r="D1153" s="5">
        <v>44635883.649999999</v>
      </c>
    </row>
    <row r="1154" spans="1:4">
      <c r="A1154" s="3">
        <v>41009.618055555555</v>
      </c>
      <c r="B1154" s="5">
        <v>11.6</v>
      </c>
      <c r="C1154" s="5">
        <v>1710740</v>
      </c>
      <c r="D1154" s="5">
        <v>19901560.670000002</v>
      </c>
    </row>
    <row r="1155" spans="1:4">
      <c r="A1155" s="3">
        <v>41009.625</v>
      </c>
      <c r="B1155" s="5">
        <v>11.66</v>
      </c>
      <c r="C1155" s="5">
        <v>1060182</v>
      </c>
      <c r="D1155" s="5">
        <v>12319301.07</v>
      </c>
    </row>
    <row r="1156" spans="1:4">
      <c r="A1156" s="3">
        <v>41010.402777777781</v>
      </c>
      <c r="B1156" s="5">
        <v>11.72</v>
      </c>
      <c r="C1156" s="5">
        <v>3788310</v>
      </c>
      <c r="D1156" s="5">
        <v>44130010.710000001</v>
      </c>
    </row>
    <row r="1157" spans="1:4">
      <c r="A1157" s="3">
        <v>41010.409722222219</v>
      </c>
      <c r="B1157" s="5">
        <v>11.86</v>
      </c>
      <c r="C1157" s="5">
        <v>5091688</v>
      </c>
      <c r="D1157" s="5">
        <v>60143865.409999996</v>
      </c>
    </row>
    <row r="1158" spans="1:4">
      <c r="A1158" s="3">
        <v>41010.416666666664</v>
      </c>
      <c r="B1158" s="5">
        <v>11.84</v>
      </c>
      <c r="C1158" s="5">
        <v>1989418</v>
      </c>
      <c r="D1158" s="5">
        <v>23504040.309999999</v>
      </c>
    </row>
    <row r="1159" spans="1:4">
      <c r="A1159" s="3">
        <v>41010.423611111109</v>
      </c>
      <c r="B1159" s="5">
        <v>11.97</v>
      </c>
      <c r="C1159" s="5">
        <v>6085951</v>
      </c>
      <c r="D1159" s="5">
        <v>72676254.920000002</v>
      </c>
    </row>
    <row r="1160" spans="1:4">
      <c r="A1160" s="3">
        <v>41010.430555555555</v>
      </c>
      <c r="B1160" s="5">
        <v>12.11</v>
      </c>
      <c r="C1160" s="5">
        <v>5447530</v>
      </c>
      <c r="D1160" s="5">
        <v>65475946.25</v>
      </c>
    </row>
    <row r="1161" spans="1:4">
      <c r="A1161" s="3">
        <v>41010.4375</v>
      </c>
      <c r="B1161" s="5">
        <v>12.09</v>
      </c>
      <c r="C1161" s="5">
        <v>7164481</v>
      </c>
      <c r="D1161" s="5">
        <v>87004231.129999995</v>
      </c>
    </row>
    <row r="1162" spans="1:4">
      <c r="A1162" s="3">
        <v>41010.444444444445</v>
      </c>
      <c r="B1162" s="5">
        <v>12.05</v>
      </c>
      <c r="C1162" s="5">
        <v>1513288</v>
      </c>
      <c r="D1162" s="5">
        <v>18352221.41</v>
      </c>
    </row>
    <row r="1163" spans="1:4">
      <c r="A1163" s="3">
        <v>41010.451388888891</v>
      </c>
      <c r="B1163" s="5">
        <v>11.98</v>
      </c>
      <c r="C1163" s="5">
        <v>2144180</v>
      </c>
      <c r="D1163" s="5">
        <v>25788359.440000001</v>
      </c>
    </row>
    <row r="1164" spans="1:4">
      <c r="A1164" s="3">
        <v>41010.458333333336</v>
      </c>
      <c r="B1164" s="5">
        <v>11.93</v>
      </c>
      <c r="C1164" s="5">
        <v>758648</v>
      </c>
      <c r="D1164" s="5">
        <v>9074369.0700000003</v>
      </c>
    </row>
    <row r="1165" spans="1:4">
      <c r="A1165" s="3">
        <v>41010.465277777781</v>
      </c>
      <c r="B1165" s="5">
        <v>11.98</v>
      </c>
      <c r="C1165" s="5">
        <v>1505322</v>
      </c>
      <c r="D1165" s="5">
        <v>17905990.670000002</v>
      </c>
    </row>
    <row r="1166" spans="1:4">
      <c r="A1166" s="3">
        <v>41010.472222222219</v>
      </c>
      <c r="B1166" s="5">
        <v>12.01</v>
      </c>
      <c r="C1166" s="5">
        <v>937917</v>
      </c>
      <c r="D1166" s="5">
        <v>11246851.48</v>
      </c>
    </row>
    <row r="1167" spans="1:4">
      <c r="A1167" s="3">
        <v>41010.479166666664</v>
      </c>
      <c r="B1167" s="5">
        <v>11.9</v>
      </c>
      <c r="C1167" s="5">
        <v>1099283</v>
      </c>
      <c r="D1167" s="5">
        <v>13153409.539999999</v>
      </c>
    </row>
    <row r="1168" spans="1:4">
      <c r="A1168" s="3">
        <v>41010.548611111109</v>
      </c>
      <c r="B1168" s="5">
        <v>11.89</v>
      </c>
      <c r="C1168" s="5">
        <v>501548</v>
      </c>
      <c r="D1168" s="5">
        <v>5963396.9800000004</v>
      </c>
    </row>
    <row r="1169" spans="1:4">
      <c r="A1169" s="3">
        <v>41010.555555555555</v>
      </c>
      <c r="B1169" s="5">
        <v>11.83</v>
      </c>
      <c r="C1169" s="5">
        <v>1091124</v>
      </c>
      <c r="D1169" s="5">
        <v>12935016.48</v>
      </c>
    </row>
    <row r="1170" spans="1:4">
      <c r="A1170" s="3">
        <v>41010.5625</v>
      </c>
      <c r="B1170" s="5">
        <v>11.87</v>
      </c>
      <c r="C1170" s="5">
        <v>797388</v>
      </c>
      <c r="D1170" s="5">
        <v>9447414.8499999996</v>
      </c>
    </row>
    <row r="1171" spans="1:4">
      <c r="A1171" s="3">
        <v>41010.569444444445</v>
      </c>
      <c r="B1171" s="5">
        <v>11.82</v>
      </c>
      <c r="C1171" s="5">
        <v>882794</v>
      </c>
      <c r="D1171" s="5">
        <v>10454264.43</v>
      </c>
    </row>
    <row r="1172" spans="1:4">
      <c r="A1172" s="3">
        <v>41010.576388888891</v>
      </c>
      <c r="B1172" s="5">
        <v>11.79</v>
      </c>
      <c r="C1172" s="5">
        <v>2526489</v>
      </c>
      <c r="D1172" s="5">
        <v>29766291.649999999</v>
      </c>
    </row>
    <row r="1173" spans="1:4">
      <c r="A1173" s="3">
        <v>41010.583333333336</v>
      </c>
      <c r="B1173" s="5">
        <v>11.8</v>
      </c>
      <c r="C1173" s="5">
        <v>775954</v>
      </c>
      <c r="D1173" s="5">
        <v>9152542.6199999992</v>
      </c>
    </row>
    <row r="1174" spans="1:4">
      <c r="A1174" s="3">
        <v>41010.590277777781</v>
      </c>
      <c r="B1174" s="5">
        <v>11.77</v>
      </c>
      <c r="C1174" s="5">
        <v>1325846</v>
      </c>
      <c r="D1174" s="5">
        <v>15642379.34</v>
      </c>
    </row>
    <row r="1175" spans="1:4">
      <c r="A1175" s="3">
        <v>41010.597222222219</v>
      </c>
      <c r="B1175" s="5">
        <v>11.77</v>
      </c>
      <c r="C1175" s="5">
        <v>418763</v>
      </c>
      <c r="D1175" s="5">
        <v>4928017.3600000003</v>
      </c>
    </row>
    <row r="1176" spans="1:4">
      <c r="A1176" s="3">
        <v>41010.604166666664</v>
      </c>
      <c r="B1176" s="5">
        <v>11.71</v>
      </c>
      <c r="C1176" s="5">
        <v>1046039</v>
      </c>
      <c r="D1176" s="5">
        <v>12288659.560000001</v>
      </c>
    </row>
    <row r="1177" spans="1:4">
      <c r="A1177" s="3">
        <v>41010.611111111109</v>
      </c>
      <c r="B1177" s="5">
        <v>11.72</v>
      </c>
      <c r="C1177" s="5">
        <v>807565</v>
      </c>
      <c r="D1177" s="5">
        <v>9462601.3100000005</v>
      </c>
    </row>
    <row r="1178" spans="1:4">
      <c r="A1178" s="3">
        <v>41010.618055555555</v>
      </c>
      <c r="B1178" s="5">
        <v>11.77</v>
      </c>
      <c r="C1178" s="5">
        <v>1283986</v>
      </c>
      <c r="D1178" s="5">
        <v>15108956.66</v>
      </c>
    </row>
    <row r="1179" spans="1:4">
      <c r="A1179" s="3">
        <v>41010.625</v>
      </c>
      <c r="B1179" s="5">
        <v>11.79</v>
      </c>
      <c r="C1179" s="5">
        <v>1108283</v>
      </c>
      <c r="D1179" s="5">
        <v>13077893.02</v>
      </c>
    </row>
    <row r="1180" spans="1:4">
      <c r="A1180" s="3">
        <v>41011.402777777781</v>
      </c>
      <c r="B1180" s="5">
        <v>11.95</v>
      </c>
      <c r="C1180" s="5">
        <v>2135181</v>
      </c>
      <c r="D1180" s="5">
        <v>25365919.68</v>
      </c>
    </row>
    <row r="1181" spans="1:4">
      <c r="A1181" s="3">
        <v>41011.409722222219</v>
      </c>
      <c r="B1181" s="5">
        <v>12</v>
      </c>
      <c r="C1181" s="5">
        <v>4399136</v>
      </c>
      <c r="D1181" s="5">
        <v>52737131.439999998</v>
      </c>
    </row>
    <row r="1182" spans="1:4">
      <c r="A1182" s="3">
        <v>41011.416666666664</v>
      </c>
      <c r="B1182" s="5">
        <v>11.9</v>
      </c>
      <c r="C1182" s="5">
        <v>2111231</v>
      </c>
      <c r="D1182" s="5">
        <v>25218203.440000001</v>
      </c>
    </row>
    <row r="1183" spans="1:4">
      <c r="A1183" s="3">
        <v>41011.423611111109</v>
      </c>
      <c r="B1183" s="5">
        <v>11.89</v>
      </c>
      <c r="C1183" s="5">
        <v>1800528</v>
      </c>
      <c r="D1183" s="5">
        <v>21382640.190000001</v>
      </c>
    </row>
    <row r="1184" spans="1:4">
      <c r="A1184" s="3">
        <v>41011.430555555555</v>
      </c>
      <c r="B1184" s="5">
        <v>11.86</v>
      </c>
      <c r="C1184" s="5">
        <v>803565</v>
      </c>
      <c r="D1184" s="5">
        <v>9545485.5700000003</v>
      </c>
    </row>
    <row r="1185" spans="1:4">
      <c r="A1185" s="3">
        <v>41011.4375</v>
      </c>
      <c r="B1185" s="5">
        <v>11.81</v>
      </c>
      <c r="C1185" s="5">
        <v>899899</v>
      </c>
      <c r="D1185" s="5">
        <v>10631990.140000001</v>
      </c>
    </row>
    <row r="1186" spans="1:4">
      <c r="A1186" s="3">
        <v>41011.444444444445</v>
      </c>
      <c r="B1186" s="5">
        <v>11.82</v>
      </c>
      <c r="C1186" s="5">
        <v>741782</v>
      </c>
      <c r="D1186" s="5">
        <v>8766439.1699999999</v>
      </c>
    </row>
    <row r="1187" spans="1:4">
      <c r="A1187" s="3">
        <v>41011.451388888891</v>
      </c>
      <c r="B1187" s="5">
        <v>11.82</v>
      </c>
      <c r="C1187" s="5">
        <v>801419</v>
      </c>
      <c r="D1187" s="5">
        <v>9496839.8100000005</v>
      </c>
    </row>
    <row r="1188" spans="1:4">
      <c r="A1188" s="3">
        <v>41011.458333333336</v>
      </c>
      <c r="B1188" s="5">
        <v>11.8</v>
      </c>
      <c r="C1188" s="5">
        <v>491449</v>
      </c>
      <c r="D1188" s="5">
        <v>5806367.7699999996</v>
      </c>
    </row>
    <row r="1189" spans="1:4">
      <c r="A1189" s="3">
        <v>41011.465277777781</v>
      </c>
      <c r="B1189" s="5">
        <v>11.9</v>
      </c>
      <c r="C1189" s="5">
        <v>863130</v>
      </c>
      <c r="D1189" s="5">
        <v>10226996.01</v>
      </c>
    </row>
    <row r="1190" spans="1:4">
      <c r="A1190" s="3">
        <v>41011.472222222219</v>
      </c>
      <c r="B1190" s="5">
        <v>11.91</v>
      </c>
      <c r="C1190" s="5">
        <v>853388</v>
      </c>
      <c r="D1190" s="5">
        <v>10168329.960000001</v>
      </c>
    </row>
    <row r="1191" spans="1:4">
      <c r="A1191" s="3">
        <v>41011.479166666664</v>
      </c>
      <c r="B1191" s="5">
        <v>11.86</v>
      </c>
      <c r="C1191" s="5">
        <v>1286652</v>
      </c>
      <c r="D1191" s="5">
        <v>15292197.49</v>
      </c>
    </row>
    <row r="1192" spans="1:4">
      <c r="A1192" s="3">
        <v>41011.548611111109</v>
      </c>
      <c r="B1192" s="5">
        <v>11.83</v>
      </c>
      <c r="C1192" s="5">
        <v>749483</v>
      </c>
      <c r="D1192" s="5">
        <v>8864488.5700000003</v>
      </c>
    </row>
    <row r="1193" spans="1:4">
      <c r="A1193" s="3">
        <v>41011.555555555555</v>
      </c>
      <c r="B1193" s="5">
        <v>11.97</v>
      </c>
      <c r="C1193" s="5">
        <v>1551778</v>
      </c>
      <c r="D1193" s="5">
        <v>18472925.449999999</v>
      </c>
    </row>
    <row r="1194" spans="1:4">
      <c r="A1194" s="3">
        <v>41011.5625</v>
      </c>
      <c r="B1194" s="5">
        <v>11.9</v>
      </c>
      <c r="C1194" s="5">
        <v>1307506</v>
      </c>
      <c r="D1194" s="5">
        <v>15607793.890000001</v>
      </c>
    </row>
    <row r="1195" spans="1:4">
      <c r="A1195" s="3">
        <v>41011.569444444445</v>
      </c>
      <c r="B1195" s="5">
        <v>11.94</v>
      </c>
      <c r="C1195" s="5">
        <v>977630</v>
      </c>
      <c r="D1195" s="5">
        <v>11658176.26</v>
      </c>
    </row>
    <row r="1196" spans="1:4">
      <c r="A1196" s="3">
        <v>41011.576388888891</v>
      </c>
      <c r="B1196" s="5">
        <v>11.9</v>
      </c>
      <c r="C1196" s="5">
        <v>922768</v>
      </c>
      <c r="D1196" s="5">
        <v>10993111.880000001</v>
      </c>
    </row>
    <row r="1197" spans="1:4">
      <c r="A1197" s="3">
        <v>41011.583333333336</v>
      </c>
      <c r="B1197" s="5">
        <v>11.9</v>
      </c>
      <c r="C1197" s="5">
        <v>1068447</v>
      </c>
      <c r="D1197" s="5">
        <v>12719753.01</v>
      </c>
    </row>
    <row r="1198" spans="1:4">
      <c r="A1198" s="3">
        <v>41011.590277777781</v>
      </c>
      <c r="B1198" s="5">
        <v>11.92</v>
      </c>
      <c r="C1198" s="5">
        <v>1160124</v>
      </c>
      <c r="D1198" s="5">
        <v>13816475.83</v>
      </c>
    </row>
    <row r="1199" spans="1:4">
      <c r="A1199" s="3">
        <v>41011.597222222219</v>
      </c>
      <c r="B1199" s="5">
        <v>11.89</v>
      </c>
      <c r="C1199" s="5">
        <v>747572</v>
      </c>
      <c r="D1199" s="5">
        <v>8897234.5999999996</v>
      </c>
    </row>
    <row r="1200" spans="1:4">
      <c r="A1200" s="3">
        <v>41011.604166666664</v>
      </c>
      <c r="B1200" s="5">
        <v>11.91</v>
      </c>
      <c r="C1200" s="5">
        <v>1303467</v>
      </c>
      <c r="D1200" s="5">
        <v>15468135.16</v>
      </c>
    </row>
    <row r="1201" spans="1:4">
      <c r="A1201" s="3">
        <v>41011.611111111109</v>
      </c>
      <c r="B1201" s="5">
        <v>12.01</v>
      </c>
      <c r="C1201" s="5">
        <v>5281307</v>
      </c>
      <c r="D1201" s="5">
        <v>63152481.140000001</v>
      </c>
    </row>
    <row r="1202" spans="1:4">
      <c r="A1202" s="3">
        <v>41011.618055555555</v>
      </c>
      <c r="B1202" s="5">
        <v>11.99</v>
      </c>
      <c r="C1202" s="5">
        <v>2064601</v>
      </c>
      <c r="D1202" s="5">
        <v>24791156.23</v>
      </c>
    </row>
    <row r="1203" spans="1:4">
      <c r="A1203" s="3">
        <v>41011.625</v>
      </c>
      <c r="B1203" s="5">
        <v>11.97</v>
      </c>
      <c r="C1203" s="5">
        <v>1070950</v>
      </c>
      <c r="D1203" s="5">
        <v>12837389.41</v>
      </c>
    </row>
    <row r="1204" spans="1:4">
      <c r="A1204" s="3">
        <v>41012.402777777781</v>
      </c>
      <c r="B1204" s="5">
        <v>12.1</v>
      </c>
      <c r="C1204" s="5">
        <v>3620993</v>
      </c>
      <c r="D1204" s="5">
        <v>43528942.729999997</v>
      </c>
    </row>
    <row r="1205" spans="1:4">
      <c r="A1205" s="3">
        <v>41012.409722222219</v>
      </c>
      <c r="B1205" s="5">
        <v>12.13</v>
      </c>
      <c r="C1205" s="5">
        <v>3724979</v>
      </c>
      <c r="D1205" s="5">
        <v>45117834.880000003</v>
      </c>
    </row>
    <row r="1206" spans="1:4">
      <c r="A1206" s="3">
        <v>41012.416666666664</v>
      </c>
      <c r="B1206" s="5">
        <v>12.14</v>
      </c>
      <c r="C1206" s="5">
        <v>1584823</v>
      </c>
      <c r="D1206" s="5">
        <v>19228938.969999999</v>
      </c>
    </row>
    <row r="1207" spans="1:4">
      <c r="A1207" s="3">
        <v>41012.423611111109</v>
      </c>
      <c r="B1207" s="5">
        <v>12.07</v>
      </c>
      <c r="C1207" s="5">
        <v>2449976</v>
      </c>
      <c r="D1207" s="5">
        <v>29711761.370000001</v>
      </c>
    </row>
    <row r="1208" spans="1:4">
      <c r="A1208" s="3">
        <v>41012.430555555555</v>
      </c>
      <c r="B1208" s="5">
        <v>12.02</v>
      </c>
      <c r="C1208" s="5">
        <v>3660547</v>
      </c>
      <c r="D1208" s="5">
        <v>44139086.020000003</v>
      </c>
    </row>
    <row r="1209" spans="1:4">
      <c r="A1209" s="3">
        <v>41012.4375</v>
      </c>
      <c r="B1209" s="5">
        <v>12.02</v>
      </c>
      <c r="C1209" s="5">
        <v>992620</v>
      </c>
      <c r="D1209" s="5">
        <v>11926278.699999999</v>
      </c>
    </row>
    <row r="1210" spans="1:4">
      <c r="A1210" s="3">
        <v>41012.444444444445</v>
      </c>
      <c r="B1210" s="5">
        <v>12.04</v>
      </c>
      <c r="C1210" s="5">
        <v>541437</v>
      </c>
      <c r="D1210" s="5">
        <v>6521887.8700000001</v>
      </c>
    </row>
    <row r="1211" spans="1:4">
      <c r="A1211" s="3">
        <v>41012.451388888891</v>
      </c>
      <c r="B1211" s="5">
        <v>12.04</v>
      </c>
      <c r="C1211" s="5">
        <v>778924</v>
      </c>
      <c r="D1211" s="5">
        <v>9376619.5700000003</v>
      </c>
    </row>
    <row r="1212" spans="1:4">
      <c r="A1212" s="3">
        <v>41012.458333333336</v>
      </c>
      <c r="B1212" s="5">
        <v>12.03</v>
      </c>
      <c r="C1212" s="5">
        <v>478476</v>
      </c>
      <c r="D1212" s="5">
        <v>5761147.2800000003</v>
      </c>
    </row>
    <row r="1213" spans="1:4">
      <c r="A1213" s="3">
        <v>41012.465277777781</v>
      </c>
      <c r="B1213" s="5">
        <v>12.02</v>
      </c>
      <c r="C1213" s="5">
        <v>1143219</v>
      </c>
      <c r="D1213" s="5">
        <v>13712975.359999999</v>
      </c>
    </row>
    <row r="1214" spans="1:4">
      <c r="A1214" s="3">
        <v>41012.472222222219</v>
      </c>
      <c r="B1214" s="5">
        <v>12.03</v>
      </c>
      <c r="C1214" s="5">
        <v>653221</v>
      </c>
      <c r="D1214" s="5">
        <v>7853450.5300000003</v>
      </c>
    </row>
    <row r="1215" spans="1:4">
      <c r="A1215" s="3">
        <v>41012.479166666664</v>
      </c>
      <c r="B1215" s="5">
        <v>12.05</v>
      </c>
      <c r="C1215" s="5">
        <v>795196</v>
      </c>
      <c r="D1215" s="5">
        <v>9584203.1300000008</v>
      </c>
    </row>
    <row r="1216" spans="1:4">
      <c r="A1216" s="3">
        <v>41012.548611111109</v>
      </c>
      <c r="B1216" s="5">
        <v>12.05</v>
      </c>
      <c r="C1216" s="5">
        <v>762907</v>
      </c>
      <c r="D1216" s="5">
        <v>9189775.6799999997</v>
      </c>
    </row>
    <row r="1217" spans="1:4">
      <c r="A1217" s="3">
        <v>41012.555555555555</v>
      </c>
      <c r="B1217" s="5">
        <v>12.05</v>
      </c>
      <c r="C1217" s="5">
        <v>1055021</v>
      </c>
      <c r="D1217" s="5">
        <v>12709412.58</v>
      </c>
    </row>
    <row r="1218" spans="1:4">
      <c r="A1218" s="3">
        <v>41012.5625</v>
      </c>
      <c r="B1218" s="5">
        <v>12.04</v>
      </c>
      <c r="C1218" s="5">
        <v>2089659</v>
      </c>
      <c r="D1218" s="5">
        <v>25136519.84</v>
      </c>
    </row>
    <row r="1219" spans="1:4">
      <c r="A1219" s="3">
        <v>41012.569444444445</v>
      </c>
      <c r="B1219" s="5">
        <v>12</v>
      </c>
      <c r="C1219" s="5">
        <v>1138350</v>
      </c>
      <c r="D1219" s="5">
        <v>13695078.960000001</v>
      </c>
    </row>
    <row r="1220" spans="1:4">
      <c r="A1220" s="3">
        <v>41012.576388888891</v>
      </c>
      <c r="B1220" s="5">
        <v>12.05</v>
      </c>
      <c r="C1220" s="5">
        <v>1573982</v>
      </c>
      <c r="D1220" s="5">
        <v>18941537.539999999</v>
      </c>
    </row>
    <row r="1221" spans="1:4">
      <c r="A1221" s="3">
        <v>41012.583333333336</v>
      </c>
      <c r="B1221" s="5">
        <v>12.05</v>
      </c>
      <c r="C1221" s="5">
        <v>435376</v>
      </c>
      <c r="D1221" s="5">
        <v>5246224.1900000004</v>
      </c>
    </row>
    <row r="1222" spans="1:4">
      <c r="A1222" s="3">
        <v>41012.590277777781</v>
      </c>
      <c r="B1222" s="5">
        <v>12.05</v>
      </c>
      <c r="C1222" s="5">
        <v>476313</v>
      </c>
      <c r="D1222" s="5">
        <v>5741223.0099999998</v>
      </c>
    </row>
    <row r="1223" spans="1:4">
      <c r="A1223" s="3">
        <v>41012.597222222219</v>
      </c>
      <c r="B1223" s="5">
        <v>11.98</v>
      </c>
      <c r="C1223" s="5">
        <v>1443350</v>
      </c>
      <c r="D1223" s="5">
        <v>17324201.329999998</v>
      </c>
    </row>
    <row r="1224" spans="1:4">
      <c r="A1224" s="3">
        <v>41012.604166666664</v>
      </c>
      <c r="B1224" s="5">
        <v>11.97</v>
      </c>
      <c r="C1224" s="5">
        <v>662399</v>
      </c>
      <c r="D1224" s="5">
        <v>7933907.2699999996</v>
      </c>
    </row>
    <row r="1225" spans="1:4">
      <c r="A1225" s="3">
        <v>41012.611111111109</v>
      </c>
      <c r="B1225" s="5">
        <v>11.93</v>
      </c>
      <c r="C1225" s="5">
        <v>1040815</v>
      </c>
      <c r="D1225" s="5">
        <v>12414984.869999999</v>
      </c>
    </row>
    <row r="1226" spans="1:4">
      <c r="A1226" s="3">
        <v>41012.618055555555</v>
      </c>
      <c r="B1226" s="5">
        <v>11.88</v>
      </c>
      <c r="C1226" s="5">
        <v>1613874</v>
      </c>
      <c r="D1226" s="5">
        <v>19224872.710000001</v>
      </c>
    </row>
    <row r="1227" spans="1:4">
      <c r="A1227" s="3">
        <v>41012.625</v>
      </c>
      <c r="B1227" s="5">
        <v>11.87</v>
      </c>
      <c r="C1227" s="5">
        <v>1757073</v>
      </c>
      <c r="D1227" s="5">
        <v>20851323.530000001</v>
      </c>
    </row>
    <row r="1228" spans="1:4">
      <c r="A1228" s="3">
        <v>41015.402777777781</v>
      </c>
      <c r="B1228" s="5">
        <v>11.63</v>
      </c>
      <c r="C1228" s="5">
        <v>3190927</v>
      </c>
      <c r="D1228" s="5">
        <v>37213013.229999997</v>
      </c>
    </row>
    <row r="1229" spans="1:4">
      <c r="A1229" s="3">
        <v>41015.409722222219</v>
      </c>
      <c r="B1229" s="5">
        <v>11.75</v>
      </c>
      <c r="C1229" s="5">
        <v>1882418</v>
      </c>
      <c r="D1229" s="5">
        <v>22032627.699999999</v>
      </c>
    </row>
    <row r="1230" spans="1:4">
      <c r="A1230" s="3">
        <v>41015.416666666664</v>
      </c>
      <c r="B1230" s="5">
        <v>11.77</v>
      </c>
      <c r="C1230" s="5">
        <v>1773538</v>
      </c>
      <c r="D1230" s="5">
        <v>20798518.940000001</v>
      </c>
    </row>
    <row r="1231" spans="1:4">
      <c r="A1231" s="3">
        <v>41015.423611111109</v>
      </c>
      <c r="B1231" s="5">
        <v>11.8</v>
      </c>
      <c r="C1231" s="5">
        <v>799259</v>
      </c>
      <c r="D1231" s="5">
        <v>9422271.2599999998</v>
      </c>
    </row>
    <row r="1232" spans="1:4">
      <c r="A1232" s="3">
        <v>41015.430555555555</v>
      </c>
      <c r="B1232" s="5">
        <v>11.9</v>
      </c>
      <c r="C1232" s="5">
        <v>784509</v>
      </c>
      <c r="D1232" s="5">
        <v>9313413.1799999997</v>
      </c>
    </row>
    <row r="1233" spans="1:4">
      <c r="A1233" s="3">
        <v>41015.4375</v>
      </c>
      <c r="B1233" s="5">
        <v>11.95</v>
      </c>
      <c r="C1233" s="5">
        <v>736878</v>
      </c>
      <c r="D1233" s="5">
        <v>8812193.3000000007</v>
      </c>
    </row>
    <row r="1234" spans="1:4">
      <c r="A1234" s="3">
        <v>41015.444444444445</v>
      </c>
      <c r="B1234" s="5">
        <v>11.91</v>
      </c>
      <c r="C1234" s="5">
        <v>575499</v>
      </c>
      <c r="D1234" s="5">
        <v>6856374.9299999997</v>
      </c>
    </row>
    <row r="1235" spans="1:4">
      <c r="A1235" s="3">
        <v>41015.451388888891</v>
      </c>
      <c r="B1235" s="5">
        <v>11.92</v>
      </c>
      <c r="C1235" s="5">
        <v>235162</v>
      </c>
      <c r="D1235" s="5">
        <v>2800298.55</v>
      </c>
    </row>
    <row r="1236" spans="1:4">
      <c r="A1236" s="3">
        <v>41015.458333333336</v>
      </c>
      <c r="B1236" s="5">
        <v>11.84</v>
      </c>
      <c r="C1236" s="5">
        <v>979054</v>
      </c>
      <c r="D1236" s="5">
        <v>11586968.939999999</v>
      </c>
    </row>
    <row r="1237" spans="1:4">
      <c r="A1237" s="3">
        <v>41015.465277777781</v>
      </c>
      <c r="B1237" s="5">
        <v>11.85</v>
      </c>
      <c r="C1237" s="5">
        <v>317230</v>
      </c>
      <c r="D1237" s="5">
        <v>3757822.52</v>
      </c>
    </row>
    <row r="1238" spans="1:4">
      <c r="A1238" s="3">
        <v>41015.472222222219</v>
      </c>
      <c r="B1238" s="5">
        <v>11.85</v>
      </c>
      <c r="C1238" s="5">
        <v>264091</v>
      </c>
      <c r="D1238" s="5">
        <v>3128106.57</v>
      </c>
    </row>
    <row r="1239" spans="1:4">
      <c r="A1239" s="3">
        <v>41015.479166666664</v>
      </c>
      <c r="B1239" s="5">
        <v>11.93</v>
      </c>
      <c r="C1239" s="5">
        <v>535581</v>
      </c>
      <c r="D1239" s="5">
        <v>6366372.1799999997</v>
      </c>
    </row>
    <row r="1240" spans="1:4">
      <c r="A1240" s="3">
        <v>41015.548611111109</v>
      </c>
      <c r="B1240" s="5">
        <v>11.93</v>
      </c>
      <c r="C1240" s="5">
        <v>289514</v>
      </c>
      <c r="D1240" s="5">
        <v>3451280.33</v>
      </c>
    </row>
    <row r="1241" spans="1:4">
      <c r="A1241" s="3">
        <v>41015.555555555555</v>
      </c>
      <c r="B1241" s="5">
        <v>11.91</v>
      </c>
      <c r="C1241" s="5">
        <v>248431</v>
      </c>
      <c r="D1241" s="5">
        <v>2963604.05</v>
      </c>
    </row>
    <row r="1242" spans="1:4">
      <c r="A1242" s="3">
        <v>41015.5625</v>
      </c>
      <c r="B1242" s="5">
        <v>11.96</v>
      </c>
      <c r="C1242" s="5">
        <v>932085</v>
      </c>
      <c r="D1242" s="5">
        <v>11139606.48</v>
      </c>
    </row>
    <row r="1243" spans="1:4">
      <c r="A1243" s="3">
        <v>41015.569444444445</v>
      </c>
      <c r="B1243" s="5">
        <v>12.05</v>
      </c>
      <c r="C1243" s="5">
        <v>3342746</v>
      </c>
      <c r="D1243" s="5">
        <v>40258074.420000002</v>
      </c>
    </row>
    <row r="1244" spans="1:4">
      <c r="A1244" s="3">
        <v>41015.576388888891</v>
      </c>
      <c r="B1244" s="5">
        <v>12.02</v>
      </c>
      <c r="C1244" s="5">
        <v>768869</v>
      </c>
      <c r="D1244" s="5">
        <v>9249823.0500000007</v>
      </c>
    </row>
    <row r="1245" spans="1:4">
      <c r="A1245" s="3">
        <v>41015.583333333336</v>
      </c>
      <c r="B1245" s="5">
        <v>12.04</v>
      </c>
      <c r="C1245" s="5">
        <v>1106174</v>
      </c>
      <c r="D1245" s="5">
        <v>13321492.779999999</v>
      </c>
    </row>
    <row r="1246" spans="1:4">
      <c r="A1246" s="3">
        <v>41015.590277777781</v>
      </c>
      <c r="B1246" s="5">
        <v>12.04</v>
      </c>
      <c r="C1246" s="5">
        <v>1076810</v>
      </c>
      <c r="D1246" s="5">
        <v>12959099.960000001</v>
      </c>
    </row>
    <row r="1247" spans="1:4">
      <c r="A1247" s="3">
        <v>41015.597222222219</v>
      </c>
      <c r="B1247" s="5">
        <v>12.05</v>
      </c>
      <c r="C1247" s="5">
        <v>973978</v>
      </c>
      <c r="D1247" s="5">
        <v>11725457.050000001</v>
      </c>
    </row>
    <row r="1248" spans="1:4">
      <c r="A1248" s="3">
        <v>41015.604166666664</v>
      </c>
      <c r="B1248" s="5">
        <v>12.01</v>
      </c>
      <c r="C1248" s="5">
        <v>1340093</v>
      </c>
      <c r="D1248" s="5">
        <v>16129179.33</v>
      </c>
    </row>
    <row r="1249" spans="1:4">
      <c r="A1249" s="3">
        <v>41015.611111111109</v>
      </c>
      <c r="B1249" s="5">
        <v>12.03</v>
      </c>
      <c r="C1249" s="5">
        <v>1025179</v>
      </c>
      <c r="D1249" s="5">
        <v>12314274.93</v>
      </c>
    </row>
    <row r="1250" spans="1:4">
      <c r="A1250" s="3">
        <v>41015.618055555555</v>
      </c>
      <c r="B1250" s="5">
        <v>12</v>
      </c>
      <c r="C1250" s="5">
        <v>1360594</v>
      </c>
      <c r="D1250" s="5">
        <v>16332036.029999999</v>
      </c>
    </row>
    <row r="1251" spans="1:4">
      <c r="A1251" s="3">
        <v>41015.625</v>
      </c>
      <c r="B1251" s="5">
        <v>11.99</v>
      </c>
      <c r="C1251" s="5">
        <v>1343676</v>
      </c>
      <c r="D1251" s="5">
        <v>16130679.810000001</v>
      </c>
    </row>
    <row r="1252" spans="1:4">
      <c r="A1252" s="3">
        <v>41016.402777777781</v>
      </c>
      <c r="B1252" s="5">
        <v>11.99</v>
      </c>
      <c r="C1252" s="5">
        <v>357172</v>
      </c>
      <c r="D1252" s="5">
        <v>4265738.08</v>
      </c>
    </row>
    <row r="1253" spans="1:4">
      <c r="A1253" s="3">
        <v>41016.409722222219</v>
      </c>
      <c r="B1253" s="5">
        <v>11.95</v>
      </c>
      <c r="C1253" s="5">
        <v>296700</v>
      </c>
      <c r="D1253" s="5">
        <v>3545485.65</v>
      </c>
    </row>
    <row r="1254" spans="1:4">
      <c r="A1254" s="3">
        <v>41016.416666666664</v>
      </c>
      <c r="B1254" s="5">
        <v>11.85</v>
      </c>
      <c r="C1254" s="5">
        <v>1396211</v>
      </c>
      <c r="D1254" s="5">
        <v>16575556.539999999</v>
      </c>
    </row>
    <row r="1255" spans="1:4">
      <c r="A1255" s="3">
        <v>41016.423611111109</v>
      </c>
      <c r="B1255" s="5">
        <v>11.75</v>
      </c>
      <c r="C1255" s="5">
        <v>1205065</v>
      </c>
      <c r="D1255" s="5">
        <v>14208548.41</v>
      </c>
    </row>
    <row r="1256" spans="1:4">
      <c r="A1256" s="3">
        <v>41016.430555555555</v>
      </c>
      <c r="B1256" s="5">
        <v>11.78</v>
      </c>
      <c r="C1256" s="5">
        <v>1348078</v>
      </c>
      <c r="D1256" s="5">
        <v>15811582.529999999</v>
      </c>
    </row>
    <row r="1257" spans="1:4">
      <c r="A1257" s="3">
        <v>41016.4375</v>
      </c>
      <c r="B1257" s="5">
        <v>11.74</v>
      </c>
      <c r="C1257" s="5">
        <v>1151221</v>
      </c>
      <c r="D1257" s="5">
        <v>13550631.890000001</v>
      </c>
    </row>
    <row r="1258" spans="1:4">
      <c r="A1258" s="3">
        <v>41016.444444444445</v>
      </c>
      <c r="B1258" s="5">
        <v>11.76</v>
      </c>
      <c r="C1258" s="5">
        <v>470748</v>
      </c>
      <c r="D1258" s="5">
        <v>5540449.9699999997</v>
      </c>
    </row>
    <row r="1259" spans="1:4">
      <c r="A1259" s="3">
        <v>41016.451388888891</v>
      </c>
      <c r="B1259" s="5">
        <v>11.77</v>
      </c>
      <c r="C1259" s="5">
        <v>390370</v>
      </c>
      <c r="D1259" s="5">
        <v>4593947.8600000003</v>
      </c>
    </row>
    <row r="1260" spans="1:4">
      <c r="A1260" s="3">
        <v>41016.458333333336</v>
      </c>
      <c r="B1260" s="5">
        <v>11.75</v>
      </c>
      <c r="C1260" s="5">
        <v>661000</v>
      </c>
      <c r="D1260" s="5">
        <v>7755471.0099999998</v>
      </c>
    </row>
    <row r="1261" spans="1:4">
      <c r="A1261" s="3">
        <v>41016.465277777781</v>
      </c>
      <c r="B1261" s="5">
        <v>11.76</v>
      </c>
      <c r="C1261" s="5">
        <v>382350</v>
      </c>
      <c r="D1261" s="5">
        <v>4495417.28</v>
      </c>
    </row>
    <row r="1262" spans="1:4">
      <c r="A1262" s="3">
        <v>41016.472222222219</v>
      </c>
      <c r="B1262" s="5">
        <v>11.75</v>
      </c>
      <c r="C1262" s="5">
        <v>482530</v>
      </c>
      <c r="D1262" s="5">
        <v>5670891.5</v>
      </c>
    </row>
    <row r="1263" spans="1:4">
      <c r="A1263" s="3">
        <v>41016.479166666664</v>
      </c>
      <c r="B1263" s="5">
        <v>11.84</v>
      </c>
      <c r="C1263" s="5">
        <v>677763</v>
      </c>
      <c r="D1263" s="5">
        <v>7992574.5700000003</v>
      </c>
    </row>
    <row r="1264" spans="1:4">
      <c r="A1264" s="3">
        <v>41016.548611111109</v>
      </c>
      <c r="B1264" s="5">
        <v>11.79</v>
      </c>
      <c r="C1264" s="5">
        <v>180492</v>
      </c>
      <c r="D1264" s="5">
        <v>2132788.4700000002</v>
      </c>
    </row>
    <row r="1265" spans="1:4">
      <c r="A1265" s="3">
        <v>41016.555555555555</v>
      </c>
      <c r="B1265" s="5">
        <v>11.79</v>
      </c>
      <c r="C1265" s="5">
        <v>170976</v>
      </c>
      <c r="D1265" s="5">
        <v>2014998.75</v>
      </c>
    </row>
    <row r="1266" spans="1:4">
      <c r="A1266" s="3">
        <v>41016.5625</v>
      </c>
      <c r="B1266" s="5">
        <v>11.8</v>
      </c>
      <c r="C1266" s="5">
        <v>405453</v>
      </c>
      <c r="D1266" s="5">
        <v>4785548.1100000003</v>
      </c>
    </row>
    <row r="1267" spans="1:4">
      <c r="A1267" s="3">
        <v>41016.569444444445</v>
      </c>
      <c r="B1267" s="5">
        <v>11.8</v>
      </c>
      <c r="C1267" s="5">
        <v>492989</v>
      </c>
      <c r="D1267" s="5">
        <v>5818292.5099999998</v>
      </c>
    </row>
    <row r="1268" spans="1:4">
      <c r="A1268" s="3">
        <v>41016.576388888891</v>
      </c>
      <c r="B1268" s="5">
        <v>11.74</v>
      </c>
      <c r="C1268" s="5">
        <v>812484</v>
      </c>
      <c r="D1268" s="5">
        <v>9554904.1699999999</v>
      </c>
    </row>
    <row r="1269" spans="1:4">
      <c r="A1269" s="3">
        <v>41016.583333333336</v>
      </c>
      <c r="B1269" s="5">
        <v>11.75</v>
      </c>
      <c r="C1269" s="5">
        <v>678502</v>
      </c>
      <c r="D1269" s="5">
        <v>7949986.3200000003</v>
      </c>
    </row>
    <row r="1270" spans="1:4">
      <c r="A1270" s="3">
        <v>41016.590277777781</v>
      </c>
      <c r="B1270" s="5">
        <v>11.7</v>
      </c>
      <c r="C1270" s="5">
        <v>554661</v>
      </c>
      <c r="D1270" s="5">
        <v>6502099.3700000001</v>
      </c>
    </row>
    <row r="1271" spans="1:4">
      <c r="A1271" s="3">
        <v>41016.597222222219</v>
      </c>
      <c r="B1271" s="5">
        <v>11.61</v>
      </c>
      <c r="C1271" s="5">
        <v>1778308</v>
      </c>
      <c r="D1271" s="5">
        <v>20685128.800000001</v>
      </c>
    </row>
    <row r="1272" spans="1:4">
      <c r="A1272" s="3">
        <v>41016.604166666664</v>
      </c>
      <c r="B1272" s="5">
        <v>11.61</v>
      </c>
      <c r="C1272" s="5">
        <v>1380565</v>
      </c>
      <c r="D1272" s="5">
        <v>15961284.73</v>
      </c>
    </row>
    <row r="1273" spans="1:4">
      <c r="A1273" s="3">
        <v>41016.611111111109</v>
      </c>
      <c r="B1273" s="5">
        <v>11.6</v>
      </c>
      <c r="C1273" s="5">
        <v>601174</v>
      </c>
      <c r="D1273" s="5">
        <v>6967017</v>
      </c>
    </row>
    <row r="1274" spans="1:4">
      <c r="A1274" s="3">
        <v>41016.618055555555</v>
      </c>
      <c r="B1274" s="5">
        <v>11.59</v>
      </c>
      <c r="C1274" s="5">
        <v>1104125</v>
      </c>
      <c r="D1274" s="5">
        <v>12788452.58</v>
      </c>
    </row>
    <row r="1275" spans="1:4">
      <c r="A1275" s="3">
        <v>41016.625</v>
      </c>
      <c r="B1275" s="5">
        <v>11.65</v>
      </c>
      <c r="C1275" s="5">
        <v>618127</v>
      </c>
      <c r="D1275" s="5">
        <v>7185673.8700000001</v>
      </c>
    </row>
    <row r="1276" spans="1:4">
      <c r="A1276" s="3">
        <v>41017.402777777781</v>
      </c>
      <c r="B1276" s="5">
        <v>11.65</v>
      </c>
      <c r="C1276" s="5">
        <v>762899</v>
      </c>
      <c r="D1276" s="5">
        <v>8911045.4700000007</v>
      </c>
    </row>
    <row r="1277" spans="1:4">
      <c r="A1277" s="3">
        <v>41017.409722222219</v>
      </c>
      <c r="B1277" s="5">
        <v>11.72</v>
      </c>
      <c r="C1277" s="5">
        <v>998937</v>
      </c>
      <c r="D1277" s="5">
        <v>11647719.029999999</v>
      </c>
    </row>
    <row r="1278" spans="1:4">
      <c r="A1278" s="3">
        <v>41017.416666666664</v>
      </c>
      <c r="B1278" s="5">
        <v>11.71</v>
      </c>
      <c r="C1278" s="5">
        <v>646019</v>
      </c>
      <c r="D1278" s="5">
        <v>7554318.6200000001</v>
      </c>
    </row>
    <row r="1279" spans="1:4">
      <c r="A1279" s="3">
        <v>41017.423611111109</v>
      </c>
      <c r="B1279" s="5">
        <v>11.69</v>
      </c>
      <c r="C1279" s="5">
        <v>821877</v>
      </c>
      <c r="D1279" s="5">
        <v>9589196.8499999996</v>
      </c>
    </row>
    <row r="1280" spans="1:4">
      <c r="A1280" s="3">
        <v>41017.430555555555</v>
      </c>
      <c r="B1280" s="5">
        <v>11.74</v>
      </c>
      <c r="C1280" s="5">
        <v>505745</v>
      </c>
      <c r="D1280" s="5">
        <v>5920978.7800000003</v>
      </c>
    </row>
    <row r="1281" spans="1:4">
      <c r="A1281" s="3">
        <v>41017.4375</v>
      </c>
      <c r="B1281" s="5">
        <v>11.74</v>
      </c>
      <c r="C1281" s="5">
        <v>344467</v>
      </c>
      <c r="D1281" s="5">
        <v>4040111.92</v>
      </c>
    </row>
    <row r="1282" spans="1:4">
      <c r="A1282" s="3">
        <v>41017.444444444445</v>
      </c>
      <c r="B1282" s="5">
        <v>11.71</v>
      </c>
      <c r="C1282" s="5">
        <v>243352</v>
      </c>
      <c r="D1282" s="5">
        <v>2853785.93</v>
      </c>
    </row>
    <row r="1283" spans="1:4">
      <c r="A1283" s="3">
        <v>41017.451388888891</v>
      </c>
      <c r="B1283" s="5">
        <v>11.7</v>
      </c>
      <c r="C1283" s="5">
        <v>403666</v>
      </c>
      <c r="D1283" s="5">
        <v>4723423.09</v>
      </c>
    </row>
    <row r="1284" spans="1:4">
      <c r="A1284" s="3">
        <v>41017.458333333336</v>
      </c>
      <c r="B1284" s="5">
        <v>11.7</v>
      </c>
      <c r="C1284" s="5">
        <v>323570</v>
      </c>
      <c r="D1284" s="5">
        <v>3787406</v>
      </c>
    </row>
    <row r="1285" spans="1:4">
      <c r="A1285" s="3">
        <v>41017.465277777781</v>
      </c>
      <c r="B1285" s="5">
        <v>11.74</v>
      </c>
      <c r="C1285" s="5">
        <v>873147</v>
      </c>
      <c r="D1285" s="5">
        <v>10214247.800000001</v>
      </c>
    </row>
    <row r="1286" spans="1:4">
      <c r="A1286" s="3">
        <v>41017.472222222219</v>
      </c>
      <c r="B1286" s="5">
        <v>12</v>
      </c>
      <c r="C1286" s="5">
        <v>3474114</v>
      </c>
      <c r="D1286" s="5">
        <v>41451362.859999999</v>
      </c>
    </row>
    <row r="1287" spans="1:4">
      <c r="A1287" s="3">
        <v>41017.479166666664</v>
      </c>
      <c r="B1287" s="5">
        <v>12.04</v>
      </c>
      <c r="C1287" s="5">
        <v>1984535</v>
      </c>
      <c r="D1287" s="5">
        <v>23827392.559999999</v>
      </c>
    </row>
    <row r="1288" spans="1:4">
      <c r="A1288" s="3">
        <v>41017.548611111109</v>
      </c>
      <c r="B1288" s="5">
        <v>12.09</v>
      </c>
      <c r="C1288" s="5">
        <v>1887330</v>
      </c>
      <c r="D1288" s="5">
        <v>22768592.370000001</v>
      </c>
    </row>
    <row r="1289" spans="1:4">
      <c r="A1289" s="3">
        <v>41017.555555555555</v>
      </c>
      <c r="B1289" s="5">
        <v>12.04</v>
      </c>
      <c r="C1289" s="5">
        <v>3369952</v>
      </c>
      <c r="D1289" s="5">
        <v>40676440.729999997</v>
      </c>
    </row>
    <row r="1290" spans="1:4">
      <c r="A1290" s="3">
        <v>41017.5625</v>
      </c>
      <c r="B1290" s="5">
        <v>12.03</v>
      </c>
      <c r="C1290" s="5">
        <v>835060</v>
      </c>
      <c r="D1290" s="5">
        <v>10034155.800000001</v>
      </c>
    </row>
    <row r="1291" spans="1:4">
      <c r="A1291" s="3">
        <v>41017.569444444445</v>
      </c>
      <c r="B1291" s="5">
        <v>12.04</v>
      </c>
      <c r="C1291" s="5">
        <v>795106</v>
      </c>
      <c r="D1291" s="5">
        <v>9563598.5899999999</v>
      </c>
    </row>
    <row r="1292" spans="1:4">
      <c r="A1292" s="3">
        <v>41017.576388888891</v>
      </c>
      <c r="B1292" s="5">
        <v>12.08</v>
      </c>
      <c r="C1292" s="5">
        <v>4299804</v>
      </c>
      <c r="D1292" s="5">
        <v>51871390.539999999</v>
      </c>
    </row>
    <row r="1293" spans="1:4">
      <c r="A1293" s="3">
        <v>41017.583333333336</v>
      </c>
      <c r="B1293" s="5">
        <v>12.12</v>
      </c>
      <c r="C1293" s="5">
        <v>2584327</v>
      </c>
      <c r="D1293" s="5">
        <v>31303328.440000001</v>
      </c>
    </row>
    <row r="1294" spans="1:4">
      <c r="A1294" s="3">
        <v>41017.590277777781</v>
      </c>
      <c r="B1294" s="5">
        <v>12.12</v>
      </c>
      <c r="C1294" s="5">
        <v>1120072</v>
      </c>
      <c r="D1294" s="5">
        <v>13568716.779999999</v>
      </c>
    </row>
    <row r="1295" spans="1:4">
      <c r="A1295" s="3">
        <v>41017.597222222219</v>
      </c>
      <c r="B1295" s="5">
        <v>12.14</v>
      </c>
      <c r="C1295" s="5">
        <v>1340382</v>
      </c>
      <c r="D1295" s="5">
        <v>16261709.630000001</v>
      </c>
    </row>
    <row r="1296" spans="1:4">
      <c r="A1296" s="3">
        <v>41017.604166666664</v>
      </c>
      <c r="B1296" s="5">
        <v>12.17</v>
      </c>
      <c r="C1296" s="5">
        <v>2931136</v>
      </c>
      <c r="D1296" s="5">
        <v>35630583.799999997</v>
      </c>
    </row>
    <row r="1297" spans="1:4">
      <c r="A1297" s="3">
        <v>41017.611111111109</v>
      </c>
      <c r="B1297" s="5">
        <v>12.16</v>
      </c>
      <c r="C1297" s="5">
        <v>2908520</v>
      </c>
      <c r="D1297" s="5">
        <v>35356014.590000004</v>
      </c>
    </row>
    <row r="1298" spans="1:4">
      <c r="A1298" s="3">
        <v>41017.618055555555</v>
      </c>
      <c r="B1298" s="5">
        <v>12.16</v>
      </c>
      <c r="C1298" s="5">
        <v>3173315</v>
      </c>
      <c r="D1298" s="5">
        <v>38500734.590000004</v>
      </c>
    </row>
    <row r="1299" spans="1:4">
      <c r="A1299" s="3">
        <v>41017.625</v>
      </c>
      <c r="B1299" s="5">
        <v>12.18</v>
      </c>
      <c r="C1299" s="5">
        <v>2757618</v>
      </c>
      <c r="D1299" s="5">
        <v>33599655.409999996</v>
      </c>
    </row>
    <row r="1300" spans="1:4">
      <c r="A1300" s="3">
        <v>41018.402777777781</v>
      </c>
      <c r="B1300" s="5">
        <v>12.1</v>
      </c>
      <c r="C1300" s="5">
        <v>823135</v>
      </c>
      <c r="D1300" s="5">
        <v>9956796.7899999991</v>
      </c>
    </row>
    <row r="1301" spans="1:4">
      <c r="A1301" s="3">
        <v>41018.409722222219</v>
      </c>
      <c r="B1301" s="5">
        <v>12.13</v>
      </c>
      <c r="C1301" s="5">
        <v>915837</v>
      </c>
      <c r="D1301" s="5">
        <v>11112647.26</v>
      </c>
    </row>
    <row r="1302" spans="1:4">
      <c r="A1302" s="3">
        <v>41018.416666666664</v>
      </c>
      <c r="B1302" s="5">
        <v>12.13</v>
      </c>
      <c r="C1302" s="5">
        <v>658310</v>
      </c>
      <c r="D1302" s="5">
        <v>7972771.6900000004</v>
      </c>
    </row>
    <row r="1303" spans="1:4">
      <c r="A1303" s="3">
        <v>41018.423611111109</v>
      </c>
      <c r="B1303" s="5">
        <v>12.08</v>
      </c>
      <c r="C1303" s="5">
        <v>1304489</v>
      </c>
      <c r="D1303" s="5">
        <v>15771799.289999999</v>
      </c>
    </row>
    <row r="1304" spans="1:4">
      <c r="A1304" s="3">
        <v>41018.430555555555</v>
      </c>
      <c r="B1304" s="5">
        <v>12.04</v>
      </c>
      <c r="C1304" s="5">
        <v>933622</v>
      </c>
      <c r="D1304" s="5">
        <v>11246317.77</v>
      </c>
    </row>
    <row r="1305" spans="1:4">
      <c r="A1305" s="3">
        <v>41018.4375</v>
      </c>
      <c r="B1305" s="5">
        <v>12.04</v>
      </c>
      <c r="C1305" s="5">
        <v>582753</v>
      </c>
      <c r="D1305" s="5">
        <v>7016013.6500000004</v>
      </c>
    </row>
    <row r="1306" spans="1:4">
      <c r="A1306" s="3">
        <v>41018.444444444445</v>
      </c>
      <c r="B1306" s="5">
        <v>12.02</v>
      </c>
      <c r="C1306" s="5">
        <v>914198</v>
      </c>
      <c r="D1306" s="5">
        <v>10999773.91</v>
      </c>
    </row>
    <row r="1307" spans="1:4">
      <c r="A1307" s="3">
        <v>41018.451388888891</v>
      </c>
      <c r="B1307" s="5">
        <v>12.09</v>
      </c>
      <c r="C1307" s="5">
        <v>643974</v>
      </c>
      <c r="D1307" s="5">
        <v>7765725.6600000001</v>
      </c>
    </row>
    <row r="1308" spans="1:4">
      <c r="A1308" s="3">
        <v>41018.458333333336</v>
      </c>
      <c r="B1308" s="5">
        <v>12.1</v>
      </c>
      <c r="C1308" s="5">
        <v>1207568</v>
      </c>
      <c r="D1308" s="5">
        <v>14625311.060000001</v>
      </c>
    </row>
    <row r="1309" spans="1:4">
      <c r="A1309" s="3">
        <v>41018.465277777781</v>
      </c>
      <c r="B1309" s="5">
        <v>12.07</v>
      </c>
      <c r="C1309" s="5">
        <v>474872</v>
      </c>
      <c r="D1309" s="5">
        <v>5729744.0199999996</v>
      </c>
    </row>
    <row r="1310" spans="1:4">
      <c r="A1310" s="3">
        <v>41018.472222222219</v>
      </c>
      <c r="B1310" s="5">
        <v>12.06</v>
      </c>
      <c r="C1310" s="5">
        <v>300563</v>
      </c>
      <c r="D1310" s="5">
        <v>3625090.94</v>
      </c>
    </row>
    <row r="1311" spans="1:4">
      <c r="A1311" s="3">
        <v>41018.479166666664</v>
      </c>
      <c r="B1311" s="5">
        <v>12.1</v>
      </c>
      <c r="C1311" s="5">
        <v>1418359</v>
      </c>
      <c r="D1311" s="5">
        <v>17188467.190000001</v>
      </c>
    </row>
    <row r="1312" spans="1:4">
      <c r="A1312" s="3">
        <v>41018.548611111109</v>
      </c>
      <c r="B1312" s="5">
        <v>12.1</v>
      </c>
      <c r="C1312" s="5">
        <v>503219</v>
      </c>
      <c r="D1312" s="5">
        <v>6088073.9500000002</v>
      </c>
    </row>
    <row r="1313" spans="1:4">
      <c r="A1313" s="3">
        <v>41018.555555555555</v>
      </c>
      <c r="B1313" s="5">
        <v>12.08</v>
      </c>
      <c r="C1313" s="5">
        <v>273412</v>
      </c>
      <c r="D1313" s="5">
        <v>3306017.36</v>
      </c>
    </row>
    <row r="1314" spans="1:4">
      <c r="A1314" s="3">
        <v>41018.5625</v>
      </c>
      <c r="B1314" s="5">
        <v>12.07</v>
      </c>
      <c r="C1314" s="5">
        <v>713518</v>
      </c>
      <c r="D1314" s="5">
        <v>8634808.8900000006</v>
      </c>
    </row>
    <row r="1315" spans="1:4">
      <c r="A1315" s="3">
        <v>41018.569444444445</v>
      </c>
      <c r="B1315" s="5">
        <v>12.13</v>
      </c>
      <c r="C1315" s="5">
        <v>1581074</v>
      </c>
      <c r="D1315" s="5">
        <v>19182242.02</v>
      </c>
    </row>
    <row r="1316" spans="1:4">
      <c r="A1316" s="3">
        <v>41018.576388888891</v>
      </c>
      <c r="B1316" s="5">
        <v>12.18</v>
      </c>
      <c r="C1316" s="5">
        <v>2295740</v>
      </c>
      <c r="D1316" s="5">
        <v>27975419.530000001</v>
      </c>
    </row>
    <row r="1317" spans="1:4">
      <c r="A1317" s="3">
        <v>41018.583333333336</v>
      </c>
      <c r="B1317" s="5">
        <v>12.19</v>
      </c>
      <c r="C1317" s="5">
        <v>1353765</v>
      </c>
      <c r="D1317" s="5">
        <v>16514029.92</v>
      </c>
    </row>
    <row r="1318" spans="1:4">
      <c r="A1318" s="3">
        <v>41018.590277777781</v>
      </c>
      <c r="B1318" s="5">
        <v>12.17</v>
      </c>
      <c r="C1318" s="5">
        <v>1096771</v>
      </c>
      <c r="D1318" s="5">
        <v>13356258.939999999</v>
      </c>
    </row>
    <row r="1319" spans="1:4">
      <c r="A1319" s="3">
        <v>41018.597222222219</v>
      </c>
      <c r="B1319" s="5">
        <v>12.15</v>
      </c>
      <c r="C1319" s="5">
        <v>1328652</v>
      </c>
      <c r="D1319" s="5">
        <v>16150058.310000001</v>
      </c>
    </row>
    <row r="1320" spans="1:4">
      <c r="A1320" s="3">
        <v>41018.604166666664</v>
      </c>
      <c r="B1320" s="5">
        <v>12.18</v>
      </c>
      <c r="C1320" s="5">
        <v>1194053</v>
      </c>
      <c r="D1320" s="5">
        <v>14508116.869999999</v>
      </c>
    </row>
    <row r="1321" spans="1:4">
      <c r="A1321" s="3">
        <v>41018.611111111109</v>
      </c>
      <c r="B1321" s="5">
        <v>12.26</v>
      </c>
      <c r="C1321" s="5">
        <v>2257212</v>
      </c>
      <c r="D1321" s="5">
        <v>27595484.440000001</v>
      </c>
    </row>
    <row r="1322" spans="1:4">
      <c r="A1322" s="3">
        <v>41018.618055555555</v>
      </c>
      <c r="B1322" s="5">
        <v>12.25</v>
      </c>
      <c r="C1322" s="5">
        <v>2831240</v>
      </c>
      <c r="D1322" s="5">
        <v>34706500.770000003</v>
      </c>
    </row>
    <row r="1323" spans="1:4">
      <c r="A1323" s="3">
        <v>41018.625</v>
      </c>
      <c r="B1323" s="5">
        <v>12.22</v>
      </c>
      <c r="C1323" s="5">
        <v>562473</v>
      </c>
      <c r="D1323" s="5">
        <v>6868140.3300000001</v>
      </c>
    </row>
    <row r="1324" spans="1:4">
      <c r="A1324" s="3">
        <v>41019.402777777781</v>
      </c>
      <c r="B1324" s="5">
        <v>12.25</v>
      </c>
      <c r="C1324" s="5">
        <v>1165735</v>
      </c>
      <c r="D1324" s="5">
        <v>14202197.09</v>
      </c>
    </row>
    <row r="1325" spans="1:4">
      <c r="A1325" s="3">
        <v>41019.409722222219</v>
      </c>
      <c r="B1325" s="5">
        <v>12.21</v>
      </c>
      <c r="C1325" s="5">
        <v>2556809</v>
      </c>
      <c r="D1325" s="5">
        <v>31288687.91</v>
      </c>
    </row>
    <row r="1326" spans="1:4">
      <c r="A1326" s="3">
        <v>41019.416666666664</v>
      </c>
      <c r="B1326" s="5">
        <v>12.05</v>
      </c>
      <c r="C1326" s="5">
        <v>3146380</v>
      </c>
      <c r="D1326" s="5">
        <v>38187774</v>
      </c>
    </row>
    <row r="1327" spans="1:4">
      <c r="A1327" s="3">
        <v>41019.423611111109</v>
      </c>
      <c r="B1327" s="5">
        <v>11.94</v>
      </c>
      <c r="C1327" s="5">
        <v>4731752</v>
      </c>
      <c r="D1327" s="5">
        <v>56555971.840000004</v>
      </c>
    </row>
    <row r="1328" spans="1:4">
      <c r="A1328" s="3">
        <v>41019.430555555555</v>
      </c>
      <c r="B1328" s="5">
        <v>11.84</v>
      </c>
      <c r="C1328" s="5">
        <v>3911184</v>
      </c>
      <c r="D1328" s="5">
        <v>46378131.189999998</v>
      </c>
    </row>
    <row r="1329" spans="1:4">
      <c r="A1329" s="3">
        <v>41019.4375</v>
      </c>
      <c r="B1329" s="5">
        <v>11.95</v>
      </c>
      <c r="C1329" s="5">
        <v>2443496</v>
      </c>
      <c r="D1329" s="5">
        <v>29135463.699999999</v>
      </c>
    </row>
    <row r="1330" spans="1:4">
      <c r="A1330" s="3">
        <v>41019.444444444445</v>
      </c>
      <c r="B1330" s="5">
        <v>11.96</v>
      </c>
      <c r="C1330" s="5">
        <v>1933969</v>
      </c>
      <c r="D1330" s="5">
        <v>23118532.489999998</v>
      </c>
    </row>
    <row r="1331" spans="1:4">
      <c r="A1331" s="3">
        <v>41019.451388888891</v>
      </c>
      <c r="B1331" s="5">
        <v>11.95</v>
      </c>
      <c r="C1331" s="5">
        <v>1773887</v>
      </c>
      <c r="D1331" s="5">
        <v>21162140.210000001</v>
      </c>
    </row>
    <row r="1332" spans="1:4">
      <c r="A1332" s="3">
        <v>41019.458333333336</v>
      </c>
      <c r="B1332" s="5">
        <v>11.94</v>
      </c>
      <c r="C1332" s="5">
        <v>409643</v>
      </c>
      <c r="D1332" s="5">
        <v>4889903.74</v>
      </c>
    </row>
    <row r="1333" spans="1:4">
      <c r="A1333" s="3">
        <v>41019.465277777781</v>
      </c>
      <c r="B1333" s="5">
        <v>11.95</v>
      </c>
      <c r="C1333" s="5">
        <v>735270</v>
      </c>
      <c r="D1333" s="5">
        <v>8783389.5399999991</v>
      </c>
    </row>
    <row r="1334" spans="1:4">
      <c r="A1334" s="3">
        <v>41019.472222222219</v>
      </c>
      <c r="B1334" s="5">
        <v>11.99</v>
      </c>
      <c r="C1334" s="5">
        <v>1589974</v>
      </c>
      <c r="D1334" s="5">
        <v>19036730.809999999</v>
      </c>
    </row>
    <row r="1335" spans="1:4">
      <c r="A1335" s="3">
        <v>41019.479166666664</v>
      </c>
      <c r="B1335" s="5">
        <v>12.1</v>
      </c>
      <c r="C1335" s="5">
        <v>1677881</v>
      </c>
      <c r="D1335" s="5">
        <v>20199305.670000002</v>
      </c>
    </row>
    <row r="1336" spans="1:4">
      <c r="A1336" s="3">
        <v>41019.548611111109</v>
      </c>
      <c r="B1336" s="5">
        <v>12.11</v>
      </c>
      <c r="C1336" s="5">
        <v>2164253</v>
      </c>
      <c r="D1336" s="5">
        <v>26196745.760000002</v>
      </c>
    </row>
    <row r="1337" spans="1:4">
      <c r="A1337" s="3">
        <v>41019.555555555555</v>
      </c>
      <c r="B1337" s="5">
        <v>12.13</v>
      </c>
      <c r="C1337" s="5">
        <v>2526773</v>
      </c>
      <c r="D1337" s="5">
        <v>30580618.18</v>
      </c>
    </row>
    <row r="1338" spans="1:4">
      <c r="A1338" s="3">
        <v>41019.5625</v>
      </c>
      <c r="B1338" s="5">
        <v>12.08</v>
      </c>
      <c r="C1338" s="5">
        <v>1573043</v>
      </c>
      <c r="D1338" s="5">
        <v>19116801.760000002</v>
      </c>
    </row>
    <row r="1339" spans="1:4">
      <c r="A1339" s="3">
        <v>41019.569444444445</v>
      </c>
      <c r="B1339" s="5">
        <v>11.96</v>
      </c>
      <c r="C1339" s="5">
        <v>2844151</v>
      </c>
      <c r="D1339" s="5">
        <v>34070410.490000002</v>
      </c>
    </row>
    <row r="1340" spans="1:4">
      <c r="A1340" s="3">
        <v>41019.576388888891</v>
      </c>
      <c r="B1340" s="5">
        <v>12.01</v>
      </c>
      <c r="C1340" s="5">
        <v>2021382</v>
      </c>
      <c r="D1340" s="5">
        <v>24206152.190000001</v>
      </c>
    </row>
    <row r="1341" spans="1:4">
      <c r="A1341" s="3">
        <v>41019.583333333336</v>
      </c>
      <c r="B1341" s="5">
        <v>12.17</v>
      </c>
      <c r="C1341" s="5">
        <v>1845118</v>
      </c>
      <c r="D1341" s="5">
        <v>22383964.199999999</v>
      </c>
    </row>
    <row r="1342" spans="1:4">
      <c r="A1342" s="3">
        <v>41019.590277777781</v>
      </c>
      <c r="B1342" s="5">
        <v>12.17</v>
      </c>
      <c r="C1342" s="5">
        <v>1852609</v>
      </c>
      <c r="D1342" s="5">
        <v>22524991.760000002</v>
      </c>
    </row>
    <row r="1343" spans="1:4">
      <c r="A1343" s="3">
        <v>41019.597222222219</v>
      </c>
      <c r="B1343" s="5">
        <v>12.18</v>
      </c>
      <c r="C1343" s="5">
        <v>1420497</v>
      </c>
      <c r="D1343" s="5">
        <v>17269139.800000001</v>
      </c>
    </row>
    <row r="1344" spans="1:4">
      <c r="A1344" s="3">
        <v>41019.604166666664</v>
      </c>
      <c r="B1344" s="5">
        <v>12.08</v>
      </c>
      <c r="C1344" s="5">
        <v>2857058</v>
      </c>
      <c r="D1344" s="5">
        <v>34688656.869999997</v>
      </c>
    </row>
    <row r="1345" spans="1:4">
      <c r="A1345" s="3">
        <v>41019.611111111109</v>
      </c>
      <c r="B1345" s="5">
        <v>12.19</v>
      </c>
      <c r="C1345" s="5">
        <v>2620123</v>
      </c>
      <c r="D1345" s="5">
        <v>31912702.539999999</v>
      </c>
    </row>
    <row r="1346" spans="1:4">
      <c r="A1346" s="3">
        <v>41019.618055555555</v>
      </c>
      <c r="B1346" s="5">
        <v>12.16</v>
      </c>
      <c r="C1346" s="5">
        <v>936484</v>
      </c>
      <c r="D1346" s="5">
        <v>11396242.109999999</v>
      </c>
    </row>
    <row r="1347" spans="1:4">
      <c r="A1347" s="3">
        <v>41019.625</v>
      </c>
      <c r="B1347" s="5">
        <v>12.19</v>
      </c>
      <c r="C1347" s="5">
        <v>1648083</v>
      </c>
      <c r="D1347" s="5">
        <v>20110083.059999999</v>
      </c>
    </row>
    <row r="1348" spans="1:4">
      <c r="A1348" s="3">
        <v>41022.402777777781</v>
      </c>
      <c r="B1348" s="5">
        <v>12.04</v>
      </c>
      <c r="C1348" s="5">
        <v>932489</v>
      </c>
      <c r="D1348" s="5">
        <v>11240712.18</v>
      </c>
    </row>
    <row r="1349" spans="1:4">
      <c r="A1349" s="3">
        <v>41022.409722222219</v>
      </c>
      <c r="B1349" s="5">
        <v>11.92</v>
      </c>
      <c r="C1349" s="5">
        <v>1901078</v>
      </c>
      <c r="D1349" s="5">
        <v>22627002.780000001</v>
      </c>
    </row>
    <row r="1350" spans="1:4">
      <c r="A1350" s="3">
        <v>41022.416666666664</v>
      </c>
      <c r="B1350" s="5">
        <v>11.9</v>
      </c>
      <c r="C1350" s="5">
        <v>1386474</v>
      </c>
      <c r="D1350" s="5">
        <v>16516111.67</v>
      </c>
    </row>
    <row r="1351" spans="1:4">
      <c r="A1351" s="3">
        <v>41022.423611111109</v>
      </c>
      <c r="B1351" s="5">
        <v>11.86</v>
      </c>
      <c r="C1351" s="5">
        <v>2082768</v>
      </c>
      <c r="D1351" s="5">
        <v>24712314.170000002</v>
      </c>
    </row>
    <row r="1352" spans="1:4">
      <c r="A1352" s="3">
        <v>41022.430555555555</v>
      </c>
      <c r="B1352" s="5">
        <v>11.96</v>
      </c>
      <c r="C1352" s="5">
        <v>704564</v>
      </c>
      <c r="D1352" s="5">
        <v>8391615.7799999993</v>
      </c>
    </row>
    <row r="1353" spans="1:4">
      <c r="A1353" s="3">
        <v>41022.4375</v>
      </c>
      <c r="B1353" s="5">
        <v>11.91</v>
      </c>
      <c r="C1353" s="5">
        <v>1124425</v>
      </c>
      <c r="D1353" s="5">
        <v>13404920.539999999</v>
      </c>
    </row>
    <row r="1354" spans="1:4">
      <c r="A1354" s="3">
        <v>41022.444444444445</v>
      </c>
      <c r="B1354" s="5">
        <v>11.95</v>
      </c>
      <c r="C1354" s="5">
        <v>633305</v>
      </c>
      <c r="D1354" s="5">
        <v>7558241.9699999997</v>
      </c>
    </row>
    <row r="1355" spans="1:4">
      <c r="A1355" s="3">
        <v>41022.451388888891</v>
      </c>
      <c r="B1355" s="5">
        <v>12.02</v>
      </c>
      <c r="C1355" s="5">
        <v>857009</v>
      </c>
      <c r="D1355" s="5">
        <v>10269700.470000001</v>
      </c>
    </row>
    <row r="1356" spans="1:4">
      <c r="A1356" s="3">
        <v>41022.458333333336</v>
      </c>
      <c r="B1356" s="5">
        <v>12.01</v>
      </c>
      <c r="C1356" s="5">
        <v>343547</v>
      </c>
      <c r="D1356" s="5">
        <v>4118987.06</v>
      </c>
    </row>
    <row r="1357" spans="1:4">
      <c r="A1357" s="3">
        <v>41022.465277777781</v>
      </c>
      <c r="B1357" s="5">
        <v>12</v>
      </c>
      <c r="C1357" s="5">
        <v>800571</v>
      </c>
      <c r="D1357" s="5">
        <v>9600692.3699999992</v>
      </c>
    </row>
    <row r="1358" spans="1:4">
      <c r="A1358" s="3">
        <v>41022.472222222219</v>
      </c>
      <c r="B1358" s="5">
        <v>11.94</v>
      </c>
      <c r="C1358" s="5">
        <v>807709</v>
      </c>
      <c r="D1358" s="5">
        <v>9649262.5800000001</v>
      </c>
    </row>
    <row r="1359" spans="1:4">
      <c r="A1359" s="3">
        <v>41022.479166666664</v>
      </c>
      <c r="B1359" s="5">
        <v>11.95</v>
      </c>
      <c r="C1359" s="5">
        <v>633109</v>
      </c>
      <c r="D1359" s="5">
        <v>7545258.7300000004</v>
      </c>
    </row>
    <row r="1360" spans="1:4">
      <c r="A1360" s="3">
        <v>41022.548611111109</v>
      </c>
      <c r="B1360" s="5">
        <v>11.86</v>
      </c>
      <c r="C1360" s="5">
        <v>772650</v>
      </c>
      <c r="D1360" s="5">
        <v>9191789.4000000004</v>
      </c>
    </row>
    <row r="1361" spans="1:4">
      <c r="A1361" s="3">
        <v>41022.555555555555</v>
      </c>
      <c r="B1361" s="5">
        <v>11.87</v>
      </c>
      <c r="C1361" s="5">
        <v>431579</v>
      </c>
      <c r="D1361" s="5">
        <v>5124805.75</v>
      </c>
    </row>
    <row r="1362" spans="1:4">
      <c r="A1362" s="3">
        <v>41022.5625</v>
      </c>
      <c r="B1362" s="5">
        <v>11.91</v>
      </c>
      <c r="C1362" s="5">
        <v>496867</v>
      </c>
      <c r="D1362" s="5">
        <v>5906052.5199999996</v>
      </c>
    </row>
    <row r="1363" spans="1:4">
      <c r="A1363" s="3">
        <v>41022.569444444445</v>
      </c>
      <c r="B1363" s="5">
        <v>11.86</v>
      </c>
      <c r="C1363" s="5">
        <v>2130078</v>
      </c>
      <c r="D1363" s="5">
        <v>25245032.940000001</v>
      </c>
    </row>
    <row r="1364" spans="1:4">
      <c r="A1364" s="3">
        <v>41022.576388888891</v>
      </c>
      <c r="B1364" s="5">
        <v>11.82</v>
      </c>
      <c r="C1364" s="5">
        <v>879246</v>
      </c>
      <c r="D1364" s="5">
        <v>10404076.16</v>
      </c>
    </row>
    <row r="1365" spans="1:4">
      <c r="A1365" s="3">
        <v>41022.583333333336</v>
      </c>
      <c r="B1365" s="5">
        <v>11.8</v>
      </c>
      <c r="C1365" s="5">
        <v>1673541</v>
      </c>
      <c r="D1365" s="5">
        <v>19767568.699999999</v>
      </c>
    </row>
    <row r="1366" spans="1:4">
      <c r="A1366" s="3">
        <v>41022.590277777781</v>
      </c>
      <c r="B1366" s="5">
        <v>11.81</v>
      </c>
      <c r="C1366" s="5">
        <v>1522145</v>
      </c>
      <c r="D1366" s="5">
        <v>17936373.969999999</v>
      </c>
    </row>
    <row r="1367" spans="1:4">
      <c r="A1367" s="3">
        <v>41022.597222222219</v>
      </c>
      <c r="B1367" s="5">
        <v>11.79</v>
      </c>
      <c r="C1367" s="5">
        <v>1031365</v>
      </c>
      <c r="D1367" s="5">
        <v>12173997.560000001</v>
      </c>
    </row>
    <row r="1368" spans="1:4">
      <c r="A1368" s="3">
        <v>41022.604166666664</v>
      </c>
      <c r="B1368" s="5">
        <v>11.86</v>
      </c>
      <c r="C1368" s="5">
        <v>918758</v>
      </c>
      <c r="D1368" s="5">
        <v>10859178.09</v>
      </c>
    </row>
    <row r="1369" spans="1:4">
      <c r="A1369" s="3">
        <v>41022.611111111109</v>
      </c>
      <c r="B1369" s="5">
        <v>11.82</v>
      </c>
      <c r="C1369" s="5">
        <v>726406</v>
      </c>
      <c r="D1369" s="5">
        <v>8595339.9000000004</v>
      </c>
    </row>
    <row r="1370" spans="1:4">
      <c r="A1370" s="3">
        <v>41022.618055555555</v>
      </c>
      <c r="B1370" s="5">
        <v>11.87</v>
      </c>
      <c r="C1370" s="5">
        <v>1137774</v>
      </c>
      <c r="D1370" s="5">
        <v>13494015.73</v>
      </c>
    </row>
    <row r="1371" spans="1:4">
      <c r="A1371" s="3">
        <v>41022.625</v>
      </c>
      <c r="B1371" s="5">
        <v>12</v>
      </c>
      <c r="C1371" s="5">
        <v>2497133</v>
      </c>
      <c r="D1371" s="5">
        <v>29847025.390000001</v>
      </c>
    </row>
    <row r="1372" spans="1:4">
      <c r="A1372" s="3">
        <v>41023.402777777781</v>
      </c>
      <c r="B1372" s="5">
        <v>11.91</v>
      </c>
      <c r="C1372" s="5">
        <v>616239</v>
      </c>
      <c r="D1372" s="5">
        <v>7366837.9900000002</v>
      </c>
    </row>
    <row r="1373" spans="1:4">
      <c r="A1373" s="3">
        <v>41023.409722222219</v>
      </c>
      <c r="B1373" s="5">
        <v>12</v>
      </c>
      <c r="C1373" s="5">
        <v>647013</v>
      </c>
      <c r="D1373" s="5">
        <v>7735969.96</v>
      </c>
    </row>
    <row r="1374" spans="1:4">
      <c r="A1374" s="3">
        <v>41023.416666666664</v>
      </c>
      <c r="B1374" s="5">
        <v>12.1</v>
      </c>
      <c r="C1374" s="5">
        <v>1779130</v>
      </c>
      <c r="D1374" s="5">
        <v>21519136.199999999</v>
      </c>
    </row>
    <row r="1375" spans="1:4">
      <c r="A1375" s="3">
        <v>41023.423611111109</v>
      </c>
      <c r="B1375" s="5">
        <v>12.2</v>
      </c>
      <c r="C1375" s="5">
        <v>4666808</v>
      </c>
      <c r="D1375" s="5">
        <v>56798097.539999999</v>
      </c>
    </row>
    <row r="1376" spans="1:4">
      <c r="A1376" s="3">
        <v>41023.430555555555</v>
      </c>
      <c r="B1376" s="5">
        <v>12.16</v>
      </c>
      <c r="C1376" s="5">
        <v>2551541</v>
      </c>
      <c r="D1376" s="5">
        <v>31127552.859999999</v>
      </c>
    </row>
    <row r="1377" spans="1:4">
      <c r="A1377" s="3">
        <v>41023.4375</v>
      </c>
      <c r="B1377" s="5">
        <v>12.18</v>
      </c>
      <c r="C1377" s="5">
        <v>775242</v>
      </c>
      <c r="D1377" s="5">
        <v>9430730.4900000002</v>
      </c>
    </row>
    <row r="1378" spans="1:4">
      <c r="A1378" s="3">
        <v>41023.444444444445</v>
      </c>
      <c r="B1378" s="5">
        <v>12.04</v>
      </c>
      <c r="C1378" s="5">
        <v>1115722</v>
      </c>
      <c r="D1378" s="5">
        <v>13517024.390000001</v>
      </c>
    </row>
    <row r="1379" spans="1:4">
      <c r="A1379" s="3">
        <v>41023.451388888891</v>
      </c>
      <c r="B1379" s="5">
        <v>12.01</v>
      </c>
      <c r="C1379" s="5">
        <v>1007458</v>
      </c>
      <c r="D1379" s="5">
        <v>12110203.789999999</v>
      </c>
    </row>
    <row r="1380" spans="1:4">
      <c r="A1380" s="3">
        <v>41023.458333333336</v>
      </c>
      <c r="B1380" s="5">
        <v>11.91</v>
      </c>
      <c r="C1380" s="5">
        <v>877329</v>
      </c>
      <c r="D1380" s="5">
        <v>10539481.77</v>
      </c>
    </row>
    <row r="1381" spans="1:4">
      <c r="A1381" s="3">
        <v>41023.465277777781</v>
      </c>
      <c r="B1381" s="5">
        <v>11.94</v>
      </c>
      <c r="C1381" s="5">
        <v>1034671</v>
      </c>
      <c r="D1381" s="5">
        <v>12324990.49</v>
      </c>
    </row>
    <row r="1382" spans="1:4">
      <c r="A1382" s="3">
        <v>41023.472222222219</v>
      </c>
      <c r="B1382" s="5">
        <v>11.9</v>
      </c>
      <c r="C1382" s="5">
        <v>1143538</v>
      </c>
      <c r="D1382" s="5">
        <v>13621853.300000001</v>
      </c>
    </row>
    <row r="1383" spans="1:4">
      <c r="A1383" s="3">
        <v>41023.479166666664</v>
      </c>
      <c r="B1383" s="5">
        <v>11.89</v>
      </c>
      <c r="C1383" s="5">
        <v>602676</v>
      </c>
      <c r="D1383" s="5">
        <v>7174154.8099999996</v>
      </c>
    </row>
    <row r="1384" spans="1:4">
      <c r="A1384" s="3">
        <v>41023.548611111109</v>
      </c>
      <c r="B1384" s="5">
        <v>11.86</v>
      </c>
      <c r="C1384" s="5">
        <v>898723</v>
      </c>
      <c r="D1384" s="5">
        <v>10648277.6</v>
      </c>
    </row>
    <row r="1385" spans="1:4">
      <c r="A1385" s="3">
        <v>41023.555555555555</v>
      </c>
      <c r="B1385" s="5">
        <v>11.84</v>
      </c>
      <c r="C1385" s="5">
        <v>1693799</v>
      </c>
      <c r="D1385" s="5">
        <v>19994644.850000001</v>
      </c>
    </row>
    <row r="1386" spans="1:4">
      <c r="A1386" s="3">
        <v>41023.5625</v>
      </c>
      <c r="B1386" s="5">
        <v>11.8</v>
      </c>
      <c r="C1386" s="5">
        <v>1706274</v>
      </c>
      <c r="D1386" s="5">
        <v>20122089.25</v>
      </c>
    </row>
    <row r="1387" spans="1:4">
      <c r="A1387" s="3">
        <v>41023.569444444445</v>
      </c>
      <c r="B1387" s="5">
        <v>11.86</v>
      </c>
      <c r="C1387" s="5">
        <v>1358399</v>
      </c>
      <c r="D1387" s="5">
        <v>16091171.26</v>
      </c>
    </row>
    <row r="1388" spans="1:4">
      <c r="A1388" s="3">
        <v>41023.576388888891</v>
      </c>
      <c r="B1388" s="5">
        <v>11.85</v>
      </c>
      <c r="C1388" s="5">
        <v>635218</v>
      </c>
      <c r="D1388" s="5">
        <v>7526530.8499999996</v>
      </c>
    </row>
    <row r="1389" spans="1:4">
      <c r="A1389" s="3">
        <v>41023.583333333336</v>
      </c>
      <c r="B1389" s="5">
        <v>11.9</v>
      </c>
      <c r="C1389" s="5">
        <v>951264</v>
      </c>
      <c r="D1389" s="5">
        <v>11249801.43</v>
      </c>
    </row>
    <row r="1390" spans="1:4">
      <c r="A1390" s="3">
        <v>41023.590277777781</v>
      </c>
      <c r="B1390" s="5">
        <v>11.83</v>
      </c>
      <c r="C1390" s="5">
        <v>768483</v>
      </c>
      <c r="D1390" s="5">
        <v>9156752.2400000002</v>
      </c>
    </row>
    <row r="1391" spans="1:4">
      <c r="A1391" s="3">
        <v>41023.597222222219</v>
      </c>
      <c r="B1391" s="5">
        <v>11.82</v>
      </c>
      <c r="C1391" s="5">
        <v>344417</v>
      </c>
      <c r="D1391" s="5">
        <v>4082507.53</v>
      </c>
    </row>
    <row r="1392" spans="1:4">
      <c r="A1392" s="3">
        <v>41023.604166666664</v>
      </c>
      <c r="B1392" s="5">
        <v>11.88</v>
      </c>
      <c r="C1392" s="5">
        <v>1331625</v>
      </c>
      <c r="D1392" s="5">
        <v>15741489.33</v>
      </c>
    </row>
    <row r="1393" spans="1:4">
      <c r="A1393" s="3">
        <v>41023.611111111109</v>
      </c>
      <c r="B1393" s="5">
        <v>11.97</v>
      </c>
      <c r="C1393" s="5">
        <v>696176</v>
      </c>
      <c r="D1393" s="5">
        <v>8319780.4299999997</v>
      </c>
    </row>
    <row r="1394" spans="1:4">
      <c r="A1394" s="3">
        <v>41023.618055555555</v>
      </c>
      <c r="B1394" s="5">
        <v>11.96</v>
      </c>
      <c r="C1394" s="5">
        <v>1136992</v>
      </c>
      <c r="D1394" s="5">
        <v>13545532.51</v>
      </c>
    </row>
    <row r="1395" spans="1:4">
      <c r="A1395" s="3">
        <v>41023.625</v>
      </c>
      <c r="B1395" s="5">
        <v>12.01</v>
      </c>
      <c r="C1395" s="5">
        <v>1077251</v>
      </c>
      <c r="D1395" s="5">
        <v>12923458.99</v>
      </c>
    </row>
    <row r="1396" spans="1:4">
      <c r="A1396" s="3">
        <v>41024.402777777781</v>
      </c>
      <c r="B1396" s="5">
        <v>11.92</v>
      </c>
      <c r="C1396" s="5">
        <v>542820</v>
      </c>
      <c r="D1396" s="5">
        <v>6468609.21</v>
      </c>
    </row>
    <row r="1397" spans="1:4">
      <c r="A1397" s="3">
        <v>41024.409722222219</v>
      </c>
      <c r="B1397" s="5">
        <v>11.99</v>
      </c>
      <c r="C1397" s="5">
        <v>835497</v>
      </c>
      <c r="D1397" s="5">
        <v>9953606.6999999993</v>
      </c>
    </row>
    <row r="1398" spans="1:4">
      <c r="A1398" s="3">
        <v>41024.416666666664</v>
      </c>
      <c r="B1398" s="5">
        <v>12.01</v>
      </c>
      <c r="C1398" s="5">
        <v>892772</v>
      </c>
      <c r="D1398" s="5">
        <v>10721141.609999999</v>
      </c>
    </row>
    <row r="1399" spans="1:4">
      <c r="A1399" s="3">
        <v>41024.423611111109</v>
      </c>
      <c r="B1399" s="5">
        <v>12.13</v>
      </c>
      <c r="C1399" s="5">
        <v>1898453</v>
      </c>
      <c r="D1399" s="5">
        <v>22794272.940000001</v>
      </c>
    </row>
    <row r="1400" spans="1:4">
      <c r="A1400" s="3">
        <v>41024.430555555555</v>
      </c>
      <c r="B1400" s="5">
        <v>12.21</v>
      </c>
      <c r="C1400" s="5">
        <v>3076191</v>
      </c>
      <c r="D1400" s="5">
        <v>37434596.420000002</v>
      </c>
    </row>
    <row r="1401" spans="1:4">
      <c r="A1401" s="3">
        <v>41024.4375</v>
      </c>
      <c r="B1401" s="5">
        <v>12.1</v>
      </c>
      <c r="C1401" s="5">
        <v>3355054</v>
      </c>
      <c r="D1401" s="5">
        <v>40826740.100000001</v>
      </c>
    </row>
    <row r="1402" spans="1:4">
      <c r="A1402" s="3">
        <v>41024.444444444445</v>
      </c>
      <c r="B1402" s="5">
        <v>12.09</v>
      </c>
      <c r="C1402" s="5">
        <v>870292</v>
      </c>
      <c r="D1402" s="5">
        <v>10525354.470000001</v>
      </c>
    </row>
    <row r="1403" spans="1:4">
      <c r="A1403" s="3">
        <v>41024.451388888891</v>
      </c>
      <c r="B1403" s="5">
        <v>12.06</v>
      </c>
      <c r="C1403" s="5">
        <v>1114709</v>
      </c>
      <c r="D1403" s="5">
        <v>13460042.439999999</v>
      </c>
    </row>
    <row r="1404" spans="1:4">
      <c r="A1404" s="3">
        <v>41024.458333333336</v>
      </c>
      <c r="B1404" s="5">
        <v>12.11</v>
      </c>
      <c r="C1404" s="5">
        <v>607845</v>
      </c>
      <c r="D1404" s="5">
        <v>7363595.2400000002</v>
      </c>
    </row>
    <row r="1405" spans="1:4">
      <c r="A1405" s="3">
        <v>41024.465277777781</v>
      </c>
      <c r="B1405" s="5">
        <v>12.11</v>
      </c>
      <c r="C1405" s="5">
        <v>731472</v>
      </c>
      <c r="D1405" s="5">
        <v>8880272.1699999999</v>
      </c>
    </row>
    <row r="1406" spans="1:4">
      <c r="A1406" s="3">
        <v>41024.472222222219</v>
      </c>
      <c r="B1406" s="5">
        <v>12.19</v>
      </c>
      <c r="C1406" s="5">
        <v>2106582</v>
      </c>
      <c r="D1406" s="5">
        <v>25632025.050000001</v>
      </c>
    </row>
    <row r="1407" spans="1:4">
      <c r="A1407" s="3">
        <v>41024.479166666664</v>
      </c>
      <c r="B1407" s="5">
        <v>12.15</v>
      </c>
      <c r="C1407" s="5">
        <v>599635</v>
      </c>
      <c r="D1407" s="5">
        <v>7293493.3899999997</v>
      </c>
    </row>
    <row r="1408" spans="1:4">
      <c r="A1408" s="3">
        <v>41024.548611111109</v>
      </c>
      <c r="B1408" s="5">
        <v>12.18</v>
      </c>
      <c r="C1408" s="5">
        <v>1056569</v>
      </c>
      <c r="D1408" s="5">
        <v>12857758.91</v>
      </c>
    </row>
    <row r="1409" spans="1:4">
      <c r="A1409" s="3">
        <v>41024.555555555555</v>
      </c>
      <c r="B1409" s="5">
        <v>12.19</v>
      </c>
      <c r="C1409" s="5">
        <v>2668135</v>
      </c>
      <c r="D1409" s="5">
        <v>32558501.640000001</v>
      </c>
    </row>
    <row r="1410" spans="1:4">
      <c r="A1410" s="3">
        <v>41024.5625</v>
      </c>
      <c r="B1410" s="5">
        <v>12.23</v>
      </c>
      <c r="C1410" s="5">
        <v>1197618</v>
      </c>
      <c r="D1410" s="5">
        <v>14606299.27</v>
      </c>
    </row>
    <row r="1411" spans="1:4">
      <c r="A1411" s="3">
        <v>41024.569444444445</v>
      </c>
      <c r="B1411" s="5">
        <v>12.14</v>
      </c>
      <c r="C1411" s="5">
        <v>1019817</v>
      </c>
      <c r="D1411" s="5">
        <v>12427303.039999999</v>
      </c>
    </row>
    <row r="1412" spans="1:4">
      <c r="A1412" s="3">
        <v>41024.576388888891</v>
      </c>
      <c r="B1412" s="5">
        <v>12.17</v>
      </c>
      <c r="C1412" s="5">
        <v>488936</v>
      </c>
      <c r="D1412" s="5">
        <v>5938402.04</v>
      </c>
    </row>
    <row r="1413" spans="1:4">
      <c r="A1413" s="3">
        <v>41024.583333333336</v>
      </c>
      <c r="B1413" s="5">
        <v>12.2</v>
      </c>
      <c r="C1413" s="5">
        <v>1645206</v>
      </c>
      <c r="D1413" s="5">
        <v>20061819.649999999</v>
      </c>
    </row>
    <row r="1414" spans="1:4">
      <c r="A1414" s="3">
        <v>41024.590277777781</v>
      </c>
      <c r="B1414" s="5">
        <v>12.29</v>
      </c>
      <c r="C1414" s="5">
        <v>4902814</v>
      </c>
      <c r="D1414" s="5">
        <v>60075516.280000001</v>
      </c>
    </row>
    <row r="1415" spans="1:4">
      <c r="A1415" s="3">
        <v>41024.597222222219</v>
      </c>
      <c r="B1415" s="5">
        <v>12.32</v>
      </c>
      <c r="C1415" s="5">
        <v>3480770</v>
      </c>
      <c r="D1415" s="5">
        <v>42859655.890000001</v>
      </c>
    </row>
    <row r="1416" spans="1:4">
      <c r="A1416" s="3">
        <v>41024.604166666664</v>
      </c>
      <c r="B1416" s="5">
        <v>12.35</v>
      </c>
      <c r="C1416" s="5">
        <v>3194119</v>
      </c>
      <c r="D1416" s="5">
        <v>39387663.140000001</v>
      </c>
    </row>
    <row r="1417" spans="1:4">
      <c r="A1417" s="3">
        <v>41024.611111111109</v>
      </c>
      <c r="B1417" s="5">
        <v>12.35</v>
      </c>
      <c r="C1417" s="5">
        <v>3486087</v>
      </c>
      <c r="D1417" s="5">
        <v>43131491.469999999</v>
      </c>
    </row>
    <row r="1418" spans="1:4">
      <c r="A1418" s="3">
        <v>41024.618055555555</v>
      </c>
      <c r="B1418" s="5">
        <v>12.3</v>
      </c>
      <c r="C1418" s="5">
        <v>1676419</v>
      </c>
      <c r="D1418" s="5">
        <v>20673010.48</v>
      </c>
    </row>
    <row r="1419" spans="1:4">
      <c r="A1419" s="3">
        <v>41024.625</v>
      </c>
      <c r="B1419" s="5">
        <v>12.31</v>
      </c>
      <c r="C1419" s="5">
        <v>764622</v>
      </c>
      <c r="D1419" s="5">
        <v>9408369.0600000005</v>
      </c>
    </row>
    <row r="1420" spans="1:4">
      <c r="A1420" s="3">
        <v>41026.402777777781</v>
      </c>
      <c r="B1420" s="5">
        <v>12.3</v>
      </c>
      <c r="C1420" s="5">
        <v>3248675</v>
      </c>
      <c r="D1420" s="5">
        <v>40095673.659999996</v>
      </c>
    </row>
    <row r="1421" spans="1:4">
      <c r="A1421" s="3">
        <v>41026.409722222219</v>
      </c>
      <c r="B1421" s="5">
        <v>12.33</v>
      </c>
      <c r="C1421" s="5">
        <v>1305653</v>
      </c>
      <c r="D1421" s="5">
        <v>16049715.73</v>
      </c>
    </row>
    <row r="1422" spans="1:4">
      <c r="A1422" s="3">
        <v>41026.416666666664</v>
      </c>
      <c r="B1422" s="5">
        <v>12.41</v>
      </c>
      <c r="C1422" s="5">
        <v>2244249</v>
      </c>
      <c r="D1422" s="5">
        <v>27757292.449999999</v>
      </c>
    </row>
    <row r="1423" spans="1:4">
      <c r="A1423" s="3">
        <v>41026.423611111109</v>
      </c>
      <c r="B1423" s="5">
        <v>12.44</v>
      </c>
      <c r="C1423" s="5">
        <v>4286046</v>
      </c>
      <c r="D1423" s="5">
        <v>53433207</v>
      </c>
    </row>
    <row r="1424" spans="1:4">
      <c r="A1424" s="3">
        <v>41026.430555555555</v>
      </c>
      <c r="B1424" s="5">
        <v>12.5</v>
      </c>
      <c r="C1424" s="5">
        <v>2816811</v>
      </c>
      <c r="D1424" s="5">
        <v>35221770.759999998</v>
      </c>
    </row>
    <row r="1425" spans="1:4">
      <c r="A1425" s="3">
        <v>41026.4375</v>
      </c>
      <c r="B1425" s="5">
        <v>12.51</v>
      </c>
      <c r="C1425" s="5">
        <v>2709772</v>
      </c>
      <c r="D1425" s="5">
        <v>33842588.729999997</v>
      </c>
    </row>
    <row r="1426" spans="1:4">
      <c r="A1426" s="3">
        <v>41026.444444444445</v>
      </c>
      <c r="B1426" s="5">
        <v>12.61</v>
      </c>
      <c r="C1426" s="5">
        <v>3374961</v>
      </c>
      <c r="D1426" s="5">
        <v>42362202.289999999</v>
      </c>
    </row>
    <row r="1427" spans="1:4">
      <c r="A1427" s="3">
        <v>41026.451388888891</v>
      </c>
      <c r="B1427" s="5">
        <v>12.6</v>
      </c>
      <c r="C1427" s="5">
        <v>2931380</v>
      </c>
      <c r="D1427" s="5">
        <v>36969464.450000003</v>
      </c>
    </row>
    <row r="1428" spans="1:4">
      <c r="A1428" s="3">
        <v>41026.458333333336</v>
      </c>
      <c r="B1428" s="5">
        <v>12.52</v>
      </c>
      <c r="C1428" s="5">
        <v>1818383</v>
      </c>
      <c r="D1428" s="5">
        <v>22831203.030000001</v>
      </c>
    </row>
    <row r="1429" spans="1:4">
      <c r="A1429" s="3">
        <v>41026.465277777781</v>
      </c>
      <c r="B1429" s="5">
        <v>12.57</v>
      </c>
      <c r="C1429" s="5">
        <v>1973904</v>
      </c>
      <c r="D1429" s="5">
        <v>24824384.77</v>
      </c>
    </row>
    <row r="1430" spans="1:4">
      <c r="A1430" s="3">
        <v>41026.472222222219</v>
      </c>
      <c r="B1430" s="5">
        <v>12.55</v>
      </c>
      <c r="C1430" s="5">
        <v>1613291</v>
      </c>
      <c r="D1430" s="5">
        <v>20253295.550000001</v>
      </c>
    </row>
    <row r="1431" spans="1:4">
      <c r="A1431" s="3">
        <v>41026.479166666664</v>
      </c>
      <c r="B1431" s="5">
        <v>12.51</v>
      </c>
      <c r="C1431" s="5">
        <v>1676902</v>
      </c>
      <c r="D1431" s="5">
        <v>21021546.73</v>
      </c>
    </row>
    <row r="1432" spans="1:4">
      <c r="A1432" s="3">
        <v>41026.548611111109</v>
      </c>
      <c r="B1432" s="5">
        <v>12.53</v>
      </c>
      <c r="C1432" s="5">
        <v>787149</v>
      </c>
      <c r="D1432" s="5">
        <v>9859439.1999999993</v>
      </c>
    </row>
    <row r="1433" spans="1:4">
      <c r="A1433" s="3">
        <v>41026.555555555555</v>
      </c>
      <c r="B1433" s="5">
        <v>12.54</v>
      </c>
      <c r="C1433" s="5">
        <v>537051</v>
      </c>
      <c r="D1433" s="5">
        <v>6728914.3799999999</v>
      </c>
    </row>
    <row r="1434" spans="1:4">
      <c r="A1434" s="3">
        <v>41026.5625</v>
      </c>
      <c r="B1434" s="5">
        <v>12.54</v>
      </c>
      <c r="C1434" s="5">
        <v>827540</v>
      </c>
      <c r="D1434" s="5">
        <v>10376724.23</v>
      </c>
    </row>
    <row r="1435" spans="1:4">
      <c r="A1435" s="3">
        <v>41026.569444444445</v>
      </c>
      <c r="B1435" s="5">
        <v>12.53</v>
      </c>
      <c r="C1435" s="5">
        <v>696880</v>
      </c>
      <c r="D1435" s="5">
        <v>8739865.7899999991</v>
      </c>
    </row>
    <row r="1436" spans="1:4">
      <c r="A1436" s="3">
        <v>41026.576388888891</v>
      </c>
      <c r="B1436" s="5">
        <v>12.52</v>
      </c>
      <c r="C1436" s="5">
        <v>690279</v>
      </c>
      <c r="D1436" s="5">
        <v>8640451.6899999995</v>
      </c>
    </row>
    <row r="1437" spans="1:4">
      <c r="A1437" s="3">
        <v>41026.583333333336</v>
      </c>
      <c r="B1437" s="5">
        <v>12.52</v>
      </c>
      <c r="C1437" s="5">
        <v>836217</v>
      </c>
      <c r="D1437" s="5">
        <v>10456440.9</v>
      </c>
    </row>
    <row r="1438" spans="1:4">
      <c r="A1438" s="3">
        <v>41026.590277777781</v>
      </c>
      <c r="B1438" s="5">
        <v>12.47</v>
      </c>
      <c r="C1438" s="5">
        <v>812177</v>
      </c>
      <c r="D1438" s="5">
        <v>10144122.039999999</v>
      </c>
    </row>
    <row r="1439" spans="1:4">
      <c r="A1439" s="3">
        <v>41026.597222222219</v>
      </c>
      <c r="B1439" s="5">
        <v>12.56</v>
      </c>
      <c r="C1439" s="5">
        <v>1125636</v>
      </c>
      <c r="D1439" s="5">
        <v>14082991.15</v>
      </c>
    </row>
    <row r="1440" spans="1:4">
      <c r="A1440" s="3">
        <v>41026.604166666664</v>
      </c>
      <c r="B1440" s="5">
        <v>12.53</v>
      </c>
      <c r="C1440" s="5">
        <v>729438</v>
      </c>
      <c r="D1440" s="5">
        <v>9147314.6400000006</v>
      </c>
    </row>
    <row r="1441" spans="1:4">
      <c r="A1441" s="3">
        <v>41026.611111111109</v>
      </c>
      <c r="B1441" s="5">
        <v>12.51</v>
      </c>
      <c r="C1441" s="5">
        <v>994057</v>
      </c>
      <c r="D1441" s="5">
        <v>12433700.74</v>
      </c>
    </row>
    <row r="1442" spans="1:4">
      <c r="A1442" s="3">
        <v>41026.618055555555</v>
      </c>
      <c r="B1442" s="5">
        <v>12.46</v>
      </c>
      <c r="C1442" s="5">
        <v>1198144</v>
      </c>
      <c r="D1442" s="5">
        <v>14961871.27</v>
      </c>
    </row>
    <row r="1443" spans="1:4">
      <c r="A1443" s="3">
        <v>41026.625</v>
      </c>
      <c r="B1443" s="5">
        <v>12.51</v>
      </c>
      <c r="C1443" s="5">
        <v>3375935</v>
      </c>
      <c r="D1443" s="5">
        <v>42162632.409999996</v>
      </c>
    </row>
    <row r="1444" spans="1:4">
      <c r="A1444" s="3">
        <v>41031.402777777781</v>
      </c>
      <c r="B1444" s="5">
        <v>12.59</v>
      </c>
      <c r="C1444" s="5">
        <v>2060053</v>
      </c>
      <c r="D1444" s="5">
        <v>26006045.100000001</v>
      </c>
    </row>
    <row r="1445" spans="1:4">
      <c r="A1445" s="3">
        <v>41031.409722222219</v>
      </c>
      <c r="B1445" s="5">
        <v>12.7</v>
      </c>
      <c r="C1445" s="5">
        <v>2780172</v>
      </c>
      <c r="D1445" s="5">
        <v>35138763.189999998</v>
      </c>
    </row>
    <row r="1446" spans="1:4">
      <c r="A1446" s="3">
        <v>41031.416666666664</v>
      </c>
      <c r="B1446" s="5">
        <v>12.61</v>
      </c>
      <c r="C1446" s="5">
        <v>1115525</v>
      </c>
      <c r="D1446" s="5">
        <v>14111900.460000001</v>
      </c>
    </row>
    <row r="1447" spans="1:4">
      <c r="A1447" s="3">
        <v>41031.423611111109</v>
      </c>
      <c r="B1447" s="5">
        <v>12.69</v>
      </c>
      <c r="C1447" s="5">
        <v>1059467</v>
      </c>
      <c r="D1447" s="5">
        <v>13395881.01</v>
      </c>
    </row>
    <row r="1448" spans="1:4">
      <c r="A1448" s="3">
        <v>41031.430555555555</v>
      </c>
      <c r="B1448" s="5">
        <v>12.7</v>
      </c>
      <c r="C1448" s="5">
        <v>727909</v>
      </c>
      <c r="D1448" s="5">
        <v>9246390.1199999992</v>
      </c>
    </row>
    <row r="1449" spans="1:4">
      <c r="A1449" s="3">
        <v>41031.4375</v>
      </c>
      <c r="B1449" s="5">
        <v>12.68</v>
      </c>
      <c r="C1449" s="5">
        <v>784973</v>
      </c>
      <c r="D1449" s="5">
        <v>9965427.5700000003</v>
      </c>
    </row>
    <row r="1450" spans="1:4">
      <c r="A1450" s="3">
        <v>41031.444444444445</v>
      </c>
      <c r="B1450" s="5">
        <v>12.68</v>
      </c>
      <c r="C1450" s="5">
        <v>931146</v>
      </c>
      <c r="D1450" s="5">
        <v>11820774.85</v>
      </c>
    </row>
    <row r="1451" spans="1:4">
      <c r="A1451" s="3">
        <v>41031.451388888891</v>
      </c>
      <c r="B1451" s="5">
        <v>12.6</v>
      </c>
      <c r="C1451" s="5">
        <v>765339</v>
      </c>
      <c r="D1451" s="5">
        <v>9660746.4199999999</v>
      </c>
    </row>
    <row r="1452" spans="1:4">
      <c r="A1452" s="3">
        <v>41031.458333333336</v>
      </c>
      <c r="B1452" s="5">
        <v>12.69</v>
      </c>
      <c r="C1452" s="5">
        <v>370501</v>
      </c>
      <c r="D1452" s="5">
        <v>4680091.5599999996</v>
      </c>
    </row>
    <row r="1453" spans="1:4">
      <c r="A1453" s="3">
        <v>41031.465277777781</v>
      </c>
      <c r="B1453" s="5">
        <v>12.76</v>
      </c>
      <c r="C1453" s="5">
        <v>3242828</v>
      </c>
      <c r="D1453" s="5">
        <v>41353083.859999999</v>
      </c>
    </row>
    <row r="1454" spans="1:4">
      <c r="A1454" s="3">
        <v>41031.472222222219</v>
      </c>
      <c r="B1454" s="5">
        <v>12.75</v>
      </c>
      <c r="C1454" s="5">
        <v>1035390</v>
      </c>
      <c r="D1454" s="5">
        <v>13170604.17</v>
      </c>
    </row>
    <row r="1455" spans="1:4">
      <c r="A1455" s="3">
        <v>41031.479166666664</v>
      </c>
      <c r="B1455" s="5">
        <v>12.78</v>
      </c>
      <c r="C1455" s="5">
        <v>977365</v>
      </c>
      <c r="D1455" s="5">
        <v>12491374.779999999</v>
      </c>
    </row>
    <row r="1456" spans="1:4">
      <c r="A1456" s="3">
        <v>41031.548611111109</v>
      </c>
      <c r="B1456" s="5">
        <v>12.85</v>
      </c>
      <c r="C1456" s="5">
        <v>1573931</v>
      </c>
      <c r="D1456" s="5">
        <v>20175807.73</v>
      </c>
    </row>
    <row r="1457" spans="1:4">
      <c r="A1457" s="3">
        <v>41031.555555555555</v>
      </c>
      <c r="B1457" s="5">
        <v>12.91</v>
      </c>
      <c r="C1457" s="5">
        <v>1918108</v>
      </c>
      <c r="D1457" s="5">
        <v>24741319.260000002</v>
      </c>
    </row>
    <row r="1458" spans="1:4">
      <c r="A1458" s="3">
        <v>41031.5625</v>
      </c>
      <c r="B1458" s="5">
        <v>12.96</v>
      </c>
      <c r="C1458" s="5">
        <v>1286713</v>
      </c>
      <c r="D1458" s="5">
        <v>16649296.51</v>
      </c>
    </row>
    <row r="1459" spans="1:4">
      <c r="A1459" s="3">
        <v>41031.569444444445</v>
      </c>
      <c r="B1459" s="5">
        <v>13.07</v>
      </c>
      <c r="C1459" s="5">
        <v>4352157</v>
      </c>
      <c r="D1459" s="5">
        <v>56708403.350000001</v>
      </c>
    </row>
    <row r="1460" spans="1:4">
      <c r="A1460" s="3">
        <v>41031.576388888891</v>
      </c>
      <c r="B1460" s="5">
        <v>13.03</v>
      </c>
      <c r="C1460" s="5">
        <v>3060625</v>
      </c>
      <c r="D1460" s="5">
        <v>39823886.329999998</v>
      </c>
    </row>
    <row r="1461" spans="1:4">
      <c r="A1461" s="3">
        <v>41031.583333333336</v>
      </c>
      <c r="B1461" s="5">
        <v>12.96</v>
      </c>
      <c r="C1461" s="5">
        <v>1420909</v>
      </c>
      <c r="D1461" s="5">
        <v>18456492.100000001</v>
      </c>
    </row>
    <row r="1462" spans="1:4">
      <c r="A1462" s="3">
        <v>41031.590277777781</v>
      </c>
      <c r="B1462" s="5">
        <v>13</v>
      </c>
      <c r="C1462" s="5">
        <v>2058717</v>
      </c>
      <c r="D1462" s="5">
        <v>26745141.989999998</v>
      </c>
    </row>
    <row r="1463" spans="1:4">
      <c r="A1463" s="3">
        <v>41031.597222222219</v>
      </c>
      <c r="B1463" s="5">
        <v>13.01</v>
      </c>
      <c r="C1463" s="5">
        <v>1679191</v>
      </c>
      <c r="D1463" s="5">
        <v>21830838.940000001</v>
      </c>
    </row>
    <row r="1464" spans="1:4">
      <c r="A1464" s="3">
        <v>41031.604166666664</v>
      </c>
      <c r="B1464" s="5">
        <v>13.01</v>
      </c>
      <c r="C1464" s="5">
        <v>1191824</v>
      </c>
      <c r="D1464" s="5">
        <v>15522180.82</v>
      </c>
    </row>
    <row r="1465" spans="1:4">
      <c r="A1465" s="3">
        <v>41031.611111111109</v>
      </c>
      <c r="B1465" s="5">
        <v>13</v>
      </c>
      <c r="C1465" s="5">
        <v>836449</v>
      </c>
      <c r="D1465" s="5">
        <v>10884299.689999999</v>
      </c>
    </row>
    <row r="1466" spans="1:4">
      <c r="A1466" s="3">
        <v>41031.618055555555</v>
      </c>
      <c r="B1466" s="5">
        <v>12.96</v>
      </c>
      <c r="C1466" s="5">
        <v>1547895</v>
      </c>
      <c r="D1466" s="5">
        <v>20092516.109999999</v>
      </c>
    </row>
    <row r="1467" spans="1:4">
      <c r="A1467" s="3">
        <v>41031.625</v>
      </c>
      <c r="B1467" s="5">
        <v>13</v>
      </c>
      <c r="C1467" s="5">
        <v>1447288</v>
      </c>
      <c r="D1467" s="5">
        <v>18794170.800000001</v>
      </c>
    </row>
    <row r="1468" spans="1:4">
      <c r="A1468" s="3">
        <v>41032.402777777781</v>
      </c>
      <c r="B1468" s="5">
        <v>12.88</v>
      </c>
      <c r="C1468" s="5">
        <v>1475000</v>
      </c>
      <c r="D1468" s="5">
        <v>19198469.670000002</v>
      </c>
    </row>
    <row r="1469" spans="1:4">
      <c r="A1469" s="3">
        <v>41032.409722222219</v>
      </c>
      <c r="B1469" s="5">
        <v>12.93</v>
      </c>
      <c r="C1469" s="5">
        <v>1113629</v>
      </c>
      <c r="D1469" s="5">
        <v>14374414.67</v>
      </c>
    </row>
    <row r="1470" spans="1:4">
      <c r="A1470" s="3">
        <v>41032.416666666664</v>
      </c>
      <c r="B1470" s="5">
        <v>12.95</v>
      </c>
      <c r="C1470" s="5">
        <v>883230</v>
      </c>
      <c r="D1470" s="5">
        <v>11458572.380000001</v>
      </c>
    </row>
    <row r="1471" spans="1:4">
      <c r="A1471" s="3">
        <v>41032.423611111109</v>
      </c>
      <c r="B1471" s="5">
        <v>12.88</v>
      </c>
      <c r="C1471" s="5">
        <v>1562702</v>
      </c>
      <c r="D1471" s="5">
        <v>20196885.120000001</v>
      </c>
    </row>
    <row r="1472" spans="1:4">
      <c r="A1472" s="3">
        <v>41032.430555555555</v>
      </c>
      <c r="B1472" s="5">
        <v>12.87</v>
      </c>
      <c r="C1472" s="5">
        <v>1023918</v>
      </c>
      <c r="D1472" s="5">
        <v>13189592.52</v>
      </c>
    </row>
    <row r="1473" spans="1:4">
      <c r="A1473" s="3">
        <v>41032.4375</v>
      </c>
      <c r="B1473" s="5">
        <v>12.8</v>
      </c>
      <c r="C1473" s="5">
        <v>2845338</v>
      </c>
      <c r="D1473" s="5">
        <v>36505694.189999998</v>
      </c>
    </row>
    <row r="1474" spans="1:4">
      <c r="A1474" s="3">
        <v>41032.444444444445</v>
      </c>
      <c r="B1474" s="5">
        <v>12.77</v>
      </c>
      <c r="C1474" s="5">
        <v>1397174</v>
      </c>
      <c r="D1474" s="5">
        <v>17883555.649999999</v>
      </c>
    </row>
    <row r="1475" spans="1:4">
      <c r="A1475" s="3">
        <v>41032.451388888891</v>
      </c>
      <c r="B1475" s="5">
        <v>12.72</v>
      </c>
      <c r="C1475" s="5">
        <v>2032533</v>
      </c>
      <c r="D1475" s="5">
        <v>25876448.82</v>
      </c>
    </row>
    <row r="1476" spans="1:4">
      <c r="A1476" s="3">
        <v>41032.458333333336</v>
      </c>
      <c r="B1476" s="5">
        <v>12.75</v>
      </c>
      <c r="C1476" s="5">
        <v>1016244</v>
      </c>
      <c r="D1476" s="5">
        <v>12989536.359999999</v>
      </c>
    </row>
    <row r="1477" spans="1:4">
      <c r="A1477" s="3">
        <v>41032.465277777781</v>
      </c>
      <c r="B1477" s="5">
        <v>12.67</v>
      </c>
      <c r="C1477" s="5">
        <v>2411637</v>
      </c>
      <c r="D1477" s="5">
        <v>30621557.780000001</v>
      </c>
    </row>
    <row r="1478" spans="1:4">
      <c r="A1478" s="3">
        <v>41032.472222222219</v>
      </c>
      <c r="B1478" s="5">
        <v>12.7</v>
      </c>
      <c r="C1478" s="5">
        <v>532648</v>
      </c>
      <c r="D1478" s="5">
        <v>6758415.6299999999</v>
      </c>
    </row>
    <row r="1479" spans="1:4">
      <c r="A1479" s="3">
        <v>41032.479166666664</v>
      </c>
      <c r="B1479" s="5">
        <v>12.67</v>
      </c>
      <c r="C1479" s="5">
        <v>741074</v>
      </c>
      <c r="D1479" s="5">
        <v>9392164.1600000001</v>
      </c>
    </row>
    <row r="1480" spans="1:4">
      <c r="A1480" s="3">
        <v>41032.548611111109</v>
      </c>
      <c r="B1480" s="5">
        <v>12.76</v>
      </c>
      <c r="C1480" s="5">
        <v>1193548</v>
      </c>
      <c r="D1480" s="5">
        <v>15145248.300000001</v>
      </c>
    </row>
    <row r="1481" spans="1:4">
      <c r="A1481" s="3">
        <v>41032.555555555555</v>
      </c>
      <c r="B1481" s="5">
        <v>12.81</v>
      </c>
      <c r="C1481" s="5">
        <v>1607558</v>
      </c>
      <c r="D1481" s="5">
        <v>20571610.399999999</v>
      </c>
    </row>
    <row r="1482" spans="1:4">
      <c r="A1482" s="3">
        <v>41032.5625</v>
      </c>
      <c r="B1482" s="5">
        <v>12.8</v>
      </c>
      <c r="C1482" s="5">
        <v>735587</v>
      </c>
      <c r="D1482" s="5">
        <v>9415836.7400000002</v>
      </c>
    </row>
    <row r="1483" spans="1:4">
      <c r="A1483" s="3">
        <v>41032.569444444445</v>
      </c>
      <c r="B1483" s="5">
        <v>12.79</v>
      </c>
      <c r="C1483" s="5">
        <v>1081930</v>
      </c>
      <c r="D1483" s="5">
        <v>13850999.630000001</v>
      </c>
    </row>
    <row r="1484" spans="1:4">
      <c r="A1484" s="3">
        <v>41032.576388888891</v>
      </c>
      <c r="B1484" s="5">
        <v>12.88</v>
      </c>
      <c r="C1484" s="5">
        <v>1347351</v>
      </c>
      <c r="D1484" s="5">
        <v>17337459.34</v>
      </c>
    </row>
    <row r="1485" spans="1:4">
      <c r="A1485" s="3">
        <v>41032.583333333336</v>
      </c>
      <c r="B1485" s="5">
        <v>12.87</v>
      </c>
      <c r="C1485" s="5">
        <v>634646</v>
      </c>
      <c r="D1485" s="5">
        <v>8173982.4500000002</v>
      </c>
    </row>
    <row r="1486" spans="1:4">
      <c r="A1486" s="3">
        <v>41032.590277777781</v>
      </c>
      <c r="B1486" s="5">
        <v>12.88</v>
      </c>
      <c r="C1486" s="5">
        <v>650290</v>
      </c>
      <c r="D1486" s="5">
        <v>8384265.8499999996</v>
      </c>
    </row>
    <row r="1487" spans="1:4">
      <c r="A1487" s="3">
        <v>41032.597222222219</v>
      </c>
      <c r="B1487" s="5">
        <v>12.84</v>
      </c>
      <c r="C1487" s="5">
        <v>999869</v>
      </c>
      <c r="D1487" s="5">
        <v>12864120.779999999</v>
      </c>
    </row>
    <row r="1488" spans="1:4">
      <c r="A1488" s="3">
        <v>41032.604166666664</v>
      </c>
      <c r="B1488" s="5">
        <v>12.85</v>
      </c>
      <c r="C1488" s="5">
        <v>934692</v>
      </c>
      <c r="D1488" s="5">
        <v>11993885.92</v>
      </c>
    </row>
    <row r="1489" spans="1:4">
      <c r="A1489" s="3">
        <v>41032.611111111109</v>
      </c>
      <c r="B1489" s="5">
        <v>12.96</v>
      </c>
      <c r="C1489" s="5">
        <v>1121623</v>
      </c>
      <c r="D1489" s="5">
        <v>14494722.09</v>
      </c>
    </row>
    <row r="1490" spans="1:4">
      <c r="A1490" s="3">
        <v>41032.618055555555</v>
      </c>
      <c r="B1490" s="5">
        <v>12.91</v>
      </c>
      <c r="C1490" s="5">
        <v>771249</v>
      </c>
      <c r="D1490" s="5">
        <v>9963804.5299999993</v>
      </c>
    </row>
    <row r="1491" spans="1:4">
      <c r="A1491" s="3">
        <v>41032.625</v>
      </c>
      <c r="B1491" s="5">
        <v>12.95</v>
      </c>
      <c r="C1491" s="5">
        <v>770916</v>
      </c>
      <c r="D1491" s="5">
        <v>9966508.0800000001</v>
      </c>
    </row>
    <row r="1492" spans="1:4">
      <c r="A1492" s="3">
        <v>41033.402777777781</v>
      </c>
      <c r="B1492" s="5">
        <v>13</v>
      </c>
      <c r="C1492" s="5">
        <v>1281336</v>
      </c>
      <c r="D1492" s="5">
        <v>16604467.51</v>
      </c>
    </row>
    <row r="1493" spans="1:4">
      <c r="A1493" s="3">
        <v>41033.409722222219</v>
      </c>
      <c r="B1493" s="5">
        <v>12.98</v>
      </c>
      <c r="C1493" s="5">
        <v>773470</v>
      </c>
      <c r="D1493" s="5">
        <v>10055518.9</v>
      </c>
    </row>
    <row r="1494" spans="1:4">
      <c r="A1494" s="3">
        <v>41033.416666666664</v>
      </c>
      <c r="B1494" s="5">
        <v>12.91</v>
      </c>
      <c r="C1494" s="5">
        <v>1622184</v>
      </c>
      <c r="D1494" s="5">
        <v>21028160.77</v>
      </c>
    </row>
    <row r="1495" spans="1:4">
      <c r="A1495" s="3">
        <v>41033.423611111109</v>
      </c>
      <c r="B1495" s="5">
        <v>12.85</v>
      </c>
      <c r="C1495" s="5">
        <v>814273</v>
      </c>
      <c r="D1495" s="5">
        <v>10487460.9</v>
      </c>
    </row>
    <row r="1496" spans="1:4">
      <c r="A1496" s="3">
        <v>41033.430555555555</v>
      </c>
      <c r="B1496" s="5">
        <v>12.85</v>
      </c>
      <c r="C1496" s="5">
        <v>500605</v>
      </c>
      <c r="D1496" s="5">
        <v>6438492.3899999997</v>
      </c>
    </row>
    <row r="1497" spans="1:4">
      <c r="A1497" s="3">
        <v>41033.4375</v>
      </c>
      <c r="B1497" s="5">
        <v>12.82</v>
      </c>
      <c r="C1497" s="5">
        <v>412870</v>
      </c>
      <c r="D1497" s="5">
        <v>5302591.5599999996</v>
      </c>
    </row>
    <row r="1498" spans="1:4">
      <c r="A1498" s="3">
        <v>41033.444444444445</v>
      </c>
      <c r="B1498" s="5">
        <v>12.75</v>
      </c>
      <c r="C1498" s="5">
        <v>1747218</v>
      </c>
      <c r="D1498" s="5">
        <v>22364523.170000002</v>
      </c>
    </row>
    <row r="1499" spans="1:4">
      <c r="A1499" s="3">
        <v>41033.451388888891</v>
      </c>
      <c r="B1499" s="5">
        <v>12.8</v>
      </c>
      <c r="C1499" s="5">
        <v>1971238</v>
      </c>
      <c r="D1499" s="5">
        <v>25141092.859999999</v>
      </c>
    </row>
    <row r="1500" spans="1:4">
      <c r="A1500" s="3">
        <v>41033.458333333336</v>
      </c>
      <c r="B1500" s="5">
        <v>12.78</v>
      </c>
      <c r="C1500" s="5">
        <v>504543</v>
      </c>
      <c r="D1500" s="5">
        <v>6468770.4900000002</v>
      </c>
    </row>
    <row r="1501" spans="1:4">
      <c r="A1501" s="3">
        <v>41033.465277777781</v>
      </c>
      <c r="B1501" s="5">
        <v>12.85</v>
      </c>
      <c r="C1501" s="5">
        <v>374160</v>
      </c>
      <c r="D1501" s="5">
        <v>4789531.0599999996</v>
      </c>
    </row>
    <row r="1502" spans="1:4">
      <c r="A1502" s="3">
        <v>41033.472222222219</v>
      </c>
      <c r="B1502" s="5">
        <v>12.82</v>
      </c>
      <c r="C1502" s="5">
        <v>172129</v>
      </c>
      <c r="D1502" s="5">
        <v>2209517.52</v>
      </c>
    </row>
    <row r="1503" spans="1:4">
      <c r="A1503" s="3">
        <v>41033.479166666664</v>
      </c>
      <c r="B1503" s="5">
        <v>12.81</v>
      </c>
      <c r="C1503" s="5">
        <v>974198</v>
      </c>
      <c r="D1503" s="5">
        <v>12536038.52</v>
      </c>
    </row>
    <row r="1504" spans="1:4">
      <c r="A1504" s="3">
        <v>41033.548611111109</v>
      </c>
      <c r="B1504" s="5">
        <v>12.9</v>
      </c>
      <c r="C1504" s="5">
        <v>1351874</v>
      </c>
      <c r="D1504" s="5">
        <v>17456444.390000001</v>
      </c>
    </row>
    <row r="1505" spans="1:4">
      <c r="A1505" s="3">
        <v>41033.555555555555</v>
      </c>
      <c r="B1505" s="5">
        <v>12.91</v>
      </c>
      <c r="C1505" s="5">
        <v>547020</v>
      </c>
      <c r="D1505" s="5">
        <v>7052062.04</v>
      </c>
    </row>
    <row r="1506" spans="1:4">
      <c r="A1506" s="3">
        <v>41033.5625</v>
      </c>
      <c r="B1506" s="5">
        <v>12.93</v>
      </c>
      <c r="C1506" s="5">
        <v>500508</v>
      </c>
      <c r="D1506" s="5">
        <v>6462599.0700000003</v>
      </c>
    </row>
    <row r="1507" spans="1:4">
      <c r="A1507" s="3">
        <v>41033.569444444445</v>
      </c>
      <c r="B1507" s="5">
        <v>12.89</v>
      </c>
      <c r="C1507" s="5">
        <v>961968</v>
      </c>
      <c r="D1507" s="5">
        <v>12435831.130000001</v>
      </c>
    </row>
    <row r="1508" spans="1:4">
      <c r="A1508" s="3">
        <v>41033.576388888891</v>
      </c>
      <c r="B1508" s="5">
        <v>12.86</v>
      </c>
      <c r="C1508" s="5">
        <v>376527</v>
      </c>
      <c r="D1508" s="5">
        <v>4846866.43</v>
      </c>
    </row>
    <row r="1509" spans="1:4">
      <c r="A1509" s="3">
        <v>41033.583333333336</v>
      </c>
      <c r="B1509" s="5">
        <v>12.9</v>
      </c>
      <c r="C1509" s="5">
        <v>660741</v>
      </c>
      <c r="D1509" s="5">
        <v>8516621.3499999996</v>
      </c>
    </row>
    <row r="1510" spans="1:4">
      <c r="A1510" s="3">
        <v>41033.590277777781</v>
      </c>
      <c r="B1510" s="5">
        <v>12.9</v>
      </c>
      <c r="C1510" s="5">
        <v>668142</v>
      </c>
      <c r="D1510" s="5">
        <v>8619767.75</v>
      </c>
    </row>
    <row r="1511" spans="1:4">
      <c r="A1511" s="3">
        <v>41033.597222222219</v>
      </c>
      <c r="B1511" s="5">
        <v>12.9</v>
      </c>
      <c r="C1511" s="5">
        <v>779098</v>
      </c>
      <c r="D1511" s="5">
        <v>10044321.1</v>
      </c>
    </row>
    <row r="1512" spans="1:4">
      <c r="A1512" s="3">
        <v>41033.604166666664</v>
      </c>
      <c r="B1512" s="5">
        <v>12.96</v>
      </c>
      <c r="C1512" s="5">
        <v>740186</v>
      </c>
      <c r="D1512" s="5">
        <v>9568635.7100000009</v>
      </c>
    </row>
    <row r="1513" spans="1:4">
      <c r="A1513" s="3">
        <v>41033.611111111109</v>
      </c>
      <c r="B1513" s="5">
        <v>12.95</v>
      </c>
      <c r="C1513" s="5">
        <v>943530</v>
      </c>
      <c r="D1513" s="5">
        <v>12242040.26</v>
      </c>
    </row>
    <row r="1514" spans="1:4">
      <c r="A1514" s="3">
        <v>41033.618055555555</v>
      </c>
      <c r="B1514" s="5">
        <v>12.98</v>
      </c>
      <c r="C1514" s="5">
        <v>1966852</v>
      </c>
      <c r="D1514" s="5">
        <v>25560332.420000002</v>
      </c>
    </row>
    <row r="1515" spans="1:4">
      <c r="A1515" s="4">
        <v>41033.625</v>
      </c>
      <c r="B1515" s="6">
        <v>13.02</v>
      </c>
      <c r="C1515" s="6">
        <v>1860055</v>
      </c>
      <c r="D1515" s="6">
        <v>24246003.149999999</v>
      </c>
    </row>
    <row r="1516" spans="1:4">
      <c r="A1516" s="4">
        <v>41036.402777777781</v>
      </c>
      <c r="B1516">
        <v>12.8</v>
      </c>
      <c r="C1516">
        <v>2970037</v>
      </c>
      <c r="D1516">
        <v>38128874.420000002</v>
      </c>
    </row>
    <row r="1517" spans="1:4">
      <c r="A1517" s="4">
        <v>41036.409722222219</v>
      </c>
      <c r="B1517">
        <v>12.75</v>
      </c>
      <c r="C1517">
        <v>2650144</v>
      </c>
      <c r="D1517">
        <v>33932580.340000004</v>
      </c>
    </row>
    <row r="1518" spans="1:4">
      <c r="A1518" s="4">
        <v>41036.416666666664</v>
      </c>
      <c r="B1518">
        <v>12.8</v>
      </c>
      <c r="C1518">
        <v>1726024</v>
      </c>
      <c r="D1518">
        <v>22098169.600000001</v>
      </c>
    </row>
    <row r="1519" spans="1:4">
      <c r="A1519" s="4">
        <v>41036.423611111109</v>
      </c>
      <c r="B1519">
        <v>12.95</v>
      </c>
      <c r="C1519">
        <v>1865313</v>
      </c>
      <c r="D1519">
        <v>23881359.82</v>
      </c>
    </row>
    <row r="1520" spans="1:4">
      <c r="A1520" s="4">
        <v>41036.430555555555</v>
      </c>
      <c r="B1520">
        <v>12.79</v>
      </c>
      <c r="C1520">
        <v>959553</v>
      </c>
      <c r="D1520">
        <v>12354781.75</v>
      </c>
    </row>
    <row r="1521" spans="1:4">
      <c r="A1521" s="4">
        <v>41036.4375</v>
      </c>
      <c r="B1521">
        <v>12.82</v>
      </c>
      <c r="C1521">
        <v>566170</v>
      </c>
      <c r="D1521">
        <v>7246175.2599999998</v>
      </c>
    </row>
    <row r="1522" spans="1:4">
      <c r="A1522" s="4">
        <v>41036.444444444445</v>
      </c>
      <c r="B1522">
        <v>12.86</v>
      </c>
      <c r="C1522">
        <v>560142</v>
      </c>
      <c r="D1522">
        <v>7212164.7699999996</v>
      </c>
    </row>
    <row r="1523" spans="1:4">
      <c r="A1523" s="4">
        <v>41036.451388888891</v>
      </c>
      <c r="B1523">
        <v>12.86</v>
      </c>
      <c r="C1523">
        <v>709737</v>
      </c>
      <c r="D1523">
        <v>9144064.5899999999</v>
      </c>
    </row>
    <row r="1524" spans="1:4">
      <c r="A1524" s="4">
        <v>41036.458333333336</v>
      </c>
      <c r="B1524">
        <v>12.91</v>
      </c>
      <c r="C1524">
        <v>616488</v>
      </c>
      <c r="D1524">
        <v>7961973.2199999997</v>
      </c>
    </row>
    <row r="1525" spans="1:4">
      <c r="A1525" s="4">
        <v>41036.465277777781</v>
      </c>
      <c r="B1525">
        <v>12.94</v>
      </c>
      <c r="C1525">
        <v>913133</v>
      </c>
      <c r="D1525">
        <v>11820650.630000001</v>
      </c>
    </row>
    <row r="1526" spans="1:4">
      <c r="A1526" s="4">
        <v>41036.472222222219</v>
      </c>
      <c r="B1526">
        <v>13</v>
      </c>
      <c r="C1526">
        <v>1115426</v>
      </c>
      <c r="D1526">
        <v>14475375.18</v>
      </c>
    </row>
    <row r="1527" spans="1:4">
      <c r="A1527" s="4">
        <v>41036.479166666664</v>
      </c>
      <c r="B1527">
        <v>13.02</v>
      </c>
      <c r="C1527">
        <v>892397</v>
      </c>
      <c r="D1527">
        <v>11597474.42</v>
      </c>
    </row>
    <row r="1528" spans="1:4">
      <c r="A1528" s="4">
        <v>41036.548611111109</v>
      </c>
      <c r="B1528">
        <v>12.95</v>
      </c>
      <c r="C1528">
        <v>699660</v>
      </c>
      <c r="D1528">
        <v>9087818.4800000004</v>
      </c>
    </row>
    <row r="1529" spans="1:4">
      <c r="A1529" s="4">
        <v>41036.555555555555</v>
      </c>
      <c r="B1529">
        <v>12.93</v>
      </c>
      <c r="C1529">
        <v>476626</v>
      </c>
      <c r="D1529">
        <v>6161819.25</v>
      </c>
    </row>
    <row r="1530" spans="1:4">
      <c r="A1530" s="4">
        <v>41036.5625</v>
      </c>
      <c r="B1530">
        <v>12.86</v>
      </c>
      <c r="C1530">
        <v>717730</v>
      </c>
      <c r="D1530">
        <v>9250529.4900000002</v>
      </c>
    </row>
    <row r="1531" spans="1:4">
      <c r="A1531" s="4">
        <v>41036.569444444445</v>
      </c>
      <c r="B1531">
        <v>12.84</v>
      </c>
      <c r="C1531">
        <v>1546524</v>
      </c>
      <c r="D1531">
        <v>19804743.989999998</v>
      </c>
    </row>
    <row r="1532" spans="1:4">
      <c r="A1532" s="4">
        <v>41036.576388888891</v>
      </c>
      <c r="B1532">
        <v>12.78</v>
      </c>
      <c r="C1532">
        <v>788809</v>
      </c>
      <c r="D1532">
        <v>10098502.08</v>
      </c>
    </row>
    <row r="1533" spans="1:4">
      <c r="A1533" s="4">
        <v>41036.583333333336</v>
      </c>
      <c r="B1533">
        <v>12.87</v>
      </c>
      <c r="C1533">
        <v>910747</v>
      </c>
      <c r="D1533">
        <v>11702846.779999999</v>
      </c>
    </row>
    <row r="1534" spans="1:4">
      <c r="A1534" s="4">
        <v>41036.590277777781</v>
      </c>
      <c r="B1534">
        <v>12.9</v>
      </c>
      <c r="C1534">
        <v>1220778</v>
      </c>
      <c r="D1534">
        <v>15675395.58</v>
      </c>
    </row>
    <row r="1535" spans="1:4">
      <c r="A1535" s="4">
        <v>41036.597222222219</v>
      </c>
      <c r="B1535">
        <v>12.87</v>
      </c>
      <c r="C1535">
        <v>676752</v>
      </c>
      <c r="D1535">
        <v>8733154.5700000003</v>
      </c>
    </row>
    <row r="1536" spans="1:4">
      <c r="A1536" s="4">
        <v>41036.604166666664</v>
      </c>
      <c r="B1536">
        <v>12.86</v>
      </c>
      <c r="C1536">
        <v>440146</v>
      </c>
      <c r="D1536">
        <v>5682063.4199999999</v>
      </c>
    </row>
    <row r="1537" spans="1:4">
      <c r="A1537" s="4">
        <v>41036.611111111109</v>
      </c>
      <c r="B1537">
        <v>12.89</v>
      </c>
      <c r="C1537">
        <v>1421810</v>
      </c>
      <c r="D1537">
        <v>18374000.25</v>
      </c>
    </row>
    <row r="1538" spans="1:4">
      <c r="A1538" s="4">
        <v>41036.618055555555</v>
      </c>
      <c r="B1538">
        <v>12.91</v>
      </c>
      <c r="C1538">
        <v>1469639</v>
      </c>
      <c r="D1538">
        <v>18960459.260000002</v>
      </c>
    </row>
    <row r="1539" spans="1:4">
      <c r="A1539" s="4">
        <v>41036.625</v>
      </c>
      <c r="B1539">
        <v>12.99</v>
      </c>
      <c r="C1539">
        <v>1790547</v>
      </c>
      <c r="D1539">
        <v>23203370.5</v>
      </c>
    </row>
    <row r="1540" spans="1:4">
      <c r="A1540" s="4">
        <v>41037.402777777781</v>
      </c>
      <c r="B1540">
        <v>12.85</v>
      </c>
      <c r="C1540">
        <v>1907186</v>
      </c>
      <c r="D1540">
        <v>24829187.66</v>
      </c>
    </row>
    <row r="1541" spans="1:4">
      <c r="A1541" s="4">
        <v>41037.409722222219</v>
      </c>
      <c r="B1541">
        <v>12.75</v>
      </c>
      <c r="C1541">
        <v>1745359</v>
      </c>
      <c r="D1541">
        <v>22330665.219999999</v>
      </c>
    </row>
    <row r="1542" spans="1:4">
      <c r="A1542" s="4">
        <v>41037.416666666664</v>
      </c>
      <c r="B1542">
        <v>12.75</v>
      </c>
      <c r="C1542">
        <v>2722441</v>
      </c>
      <c r="D1542">
        <v>34665476.420000002</v>
      </c>
    </row>
    <row r="1543" spans="1:4">
      <c r="A1543" s="4">
        <v>41037.423611111109</v>
      </c>
      <c r="B1543">
        <v>12.72</v>
      </c>
      <c r="C1543">
        <v>1893169</v>
      </c>
      <c r="D1543">
        <v>24064400.34</v>
      </c>
    </row>
    <row r="1544" spans="1:4">
      <c r="A1544" s="4">
        <v>41037.430555555555</v>
      </c>
      <c r="B1544">
        <v>12.66</v>
      </c>
      <c r="C1544">
        <v>2185261</v>
      </c>
      <c r="D1544">
        <v>27711204.539999999</v>
      </c>
    </row>
    <row r="1545" spans="1:4">
      <c r="A1545" s="4">
        <v>41037.4375</v>
      </c>
      <c r="B1545">
        <v>12.63</v>
      </c>
      <c r="C1545">
        <v>2461688</v>
      </c>
      <c r="D1545">
        <v>31070548.940000001</v>
      </c>
    </row>
    <row r="1546" spans="1:4">
      <c r="A1546" s="4">
        <v>41037.444444444445</v>
      </c>
      <c r="B1546">
        <v>12.68</v>
      </c>
      <c r="C1546">
        <v>1287517</v>
      </c>
      <c r="D1546">
        <v>16303703.470000001</v>
      </c>
    </row>
    <row r="1547" spans="1:4">
      <c r="A1547" s="4">
        <v>41037.451388888891</v>
      </c>
      <c r="B1547">
        <v>12.7</v>
      </c>
      <c r="C1547">
        <v>1709894</v>
      </c>
      <c r="D1547">
        <v>21730881.190000001</v>
      </c>
    </row>
    <row r="1548" spans="1:4">
      <c r="A1548" s="4">
        <v>41037.458333333336</v>
      </c>
      <c r="B1548">
        <v>12.71</v>
      </c>
      <c r="C1548">
        <v>1626971</v>
      </c>
      <c r="D1548">
        <v>20668879.75</v>
      </c>
    </row>
    <row r="1549" spans="1:4">
      <c r="A1549" s="4">
        <v>41037.465277777781</v>
      </c>
      <c r="B1549">
        <v>12.72</v>
      </c>
      <c r="C1549">
        <v>918769</v>
      </c>
      <c r="D1549">
        <v>11668983.57</v>
      </c>
    </row>
    <row r="1550" spans="1:4">
      <c r="A1550" s="4">
        <v>41037.472222222219</v>
      </c>
      <c r="B1550">
        <v>12.67</v>
      </c>
      <c r="C1550">
        <v>1220225</v>
      </c>
      <c r="D1550">
        <v>15494526.779999999</v>
      </c>
    </row>
    <row r="1551" spans="1:4">
      <c r="A1551" s="4">
        <v>41037.479166666664</v>
      </c>
      <c r="B1551">
        <v>12.61</v>
      </c>
      <c r="C1551">
        <v>1305656</v>
      </c>
      <c r="D1551">
        <v>16542758.039999999</v>
      </c>
    </row>
    <row r="1552" spans="1:4">
      <c r="A1552" s="4">
        <v>41037.548611111109</v>
      </c>
      <c r="B1552">
        <v>12.78</v>
      </c>
      <c r="C1552">
        <v>1334750</v>
      </c>
      <c r="D1552">
        <v>16897369</v>
      </c>
    </row>
    <row r="1553" spans="1:4">
      <c r="A1553" s="4">
        <v>41037.555555555555</v>
      </c>
      <c r="B1553">
        <v>12.85</v>
      </c>
      <c r="C1553">
        <v>937425</v>
      </c>
      <c r="D1553">
        <v>12038198.359999999</v>
      </c>
    </row>
    <row r="1554" spans="1:4">
      <c r="A1554" s="4">
        <v>41037.5625</v>
      </c>
      <c r="B1554">
        <v>12.9</v>
      </c>
      <c r="C1554">
        <v>983966</v>
      </c>
      <c r="D1554">
        <v>12697419.390000001</v>
      </c>
    </row>
    <row r="1555" spans="1:4">
      <c r="A1555" s="4">
        <v>41037.569444444445</v>
      </c>
      <c r="B1555">
        <v>12.99</v>
      </c>
      <c r="C1555">
        <v>2256912</v>
      </c>
      <c r="D1555">
        <v>29267179.199999999</v>
      </c>
    </row>
    <row r="1556" spans="1:4">
      <c r="A1556" s="4">
        <v>41037.576388888891</v>
      </c>
      <c r="B1556">
        <v>12.9</v>
      </c>
      <c r="C1556">
        <v>938863</v>
      </c>
      <c r="D1556">
        <v>12142989.08</v>
      </c>
    </row>
    <row r="1557" spans="1:4">
      <c r="A1557" s="4">
        <v>41037.583333333336</v>
      </c>
      <c r="B1557">
        <v>12.96</v>
      </c>
      <c r="C1557">
        <v>1407921</v>
      </c>
      <c r="D1557">
        <v>18255304.010000002</v>
      </c>
    </row>
    <row r="1558" spans="1:4">
      <c r="A1558" s="4">
        <v>41037.590277777781</v>
      </c>
      <c r="B1558">
        <v>12.87</v>
      </c>
      <c r="C1558">
        <v>2071473</v>
      </c>
      <c r="D1558">
        <v>26913213.760000002</v>
      </c>
    </row>
    <row r="1559" spans="1:4">
      <c r="A1559" s="4">
        <v>41037.597222222219</v>
      </c>
      <c r="B1559">
        <v>12.98</v>
      </c>
      <c r="C1559">
        <v>1277102</v>
      </c>
      <c r="D1559">
        <v>16532680.09</v>
      </c>
    </row>
    <row r="1560" spans="1:4">
      <c r="A1560" s="4">
        <v>41037.604166666664</v>
      </c>
      <c r="B1560">
        <v>13</v>
      </c>
      <c r="C1560">
        <v>1572760</v>
      </c>
      <c r="D1560">
        <v>20430777.16</v>
      </c>
    </row>
    <row r="1561" spans="1:4">
      <c r="A1561" s="4">
        <v>41037.611111111109</v>
      </c>
      <c r="B1561">
        <v>12.99</v>
      </c>
      <c r="C1561">
        <v>1115098</v>
      </c>
      <c r="D1561">
        <v>14488451.08</v>
      </c>
    </row>
    <row r="1562" spans="1:4">
      <c r="A1562" s="4">
        <v>41037.618055555555</v>
      </c>
      <c r="B1562">
        <v>12.91</v>
      </c>
      <c r="C1562">
        <v>638198</v>
      </c>
      <c r="D1562">
        <v>8251258.5499999998</v>
      </c>
    </row>
    <row r="1563" spans="1:4">
      <c r="A1563" s="4">
        <v>41037.625</v>
      </c>
      <c r="B1563">
        <v>12.99</v>
      </c>
      <c r="C1563">
        <v>1314315</v>
      </c>
      <c r="D1563">
        <v>17059411.77</v>
      </c>
    </row>
    <row r="1564" spans="1:4">
      <c r="A1564" s="4">
        <v>41038.402777777781</v>
      </c>
      <c r="B1564">
        <v>12.74</v>
      </c>
      <c r="C1564">
        <v>1212453</v>
      </c>
      <c r="D1564">
        <v>15477502.51</v>
      </c>
    </row>
    <row r="1565" spans="1:4">
      <c r="A1565" s="4">
        <v>41038.409722222219</v>
      </c>
      <c r="B1565">
        <v>12.77</v>
      </c>
      <c r="C1565">
        <v>1027385</v>
      </c>
      <c r="D1565">
        <v>13129224.460000001</v>
      </c>
    </row>
    <row r="1566" spans="1:4">
      <c r="A1566" s="4">
        <v>41038.416666666664</v>
      </c>
      <c r="B1566">
        <v>12.75</v>
      </c>
      <c r="C1566">
        <v>1271446</v>
      </c>
      <c r="D1566">
        <v>16208842.48</v>
      </c>
    </row>
    <row r="1567" spans="1:4">
      <c r="A1567" s="4">
        <v>41038.423611111109</v>
      </c>
      <c r="B1567">
        <v>12.76</v>
      </c>
      <c r="C1567">
        <v>836614</v>
      </c>
      <c r="D1567">
        <v>10671898.779999999</v>
      </c>
    </row>
    <row r="1568" spans="1:4">
      <c r="A1568" s="4">
        <v>41038.430555555555</v>
      </c>
      <c r="B1568">
        <v>12.87</v>
      </c>
      <c r="C1568">
        <v>1239118</v>
      </c>
      <c r="D1568">
        <v>15863372.08</v>
      </c>
    </row>
    <row r="1569" spans="1:4">
      <c r="A1569" s="4">
        <v>41038.4375</v>
      </c>
      <c r="B1569">
        <v>12.79</v>
      </c>
      <c r="C1569">
        <v>622998</v>
      </c>
      <c r="D1569">
        <v>7999757.96</v>
      </c>
    </row>
    <row r="1570" spans="1:4">
      <c r="A1570" s="4">
        <v>41038.444444444445</v>
      </c>
      <c r="B1570">
        <v>12.8</v>
      </c>
      <c r="C1570">
        <v>411572</v>
      </c>
      <c r="D1570">
        <v>5267734.78</v>
      </c>
    </row>
    <row r="1571" spans="1:4">
      <c r="A1571" s="4">
        <v>41038.451388888891</v>
      </c>
      <c r="B1571">
        <v>12.79</v>
      </c>
      <c r="C1571">
        <v>409460</v>
      </c>
      <c r="D1571">
        <v>5232746.08</v>
      </c>
    </row>
    <row r="1572" spans="1:4">
      <c r="A1572" s="4">
        <v>41038.458333333336</v>
      </c>
      <c r="B1572">
        <v>12.75</v>
      </c>
      <c r="C1572">
        <v>626209</v>
      </c>
      <c r="D1572">
        <v>7988227.8700000001</v>
      </c>
    </row>
    <row r="1573" spans="1:4">
      <c r="A1573" s="4">
        <v>41038.465277777781</v>
      </c>
      <c r="B1573">
        <v>12.8</v>
      </c>
      <c r="C1573">
        <v>484234</v>
      </c>
      <c r="D1573">
        <v>6171670.2000000002</v>
      </c>
    </row>
    <row r="1574" spans="1:4">
      <c r="A1574" s="4">
        <v>41038.472222222219</v>
      </c>
      <c r="B1574">
        <v>12.69</v>
      </c>
      <c r="C1574">
        <v>742705</v>
      </c>
      <c r="D1574">
        <v>9441678.0399999991</v>
      </c>
    </row>
    <row r="1575" spans="1:4">
      <c r="A1575" s="4">
        <v>41038.479166666664</v>
      </c>
      <c r="B1575">
        <v>12.7</v>
      </c>
      <c r="C1575">
        <v>333301</v>
      </c>
      <c r="D1575">
        <v>4236019.05</v>
      </c>
    </row>
    <row r="1576" spans="1:4">
      <c r="A1576" s="4">
        <v>41038.548611111109</v>
      </c>
      <c r="B1576">
        <v>12.69</v>
      </c>
      <c r="C1576">
        <v>240446</v>
      </c>
      <c r="D1576">
        <v>3054233.07</v>
      </c>
    </row>
    <row r="1577" spans="1:4">
      <c r="A1577" s="4">
        <v>41038.555555555555</v>
      </c>
      <c r="B1577">
        <v>12.78</v>
      </c>
      <c r="C1577">
        <v>375331</v>
      </c>
      <c r="D1577">
        <v>4786833.34</v>
      </c>
    </row>
    <row r="1578" spans="1:4">
      <c r="A1578" s="4">
        <v>41038.5625</v>
      </c>
      <c r="B1578">
        <v>12.8</v>
      </c>
      <c r="C1578">
        <v>423149</v>
      </c>
      <c r="D1578">
        <v>5411002.1900000004</v>
      </c>
    </row>
    <row r="1579" spans="1:4">
      <c r="A1579" s="4">
        <v>41038.569444444445</v>
      </c>
      <c r="B1579">
        <v>12.75</v>
      </c>
      <c r="C1579">
        <v>346429</v>
      </c>
      <c r="D1579">
        <v>4421878.37</v>
      </c>
    </row>
    <row r="1580" spans="1:4">
      <c r="A1580" s="4">
        <v>41038.576388888891</v>
      </c>
      <c r="B1580">
        <v>12.79</v>
      </c>
      <c r="C1580">
        <v>921272</v>
      </c>
      <c r="D1580">
        <v>11756332.02</v>
      </c>
    </row>
    <row r="1581" spans="1:4">
      <c r="A1581" s="4">
        <v>41038.583333333336</v>
      </c>
      <c r="B1581">
        <v>12.8</v>
      </c>
      <c r="C1581">
        <v>606080</v>
      </c>
      <c r="D1581">
        <v>7751244.79</v>
      </c>
    </row>
    <row r="1582" spans="1:4">
      <c r="A1582" s="4">
        <v>41038.590277777781</v>
      </c>
      <c r="B1582">
        <v>12.76</v>
      </c>
      <c r="C1582">
        <v>516351</v>
      </c>
      <c r="D1582">
        <v>6577364.0199999996</v>
      </c>
    </row>
    <row r="1583" spans="1:4">
      <c r="A1583" s="4">
        <v>41038.597222222219</v>
      </c>
      <c r="B1583">
        <v>12.78</v>
      </c>
      <c r="C1583">
        <v>412823</v>
      </c>
      <c r="D1583">
        <v>5270571.13</v>
      </c>
    </row>
    <row r="1584" spans="1:4">
      <c r="A1584" s="4">
        <v>41038.604166666664</v>
      </c>
      <c r="B1584">
        <v>12.83</v>
      </c>
      <c r="C1584">
        <v>650665</v>
      </c>
      <c r="D1584">
        <v>8320576.1600000001</v>
      </c>
    </row>
    <row r="1585" spans="1:4">
      <c r="A1585" s="4">
        <v>41038.611111111109</v>
      </c>
      <c r="B1585">
        <v>12.78</v>
      </c>
      <c r="C1585">
        <v>567437</v>
      </c>
      <c r="D1585">
        <v>7262933.5800000001</v>
      </c>
    </row>
    <row r="1586" spans="1:4">
      <c r="A1586" s="4">
        <v>41038.618055555555</v>
      </c>
      <c r="B1586">
        <v>12.75</v>
      </c>
      <c r="C1586">
        <v>810043</v>
      </c>
      <c r="D1586">
        <v>10337560.18</v>
      </c>
    </row>
    <row r="1587" spans="1:4">
      <c r="A1587" s="4">
        <v>41038.625</v>
      </c>
      <c r="B1587">
        <v>12.75</v>
      </c>
      <c r="C1587">
        <v>1469463</v>
      </c>
      <c r="D1587">
        <v>18741417.120000001</v>
      </c>
    </row>
    <row r="1588" spans="1:4">
      <c r="A1588" s="4">
        <v>41039.402777777781</v>
      </c>
      <c r="B1588">
        <v>12.79</v>
      </c>
      <c r="C1588">
        <v>509723</v>
      </c>
      <c r="D1588">
        <v>6501052.8499999996</v>
      </c>
    </row>
    <row r="1589" spans="1:4">
      <c r="A1589" s="4">
        <v>41039.409722222219</v>
      </c>
      <c r="B1589">
        <v>12.72</v>
      </c>
      <c r="C1589">
        <v>664077</v>
      </c>
      <c r="D1589">
        <v>8471586.3800000008</v>
      </c>
    </row>
    <row r="1590" spans="1:4">
      <c r="A1590" s="4">
        <v>41039.416666666664</v>
      </c>
      <c r="B1590">
        <v>12.67</v>
      </c>
      <c r="C1590">
        <v>833582</v>
      </c>
      <c r="D1590">
        <v>10579625.539999999</v>
      </c>
    </row>
    <row r="1591" spans="1:4">
      <c r="A1591" s="4">
        <v>41039.423611111109</v>
      </c>
      <c r="B1591">
        <v>12.73</v>
      </c>
      <c r="C1591">
        <v>478917</v>
      </c>
      <c r="D1591">
        <v>6073389.3399999999</v>
      </c>
    </row>
    <row r="1592" spans="1:4">
      <c r="A1592" s="4">
        <v>41039.430555555555</v>
      </c>
      <c r="B1592">
        <v>12.69</v>
      </c>
      <c r="C1592">
        <v>404763</v>
      </c>
      <c r="D1592">
        <v>5143411.0999999996</v>
      </c>
    </row>
    <row r="1593" spans="1:4">
      <c r="A1593" s="4">
        <v>41039.4375</v>
      </c>
      <c r="B1593">
        <v>12.7</v>
      </c>
      <c r="C1593">
        <v>272370</v>
      </c>
      <c r="D1593">
        <v>3457427.28</v>
      </c>
    </row>
    <row r="1594" spans="1:4">
      <c r="A1594" s="4">
        <v>41039.444444444445</v>
      </c>
      <c r="B1594">
        <v>12.8</v>
      </c>
      <c r="C1594">
        <v>573630</v>
      </c>
      <c r="D1594">
        <v>7319500.96</v>
      </c>
    </row>
    <row r="1595" spans="1:4">
      <c r="A1595" s="4">
        <v>41039.451388888891</v>
      </c>
      <c r="B1595">
        <v>12.76</v>
      </c>
      <c r="C1595">
        <v>244536</v>
      </c>
      <c r="D1595">
        <v>3121373.67</v>
      </c>
    </row>
    <row r="1596" spans="1:4">
      <c r="A1596" s="4">
        <v>41039.458333333336</v>
      </c>
      <c r="B1596">
        <v>12.77</v>
      </c>
      <c r="C1596">
        <v>218917</v>
      </c>
      <c r="D1596">
        <v>2797109.55</v>
      </c>
    </row>
    <row r="1597" spans="1:4">
      <c r="A1597" s="4">
        <v>41039.465277777781</v>
      </c>
      <c r="B1597">
        <v>12.75</v>
      </c>
      <c r="C1597">
        <v>591664</v>
      </c>
      <c r="D1597">
        <v>7537885.9500000002</v>
      </c>
    </row>
    <row r="1598" spans="1:4">
      <c r="A1598" s="4">
        <v>41039.472222222219</v>
      </c>
      <c r="B1598">
        <v>12.77</v>
      </c>
      <c r="C1598">
        <v>497114</v>
      </c>
      <c r="D1598">
        <v>6333661.3600000003</v>
      </c>
    </row>
    <row r="1599" spans="1:4">
      <c r="A1599" s="4">
        <v>41039.479166666664</v>
      </c>
      <c r="B1599">
        <v>12.74</v>
      </c>
      <c r="C1599">
        <v>231129</v>
      </c>
      <c r="D1599">
        <v>2945461.46</v>
      </c>
    </row>
    <row r="1600" spans="1:4">
      <c r="A1600" s="4">
        <v>41039.548611111109</v>
      </c>
      <c r="B1600">
        <v>12.79</v>
      </c>
      <c r="C1600">
        <v>445626</v>
      </c>
      <c r="D1600">
        <v>5684428.0899999999</v>
      </c>
    </row>
    <row r="1601" spans="1:4">
      <c r="A1601" s="4">
        <v>41039.555555555555</v>
      </c>
      <c r="B1601">
        <v>12.77</v>
      </c>
      <c r="C1601">
        <v>397500</v>
      </c>
      <c r="D1601">
        <v>5080762</v>
      </c>
    </row>
    <row r="1602" spans="1:4">
      <c r="A1602" s="4">
        <v>41039.5625</v>
      </c>
      <c r="B1602">
        <v>12.76</v>
      </c>
      <c r="C1602">
        <v>314496</v>
      </c>
      <c r="D1602">
        <v>4013835.6</v>
      </c>
    </row>
    <row r="1603" spans="1:4">
      <c r="A1603" s="4">
        <v>41039.569444444445</v>
      </c>
      <c r="B1603">
        <v>12.76</v>
      </c>
      <c r="C1603">
        <v>271299</v>
      </c>
      <c r="D1603">
        <v>3460876.05</v>
      </c>
    </row>
    <row r="1604" spans="1:4">
      <c r="A1604" s="4">
        <v>41039.576388888891</v>
      </c>
      <c r="B1604">
        <v>12.78</v>
      </c>
      <c r="C1604">
        <v>336717</v>
      </c>
      <c r="D1604">
        <v>4296095.55</v>
      </c>
    </row>
    <row r="1605" spans="1:4">
      <c r="A1605" s="4">
        <v>41039.583333333336</v>
      </c>
      <c r="B1605">
        <v>12.8</v>
      </c>
      <c r="C1605">
        <v>344190</v>
      </c>
      <c r="D1605">
        <v>4404269.54</v>
      </c>
    </row>
    <row r="1606" spans="1:4">
      <c r="A1606" s="4">
        <v>41039.590277777781</v>
      </c>
      <c r="B1606">
        <v>12.85</v>
      </c>
      <c r="C1606">
        <v>395330</v>
      </c>
      <c r="D1606">
        <v>5066613.4000000004</v>
      </c>
    </row>
    <row r="1607" spans="1:4">
      <c r="A1607" s="4">
        <v>41039.597222222219</v>
      </c>
      <c r="B1607">
        <v>12.85</v>
      </c>
      <c r="C1607">
        <v>1310724</v>
      </c>
      <c r="D1607">
        <v>16875853.25</v>
      </c>
    </row>
    <row r="1608" spans="1:4">
      <c r="A1608" s="4">
        <v>41039.604166666664</v>
      </c>
      <c r="B1608">
        <v>12.83</v>
      </c>
      <c r="C1608">
        <v>444535</v>
      </c>
      <c r="D1608">
        <v>5712101.5700000003</v>
      </c>
    </row>
    <row r="1609" spans="1:4">
      <c r="A1609" s="4">
        <v>41039.611111111109</v>
      </c>
      <c r="B1609">
        <v>12.78</v>
      </c>
      <c r="C1609">
        <v>356240</v>
      </c>
      <c r="D1609">
        <v>4560446.84</v>
      </c>
    </row>
    <row r="1610" spans="1:4">
      <c r="A1610" s="4">
        <v>41039.618055555555</v>
      </c>
      <c r="B1610">
        <v>12.77</v>
      </c>
      <c r="C1610">
        <v>468571</v>
      </c>
      <c r="D1610">
        <v>5986025.1900000004</v>
      </c>
    </row>
    <row r="1611" spans="1:4">
      <c r="A1611" s="4">
        <v>41039.625</v>
      </c>
      <c r="B1611">
        <v>12.79</v>
      </c>
      <c r="C1611">
        <v>463216</v>
      </c>
      <c r="D1611">
        <v>5915991.7999999998</v>
      </c>
    </row>
    <row r="1612" spans="1:4">
      <c r="A1612" s="4">
        <v>41040.402777777781</v>
      </c>
      <c r="B1612">
        <v>12.66</v>
      </c>
      <c r="C1612">
        <v>723528</v>
      </c>
      <c r="D1612">
        <v>9175831.5500000007</v>
      </c>
    </row>
    <row r="1613" spans="1:4">
      <c r="A1613" s="4">
        <v>41040.409722222219</v>
      </c>
      <c r="B1613">
        <v>12.59</v>
      </c>
      <c r="C1613">
        <v>1212722</v>
      </c>
      <c r="D1613">
        <v>15295468.130000001</v>
      </c>
    </row>
    <row r="1614" spans="1:4">
      <c r="A1614" s="4">
        <v>41040.416666666664</v>
      </c>
      <c r="B1614">
        <v>12.53</v>
      </c>
      <c r="C1614">
        <v>2091382</v>
      </c>
      <c r="D1614">
        <v>26233443.289999999</v>
      </c>
    </row>
    <row r="1615" spans="1:4">
      <c r="A1615" s="4">
        <v>41040.423611111109</v>
      </c>
      <c r="B1615">
        <v>12.59</v>
      </c>
      <c r="C1615">
        <v>762358</v>
      </c>
      <c r="D1615">
        <v>9552600.5999999996</v>
      </c>
    </row>
    <row r="1616" spans="1:4">
      <c r="A1616" s="4">
        <v>41040.430555555555</v>
      </c>
      <c r="B1616">
        <v>12.65</v>
      </c>
      <c r="C1616">
        <v>1051339</v>
      </c>
      <c r="D1616">
        <v>13286730.189999999</v>
      </c>
    </row>
    <row r="1617" spans="1:4">
      <c r="A1617" s="4">
        <v>41040.4375</v>
      </c>
      <c r="B1617">
        <v>12.62</v>
      </c>
      <c r="C1617">
        <v>538313</v>
      </c>
      <c r="D1617">
        <v>6799761.1699999999</v>
      </c>
    </row>
    <row r="1618" spans="1:4">
      <c r="A1618" s="4">
        <v>41040.444444444445</v>
      </c>
      <c r="B1618">
        <v>12.75</v>
      </c>
      <c r="C1618">
        <v>628442</v>
      </c>
      <c r="D1618">
        <v>7976028.5700000003</v>
      </c>
    </row>
    <row r="1619" spans="1:4">
      <c r="A1619" s="4">
        <v>41040.451388888891</v>
      </c>
      <c r="B1619">
        <v>12.71</v>
      </c>
      <c r="C1619">
        <v>277407</v>
      </c>
      <c r="D1619">
        <v>3542393.73</v>
      </c>
    </row>
    <row r="1620" spans="1:4">
      <c r="A1620" s="4">
        <v>41040.458333333336</v>
      </c>
      <c r="B1620">
        <v>12.71</v>
      </c>
      <c r="C1620">
        <v>177595</v>
      </c>
      <c r="D1620">
        <v>2262391.5</v>
      </c>
    </row>
    <row r="1621" spans="1:4">
      <c r="A1621" s="4">
        <v>41040.465277777781</v>
      </c>
      <c r="B1621">
        <v>12.69</v>
      </c>
      <c r="C1621">
        <v>86065</v>
      </c>
      <c r="D1621">
        <v>1094422.5</v>
      </c>
    </row>
    <row r="1622" spans="1:4">
      <c r="A1622" s="4">
        <v>41040.472222222219</v>
      </c>
      <c r="B1622">
        <v>12.67</v>
      </c>
      <c r="C1622">
        <v>191509</v>
      </c>
      <c r="D1622">
        <v>2427834.19</v>
      </c>
    </row>
    <row r="1623" spans="1:4">
      <c r="A1623" s="4">
        <v>41040.479166666664</v>
      </c>
      <c r="B1623">
        <v>12.62</v>
      </c>
      <c r="C1623">
        <v>552379</v>
      </c>
      <c r="D1623">
        <v>6969886.3099999996</v>
      </c>
    </row>
    <row r="1624" spans="1:4">
      <c r="A1624" s="4">
        <v>41040.548611111109</v>
      </c>
      <c r="B1624">
        <v>12.54</v>
      </c>
      <c r="C1624">
        <v>689377</v>
      </c>
      <c r="D1624">
        <v>8660004.2799999993</v>
      </c>
    </row>
    <row r="1625" spans="1:4">
      <c r="A1625" s="4">
        <v>41040.555555555555</v>
      </c>
      <c r="B1625">
        <v>12.55</v>
      </c>
      <c r="C1625">
        <v>339062</v>
      </c>
      <c r="D1625">
        <v>4255778.9800000004</v>
      </c>
    </row>
    <row r="1626" spans="1:4">
      <c r="A1626" s="4">
        <v>41040.5625</v>
      </c>
      <c r="B1626">
        <v>12.55</v>
      </c>
      <c r="C1626">
        <v>470806</v>
      </c>
      <c r="D1626">
        <v>5906105.4800000004</v>
      </c>
    </row>
    <row r="1627" spans="1:4">
      <c r="A1627" s="4">
        <v>41040.569444444445</v>
      </c>
      <c r="B1627">
        <v>12.57</v>
      </c>
      <c r="C1627">
        <v>619769</v>
      </c>
      <c r="D1627">
        <v>7792381.5499999998</v>
      </c>
    </row>
    <row r="1628" spans="1:4">
      <c r="A1628" s="4">
        <v>41040.576388888891</v>
      </c>
      <c r="B1628">
        <v>12.56</v>
      </c>
      <c r="C1628">
        <v>715921</v>
      </c>
      <c r="D1628">
        <v>8990132.6699999999</v>
      </c>
    </row>
    <row r="1629" spans="1:4">
      <c r="A1629" s="4">
        <v>41040.583333333336</v>
      </c>
      <c r="B1629">
        <v>12.56</v>
      </c>
      <c r="C1629">
        <v>490465</v>
      </c>
      <c r="D1629">
        <v>6160077.6900000004</v>
      </c>
    </row>
    <row r="1630" spans="1:4">
      <c r="A1630" s="4">
        <v>41040.590277777781</v>
      </c>
      <c r="B1630">
        <v>12.57</v>
      </c>
      <c r="C1630">
        <v>404570</v>
      </c>
      <c r="D1630">
        <v>5081174.07</v>
      </c>
    </row>
    <row r="1631" spans="1:4">
      <c r="A1631" s="4">
        <v>41040.597222222219</v>
      </c>
      <c r="B1631">
        <v>12.54</v>
      </c>
      <c r="C1631">
        <v>914572</v>
      </c>
      <c r="D1631">
        <v>11478053.279999999</v>
      </c>
    </row>
    <row r="1632" spans="1:4">
      <c r="A1632" s="4">
        <v>41040.604166666664</v>
      </c>
      <c r="B1632">
        <v>12.59</v>
      </c>
      <c r="C1632">
        <v>654885</v>
      </c>
      <c r="D1632">
        <v>8236002.7199999997</v>
      </c>
    </row>
    <row r="1633" spans="1:4">
      <c r="A1633" s="4">
        <v>41040.611111111109</v>
      </c>
      <c r="B1633">
        <v>12.74</v>
      </c>
      <c r="C1633">
        <v>1308544</v>
      </c>
      <c r="D1633">
        <v>16566158.1</v>
      </c>
    </row>
    <row r="1634" spans="1:4">
      <c r="A1634" s="4">
        <v>41040.618055555555</v>
      </c>
      <c r="B1634">
        <v>12.67</v>
      </c>
      <c r="C1634">
        <v>441862</v>
      </c>
      <c r="D1634">
        <v>5605887.8700000001</v>
      </c>
    </row>
    <row r="1635" spans="1:4">
      <c r="A1635" s="4">
        <v>41040.625</v>
      </c>
      <c r="B1635">
        <v>12.63</v>
      </c>
      <c r="C1635">
        <v>422704</v>
      </c>
      <c r="D1635">
        <v>5341152.7</v>
      </c>
    </row>
    <row r="1636" spans="1:4">
      <c r="A1636" s="4">
        <v>41043.402777777781</v>
      </c>
      <c r="B1636">
        <v>12.64</v>
      </c>
      <c r="C1636">
        <v>3335628</v>
      </c>
      <c r="D1636">
        <v>42585341.619999997</v>
      </c>
    </row>
    <row r="1637" spans="1:4">
      <c r="A1637" s="4">
        <v>41043.409722222219</v>
      </c>
      <c r="B1637">
        <v>12.66</v>
      </c>
      <c r="C1637">
        <v>2974873</v>
      </c>
      <c r="D1637">
        <v>37748916.390000001</v>
      </c>
    </row>
    <row r="1638" spans="1:4">
      <c r="A1638" s="4">
        <v>41043.416666666664</v>
      </c>
      <c r="B1638">
        <v>12.76</v>
      </c>
      <c r="C1638">
        <v>3374638</v>
      </c>
      <c r="D1638">
        <v>42919409.600000001</v>
      </c>
    </row>
    <row r="1639" spans="1:4">
      <c r="A1639" s="4">
        <v>41043.423611111109</v>
      </c>
      <c r="B1639">
        <v>12.86</v>
      </c>
      <c r="C1639">
        <v>2942030</v>
      </c>
      <c r="D1639">
        <v>37621983.880000003</v>
      </c>
    </row>
    <row r="1640" spans="1:4">
      <c r="A1640" s="4">
        <v>41043.430555555555</v>
      </c>
      <c r="B1640">
        <v>12.9</v>
      </c>
      <c r="C1640">
        <v>3364775</v>
      </c>
      <c r="D1640">
        <v>43443648.5</v>
      </c>
    </row>
    <row r="1641" spans="1:4">
      <c r="A1641" s="4">
        <v>41043.4375</v>
      </c>
      <c r="B1641">
        <v>12.82</v>
      </c>
      <c r="C1641">
        <v>1260813</v>
      </c>
      <c r="D1641">
        <v>16187102.609999999</v>
      </c>
    </row>
    <row r="1642" spans="1:4">
      <c r="A1642" s="4">
        <v>41043.444444444445</v>
      </c>
      <c r="B1642">
        <v>12.8</v>
      </c>
      <c r="C1642">
        <v>1371992</v>
      </c>
      <c r="D1642">
        <v>17502868.32</v>
      </c>
    </row>
    <row r="1643" spans="1:4">
      <c r="A1643" s="4">
        <v>41043.451388888891</v>
      </c>
      <c r="B1643">
        <v>12.78</v>
      </c>
      <c r="C1643">
        <v>870921</v>
      </c>
      <c r="D1643">
        <v>11113234.720000001</v>
      </c>
    </row>
    <row r="1644" spans="1:4">
      <c r="A1644" s="4">
        <v>41043.458333333336</v>
      </c>
      <c r="B1644">
        <v>12.84</v>
      </c>
      <c r="C1644">
        <v>1488821</v>
      </c>
      <c r="D1644">
        <v>19063419.920000002</v>
      </c>
    </row>
    <row r="1645" spans="1:4">
      <c r="A1645" s="4">
        <v>41043.465277777781</v>
      </c>
      <c r="B1645">
        <v>12.8</v>
      </c>
      <c r="C1645">
        <v>581335</v>
      </c>
      <c r="D1645">
        <v>7448042.7300000004</v>
      </c>
    </row>
    <row r="1646" spans="1:4">
      <c r="A1646" s="4">
        <v>41043.472222222219</v>
      </c>
      <c r="B1646">
        <v>12.89</v>
      </c>
      <c r="C1646">
        <v>1450842</v>
      </c>
      <c r="D1646">
        <v>18689870.300000001</v>
      </c>
    </row>
    <row r="1647" spans="1:4">
      <c r="A1647" s="4">
        <v>41043.479166666664</v>
      </c>
      <c r="B1647">
        <v>12.87</v>
      </c>
      <c r="C1647">
        <v>785720</v>
      </c>
      <c r="D1647">
        <v>10132868.85</v>
      </c>
    </row>
    <row r="1648" spans="1:4">
      <c r="A1648" s="4">
        <v>41043.548611111109</v>
      </c>
      <c r="B1648">
        <v>12.85</v>
      </c>
      <c r="C1648">
        <v>328244</v>
      </c>
      <c r="D1648">
        <v>4221781.74</v>
      </c>
    </row>
    <row r="1649" spans="1:4">
      <c r="A1649" s="4">
        <v>41043.555555555555</v>
      </c>
      <c r="B1649">
        <v>12.89</v>
      </c>
      <c r="C1649">
        <v>1780861</v>
      </c>
      <c r="D1649">
        <v>22981591.800000001</v>
      </c>
    </row>
    <row r="1650" spans="1:4">
      <c r="A1650" s="4">
        <v>41043.5625</v>
      </c>
      <c r="B1650">
        <v>13.1</v>
      </c>
      <c r="C1650">
        <v>5139938</v>
      </c>
      <c r="D1650">
        <v>66881644.350000001</v>
      </c>
    </row>
    <row r="1651" spans="1:4">
      <c r="A1651" s="4">
        <v>41043.569444444445</v>
      </c>
      <c r="B1651">
        <v>13.09</v>
      </c>
      <c r="C1651">
        <v>3034650</v>
      </c>
      <c r="D1651">
        <v>39784783.469999999</v>
      </c>
    </row>
    <row r="1652" spans="1:4">
      <c r="A1652" s="4">
        <v>41043.576388888891</v>
      </c>
      <c r="B1652">
        <v>13.05</v>
      </c>
      <c r="C1652">
        <v>1932126</v>
      </c>
      <c r="D1652">
        <v>25219531.07</v>
      </c>
    </row>
    <row r="1653" spans="1:4">
      <c r="A1653" s="4">
        <v>41043.583333333336</v>
      </c>
      <c r="B1653">
        <v>13.01</v>
      </c>
      <c r="C1653">
        <v>1010861</v>
      </c>
      <c r="D1653">
        <v>13169931.630000001</v>
      </c>
    </row>
    <row r="1654" spans="1:4">
      <c r="A1654" s="4">
        <v>41043.590277777781</v>
      </c>
      <c r="B1654">
        <v>13.03</v>
      </c>
      <c r="C1654">
        <v>834564</v>
      </c>
      <c r="D1654">
        <v>10861819.41</v>
      </c>
    </row>
    <row r="1655" spans="1:4">
      <c r="A1655" s="4">
        <v>41043.597222222219</v>
      </c>
      <c r="B1655">
        <v>13.04</v>
      </c>
      <c r="C1655">
        <v>558322</v>
      </c>
      <c r="D1655">
        <v>7275242.71</v>
      </c>
    </row>
    <row r="1656" spans="1:4">
      <c r="A1656" s="4">
        <v>41043.604166666664</v>
      </c>
      <c r="B1656">
        <v>12.94</v>
      </c>
      <c r="C1656">
        <v>782220</v>
      </c>
      <c r="D1656">
        <v>10146721.810000001</v>
      </c>
    </row>
    <row r="1657" spans="1:4">
      <c r="A1657" s="4">
        <v>41043.611111111109</v>
      </c>
      <c r="B1657">
        <v>12.92</v>
      </c>
      <c r="C1657">
        <v>874272</v>
      </c>
      <c r="D1657">
        <v>11313735.119999999</v>
      </c>
    </row>
    <row r="1658" spans="1:4">
      <c r="A1658" s="4">
        <v>41043.618055555555</v>
      </c>
      <c r="B1658">
        <v>12.89</v>
      </c>
      <c r="C1658">
        <v>1094259</v>
      </c>
      <c r="D1658">
        <v>14121463.15</v>
      </c>
    </row>
    <row r="1659" spans="1:4">
      <c r="A1659" s="4">
        <v>41043.625</v>
      </c>
      <c r="B1659">
        <v>12.77</v>
      </c>
      <c r="C1659">
        <v>1078023</v>
      </c>
      <c r="D1659">
        <v>13776001.310000001</v>
      </c>
    </row>
    <row r="1660" spans="1:4">
      <c r="A1660" s="4">
        <v>41044.402777777781</v>
      </c>
      <c r="B1660">
        <v>12.74</v>
      </c>
      <c r="C1660">
        <v>1079168</v>
      </c>
      <c r="D1660">
        <v>13718583.630000001</v>
      </c>
    </row>
    <row r="1661" spans="1:4">
      <c r="A1661" s="4">
        <v>41044.409722222219</v>
      </c>
      <c r="B1661">
        <v>12.85</v>
      </c>
      <c r="C1661">
        <v>1245339</v>
      </c>
      <c r="D1661">
        <v>15863633.6</v>
      </c>
    </row>
    <row r="1662" spans="1:4">
      <c r="A1662" s="4">
        <v>41044.416666666664</v>
      </c>
      <c r="B1662">
        <v>12.85</v>
      </c>
      <c r="C1662">
        <v>1367639</v>
      </c>
      <c r="D1662">
        <v>17602994.550000001</v>
      </c>
    </row>
    <row r="1663" spans="1:4">
      <c r="A1663" s="4">
        <v>41044.423611111109</v>
      </c>
      <c r="B1663">
        <v>12.9</v>
      </c>
      <c r="C1663">
        <v>1816638</v>
      </c>
      <c r="D1663">
        <v>23476539.079999998</v>
      </c>
    </row>
    <row r="1664" spans="1:4">
      <c r="A1664" s="4">
        <v>41044.430555555555</v>
      </c>
      <c r="B1664">
        <v>12.86</v>
      </c>
      <c r="C1664">
        <v>851803</v>
      </c>
      <c r="D1664">
        <v>10981792.289999999</v>
      </c>
    </row>
    <row r="1665" spans="1:4">
      <c r="A1665" s="4">
        <v>41044.4375</v>
      </c>
      <c r="B1665">
        <v>12.89</v>
      </c>
      <c r="C1665">
        <v>620391</v>
      </c>
      <c r="D1665">
        <v>7995618.6299999999</v>
      </c>
    </row>
    <row r="1666" spans="1:4">
      <c r="A1666" s="4">
        <v>41044.444444444445</v>
      </c>
      <c r="B1666">
        <v>12.84</v>
      </c>
      <c r="C1666">
        <v>900741</v>
      </c>
      <c r="D1666">
        <v>11559832.460000001</v>
      </c>
    </row>
    <row r="1667" spans="1:4">
      <c r="A1667" s="4">
        <v>41044.451388888891</v>
      </c>
      <c r="B1667">
        <v>12.88</v>
      </c>
      <c r="C1667">
        <v>742596</v>
      </c>
      <c r="D1667">
        <v>9544058.1199999992</v>
      </c>
    </row>
    <row r="1668" spans="1:4">
      <c r="A1668" s="4">
        <v>41044.458333333336</v>
      </c>
      <c r="B1668">
        <v>12.84</v>
      </c>
      <c r="C1668">
        <v>359300</v>
      </c>
      <c r="D1668">
        <v>4622222.43</v>
      </c>
    </row>
    <row r="1669" spans="1:4">
      <c r="A1669" s="4">
        <v>41044.465277777781</v>
      </c>
      <c r="B1669">
        <v>12.86</v>
      </c>
      <c r="C1669">
        <v>351090</v>
      </c>
      <c r="D1669">
        <v>4516112.67</v>
      </c>
    </row>
    <row r="1670" spans="1:4">
      <c r="A1670" s="4">
        <v>41044.472222222219</v>
      </c>
      <c r="B1670">
        <v>12.89</v>
      </c>
      <c r="C1670">
        <v>113612</v>
      </c>
      <c r="D1670">
        <v>1462763.33</v>
      </c>
    </row>
    <row r="1671" spans="1:4">
      <c r="A1671" s="4">
        <v>41044.479166666664</v>
      </c>
      <c r="B1671">
        <v>12.92</v>
      </c>
      <c r="C1671">
        <v>435047</v>
      </c>
      <c r="D1671">
        <v>5613946.3799999999</v>
      </c>
    </row>
    <row r="1672" spans="1:4">
      <c r="A1672" s="4">
        <v>41044.548611111109</v>
      </c>
      <c r="B1672">
        <v>12.92</v>
      </c>
      <c r="C1672">
        <v>290457</v>
      </c>
      <c r="D1672">
        <v>3750203.39</v>
      </c>
    </row>
    <row r="1673" spans="1:4">
      <c r="A1673" s="4">
        <v>41044.555555555555</v>
      </c>
      <c r="B1673">
        <v>12.92</v>
      </c>
      <c r="C1673">
        <v>309830</v>
      </c>
      <c r="D1673">
        <v>4005299.34</v>
      </c>
    </row>
    <row r="1674" spans="1:4">
      <c r="A1674" s="4">
        <v>41044.5625</v>
      </c>
      <c r="B1674">
        <v>12.91</v>
      </c>
      <c r="C1674">
        <v>300183</v>
      </c>
      <c r="D1674">
        <v>3875670.83</v>
      </c>
    </row>
    <row r="1675" spans="1:4">
      <c r="A1675" s="4">
        <v>41044.569444444445</v>
      </c>
      <c r="B1675">
        <v>12.9</v>
      </c>
      <c r="C1675">
        <v>826175</v>
      </c>
      <c r="D1675">
        <v>10648036.539999999</v>
      </c>
    </row>
    <row r="1676" spans="1:4">
      <c r="A1676" s="4">
        <v>41044.576388888891</v>
      </c>
      <c r="B1676">
        <v>12.87</v>
      </c>
      <c r="C1676">
        <v>570605</v>
      </c>
      <c r="D1676">
        <v>7352790.9500000002</v>
      </c>
    </row>
    <row r="1677" spans="1:4">
      <c r="A1677" s="4">
        <v>41044.583333333336</v>
      </c>
      <c r="B1677">
        <v>12.91</v>
      </c>
      <c r="C1677">
        <v>514104</v>
      </c>
      <c r="D1677">
        <v>6630676.3899999997</v>
      </c>
    </row>
    <row r="1678" spans="1:4">
      <c r="A1678" s="4">
        <v>41044.590277777781</v>
      </c>
      <c r="B1678">
        <v>12.88</v>
      </c>
      <c r="C1678">
        <v>373147</v>
      </c>
      <c r="D1678">
        <v>4809295.26</v>
      </c>
    </row>
    <row r="1679" spans="1:4">
      <c r="A1679" s="4">
        <v>41044.597222222219</v>
      </c>
      <c r="B1679">
        <v>12.9</v>
      </c>
      <c r="C1679">
        <v>1358237</v>
      </c>
      <c r="D1679">
        <v>17529931.510000002</v>
      </c>
    </row>
    <row r="1680" spans="1:4">
      <c r="A1680" s="4">
        <v>41044.604166666664</v>
      </c>
      <c r="B1680">
        <v>12.94</v>
      </c>
      <c r="C1680">
        <v>1377655</v>
      </c>
      <c r="D1680">
        <v>17829340.359999999</v>
      </c>
    </row>
    <row r="1681" spans="1:4">
      <c r="A1681" s="4">
        <v>41044.611111111109</v>
      </c>
      <c r="B1681">
        <v>12.97</v>
      </c>
      <c r="C1681">
        <v>758380</v>
      </c>
      <c r="D1681">
        <v>9827329.4900000002</v>
      </c>
    </row>
    <row r="1682" spans="1:4">
      <c r="A1682" s="4">
        <v>41044.618055555555</v>
      </c>
      <c r="B1682">
        <v>12.95</v>
      </c>
      <c r="C1682">
        <v>1068117</v>
      </c>
      <c r="D1682">
        <v>13853367.710000001</v>
      </c>
    </row>
    <row r="1683" spans="1:4">
      <c r="A1683" s="4">
        <v>41044.625</v>
      </c>
      <c r="B1683">
        <v>12.97</v>
      </c>
      <c r="C1683">
        <v>792491</v>
      </c>
      <c r="D1683">
        <v>10283669.66</v>
      </c>
    </row>
    <row r="1684" spans="1:4">
      <c r="A1684" s="4">
        <v>41045.402777777781</v>
      </c>
      <c r="B1684">
        <v>12.87</v>
      </c>
      <c r="C1684">
        <v>484646</v>
      </c>
      <c r="D1684">
        <v>6240663.2599999998</v>
      </c>
    </row>
    <row r="1685" spans="1:4">
      <c r="A1685" s="4">
        <v>41045.409722222219</v>
      </c>
      <c r="B1685">
        <v>12.91</v>
      </c>
      <c r="C1685">
        <v>547665</v>
      </c>
      <c r="D1685">
        <v>7059555.7800000003</v>
      </c>
    </row>
    <row r="1686" spans="1:4">
      <c r="A1686" s="4">
        <v>41045.416666666664</v>
      </c>
      <c r="B1686">
        <v>12.92</v>
      </c>
      <c r="C1686">
        <v>603189</v>
      </c>
      <c r="D1686">
        <v>7782447.8700000001</v>
      </c>
    </row>
    <row r="1687" spans="1:4">
      <c r="A1687" s="4">
        <v>41045.423611111109</v>
      </c>
      <c r="B1687">
        <v>12.86</v>
      </c>
      <c r="C1687">
        <v>863752</v>
      </c>
      <c r="D1687">
        <v>11140476.66</v>
      </c>
    </row>
    <row r="1688" spans="1:4">
      <c r="A1688" s="4">
        <v>41045.430555555555</v>
      </c>
      <c r="B1688">
        <v>12.83</v>
      </c>
      <c r="C1688">
        <v>952294</v>
      </c>
      <c r="D1688">
        <v>12216255.810000001</v>
      </c>
    </row>
    <row r="1689" spans="1:4">
      <c r="A1689" s="4">
        <v>41045.4375</v>
      </c>
      <c r="B1689">
        <v>12.86</v>
      </c>
      <c r="C1689">
        <v>521833</v>
      </c>
      <c r="D1689">
        <v>6698702.8700000001</v>
      </c>
    </row>
    <row r="1690" spans="1:4">
      <c r="A1690" s="4">
        <v>41045.444444444445</v>
      </c>
      <c r="B1690">
        <v>12.82</v>
      </c>
      <c r="C1690">
        <v>382208</v>
      </c>
      <c r="D1690">
        <v>4907267.25</v>
      </c>
    </row>
    <row r="1691" spans="1:4">
      <c r="A1691" s="4">
        <v>41045.451388888891</v>
      </c>
      <c r="B1691">
        <v>12.84</v>
      </c>
      <c r="C1691">
        <v>279924</v>
      </c>
      <c r="D1691">
        <v>3597358.79</v>
      </c>
    </row>
    <row r="1692" spans="1:4">
      <c r="A1692" s="4">
        <v>41045.458333333336</v>
      </c>
      <c r="B1692">
        <v>12.79</v>
      </c>
      <c r="C1692">
        <v>569048</v>
      </c>
      <c r="D1692">
        <v>7283687</v>
      </c>
    </row>
    <row r="1693" spans="1:4">
      <c r="A1693" s="4">
        <v>41045.465277777781</v>
      </c>
      <c r="B1693">
        <v>12.75</v>
      </c>
      <c r="C1693">
        <v>652623</v>
      </c>
      <c r="D1693">
        <v>8332398.0499999998</v>
      </c>
    </row>
    <row r="1694" spans="1:4">
      <c r="A1694" s="4">
        <v>41045.472222222219</v>
      </c>
      <c r="B1694">
        <v>12.8</v>
      </c>
      <c r="C1694">
        <v>365053</v>
      </c>
      <c r="D1694">
        <v>4662297.34</v>
      </c>
    </row>
    <row r="1695" spans="1:4">
      <c r="A1695" s="4">
        <v>41045.479166666664</v>
      </c>
      <c r="B1695">
        <v>12.79</v>
      </c>
      <c r="C1695">
        <v>124410</v>
      </c>
      <c r="D1695">
        <v>1591517</v>
      </c>
    </row>
    <row r="1696" spans="1:4">
      <c r="A1696" s="4">
        <v>41045.548611111109</v>
      </c>
      <c r="B1696">
        <v>12.71</v>
      </c>
      <c r="C1696">
        <v>596296</v>
      </c>
      <c r="D1696">
        <v>7594042.0999999996</v>
      </c>
    </row>
    <row r="1697" spans="1:4">
      <c r="A1697" s="4">
        <v>41045.555555555555</v>
      </c>
      <c r="B1697">
        <v>12.73</v>
      </c>
      <c r="C1697">
        <v>205046</v>
      </c>
      <c r="D1697">
        <v>2606708.89</v>
      </c>
    </row>
    <row r="1698" spans="1:4">
      <c r="A1698" s="4">
        <v>41045.5625</v>
      </c>
      <c r="B1698">
        <v>12.7</v>
      </c>
      <c r="C1698">
        <v>707579</v>
      </c>
      <c r="D1698">
        <v>8991821.1699999999</v>
      </c>
    </row>
    <row r="1699" spans="1:4">
      <c r="A1699" s="4">
        <v>41045.569444444445</v>
      </c>
      <c r="B1699">
        <v>12.69</v>
      </c>
      <c r="C1699">
        <v>863951</v>
      </c>
      <c r="D1699">
        <v>10967781.74</v>
      </c>
    </row>
    <row r="1700" spans="1:4">
      <c r="A1700" s="4">
        <v>41045.576388888891</v>
      </c>
      <c r="B1700">
        <v>12.77</v>
      </c>
      <c r="C1700">
        <v>975330</v>
      </c>
      <c r="D1700">
        <v>12393402.029999999</v>
      </c>
    </row>
    <row r="1701" spans="1:4">
      <c r="A1701" s="4">
        <v>41045.583333333336</v>
      </c>
      <c r="B1701">
        <v>12.72</v>
      </c>
      <c r="C1701">
        <v>398676</v>
      </c>
      <c r="D1701">
        <v>5092266.8099999996</v>
      </c>
    </row>
    <row r="1702" spans="1:4">
      <c r="A1702" s="4">
        <v>41045.590277777781</v>
      </c>
      <c r="B1702">
        <v>12.73</v>
      </c>
      <c r="C1702">
        <v>359655</v>
      </c>
      <c r="D1702">
        <v>4584515.68</v>
      </c>
    </row>
    <row r="1703" spans="1:4">
      <c r="A1703" s="4">
        <v>41045.597222222219</v>
      </c>
      <c r="B1703">
        <v>12.75</v>
      </c>
      <c r="C1703">
        <v>610724</v>
      </c>
      <c r="D1703">
        <v>7788336.1200000001</v>
      </c>
    </row>
    <row r="1704" spans="1:4">
      <c r="A1704" s="4">
        <v>41045.604166666664</v>
      </c>
      <c r="B1704">
        <v>12.68</v>
      </c>
      <c r="C1704">
        <v>2004585</v>
      </c>
      <c r="D1704">
        <v>25499991.670000002</v>
      </c>
    </row>
    <row r="1705" spans="1:4">
      <c r="A1705" s="4">
        <v>41045.611111111109</v>
      </c>
      <c r="B1705">
        <v>12.75</v>
      </c>
      <c r="C1705">
        <v>1411722</v>
      </c>
      <c r="D1705">
        <v>18004373.050000001</v>
      </c>
    </row>
    <row r="1706" spans="1:4">
      <c r="A1706" s="4">
        <v>41045.618055555555</v>
      </c>
      <c r="B1706">
        <v>12.67</v>
      </c>
      <c r="C1706">
        <v>1097885</v>
      </c>
      <c r="D1706">
        <v>13929069.58</v>
      </c>
    </row>
    <row r="1707" spans="1:4">
      <c r="A1707" s="4">
        <v>41045.625</v>
      </c>
      <c r="B1707">
        <v>12.66</v>
      </c>
      <c r="C1707">
        <v>758466</v>
      </c>
      <c r="D1707">
        <v>9601734.6600000001</v>
      </c>
    </row>
    <row r="1708" spans="1:4">
      <c r="A1708" s="4">
        <v>41046.402777777781</v>
      </c>
      <c r="B1708">
        <v>12.71</v>
      </c>
      <c r="C1708">
        <v>475814</v>
      </c>
      <c r="D1708">
        <v>6038721.1799999997</v>
      </c>
    </row>
    <row r="1709" spans="1:4">
      <c r="A1709" s="4">
        <v>41046.409722222219</v>
      </c>
      <c r="B1709">
        <v>12.64</v>
      </c>
      <c r="C1709">
        <v>520693</v>
      </c>
      <c r="D1709">
        <v>6590345.3300000001</v>
      </c>
    </row>
    <row r="1710" spans="1:4">
      <c r="A1710" s="4">
        <v>41046.416666666664</v>
      </c>
      <c r="B1710">
        <v>12.63</v>
      </c>
      <c r="C1710">
        <v>633300</v>
      </c>
      <c r="D1710">
        <v>8001957.3700000001</v>
      </c>
    </row>
    <row r="1711" spans="1:4">
      <c r="A1711" s="4">
        <v>41046.423611111109</v>
      </c>
      <c r="B1711">
        <v>12.54</v>
      </c>
      <c r="C1711">
        <v>1096020</v>
      </c>
      <c r="D1711">
        <v>13797716.18</v>
      </c>
    </row>
    <row r="1712" spans="1:4">
      <c r="A1712" s="4">
        <v>41046.430555555555</v>
      </c>
      <c r="B1712">
        <v>12.59</v>
      </c>
      <c r="C1712">
        <v>319182</v>
      </c>
      <c r="D1712">
        <v>4007035.15</v>
      </c>
    </row>
    <row r="1713" spans="1:4">
      <c r="A1713" s="4">
        <v>41046.4375</v>
      </c>
      <c r="B1713">
        <v>12.59</v>
      </c>
      <c r="C1713">
        <v>291936</v>
      </c>
      <c r="D1713">
        <v>3679128.58</v>
      </c>
    </row>
    <row r="1714" spans="1:4">
      <c r="A1714" s="4">
        <v>41046.444444444445</v>
      </c>
      <c r="B1714">
        <v>12.59</v>
      </c>
      <c r="C1714">
        <v>101133</v>
      </c>
      <c r="D1714">
        <v>1274061.6399999999</v>
      </c>
    </row>
    <row r="1715" spans="1:4">
      <c r="A1715" s="4">
        <v>41046.451388888891</v>
      </c>
      <c r="B1715">
        <v>12.63</v>
      </c>
      <c r="C1715">
        <v>609555</v>
      </c>
      <c r="D1715">
        <v>7699270.3200000003</v>
      </c>
    </row>
    <row r="1716" spans="1:4">
      <c r="A1716" s="4">
        <v>41046.458333333336</v>
      </c>
      <c r="B1716">
        <v>12.61</v>
      </c>
      <c r="C1716">
        <v>191532</v>
      </c>
      <c r="D1716">
        <v>2417582.2000000002</v>
      </c>
    </row>
    <row r="1717" spans="1:4">
      <c r="A1717" s="4">
        <v>41046.465277777781</v>
      </c>
      <c r="B1717">
        <v>12.61</v>
      </c>
      <c r="C1717">
        <v>80038</v>
      </c>
      <c r="D1717">
        <v>1010160.81</v>
      </c>
    </row>
    <row r="1718" spans="1:4">
      <c r="A1718" s="4">
        <v>41046.472222222219</v>
      </c>
      <c r="B1718">
        <v>12.74</v>
      </c>
      <c r="C1718">
        <v>614748</v>
      </c>
      <c r="D1718">
        <v>7787028.5899999999</v>
      </c>
    </row>
    <row r="1719" spans="1:4">
      <c r="A1719" s="4">
        <v>41046.479166666664</v>
      </c>
      <c r="B1719">
        <v>12.75</v>
      </c>
      <c r="C1719">
        <v>752304</v>
      </c>
      <c r="D1719">
        <v>9580078.4399999995</v>
      </c>
    </row>
    <row r="1720" spans="1:4">
      <c r="A1720" s="4">
        <v>41046.548611111109</v>
      </c>
      <c r="B1720">
        <v>12.75</v>
      </c>
      <c r="C1720">
        <v>273107</v>
      </c>
      <c r="D1720">
        <v>3480569.86</v>
      </c>
    </row>
    <row r="1721" spans="1:4">
      <c r="A1721" s="4">
        <v>41046.555555555555</v>
      </c>
      <c r="B1721">
        <v>12.76</v>
      </c>
      <c r="C1721">
        <v>128465</v>
      </c>
      <c r="D1721">
        <v>1638200.72</v>
      </c>
    </row>
    <row r="1722" spans="1:4">
      <c r="A1722" s="4">
        <v>41046.5625</v>
      </c>
      <c r="B1722">
        <v>12.78</v>
      </c>
      <c r="C1722">
        <v>737668</v>
      </c>
      <c r="D1722">
        <v>9433540.5099999998</v>
      </c>
    </row>
    <row r="1723" spans="1:4">
      <c r="A1723" s="4">
        <v>41046.569444444445</v>
      </c>
      <c r="B1723">
        <v>12.79</v>
      </c>
      <c r="C1723">
        <v>212593</v>
      </c>
      <c r="D1723">
        <v>2717874.76</v>
      </c>
    </row>
    <row r="1724" spans="1:4">
      <c r="A1724" s="4">
        <v>41046.576388888891</v>
      </c>
      <c r="B1724">
        <v>12.8</v>
      </c>
      <c r="C1724">
        <v>557264</v>
      </c>
      <c r="D1724">
        <v>7131360.5099999998</v>
      </c>
    </row>
    <row r="1725" spans="1:4">
      <c r="A1725" s="4">
        <v>41046.583333333336</v>
      </c>
      <c r="B1725">
        <v>12.88</v>
      </c>
      <c r="C1725">
        <v>1767010</v>
      </c>
      <c r="D1725">
        <v>22743830.170000002</v>
      </c>
    </row>
    <row r="1726" spans="1:4">
      <c r="A1726" s="4">
        <v>41046.590277777781</v>
      </c>
      <c r="B1726">
        <v>12.88</v>
      </c>
      <c r="C1726">
        <v>953285</v>
      </c>
      <c r="D1726">
        <v>12286269.039999999</v>
      </c>
    </row>
    <row r="1727" spans="1:4">
      <c r="A1727" s="4">
        <v>41046.597222222219</v>
      </c>
      <c r="B1727">
        <v>12.89</v>
      </c>
      <c r="C1727">
        <v>533592</v>
      </c>
      <c r="D1727">
        <v>6878450.5099999998</v>
      </c>
    </row>
    <row r="1728" spans="1:4">
      <c r="A1728" s="4">
        <v>41046.604166666664</v>
      </c>
      <c r="B1728">
        <v>12.95</v>
      </c>
      <c r="C1728">
        <v>1660975</v>
      </c>
      <c r="D1728">
        <v>21477321.370000001</v>
      </c>
    </row>
    <row r="1729" spans="1:4">
      <c r="A1729" s="4">
        <v>41046.611111111109</v>
      </c>
      <c r="B1729">
        <v>12.9</v>
      </c>
      <c r="C1729">
        <v>686960</v>
      </c>
      <c r="D1729">
        <v>8887045.7899999991</v>
      </c>
    </row>
    <row r="1730" spans="1:4">
      <c r="A1730" s="4">
        <v>41046.618055555555</v>
      </c>
      <c r="B1730">
        <v>12.91</v>
      </c>
      <c r="C1730">
        <v>472125</v>
      </c>
      <c r="D1730">
        <v>6100727.8300000001</v>
      </c>
    </row>
    <row r="1731" spans="1:4">
      <c r="A1731" s="4">
        <v>41046.625</v>
      </c>
      <c r="B1731">
        <v>12.89</v>
      </c>
      <c r="C1731">
        <v>1594143</v>
      </c>
      <c r="D1731">
        <v>20566564.420000002</v>
      </c>
    </row>
    <row r="1732" spans="1:4">
      <c r="A1732" s="4">
        <v>41047.402777777781</v>
      </c>
      <c r="B1732">
        <v>12.77</v>
      </c>
      <c r="C1732">
        <v>736000</v>
      </c>
      <c r="D1732">
        <v>9404797.9000000004</v>
      </c>
    </row>
    <row r="1733" spans="1:4">
      <c r="A1733" s="4">
        <v>41047.409722222219</v>
      </c>
      <c r="B1733">
        <v>12.8</v>
      </c>
      <c r="C1733">
        <v>380668</v>
      </c>
      <c r="D1733">
        <v>4880871.18</v>
      </c>
    </row>
    <row r="1734" spans="1:4">
      <c r="A1734" s="4">
        <v>41047.416666666664</v>
      </c>
      <c r="B1734">
        <v>12.87</v>
      </c>
      <c r="C1734">
        <v>485511</v>
      </c>
      <c r="D1734">
        <v>6247804.2699999996</v>
      </c>
    </row>
    <row r="1735" spans="1:4">
      <c r="A1735" s="4">
        <v>41047.423611111109</v>
      </c>
      <c r="B1735">
        <v>12.9</v>
      </c>
      <c r="C1735">
        <v>471209</v>
      </c>
      <c r="D1735">
        <v>6077222.7699999996</v>
      </c>
    </row>
    <row r="1736" spans="1:4">
      <c r="A1736" s="4">
        <v>41047.430555555555</v>
      </c>
      <c r="B1736">
        <v>12.91</v>
      </c>
      <c r="C1736">
        <v>566817</v>
      </c>
      <c r="D1736">
        <v>7312195.8899999997</v>
      </c>
    </row>
    <row r="1737" spans="1:4">
      <c r="A1737" s="4">
        <v>41047.4375</v>
      </c>
      <c r="B1737">
        <v>12.89</v>
      </c>
      <c r="C1737">
        <v>797385</v>
      </c>
      <c r="D1737">
        <v>10281350.140000001</v>
      </c>
    </row>
    <row r="1738" spans="1:4">
      <c r="A1738" s="4">
        <v>41047.444444444445</v>
      </c>
      <c r="B1738">
        <v>12.74</v>
      </c>
      <c r="C1738">
        <v>1097395</v>
      </c>
      <c r="D1738">
        <v>14045123.93</v>
      </c>
    </row>
    <row r="1739" spans="1:4">
      <c r="A1739" s="4">
        <v>41047.451388888891</v>
      </c>
      <c r="B1739">
        <v>12.78</v>
      </c>
      <c r="C1739">
        <v>446715</v>
      </c>
      <c r="D1739">
        <v>5703440.29</v>
      </c>
    </row>
    <row r="1740" spans="1:4">
      <c r="A1740" s="4">
        <v>41047.458333333336</v>
      </c>
      <c r="B1740">
        <v>12.75</v>
      </c>
      <c r="C1740">
        <v>514673</v>
      </c>
      <c r="D1740">
        <v>6564191.3799999999</v>
      </c>
    </row>
    <row r="1741" spans="1:4">
      <c r="A1741" s="4">
        <v>41047.465277777781</v>
      </c>
      <c r="B1741">
        <v>12.79</v>
      </c>
      <c r="C1741">
        <v>228839</v>
      </c>
      <c r="D1741">
        <v>2920497.14</v>
      </c>
    </row>
    <row r="1742" spans="1:4">
      <c r="A1742" s="4">
        <v>41047.472222222219</v>
      </c>
      <c r="B1742">
        <v>12.76</v>
      </c>
      <c r="C1742">
        <v>172700</v>
      </c>
      <c r="D1742">
        <v>2206586</v>
      </c>
    </row>
    <row r="1743" spans="1:4">
      <c r="A1743" s="4">
        <v>41047.479166666664</v>
      </c>
      <c r="B1743">
        <v>12.78</v>
      </c>
      <c r="C1743">
        <v>121847</v>
      </c>
      <c r="D1743">
        <v>1554146.49</v>
      </c>
    </row>
    <row r="1744" spans="1:4">
      <c r="A1744" s="4">
        <v>41047.548611111109</v>
      </c>
      <c r="B1744">
        <v>12.77</v>
      </c>
      <c r="C1744">
        <v>225532</v>
      </c>
      <c r="D1744">
        <v>2876451.32</v>
      </c>
    </row>
    <row r="1745" spans="1:4">
      <c r="A1745" s="4">
        <v>41047.555555555555</v>
      </c>
      <c r="B1745">
        <v>12.71</v>
      </c>
      <c r="C1745">
        <v>272306</v>
      </c>
      <c r="D1745">
        <v>3469284.36</v>
      </c>
    </row>
    <row r="1746" spans="1:4">
      <c r="A1746" s="4">
        <v>41047.5625</v>
      </c>
      <c r="B1746">
        <v>12.72</v>
      </c>
      <c r="C1746">
        <v>213997</v>
      </c>
      <c r="D1746">
        <v>2721618.74</v>
      </c>
    </row>
    <row r="1747" spans="1:4">
      <c r="A1747" s="4">
        <v>41047.569444444445</v>
      </c>
      <c r="B1747">
        <v>12.7</v>
      </c>
      <c r="C1747">
        <v>435727</v>
      </c>
      <c r="D1747">
        <v>5528561.4699999997</v>
      </c>
    </row>
    <row r="1748" spans="1:4">
      <c r="A1748" s="4">
        <v>41047.576388888891</v>
      </c>
      <c r="B1748">
        <v>12.75</v>
      </c>
      <c r="C1748">
        <v>337261</v>
      </c>
      <c r="D1748">
        <v>4294911.01</v>
      </c>
    </row>
    <row r="1749" spans="1:4">
      <c r="A1749" s="4">
        <v>41047.583333333336</v>
      </c>
      <c r="B1749">
        <v>12.78</v>
      </c>
      <c r="C1749">
        <v>189116</v>
      </c>
      <c r="D1749">
        <v>2414256.1800000002</v>
      </c>
    </row>
    <row r="1750" spans="1:4">
      <c r="A1750" s="4">
        <v>41047.590277777781</v>
      </c>
      <c r="B1750">
        <v>12.76</v>
      </c>
      <c r="C1750">
        <v>210340</v>
      </c>
      <c r="D1750">
        <v>2690112.03</v>
      </c>
    </row>
    <row r="1751" spans="1:4">
      <c r="A1751" s="4">
        <v>41047.597222222219</v>
      </c>
      <c r="B1751">
        <v>12.75</v>
      </c>
      <c r="C1751">
        <v>341063</v>
      </c>
      <c r="D1751">
        <v>4357341.1500000004</v>
      </c>
    </row>
    <row r="1752" spans="1:4">
      <c r="A1752" s="4">
        <v>41047.604166666664</v>
      </c>
      <c r="B1752">
        <v>12.79</v>
      </c>
      <c r="C1752">
        <v>226494</v>
      </c>
      <c r="D1752">
        <v>2894175.86</v>
      </c>
    </row>
    <row r="1753" spans="1:4">
      <c r="A1753" s="4">
        <v>41047.611111111109</v>
      </c>
      <c r="B1753">
        <v>12.75</v>
      </c>
      <c r="C1753">
        <v>227242</v>
      </c>
      <c r="D1753">
        <v>2898662.36</v>
      </c>
    </row>
    <row r="1754" spans="1:4">
      <c r="A1754" s="4">
        <v>41047.618055555555</v>
      </c>
      <c r="B1754">
        <v>12.77</v>
      </c>
      <c r="C1754">
        <v>249439</v>
      </c>
      <c r="D1754">
        <v>3183532.86</v>
      </c>
    </row>
    <row r="1755" spans="1:4">
      <c r="A1755" s="4">
        <v>41047.625</v>
      </c>
      <c r="B1755">
        <v>12.73</v>
      </c>
      <c r="C1755">
        <v>565524</v>
      </c>
      <c r="D1755">
        <v>7207937.7599999998</v>
      </c>
    </row>
    <row r="1756" spans="1:4">
      <c r="A1756" s="4">
        <v>41050.402777777781</v>
      </c>
      <c r="B1756">
        <v>12.79</v>
      </c>
      <c r="C1756">
        <v>329050</v>
      </c>
      <c r="D1756">
        <v>4203661.67</v>
      </c>
    </row>
    <row r="1757" spans="1:4">
      <c r="A1757" s="4">
        <v>41050.409722222219</v>
      </c>
      <c r="B1757">
        <v>12.75</v>
      </c>
      <c r="C1757">
        <v>318320</v>
      </c>
      <c r="D1757">
        <v>4065529.93</v>
      </c>
    </row>
    <row r="1758" spans="1:4">
      <c r="A1758" s="4">
        <v>41050.416666666664</v>
      </c>
      <c r="B1758">
        <v>12.75</v>
      </c>
      <c r="C1758">
        <v>337950</v>
      </c>
      <c r="D1758">
        <v>4299962.2</v>
      </c>
    </row>
    <row r="1759" spans="1:4">
      <c r="A1759" s="4">
        <v>41050.423611111109</v>
      </c>
      <c r="B1759">
        <v>12.8</v>
      </c>
      <c r="C1759">
        <v>344117</v>
      </c>
      <c r="D1759">
        <v>4399254.9800000004</v>
      </c>
    </row>
    <row r="1760" spans="1:4">
      <c r="A1760" s="4">
        <v>41050.430555555555</v>
      </c>
      <c r="B1760">
        <v>12.76</v>
      </c>
      <c r="C1760">
        <v>500891</v>
      </c>
      <c r="D1760">
        <v>6419858.2699999996</v>
      </c>
    </row>
    <row r="1761" spans="1:4">
      <c r="A1761" s="4">
        <v>41050.4375</v>
      </c>
      <c r="B1761">
        <v>12.74</v>
      </c>
      <c r="C1761">
        <v>255550</v>
      </c>
      <c r="D1761">
        <v>3254234.4</v>
      </c>
    </row>
    <row r="1762" spans="1:4">
      <c r="A1762" s="4">
        <v>41050.444444444445</v>
      </c>
      <c r="B1762">
        <v>12.67</v>
      </c>
      <c r="C1762">
        <v>393049</v>
      </c>
      <c r="D1762">
        <v>4988303.3499999996</v>
      </c>
    </row>
    <row r="1763" spans="1:4">
      <c r="A1763" s="4">
        <v>41050.451388888891</v>
      </c>
      <c r="B1763">
        <v>12.64</v>
      </c>
      <c r="C1763">
        <v>398569</v>
      </c>
      <c r="D1763">
        <v>5042755.4400000004</v>
      </c>
    </row>
    <row r="1764" spans="1:4">
      <c r="A1764" s="4">
        <v>41050.458333333336</v>
      </c>
      <c r="B1764">
        <v>12.7</v>
      </c>
      <c r="C1764">
        <v>447577</v>
      </c>
      <c r="D1764">
        <v>5667848.9299999997</v>
      </c>
    </row>
    <row r="1765" spans="1:4">
      <c r="A1765" s="4">
        <v>41050.465277777781</v>
      </c>
      <c r="B1765">
        <v>12.73</v>
      </c>
      <c r="C1765">
        <v>315808</v>
      </c>
      <c r="D1765">
        <v>4016455.98</v>
      </c>
    </row>
    <row r="1766" spans="1:4">
      <c r="A1766" s="4">
        <v>41050.472222222219</v>
      </c>
      <c r="B1766">
        <v>12.79</v>
      </c>
      <c r="C1766">
        <v>1376737</v>
      </c>
      <c r="D1766">
        <v>17571943.609999999</v>
      </c>
    </row>
    <row r="1767" spans="1:4">
      <c r="A1767" s="4">
        <v>41050.479166666664</v>
      </c>
      <c r="B1767">
        <v>12.82</v>
      </c>
      <c r="C1767">
        <v>910208</v>
      </c>
      <c r="D1767">
        <v>11639126.35</v>
      </c>
    </row>
    <row r="1768" spans="1:4">
      <c r="A1768" s="4">
        <v>41050.548611111109</v>
      </c>
      <c r="B1768">
        <v>12.77</v>
      </c>
      <c r="C1768">
        <v>372675</v>
      </c>
      <c r="D1768">
        <v>4777705.03</v>
      </c>
    </row>
    <row r="1769" spans="1:4">
      <c r="A1769" s="4">
        <v>41050.555555555555</v>
      </c>
      <c r="B1769">
        <v>12.77</v>
      </c>
      <c r="C1769">
        <v>114683</v>
      </c>
      <c r="D1769">
        <v>1465927.93</v>
      </c>
    </row>
    <row r="1770" spans="1:4">
      <c r="A1770" s="4">
        <v>41050.5625</v>
      </c>
      <c r="B1770">
        <v>12.81</v>
      </c>
      <c r="C1770">
        <v>153763</v>
      </c>
      <c r="D1770">
        <v>1966039.16</v>
      </c>
    </row>
    <row r="1771" spans="1:4">
      <c r="A1771" s="4">
        <v>41050.569444444445</v>
      </c>
      <c r="B1771">
        <v>12.88</v>
      </c>
      <c r="C1771">
        <v>1185818</v>
      </c>
      <c r="D1771">
        <v>15267081.68</v>
      </c>
    </row>
    <row r="1772" spans="1:4">
      <c r="A1772" s="4">
        <v>41050.576388888891</v>
      </c>
      <c r="B1772">
        <v>12.81</v>
      </c>
      <c r="C1772">
        <v>569774</v>
      </c>
      <c r="D1772">
        <v>7308776.0300000003</v>
      </c>
    </row>
    <row r="1773" spans="1:4">
      <c r="A1773" s="4">
        <v>41050.583333333336</v>
      </c>
      <c r="B1773">
        <v>12.79</v>
      </c>
      <c r="C1773">
        <v>342981</v>
      </c>
      <c r="D1773">
        <v>4378349.97</v>
      </c>
    </row>
    <row r="1774" spans="1:4">
      <c r="A1774" s="4">
        <v>41050.590277777781</v>
      </c>
      <c r="B1774">
        <v>12.74</v>
      </c>
      <c r="C1774">
        <v>231407</v>
      </c>
      <c r="D1774">
        <v>2956726.81</v>
      </c>
    </row>
    <row r="1775" spans="1:4">
      <c r="A1775" s="4">
        <v>41050.597222222219</v>
      </c>
      <c r="B1775">
        <v>12.72</v>
      </c>
      <c r="C1775">
        <v>336110</v>
      </c>
      <c r="D1775">
        <v>4274901.9800000004</v>
      </c>
    </row>
    <row r="1776" spans="1:4">
      <c r="A1776" s="4">
        <v>41050.604166666664</v>
      </c>
      <c r="B1776">
        <v>12.74</v>
      </c>
      <c r="C1776">
        <v>134513</v>
      </c>
      <c r="D1776">
        <v>1712577.04</v>
      </c>
    </row>
    <row r="1777" spans="1:4">
      <c r="A1777" s="4">
        <v>41050.611111111109</v>
      </c>
      <c r="B1777">
        <v>12.7</v>
      </c>
      <c r="C1777">
        <v>852685</v>
      </c>
      <c r="D1777">
        <v>10833612.1</v>
      </c>
    </row>
    <row r="1778" spans="1:4">
      <c r="A1778" s="4">
        <v>41050.618055555555</v>
      </c>
      <c r="B1778">
        <v>12.72</v>
      </c>
      <c r="C1778">
        <v>969143</v>
      </c>
      <c r="D1778">
        <v>12281842.93</v>
      </c>
    </row>
    <row r="1779" spans="1:4">
      <c r="A1779" s="4">
        <v>41050.625</v>
      </c>
      <c r="B1779">
        <v>12.72</v>
      </c>
      <c r="C1779">
        <v>410205</v>
      </c>
      <c r="D1779">
        <v>5220205.5999999996</v>
      </c>
    </row>
    <row r="1780" spans="1:4">
      <c r="A1780" s="4">
        <v>41051.402777777781</v>
      </c>
      <c r="B1780">
        <v>12.8</v>
      </c>
      <c r="C1780">
        <v>774590</v>
      </c>
      <c r="D1780">
        <v>9902536.9800000004</v>
      </c>
    </row>
    <row r="1781" spans="1:4">
      <c r="A1781" s="4">
        <v>41051.409722222219</v>
      </c>
      <c r="B1781">
        <v>12.95</v>
      </c>
      <c r="C1781">
        <v>3061632</v>
      </c>
      <c r="D1781">
        <v>39493623.450000003</v>
      </c>
    </row>
    <row r="1782" spans="1:4">
      <c r="A1782" s="4">
        <v>41051.416666666664</v>
      </c>
      <c r="B1782">
        <v>12.96</v>
      </c>
      <c r="C1782">
        <v>2482323</v>
      </c>
      <c r="D1782">
        <v>32143325.18</v>
      </c>
    </row>
    <row r="1783" spans="1:4">
      <c r="A1783" s="4">
        <v>41051.423611111109</v>
      </c>
      <c r="B1783">
        <v>13.01</v>
      </c>
      <c r="C1783">
        <v>5185171</v>
      </c>
      <c r="D1783">
        <v>67323423.189999998</v>
      </c>
    </row>
    <row r="1784" spans="1:4">
      <c r="A1784" s="4">
        <v>41051.430555555555</v>
      </c>
      <c r="B1784">
        <v>13.16</v>
      </c>
      <c r="C1784">
        <v>4624327</v>
      </c>
      <c r="D1784">
        <v>60478906.240000002</v>
      </c>
    </row>
    <row r="1785" spans="1:4">
      <c r="A1785" s="4">
        <v>41051.4375</v>
      </c>
      <c r="B1785">
        <v>13.12</v>
      </c>
      <c r="C1785">
        <v>2395216</v>
      </c>
      <c r="D1785">
        <v>31451024.809999999</v>
      </c>
    </row>
    <row r="1786" spans="1:4">
      <c r="A1786" s="4">
        <v>41051.444444444445</v>
      </c>
      <c r="B1786">
        <v>13.15</v>
      </c>
      <c r="C1786">
        <v>3488526</v>
      </c>
      <c r="D1786">
        <v>45878737.32</v>
      </c>
    </row>
    <row r="1787" spans="1:4">
      <c r="A1787" s="4">
        <v>41051.451388888891</v>
      </c>
      <c r="B1787">
        <v>13.16</v>
      </c>
      <c r="C1787">
        <v>1266008</v>
      </c>
      <c r="D1787">
        <v>16667228.609999999</v>
      </c>
    </row>
    <row r="1788" spans="1:4">
      <c r="A1788" s="4">
        <v>41051.458333333336</v>
      </c>
      <c r="B1788">
        <v>13.11</v>
      </c>
      <c r="C1788">
        <v>816991</v>
      </c>
      <c r="D1788">
        <v>10743590.390000001</v>
      </c>
    </row>
    <row r="1789" spans="1:4">
      <c r="A1789" s="4">
        <v>41051.465277777781</v>
      </c>
      <c r="B1789">
        <v>13.1</v>
      </c>
      <c r="C1789">
        <v>618987</v>
      </c>
      <c r="D1789">
        <v>8110172.4699999997</v>
      </c>
    </row>
    <row r="1790" spans="1:4">
      <c r="A1790" s="4">
        <v>41051.472222222219</v>
      </c>
      <c r="B1790">
        <v>13.14</v>
      </c>
      <c r="C1790">
        <v>605970</v>
      </c>
      <c r="D1790">
        <v>7948401.5</v>
      </c>
    </row>
    <row r="1791" spans="1:4">
      <c r="A1791" s="4">
        <v>41051.479166666664</v>
      </c>
      <c r="B1791">
        <v>13.13</v>
      </c>
      <c r="C1791">
        <v>1148419</v>
      </c>
      <c r="D1791">
        <v>15091924.59</v>
      </c>
    </row>
    <row r="1792" spans="1:4">
      <c r="A1792" s="4">
        <v>41051.548611111109</v>
      </c>
      <c r="B1792">
        <v>13.16</v>
      </c>
      <c r="C1792">
        <v>422957</v>
      </c>
      <c r="D1792">
        <v>5561048.5700000003</v>
      </c>
    </row>
    <row r="1793" spans="1:4">
      <c r="A1793" s="4">
        <v>41051.555555555555</v>
      </c>
      <c r="B1793">
        <v>13.2</v>
      </c>
      <c r="C1793">
        <v>2324433</v>
      </c>
      <c r="D1793">
        <v>30640660.98</v>
      </c>
    </row>
    <row r="1794" spans="1:4">
      <c r="A1794" s="4">
        <v>41051.5625</v>
      </c>
      <c r="B1794">
        <v>13.25</v>
      </c>
      <c r="C1794">
        <v>2292031</v>
      </c>
      <c r="D1794">
        <v>30291441.120000001</v>
      </c>
    </row>
    <row r="1795" spans="1:4">
      <c r="A1795" s="4">
        <v>41051.569444444445</v>
      </c>
      <c r="B1795">
        <v>13.2</v>
      </c>
      <c r="C1795">
        <v>1172265</v>
      </c>
      <c r="D1795">
        <v>15530850.710000001</v>
      </c>
    </row>
    <row r="1796" spans="1:4">
      <c r="A1796" s="4">
        <v>41051.576388888891</v>
      </c>
      <c r="B1796">
        <v>13.27</v>
      </c>
      <c r="C1796">
        <v>1022785</v>
      </c>
      <c r="D1796">
        <v>13545191.84</v>
      </c>
    </row>
    <row r="1797" spans="1:4">
      <c r="A1797" s="4">
        <v>41051.583333333336</v>
      </c>
      <c r="B1797">
        <v>13.33</v>
      </c>
      <c r="C1797">
        <v>4038080</v>
      </c>
      <c r="D1797">
        <v>53764664.420000002</v>
      </c>
    </row>
    <row r="1798" spans="1:4">
      <c r="A1798" s="4">
        <v>41051.590277777781</v>
      </c>
      <c r="B1798">
        <v>13.34</v>
      </c>
      <c r="C1798">
        <v>957726</v>
      </c>
      <c r="D1798">
        <v>12768589.68</v>
      </c>
    </row>
    <row r="1799" spans="1:4">
      <c r="A1799" s="4">
        <v>41051.597222222219</v>
      </c>
      <c r="B1799">
        <v>13.35</v>
      </c>
      <c r="C1799">
        <v>1528006</v>
      </c>
      <c r="D1799">
        <v>20438205.539999999</v>
      </c>
    </row>
    <row r="1800" spans="1:4">
      <c r="A1800" s="4">
        <v>41051.604166666664</v>
      </c>
      <c r="B1800">
        <v>13.33</v>
      </c>
      <c r="C1800">
        <v>331280</v>
      </c>
      <c r="D1800">
        <v>4417225.66</v>
      </c>
    </row>
    <row r="1801" spans="1:4">
      <c r="A1801" s="4">
        <v>41051.611111111109</v>
      </c>
      <c r="B1801">
        <v>13.41</v>
      </c>
      <c r="C1801">
        <v>4481286</v>
      </c>
      <c r="D1801">
        <v>60050350.420000002</v>
      </c>
    </row>
    <row r="1802" spans="1:4">
      <c r="A1802" s="4">
        <v>41051.618055555555</v>
      </c>
      <c r="B1802">
        <v>13.41</v>
      </c>
      <c r="C1802">
        <v>1429773</v>
      </c>
      <c r="D1802">
        <v>19210695.940000001</v>
      </c>
    </row>
    <row r="1803" spans="1:4">
      <c r="A1803" s="4">
        <v>41051.625</v>
      </c>
      <c r="B1803">
        <v>13.41</v>
      </c>
      <c r="C1803">
        <v>2416930</v>
      </c>
      <c r="D1803">
        <v>32372380.300000001</v>
      </c>
    </row>
    <row r="1804" spans="1:4">
      <c r="A1804" s="4">
        <v>41052.402777777781</v>
      </c>
      <c r="B1804">
        <v>13.36</v>
      </c>
      <c r="C1804">
        <v>1105818</v>
      </c>
      <c r="D1804">
        <v>14779653.560000001</v>
      </c>
    </row>
    <row r="1805" spans="1:4">
      <c r="A1805" s="4">
        <v>41052.409722222219</v>
      </c>
      <c r="B1805">
        <v>13.37</v>
      </c>
      <c r="C1805">
        <v>964676</v>
      </c>
      <c r="D1805">
        <v>12880195.359999999</v>
      </c>
    </row>
    <row r="1806" spans="1:4">
      <c r="A1806" s="4">
        <v>41052.416666666664</v>
      </c>
      <c r="B1806">
        <v>13.48</v>
      </c>
      <c r="C1806">
        <v>2859488</v>
      </c>
      <c r="D1806">
        <v>38491334.520000003</v>
      </c>
    </row>
    <row r="1807" spans="1:4">
      <c r="A1807" s="4">
        <v>41052.423611111109</v>
      </c>
      <c r="B1807">
        <v>13.58</v>
      </c>
      <c r="C1807">
        <v>3943507</v>
      </c>
      <c r="D1807">
        <v>53383755.280000001</v>
      </c>
    </row>
    <row r="1808" spans="1:4">
      <c r="A1808" s="4">
        <v>41052.430555555555</v>
      </c>
      <c r="B1808">
        <v>13.58</v>
      </c>
      <c r="C1808">
        <v>4877997</v>
      </c>
      <c r="D1808">
        <v>66262738.039999999</v>
      </c>
    </row>
    <row r="1809" spans="1:4">
      <c r="A1809" s="4">
        <v>41052.4375</v>
      </c>
      <c r="B1809">
        <v>13.49</v>
      </c>
      <c r="C1809">
        <v>3484031</v>
      </c>
      <c r="D1809">
        <v>47364501.619999997</v>
      </c>
    </row>
    <row r="1810" spans="1:4">
      <c r="A1810" s="4">
        <v>41052.444444444445</v>
      </c>
      <c r="B1810">
        <v>13.49</v>
      </c>
      <c r="C1810">
        <v>1873004</v>
      </c>
      <c r="D1810">
        <v>25281614.43</v>
      </c>
    </row>
    <row r="1811" spans="1:4">
      <c r="A1811" s="4">
        <v>41052.451388888891</v>
      </c>
      <c r="B1811">
        <v>13.5</v>
      </c>
      <c r="C1811">
        <v>1082428</v>
      </c>
      <c r="D1811">
        <v>14608764.74</v>
      </c>
    </row>
    <row r="1812" spans="1:4">
      <c r="A1812" s="4">
        <v>41052.458333333336</v>
      </c>
      <c r="B1812">
        <v>13.62</v>
      </c>
      <c r="C1812">
        <v>1193881</v>
      </c>
      <c r="D1812">
        <v>16190473.130000001</v>
      </c>
    </row>
    <row r="1813" spans="1:4">
      <c r="A1813" s="4">
        <v>41052.465277777781</v>
      </c>
      <c r="B1813">
        <v>13.63</v>
      </c>
      <c r="C1813">
        <v>1547905</v>
      </c>
      <c r="D1813">
        <v>21083147.93</v>
      </c>
    </row>
    <row r="1814" spans="1:4">
      <c r="A1814" s="4">
        <v>41052.472222222219</v>
      </c>
      <c r="B1814">
        <v>13.54</v>
      </c>
      <c r="C1814">
        <v>1140547</v>
      </c>
      <c r="D1814">
        <v>15504966.390000001</v>
      </c>
    </row>
    <row r="1815" spans="1:4">
      <c r="A1815" s="4">
        <v>41052.479166666664</v>
      </c>
      <c r="B1815">
        <v>13.41</v>
      </c>
      <c r="C1815">
        <v>2308638</v>
      </c>
      <c r="D1815">
        <v>31118700.16</v>
      </c>
    </row>
    <row r="1816" spans="1:4">
      <c r="A1816" s="4">
        <v>41052.548611111109</v>
      </c>
      <c r="B1816">
        <v>13.47</v>
      </c>
      <c r="C1816">
        <v>1054737</v>
      </c>
      <c r="D1816">
        <v>14166100.640000001</v>
      </c>
    </row>
    <row r="1817" spans="1:4">
      <c r="A1817" s="4">
        <v>41052.555555555555</v>
      </c>
      <c r="B1817">
        <v>13.46</v>
      </c>
      <c r="C1817">
        <v>870817</v>
      </c>
      <c r="D1817">
        <v>11692501.470000001</v>
      </c>
    </row>
    <row r="1818" spans="1:4">
      <c r="A1818" s="4">
        <v>41052.5625</v>
      </c>
      <c r="B1818">
        <v>13.49</v>
      </c>
      <c r="C1818">
        <v>1217334</v>
      </c>
      <c r="D1818">
        <v>16386739.630000001</v>
      </c>
    </row>
    <row r="1819" spans="1:4">
      <c r="A1819" s="4">
        <v>41052.569444444445</v>
      </c>
      <c r="B1819">
        <v>13.55</v>
      </c>
      <c r="C1819">
        <v>1468815</v>
      </c>
      <c r="D1819">
        <v>19823553.27</v>
      </c>
    </row>
    <row r="1820" spans="1:4">
      <c r="A1820" s="4">
        <v>41052.576388888891</v>
      </c>
      <c r="B1820">
        <v>13.58</v>
      </c>
      <c r="C1820">
        <v>1301056</v>
      </c>
      <c r="D1820">
        <v>17676469.719999999</v>
      </c>
    </row>
    <row r="1821" spans="1:4">
      <c r="A1821" s="4">
        <v>41052.583333333336</v>
      </c>
      <c r="B1821">
        <v>13.56</v>
      </c>
      <c r="C1821">
        <v>609269</v>
      </c>
      <c r="D1821">
        <v>8265097.4500000002</v>
      </c>
    </row>
    <row r="1822" spans="1:4">
      <c r="A1822" s="4">
        <v>41052.590277777781</v>
      </c>
      <c r="B1822">
        <v>13.56</v>
      </c>
      <c r="C1822">
        <v>595465</v>
      </c>
      <c r="D1822">
        <v>8066954.0300000003</v>
      </c>
    </row>
    <row r="1823" spans="1:4">
      <c r="A1823" s="4">
        <v>41052.597222222219</v>
      </c>
      <c r="B1823">
        <v>13.58</v>
      </c>
      <c r="C1823">
        <v>522800</v>
      </c>
      <c r="D1823">
        <v>7102748.04</v>
      </c>
    </row>
    <row r="1824" spans="1:4">
      <c r="A1824" s="4">
        <v>41052.604166666664</v>
      </c>
      <c r="B1824">
        <v>13.56</v>
      </c>
      <c r="C1824">
        <v>1122321</v>
      </c>
      <c r="D1824">
        <v>15260283.4</v>
      </c>
    </row>
    <row r="1825" spans="1:4">
      <c r="A1825" s="4">
        <v>41052.611111111109</v>
      </c>
      <c r="B1825">
        <v>13.6</v>
      </c>
      <c r="C1825">
        <v>341912</v>
      </c>
      <c r="D1825">
        <v>4644465.54</v>
      </c>
    </row>
    <row r="1826" spans="1:4">
      <c r="A1826" s="4">
        <v>41052.618055555555</v>
      </c>
      <c r="B1826">
        <v>13.62</v>
      </c>
      <c r="C1826">
        <v>865700</v>
      </c>
      <c r="D1826">
        <v>11785346.029999999</v>
      </c>
    </row>
    <row r="1827" spans="1:4">
      <c r="A1827" s="4">
        <v>41052.625</v>
      </c>
      <c r="B1827">
        <v>13.61</v>
      </c>
      <c r="C1827">
        <v>1056721</v>
      </c>
      <c r="D1827">
        <v>14391634.949999999</v>
      </c>
    </row>
    <row r="1828" spans="1:4">
      <c r="A1828" s="4">
        <v>41053.402777777781</v>
      </c>
      <c r="B1828">
        <v>13.67</v>
      </c>
      <c r="C1828">
        <v>1359598</v>
      </c>
      <c r="D1828">
        <v>18550069.149999999</v>
      </c>
    </row>
    <row r="1829" spans="1:4">
      <c r="A1829" s="4">
        <v>41053.409722222219</v>
      </c>
      <c r="B1829">
        <v>13.74</v>
      </c>
      <c r="C1829">
        <v>3407170</v>
      </c>
      <c r="D1829">
        <v>46839576.299999997</v>
      </c>
    </row>
    <row r="1830" spans="1:4">
      <c r="A1830" s="4">
        <v>41053.416666666664</v>
      </c>
      <c r="B1830">
        <v>13.72</v>
      </c>
      <c r="C1830">
        <v>755417</v>
      </c>
      <c r="D1830">
        <v>10342485.289999999</v>
      </c>
    </row>
    <row r="1831" spans="1:4">
      <c r="A1831" s="4">
        <v>41053.423611111109</v>
      </c>
      <c r="B1831">
        <v>13.75</v>
      </c>
      <c r="C1831">
        <v>1888299</v>
      </c>
      <c r="D1831">
        <v>25936010.280000001</v>
      </c>
    </row>
    <row r="1832" spans="1:4">
      <c r="A1832" s="4">
        <v>41053.430555555555</v>
      </c>
      <c r="B1832">
        <v>13.7</v>
      </c>
      <c r="C1832">
        <v>1201032</v>
      </c>
      <c r="D1832">
        <v>16453991.210000001</v>
      </c>
    </row>
    <row r="1833" spans="1:4">
      <c r="A1833" s="4">
        <v>41053.4375</v>
      </c>
      <c r="B1833">
        <v>13.65</v>
      </c>
      <c r="C1833">
        <v>655602</v>
      </c>
      <c r="D1833">
        <v>8969813.8100000005</v>
      </c>
    </row>
    <row r="1834" spans="1:4">
      <c r="A1834" s="4">
        <v>41053.444444444445</v>
      </c>
      <c r="B1834">
        <v>13.66</v>
      </c>
      <c r="C1834">
        <v>890297</v>
      </c>
      <c r="D1834">
        <v>12151574.539999999</v>
      </c>
    </row>
    <row r="1835" spans="1:4">
      <c r="A1835" s="4">
        <v>41053.451388888891</v>
      </c>
      <c r="B1835">
        <v>13.54</v>
      </c>
      <c r="C1835">
        <v>2215077</v>
      </c>
      <c r="D1835">
        <v>30140924.969999999</v>
      </c>
    </row>
    <row r="1836" spans="1:4">
      <c r="A1836" s="4">
        <v>41053.458333333336</v>
      </c>
      <c r="B1836">
        <v>13.59</v>
      </c>
      <c r="C1836">
        <v>428726</v>
      </c>
      <c r="D1836">
        <v>5810471.4100000001</v>
      </c>
    </row>
    <row r="1837" spans="1:4">
      <c r="A1837" s="4">
        <v>41053.465277777781</v>
      </c>
      <c r="B1837">
        <v>13.53</v>
      </c>
      <c r="C1837">
        <v>1112112</v>
      </c>
      <c r="D1837">
        <v>14998250.68</v>
      </c>
    </row>
    <row r="1838" spans="1:4">
      <c r="A1838" s="4">
        <v>41053.472222222219</v>
      </c>
      <c r="B1838">
        <v>13.49</v>
      </c>
      <c r="C1838">
        <v>266239</v>
      </c>
      <c r="D1838">
        <v>3586308.16</v>
      </c>
    </row>
    <row r="1839" spans="1:4">
      <c r="A1839" s="4">
        <v>41053.479166666664</v>
      </c>
      <c r="B1839">
        <v>13.45</v>
      </c>
      <c r="C1839">
        <v>274686</v>
      </c>
      <c r="D1839">
        <v>3698030.46</v>
      </c>
    </row>
    <row r="1840" spans="1:4">
      <c r="A1840" s="4">
        <v>41053.548611111109</v>
      </c>
      <c r="B1840">
        <v>13.45</v>
      </c>
      <c r="C1840">
        <v>278656</v>
      </c>
      <c r="D1840">
        <v>3754103.69</v>
      </c>
    </row>
    <row r="1841" spans="1:4">
      <c r="A1841" s="4">
        <v>41053.555555555555</v>
      </c>
      <c r="B1841">
        <v>13.48</v>
      </c>
      <c r="C1841">
        <v>222517</v>
      </c>
      <c r="D1841">
        <v>2992104.39</v>
      </c>
    </row>
    <row r="1842" spans="1:4">
      <c r="A1842" s="4">
        <v>41053.5625</v>
      </c>
      <c r="B1842">
        <v>13.46</v>
      </c>
      <c r="C1842">
        <v>190550</v>
      </c>
      <c r="D1842">
        <v>2567475.04</v>
      </c>
    </row>
    <row r="1843" spans="1:4">
      <c r="A1843" s="4">
        <v>41053.569444444445</v>
      </c>
      <c r="B1843">
        <v>13.48</v>
      </c>
      <c r="C1843">
        <v>445392</v>
      </c>
      <c r="D1843">
        <v>5994099.5999999996</v>
      </c>
    </row>
    <row r="1844" spans="1:4">
      <c r="A1844" s="4">
        <v>41053.576388888891</v>
      </c>
      <c r="B1844">
        <v>13.5</v>
      </c>
      <c r="C1844">
        <v>596031</v>
      </c>
      <c r="D1844">
        <v>8033941.8700000001</v>
      </c>
    </row>
    <row r="1845" spans="1:4">
      <c r="A1845" s="4">
        <v>41053.583333333336</v>
      </c>
      <c r="B1845">
        <v>13.55</v>
      </c>
      <c r="C1845">
        <v>815849</v>
      </c>
      <c r="D1845">
        <v>11024737.93</v>
      </c>
    </row>
    <row r="1846" spans="1:4">
      <c r="A1846" s="4">
        <v>41053.590277777781</v>
      </c>
      <c r="B1846">
        <v>13.51</v>
      </c>
      <c r="C1846">
        <v>547473</v>
      </c>
      <c r="D1846">
        <v>7403556.0700000003</v>
      </c>
    </row>
    <row r="1847" spans="1:4">
      <c r="A1847" s="4">
        <v>41053.597222222219</v>
      </c>
      <c r="B1847">
        <v>13.36</v>
      </c>
      <c r="C1847">
        <v>869772</v>
      </c>
      <c r="D1847">
        <v>11669375.039999999</v>
      </c>
    </row>
    <row r="1848" spans="1:4">
      <c r="A1848" s="4">
        <v>41053.604166666664</v>
      </c>
      <c r="B1848">
        <v>13.4</v>
      </c>
      <c r="C1848">
        <v>567163</v>
      </c>
      <c r="D1848">
        <v>7585486.04</v>
      </c>
    </row>
    <row r="1849" spans="1:4">
      <c r="A1849" s="4">
        <v>41053.611111111109</v>
      </c>
      <c r="B1849">
        <v>13.43</v>
      </c>
      <c r="C1849">
        <v>844429</v>
      </c>
      <c r="D1849">
        <v>11342995.01</v>
      </c>
    </row>
    <row r="1850" spans="1:4">
      <c r="A1850" s="4">
        <v>41053.618055555555</v>
      </c>
      <c r="B1850">
        <v>13.39</v>
      </c>
      <c r="C1850">
        <v>1107049</v>
      </c>
      <c r="D1850">
        <v>14819112.449999999</v>
      </c>
    </row>
    <row r="1851" spans="1:4">
      <c r="A1851" s="4">
        <v>41053.625</v>
      </c>
      <c r="B1851">
        <v>13.45</v>
      </c>
      <c r="C1851">
        <v>968209</v>
      </c>
      <c r="D1851">
        <v>13012646.9</v>
      </c>
    </row>
    <row r="1852" spans="1:4">
      <c r="A1852" s="4">
        <v>41054.402777777781</v>
      </c>
      <c r="B1852">
        <v>13.49</v>
      </c>
      <c r="C1852">
        <v>652599</v>
      </c>
      <c r="D1852">
        <v>8816668.4900000002</v>
      </c>
    </row>
    <row r="1853" spans="1:4">
      <c r="A1853" s="4">
        <v>41054.409722222219</v>
      </c>
      <c r="B1853">
        <v>13.47</v>
      </c>
      <c r="C1853">
        <v>511563</v>
      </c>
      <c r="D1853">
        <v>6879294.8600000003</v>
      </c>
    </row>
    <row r="1854" spans="1:4">
      <c r="A1854" s="4">
        <v>41054.416666666664</v>
      </c>
      <c r="B1854">
        <v>13.45</v>
      </c>
      <c r="C1854">
        <v>809206</v>
      </c>
      <c r="D1854">
        <v>10894406.73</v>
      </c>
    </row>
    <row r="1855" spans="1:4">
      <c r="A1855" s="4">
        <v>41054.423611111109</v>
      </c>
      <c r="B1855">
        <v>13.43</v>
      </c>
      <c r="C1855">
        <v>845674</v>
      </c>
      <c r="D1855">
        <v>11384468.710000001</v>
      </c>
    </row>
    <row r="1856" spans="1:4">
      <c r="A1856" s="4">
        <v>41054.430555555555</v>
      </c>
      <c r="B1856">
        <v>13.5</v>
      </c>
      <c r="C1856">
        <v>433029</v>
      </c>
      <c r="D1856">
        <v>5836170.5599999996</v>
      </c>
    </row>
    <row r="1857" spans="1:4">
      <c r="A1857" s="4">
        <v>41054.4375</v>
      </c>
      <c r="B1857">
        <v>13.51</v>
      </c>
      <c r="C1857">
        <v>1553836</v>
      </c>
      <c r="D1857">
        <v>20981946.100000001</v>
      </c>
    </row>
    <row r="1858" spans="1:4">
      <c r="A1858" s="4">
        <v>41054.444444444445</v>
      </c>
      <c r="B1858">
        <v>13.6</v>
      </c>
      <c r="C1858">
        <v>638760</v>
      </c>
      <c r="D1858">
        <v>8676555.1300000008</v>
      </c>
    </row>
    <row r="1859" spans="1:4">
      <c r="A1859" s="4">
        <v>41054.451388888891</v>
      </c>
      <c r="B1859">
        <v>13.68</v>
      </c>
      <c r="C1859">
        <v>1698417</v>
      </c>
      <c r="D1859">
        <v>23183836.379999999</v>
      </c>
    </row>
    <row r="1860" spans="1:4">
      <c r="A1860" s="4">
        <v>41054.458333333336</v>
      </c>
      <c r="B1860">
        <v>13.68</v>
      </c>
      <c r="C1860">
        <v>1510774</v>
      </c>
      <c r="D1860">
        <v>20688721.030000001</v>
      </c>
    </row>
    <row r="1861" spans="1:4">
      <c r="A1861" s="4">
        <v>41054.465277777781</v>
      </c>
      <c r="B1861">
        <v>13.64</v>
      </c>
      <c r="C1861">
        <v>549786</v>
      </c>
      <c r="D1861">
        <v>7523355.9299999997</v>
      </c>
    </row>
    <row r="1862" spans="1:4">
      <c r="A1862" s="4">
        <v>41054.472222222219</v>
      </c>
      <c r="B1862">
        <v>13.64</v>
      </c>
      <c r="C1862">
        <v>303359</v>
      </c>
      <c r="D1862">
        <v>4140385.3</v>
      </c>
    </row>
    <row r="1863" spans="1:4">
      <c r="A1863" s="4">
        <v>41054.479166666664</v>
      </c>
      <c r="B1863">
        <v>13.61</v>
      </c>
      <c r="C1863">
        <v>287186</v>
      </c>
      <c r="D1863">
        <v>3909926.57</v>
      </c>
    </row>
    <row r="1864" spans="1:4">
      <c r="A1864" s="4">
        <v>41054.548611111109</v>
      </c>
      <c r="B1864">
        <v>13.64</v>
      </c>
      <c r="C1864">
        <v>203705</v>
      </c>
      <c r="D1864">
        <v>2775807.11</v>
      </c>
    </row>
    <row r="1865" spans="1:4">
      <c r="A1865" s="4">
        <v>41054.555555555555</v>
      </c>
      <c r="B1865">
        <v>13.67</v>
      </c>
      <c r="C1865">
        <v>451490</v>
      </c>
      <c r="D1865">
        <v>6167661.8499999996</v>
      </c>
    </row>
    <row r="1866" spans="1:4">
      <c r="A1866" s="4">
        <v>41054.5625</v>
      </c>
      <c r="B1866">
        <v>13.59</v>
      </c>
      <c r="C1866">
        <v>321347</v>
      </c>
      <c r="D1866">
        <v>4384350.51</v>
      </c>
    </row>
    <row r="1867" spans="1:4">
      <c r="A1867" s="4">
        <v>41054.569444444445</v>
      </c>
      <c r="B1867">
        <v>13.62</v>
      </c>
      <c r="C1867">
        <v>648501</v>
      </c>
      <c r="D1867">
        <v>8824782.8599999994</v>
      </c>
    </row>
    <row r="1868" spans="1:4">
      <c r="A1868" s="4">
        <v>41054.576388888891</v>
      </c>
      <c r="B1868">
        <v>13.64</v>
      </c>
      <c r="C1868">
        <v>535217</v>
      </c>
      <c r="D1868">
        <v>7304309.7199999997</v>
      </c>
    </row>
    <row r="1869" spans="1:4">
      <c r="A1869" s="4">
        <v>41054.583333333336</v>
      </c>
      <c r="B1869">
        <v>13.59</v>
      </c>
      <c r="C1869">
        <v>309284</v>
      </c>
      <c r="D1869">
        <v>4215804.95</v>
      </c>
    </row>
    <row r="1870" spans="1:4">
      <c r="A1870" s="4">
        <v>41054.590277777781</v>
      </c>
      <c r="B1870">
        <v>13.63</v>
      </c>
      <c r="C1870">
        <v>1163058</v>
      </c>
      <c r="D1870">
        <v>15790023.99</v>
      </c>
    </row>
    <row r="1871" spans="1:4">
      <c r="A1871" s="4">
        <v>41054.597222222219</v>
      </c>
      <c r="B1871">
        <v>13.59</v>
      </c>
      <c r="C1871">
        <v>440296</v>
      </c>
      <c r="D1871">
        <v>5986500.9699999997</v>
      </c>
    </row>
    <row r="1872" spans="1:4">
      <c r="A1872" s="4">
        <v>41054.604166666664</v>
      </c>
      <c r="B1872">
        <v>13.54</v>
      </c>
      <c r="C1872">
        <v>1385404</v>
      </c>
      <c r="D1872">
        <v>18735964.559999999</v>
      </c>
    </row>
    <row r="1873" spans="1:4">
      <c r="A1873" s="4">
        <v>41054.611111111109</v>
      </c>
      <c r="B1873">
        <v>13.56</v>
      </c>
      <c r="C1873">
        <v>579802</v>
      </c>
      <c r="D1873">
        <v>7857169.1100000003</v>
      </c>
    </row>
    <row r="1874" spans="1:4">
      <c r="A1874" s="4">
        <v>41054.618055555555</v>
      </c>
      <c r="B1874">
        <v>13.49</v>
      </c>
      <c r="C1874">
        <v>629600</v>
      </c>
      <c r="D1874">
        <v>8519691.9499999993</v>
      </c>
    </row>
    <row r="1875" spans="1:4">
      <c r="A1875" s="4">
        <v>41054.625</v>
      </c>
      <c r="B1875">
        <v>13.52</v>
      </c>
      <c r="C1875">
        <v>810198</v>
      </c>
      <c r="D1875">
        <v>10937248.550000001</v>
      </c>
    </row>
    <row r="1876" spans="1:4">
      <c r="A1876" s="4">
        <v>41057.402777777781</v>
      </c>
      <c r="B1876">
        <v>13.56</v>
      </c>
      <c r="C1876">
        <v>895404</v>
      </c>
      <c r="D1876">
        <v>12116961.43</v>
      </c>
    </row>
    <row r="1877" spans="1:4">
      <c r="A1877" s="4">
        <v>41057.409722222219</v>
      </c>
      <c r="B1877">
        <v>13.65</v>
      </c>
      <c r="C1877">
        <v>1371631</v>
      </c>
      <c r="D1877">
        <v>18590998.25</v>
      </c>
    </row>
    <row r="1878" spans="1:4">
      <c r="A1878" s="4">
        <v>41057.416666666664</v>
      </c>
      <c r="B1878">
        <v>13.52</v>
      </c>
      <c r="C1878">
        <v>770993</v>
      </c>
      <c r="D1878">
        <v>10470198.359999999</v>
      </c>
    </row>
    <row r="1879" spans="1:4">
      <c r="A1879" s="4">
        <v>41057.423611111109</v>
      </c>
      <c r="B1879">
        <v>13.5</v>
      </c>
      <c r="C1879">
        <v>1604157</v>
      </c>
      <c r="D1879">
        <v>21633759.73</v>
      </c>
    </row>
    <row r="1880" spans="1:4">
      <c r="A1880" s="4">
        <v>41057.430555555555</v>
      </c>
      <c r="B1880">
        <v>13.5</v>
      </c>
      <c r="C1880">
        <v>522434</v>
      </c>
      <c r="D1880">
        <v>7041538.1200000001</v>
      </c>
    </row>
    <row r="1881" spans="1:4">
      <c r="A1881" s="4">
        <v>41057.4375</v>
      </c>
      <c r="B1881">
        <v>13.56</v>
      </c>
      <c r="C1881">
        <v>464708</v>
      </c>
      <c r="D1881">
        <v>6283068.1799999997</v>
      </c>
    </row>
    <row r="1882" spans="1:4">
      <c r="A1882" s="4">
        <v>41057.444444444445</v>
      </c>
      <c r="B1882">
        <v>13.52</v>
      </c>
      <c r="C1882">
        <v>513525</v>
      </c>
      <c r="D1882">
        <v>6958142.4000000004</v>
      </c>
    </row>
    <row r="1883" spans="1:4">
      <c r="A1883" s="4">
        <v>41057.451388888891</v>
      </c>
      <c r="B1883">
        <v>13.6</v>
      </c>
      <c r="C1883">
        <v>428846</v>
      </c>
      <c r="D1883">
        <v>5818680.6699999999</v>
      </c>
    </row>
    <row r="1884" spans="1:4">
      <c r="A1884" s="4">
        <v>41057.458333333336</v>
      </c>
      <c r="B1884">
        <v>13.58</v>
      </c>
      <c r="C1884">
        <v>434788</v>
      </c>
      <c r="D1884">
        <v>5895525.3899999997</v>
      </c>
    </row>
    <row r="1885" spans="1:4">
      <c r="A1885" s="4">
        <v>41057.465277777781</v>
      </c>
      <c r="B1885">
        <v>13.63</v>
      </c>
      <c r="C1885">
        <v>412549</v>
      </c>
      <c r="D1885">
        <v>5617530.25</v>
      </c>
    </row>
    <row r="1886" spans="1:4">
      <c r="A1886" s="4">
        <v>41057.472222222219</v>
      </c>
      <c r="B1886">
        <v>13.66</v>
      </c>
      <c r="C1886">
        <v>860950</v>
      </c>
      <c r="D1886">
        <v>11765408.83</v>
      </c>
    </row>
    <row r="1887" spans="1:4">
      <c r="A1887" s="4">
        <v>41057.479166666664</v>
      </c>
      <c r="B1887">
        <v>13.7</v>
      </c>
      <c r="C1887">
        <v>881104</v>
      </c>
      <c r="D1887">
        <v>12064476.85</v>
      </c>
    </row>
    <row r="1888" spans="1:4">
      <c r="A1888" s="4">
        <v>41057.548611111109</v>
      </c>
      <c r="B1888">
        <v>13.68</v>
      </c>
      <c r="C1888">
        <v>524176</v>
      </c>
      <c r="D1888">
        <v>7169961.2199999997</v>
      </c>
    </row>
    <row r="1889" spans="1:4">
      <c r="A1889" s="4">
        <v>41057.555555555555</v>
      </c>
      <c r="B1889">
        <v>13.66</v>
      </c>
      <c r="C1889">
        <v>343407</v>
      </c>
      <c r="D1889">
        <v>4690819.5</v>
      </c>
    </row>
    <row r="1890" spans="1:4">
      <c r="A1890" s="4">
        <v>41057.5625</v>
      </c>
      <c r="B1890">
        <v>13.75</v>
      </c>
      <c r="C1890">
        <v>1003400</v>
      </c>
      <c r="D1890">
        <v>13760660.810000001</v>
      </c>
    </row>
    <row r="1891" spans="1:4">
      <c r="A1891" s="4">
        <v>41057.569444444445</v>
      </c>
      <c r="B1891">
        <v>13.75</v>
      </c>
      <c r="C1891">
        <v>1022511</v>
      </c>
      <c r="D1891">
        <v>14075495.029999999</v>
      </c>
    </row>
    <row r="1892" spans="1:4">
      <c r="A1892" s="4">
        <v>41057.576388888891</v>
      </c>
      <c r="B1892">
        <v>13.73</v>
      </c>
      <c r="C1892">
        <v>366143</v>
      </c>
      <c r="D1892">
        <v>5030613.3499999996</v>
      </c>
    </row>
    <row r="1893" spans="1:4">
      <c r="A1893" s="4">
        <v>41057.583333333336</v>
      </c>
      <c r="B1893">
        <v>13.73</v>
      </c>
      <c r="C1893">
        <v>469620</v>
      </c>
      <c r="D1893">
        <v>6457257.1900000004</v>
      </c>
    </row>
    <row r="1894" spans="1:4">
      <c r="A1894" s="4">
        <v>41057.590277777781</v>
      </c>
      <c r="B1894">
        <v>13.74</v>
      </c>
      <c r="C1894">
        <v>474912</v>
      </c>
      <c r="D1894">
        <v>6530771.2400000002</v>
      </c>
    </row>
    <row r="1895" spans="1:4">
      <c r="A1895" s="4">
        <v>41057.597222222219</v>
      </c>
      <c r="B1895">
        <v>13.75</v>
      </c>
      <c r="C1895">
        <v>675232</v>
      </c>
      <c r="D1895">
        <v>9282920.5</v>
      </c>
    </row>
    <row r="1896" spans="1:4">
      <c r="A1896" s="4">
        <v>41057.604166666664</v>
      </c>
      <c r="B1896">
        <v>13.84</v>
      </c>
      <c r="C1896">
        <v>2306887</v>
      </c>
      <c r="D1896">
        <v>31815031.079999998</v>
      </c>
    </row>
    <row r="1897" spans="1:4">
      <c r="A1897" s="4">
        <v>41057.611111111109</v>
      </c>
      <c r="B1897">
        <v>13.86</v>
      </c>
      <c r="C1897">
        <v>1425000</v>
      </c>
      <c r="D1897">
        <v>19734780.629999999</v>
      </c>
    </row>
    <row r="1898" spans="1:4">
      <c r="A1898" s="4">
        <v>41057.618055555555</v>
      </c>
      <c r="B1898">
        <v>13.89</v>
      </c>
      <c r="C1898">
        <v>1201381</v>
      </c>
      <c r="D1898">
        <v>16672083.720000001</v>
      </c>
    </row>
    <row r="1899" spans="1:4">
      <c r="A1899" s="4">
        <v>41057.625</v>
      </c>
      <c r="B1899">
        <v>13.96</v>
      </c>
      <c r="C1899">
        <v>1996144</v>
      </c>
      <c r="D1899">
        <v>27795629.600000001</v>
      </c>
    </row>
    <row r="1900" spans="1:4">
      <c r="A1900" s="4">
        <v>41058.402777777781</v>
      </c>
      <c r="B1900">
        <v>14.05</v>
      </c>
      <c r="C1900">
        <v>2896301</v>
      </c>
      <c r="D1900">
        <v>40370387.030000001</v>
      </c>
    </row>
    <row r="1901" spans="1:4">
      <c r="A1901" s="4">
        <v>41058.409722222219</v>
      </c>
      <c r="B1901">
        <v>14</v>
      </c>
      <c r="C1901">
        <v>2045112</v>
      </c>
      <c r="D1901">
        <v>28647770.719999999</v>
      </c>
    </row>
    <row r="1902" spans="1:4">
      <c r="A1902" s="4">
        <v>41058.416666666664</v>
      </c>
      <c r="B1902">
        <v>14</v>
      </c>
      <c r="C1902">
        <v>1369508</v>
      </c>
      <c r="D1902">
        <v>19156293.710000001</v>
      </c>
    </row>
    <row r="1903" spans="1:4">
      <c r="A1903" s="4">
        <v>41058.423611111109</v>
      </c>
      <c r="B1903">
        <v>13.89</v>
      </c>
      <c r="C1903">
        <v>1199816</v>
      </c>
      <c r="D1903">
        <v>16725735.640000001</v>
      </c>
    </row>
    <row r="1904" spans="1:4">
      <c r="A1904" s="4">
        <v>41058.430555555555</v>
      </c>
      <c r="B1904">
        <v>13.9</v>
      </c>
      <c r="C1904">
        <v>561766</v>
      </c>
      <c r="D1904">
        <v>7810696.0999999996</v>
      </c>
    </row>
    <row r="1905" spans="1:4">
      <c r="A1905" s="4">
        <v>41058.4375</v>
      </c>
      <c r="B1905">
        <v>13.94</v>
      </c>
      <c r="C1905">
        <v>702648</v>
      </c>
      <c r="D1905">
        <v>9796970.4100000001</v>
      </c>
    </row>
    <row r="1906" spans="1:4">
      <c r="A1906" s="4">
        <v>41058.444444444445</v>
      </c>
      <c r="B1906">
        <v>13.96</v>
      </c>
      <c r="C1906">
        <v>443470</v>
      </c>
      <c r="D1906">
        <v>6192337.8700000001</v>
      </c>
    </row>
    <row r="1907" spans="1:4">
      <c r="A1907" s="4">
        <v>41058.451388888891</v>
      </c>
      <c r="B1907">
        <v>13.95</v>
      </c>
      <c r="C1907">
        <v>489068</v>
      </c>
      <c r="D1907">
        <v>6823268.0599999996</v>
      </c>
    </row>
    <row r="1908" spans="1:4">
      <c r="A1908" s="4">
        <v>41058.458333333336</v>
      </c>
      <c r="B1908">
        <v>13.92</v>
      </c>
      <c r="C1908">
        <v>688181</v>
      </c>
      <c r="D1908">
        <v>9583974.3499999996</v>
      </c>
    </row>
    <row r="1909" spans="1:4">
      <c r="A1909" s="4">
        <v>41058.465277777781</v>
      </c>
      <c r="B1909">
        <v>13.99</v>
      </c>
      <c r="C1909">
        <v>825605</v>
      </c>
      <c r="D1909">
        <v>11494456.859999999</v>
      </c>
    </row>
    <row r="1910" spans="1:4">
      <c r="A1910" s="4">
        <v>41058.472222222219</v>
      </c>
      <c r="B1910">
        <v>14.03</v>
      </c>
      <c r="C1910">
        <v>1563991</v>
      </c>
      <c r="D1910">
        <v>21951437.23</v>
      </c>
    </row>
    <row r="1911" spans="1:4">
      <c r="A1911" s="4">
        <v>41058.479166666664</v>
      </c>
      <c r="B1911">
        <v>14.05</v>
      </c>
      <c r="C1911">
        <v>972717</v>
      </c>
      <c r="D1911">
        <v>13675664.65</v>
      </c>
    </row>
    <row r="1912" spans="1:4">
      <c r="A1912" s="4">
        <v>41058.548611111109</v>
      </c>
      <c r="B1912">
        <v>14.05</v>
      </c>
      <c r="C1912">
        <v>539777</v>
      </c>
      <c r="D1912">
        <v>7593701.1100000003</v>
      </c>
    </row>
    <row r="1913" spans="1:4">
      <c r="A1913" s="4">
        <v>41058.555555555555</v>
      </c>
      <c r="B1913">
        <v>14.07</v>
      </c>
      <c r="C1913">
        <v>705072</v>
      </c>
      <c r="D1913">
        <v>9924719.7100000009</v>
      </c>
    </row>
    <row r="1914" spans="1:4">
      <c r="A1914" s="4">
        <v>41058.5625</v>
      </c>
      <c r="B1914">
        <v>14.06</v>
      </c>
      <c r="C1914">
        <v>1313571</v>
      </c>
      <c r="D1914">
        <v>18502874.25</v>
      </c>
    </row>
    <row r="1915" spans="1:4">
      <c r="A1915" s="4">
        <v>41058.569444444445</v>
      </c>
      <c r="B1915">
        <v>13.98</v>
      </c>
      <c r="C1915">
        <v>706941</v>
      </c>
      <c r="D1915">
        <v>9921939.6699999999</v>
      </c>
    </row>
    <row r="1916" spans="1:4">
      <c r="A1916" s="4">
        <v>41058.576388888891</v>
      </c>
      <c r="B1916">
        <v>13.97</v>
      </c>
      <c r="C1916">
        <v>962543</v>
      </c>
      <c r="D1916">
        <v>13456779.609999999</v>
      </c>
    </row>
    <row r="1917" spans="1:4">
      <c r="A1917" s="4">
        <v>41058.583333333336</v>
      </c>
      <c r="B1917">
        <v>13.97</v>
      </c>
      <c r="C1917">
        <v>1156356</v>
      </c>
      <c r="D1917">
        <v>16149205.449999999</v>
      </c>
    </row>
    <row r="1918" spans="1:4">
      <c r="A1918" s="4">
        <v>41058.590277777781</v>
      </c>
      <c r="B1918">
        <v>13.94</v>
      </c>
      <c r="C1918">
        <v>843244</v>
      </c>
      <c r="D1918">
        <v>11759106.9</v>
      </c>
    </row>
    <row r="1919" spans="1:4">
      <c r="A1919" s="4">
        <v>41058.597222222219</v>
      </c>
      <c r="B1919">
        <v>13.96</v>
      </c>
      <c r="C1919">
        <v>974615</v>
      </c>
      <c r="D1919">
        <v>13604744.609999999</v>
      </c>
    </row>
    <row r="1920" spans="1:4">
      <c r="A1920" s="4">
        <v>41058.604166666664</v>
      </c>
      <c r="B1920">
        <v>13.99</v>
      </c>
      <c r="C1920">
        <v>740356</v>
      </c>
      <c r="D1920">
        <v>10342359.380000001</v>
      </c>
    </row>
    <row r="1921" spans="1:4">
      <c r="A1921" s="4">
        <v>41058.611111111109</v>
      </c>
      <c r="B1921">
        <v>14</v>
      </c>
      <c r="C1921">
        <v>395941</v>
      </c>
      <c r="D1921">
        <v>5540361.5199999996</v>
      </c>
    </row>
    <row r="1922" spans="1:4">
      <c r="A1922" s="4">
        <v>41058.618055555555</v>
      </c>
      <c r="B1922">
        <v>13.96</v>
      </c>
      <c r="C1922">
        <v>1254991</v>
      </c>
      <c r="D1922">
        <v>17545119.899999999</v>
      </c>
    </row>
    <row r="1923" spans="1:4">
      <c r="A1923" s="4">
        <v>41058.625</v>
      </c>
      <c r="B1923">
        <v>13.96</v>
      </c>
      <c r="C1923">
        <v>1563857</v>
      </c>
      <c r="D1923">
        <v>21837919.98</v>
      </c>
    </row>
    <row r="1924" spans="1:4">
      <c r="A1924" s="4">
        <v>41059.402777777781</v>
      </c>
      <c r="B1924">
        <v>14.1</v>
      </c>
      <c r="C1924">
        <v>3054761</v>
      </c>
      <c r="D1924">
        <v>42864517.829999998</v>
      </c>
    </row>
    <row r="1925" spans="1:4">
      <c r="A1925" s="4">
        <v>41059.409722222219</v>
      </c>
      <c r="B1925">
        <v>14.18</v>
      </c>
      <c r="C1925">
        <v>4184691</v>
      </c>
      <c r="D1925">
        <v>59191063.189999998</v>
      </c>
    </row>
    <row r="1926" spans="1:4">
      <c r="A1926" s="4">
        <v>41059.416666666664</v>
      </c>
      <c r="B1926">
        <v>14.23</v>
      </c>
      <c r="C1926">
        <v>4985053</v>
      </c>
      <c r="D1926">
        <v>70830214.459999993</v>
      </c>
    </row>
    <row r="1927" spans="1:4">
      <c r="A1927" s="4">
        <v>41059.423611111109</v>
      </c>
      <c r="B1927">
        <v>14.12</v>
      </c>
      <c r="C1927">
        <v>2873200</v>
      </c>
      <c r="D1927">
        <v>40780459.159999996</v>
      </c>
    </row>
    <row r="1928" spans="1:4">
      <c r="A1928" s="4">
        <v>41059.430555555555</v>
      </c>
      <c r="B1928">
        <v>14.09</v>
      </c>
      <c r="C1928">
        <v>974196</v>
      </c>
      <c r="D1928">
        <v>13729505.710000001</v>
      </c>
    </row>
    <row r="1929" spans="1:4">
      <c r="A1929" s="4">
        <v>41059.4375</v>
      </c>
      <c r="B1929">
        <v>14.05</v>
      </c>
      <c r="C1929">
        <v>592784</v>
      </c>
      <c r="D1929">
        <v>8346431.4500000002</v>
      </c>
    </row>
    <row r="1930" spans="1:4">
      <c r="A1930" s="4">
        <v>41059.444444444445</v>
      </c>
      <c r="B1930">
        <v>14.03</v>
      </c>
      <c r="C1930">
        <v>1141051</v>
      </c>
      <c r="D1930">
        <v>15988021.34</v>
      </c>
    </row>
    <row r="1931" spans="1:4">
      <c r="A1931" s="4">
        <v>41059.451388888891</v>
      </c>
      <c r="B1931">
        <v>14.05</v>
      </c>
      <c r="C1931">
        <v>553093</v>
      </c>
      <c r="D1931">
        <v>7765717.3700000001</v>
      </c>
    </row>
    <row r="1932" spans="1:4">
      <c r="A1932" s="4">
        <v>41059.458333333336</v>
      </c>
      <c r="B1932">
        <v>14.04</v>
      </c>
      <c r="C1932">
        <v>559410</v>
      </c>
      <c r="D1932">
        <v>7864869.5199999996</v>
      </c>
    </row>
    <row r="1933" spans="1:4">
      <c r="A1933" s="4">
        <v>41059.465277777781</v>
      </c>
      <c r="B1933">
        <v>14.02</v>
      </c>
      <c r="C1933">
        <v>277860</v>
      </c>
      <c r="D1933">
        <v>3902410.6</v>
      </c>
    </row>
    <row r="1934" spans="1:4">
      <c r="A1934" s="4">
        <v>41059.472222222219</v>
      </c>
      <c r="B1934">
        <v>14.06</v>
      </c>
      <c r="C1934">
        <v>374064</v>
      </c>
      <c r="D1934">
        <v>5252560.3099999996</v>
      </c>
    </row>
    <row r="1935" spans="1:4">
      <c r="A1935" s="4">
        <v>41059.479166666664</v>
      </c>
      <c r="B1935">
        <v>14.06</v>
      </c>
      <c r="C1935">
        <v>363584</v>
      </c>
      <c r="D1935">
        <v>5115411.26</v>
      </c>
    </row>
    <row r="1936" spans="1:4">
      <c r="A1936" s="4">
        <v>41059.548611111109</v>
      </c>
      <c r="B1936">
        <v>14.05</v>
      </c>
      <c r="C1936">
        <v>666540</v>
      </c>
      <c r="D1936">
        <v>9371706.2599999998</v>
      </c>
    </row>
    <row r="1937" spans="1:4">
      <c r="A1937" s="4">
        <v>41059.555555555555</v>
      </c>
      <c r="B1937">
        <v>14.07</v>
      </c>
      <c r="C1937">
        <v>376848</v>
      </c>
      <c r="D1937">
        <v>5294438.5599999996</v>
      </c>
    </row>
    <row r="1938" spans="1:4">
      <c r="A1938" s="4">
        <v>41059.5625</v>
      </c>
      <c r="B1938">
        <v>14.05</v>
      </c>
      <c r="C1938">
        <v>985084</v>
      </c>
      <c r="D1938">
        <v>13859094.41</v>
      </c>
    </row>
    <row r="1939" spans="1:4">
      <c r="A1939" s="4">
        <v>41059.569444444445</v>
      </c>
      <c r="B1939">
        <v>14.01</v>
      </c>
      <c r="C1939">
        <v>2010666</v>
      </c>
      <c r="D1939">
        <v>28188104.170000002</v>
      </c>
    </row>
    <row r="1940" spans="1:4">
      <c r="A1940" s="4">
        <v>41059.576388888891</v>
      </c>
      <c r="B1940">
        <v>14</v>
      </c>
      <c r="C1940">
        <v>845280</v>
      </c>
      <c r="D1940">
        <v>11845218.85</v>
      </c>
    </row>
    <row r="1941" spans="1:4">
      <c r="A1941" s="4">
        <v>41059.583333333336</v>
      </c>
      <c r="B1941">
        <v>14</v>
      </c>
      <c r="C1941">
        <v>790991</v>
      </c>
      <c r="D1941">
        <v>11072241.09</v>
      </c>
    </row>
    <row r="1942" spans="1:4">
      <c r="A1942" s="4">
        <v>41059.590277777781</v>
      </c>
      <c r="B1942">
        <v>13.97</v>
      </c>
      <c r="C1942">
        <v>555842</v>
      </c>
      <c r="D1942">
        <v>7767497.3899999997</v>
      </c>
    </row>
    <row r="1943" spans="1:4">
      <c r="A1943" s="4">
        <v>41059.597222222219</v>
      </c>
      <c r="B1943">
        <v>13.92</v>
      </c>
      <c r="C1943">
        <v>1605979</v>
      </c>
      <c r="D1943">
        <v>22378414.390000001</v>
      </c>
    </row>
    <row r="1944" spans="1:4">
      <c r="A1944" s="4">
        <v>41059.604166666664</v>
      </c>
      <c r="B1944">
        <v>13.92</v>
      </c>
      <c r="C1944">
        <v>451790</v>
      </c>
      <c r="D1944">
        <v>6292825.8899999997</v>
      </c>
    </row>
    <row r="1945" spans="1:4">
      <c r="A1945" s="4">
        <v>41059.611111111109</v>
      </c>
      <c r="B1945">
        <v>13.85</v>
      </c>
      <c r="C1945">
        <v>1555130</v>
      </c>
      <c r="D1945">
        <v>21552864.32</v>
      </c>
    </row>
    <row r="1946" spans="1:4">
      <c r="A1946" s="4">
        <v>41059.618055555555</v>
      </c>
      <c r="B1946">
        <v>13.81</v>
      </c>
      <c r="C1946">
        <v>849847</v>
      </c>
      <c r="D1946">
        <v>11749532.689999999</v>
      </c>
    </row>
    <row r="1947" spans="1:4">
      <c r="A1947" s="4">
        <v>41059.625</v>
      </c>
      <c r="B1947">
        <v>13.82</v>
      </c>
      <c r="C1947">
        <v>905102</v>
      </c>
      <c r="D1947">
        <v>12523835.26</v>
      </c>
    </row>
    <row r="1948" spans="1:4">
      <c r="A1948" s="4">
        <v>41060.402777777781</v>
      </c>
      <c r="B1948">
        <v>13.74</v>
      </c>
      <c r="C1948">
        <v>2909495</v>
      </c>
      <c r="D1948">
        <v>39751138.93</v>
      </c>
    </row>
    <row r="1949" spans="1:4">
      <c r="A1949" s="4">
        <v>41060.409722222219</v>
      </c>
      <c r="B1949">
        <v>13.7</v>
      </c>
      <c r="C1949">
        <v>4020330</v>
      </c>
      <c r="D1949">
        <v>55013251.780000001</v>
      </c>
    </row>
    <row r="1950" spans="1:4">
      <c r="A1950" s="4">
        <v>41060.416666666664</v>
      </c>
      <c r="B1950">
        <v>13.71</v>
      </c>
      <c r="C1950">
        <v>1306107</v>
      </c>
      <c r="D1950">
        <v>17903170.77</v>
      </c>
    </row>
    <row r="1951" spans="1:4">
      <c r="A1951" s="4">
        <v>41060.423611111109</v>
      </c>
      <c r="B1951">
        <v>13.72</v>
      </c>
      <c r="C1951">
        <v>1008386</v>
      </c>
      <c r="D1951">
        <v>13822542.369999999</v>
      </c>
    </row>
    <row r="1952" spans="1:4">
      <c r="A1952" s="4">
        <v>41060.430555555555</v>
      </c>
      <c r="B1952">
        <v>13.68</v>
      </c>
      <c r="C1952">
        <v>1877664</v>
      </c>
      <c r="D1952">
        <v>25723124.239999998</v>
      </c>
    </row>
    <row r="1953" spans="1:4">
      <c r="A1953" s="4">
        <v>41060.4375</v>
      </c>
      <c r="B1953">
        <v>13.68</v>
      </c>
      <c r="C1953">
        <v>706642</v>
      </c>
      <c r="D1953">
        <v>9666628.6999999993</v>
      </c>
    </row>
    <row r="1954" spans="1:4">
      <c r="A1954" s="4">
        <v>41060.444444444445</v>
      </c>
      <c r="B1954">
        <v>13.62</v>
      </c>
      <c r="C1954">
        <v>1043405</v>
      </c>
      <c r="D1954">
        <v>14232008.140000001</v>
      </c>
    </row>
    <row r="1955" spans="1:4">
      <c r="A1955" s="4">
        <v>41060.451388888891</v>
      </c>
      <c r="B1955">
        <v>13.6</v>
      </c>
      <c r="C1955">
        <v>947800</v>
      </c>
      <c r="D1955">
        <v>12903793</v>
      </c>
    </row>
    <row r="1956" spans="1:4">
      <c r="A1956" s="4">
        <v>41060.458333333336</v>
      </c>
      <c r="B1956">
        <v>13.66</v>
      </c>
      <c r="C1956">
        <v>692246</v>
      </c>
      <c r="D1956">
        <v>9438676.5999999996</v>
      </c>
    </row>
    <row r="1957" spans="1:4">
      <c r="A1957" s="4">
        <v>41060.465277777781</v>
      </c>
      <c r="B1957">
        <v>13.7</v>
      </c>
      <c r="C1957">
        <v>736154</v>
      </c>
      <c r="D1957">
        <v>10075138.76</v>
      </c>
    </row>
    <row r="1958" spans="1:4">
      <c r="A1958" s="4">
        <v>41060.472222222219</v>
      </c>
      <c r="B1958">
        <v>13.7</v>
      </c>
      <c r="C1958">
        <v>468488</v>
      </c>
      <c r="D1958">
        <v>6419386.9100000001</v>
      </c>
    </row>
    <row r="1959" spans="1:4">
      <c r="A1959" s="4">
        <v>41060.479166666664</v>
      </c>
      <c r="B1959">
        <v>13.68</v>
      </c>
      <c r="C1959">
        <v>258802</v>
      </c>
      <c r="D1959">
        <v>3543264.13</v>
      </c>
    </row>
    <row r="1960" spans="1:4">
      <c r="A1960" s="4">
        <v>41060.548611111109</v>
      </c>
      <c r="B1960">
        <v>13.64</v>
      </c>
      <c r="C1960">
        <v>452063</v>
      </c>
      <c r="D1960">
        <v>6179079.4000000004</v>
      </c>
    </row>
    <row r="1961" spans="1:4">
      <c r="A1961" s="4">
        <v>41060.555555555555</v>
      </c>
      <c r="B1961">
        <v>13.62</v>
      </c>
      <c r="C1961">
        <v>463584</v>
      </c>
      <c r="D1961">
        <v>6319622.0700000003</v>
      </c>
    </row>
    <row r="1962" spans="1:4">
      <c r="A1962" s="4">
        <v>41060.5625</v>
      </c>
      <c r="B1962">
        <v>13.68</v>
      </c>
      <c r="C1962">
        <v>777009</v>
      </c>
      <c r="D1962">
        <v>10603896.26</v>
      </c>
    </row>
    <row r="1963" spans="1:4">
      <c r="A1963" s="4">
        <v>41060.569444444445</v>
      </c>
      <c r="B1963">
        <v>13.71</v>
      </c>
      <c r="C1963">
        <v>1696690</v>
      </c>
      <c r="D1963">
        <v>23245794</v>
      </c>
    </row>
    <row r="1964" spans="1:4">
      <c r="A1964" s="4">
        <v>41060.576388888891</v>
      </c>
      <c r="B1964">
        <v>13.83</v>
      </c>
      <c r="C1964">
        <v>2112412</v>
      </c>
      <c r="D1964">
        <v>29072787.059999999</v>
      </c>
    </row>
    <row r="1965" spans="1:4">
      <c r="A1965" s="4">
        <v>41060.583333333336</v>
      </c>
      <c r="B1965">
        <v>13.79</v>
      </c>
      <c r="C1965">
        <v>1960071</v>
      </c>
      <c r="D1965">
        <v>27056978.129999999</v>
      </c>
    </row>
    <row r="1966" spans="1:4">
      <c r="A1966" s="4">
        <v>41060.590277777781</v>
      </c>
      <c r="B1966">
        <v>13.78</v>
      </c>
      <c r="C1966">
        <v>817842</v>
      </c>
      <c r="D1966">
        <v>11272769.74</v>
      </c>
    </row>
    <row r="1967" spans="1:4">
      <c r="A1967" s="4">
        <v>41060.597222222219</v>
      </c>
      <c r="B1967">
        <v>13.6</v>
      </c>
      <c r="C1967">
        <v>2276209</v>
      </c>
      <c r="D1967">
        <v>31083754.27</v>
      </c>
    </row>
    <row r="1968" spans="1:4">
      <c r="A1968" s="4">
        <v>41060.604166666664</v>
      </c>
      <c r="B1968">
        <v>13.68</v>
      </c>
      <c r="C1968">
        <v>1846459</v>
      </c>
      <c r="D1968">
        <v>25195444.18</v>
      </c>
    </row>
    <row r="1969" spans="1:4">
      <c r="A1969" s="4">
        <v>41060.611111111109</v>
      </c>
      <c r="B1969">
        <v>13.7</v>
      </c>
      <c r="C1969">
        <v>1152018</v>
      </c>
      <c r="D1969">
        <v>15780934.07</v>
      </c>
    </row>
    <row r="1970" spans="1:4">
      <c r="A1970" s="4">
        <v>41060.618055555555</v>
      </c>
      <c r="B1970">
        <v>13.67</v>
      </c>
      <c r="C1970">
        <v>1339694</v>
      </c>
      <c r="D1970">
        <v>18279291.620000001</v>
      </c>
    </row>
    <row r="1971" spans="1:4">
      <c r="A1971" s="4">
        <v>41060.625</v>
      </c>
      <c r="B1971">
        <v>13.64</v>
      </c>
      <c r="C1971">
        <v>1097578</v>
      </c>
      <c r="D1971">
        <v>14963749.039999999</v>
      </c>
    </row>
    <row r="1972" spans="1:4">
      <c r="A1972" s="4">
        <v>41061.402777777781</v>
      </c>
      <c r="B1972">
        <v>13.76</v>
      </c>
      <c r="C1972">
        <v>1309044</v>
      </c>
      <c r="D1972">
        <v>17981238.859999999</v>
      </c>
    </row>
    <row r="1973" spans="1:4">
      <c r="A1973" s="4">
        <v>41061.409722222219</v>
      </c>
      <c r="B1973">
        <v>13.68</v>
      </c>
      <c r="C1973">
        <v>902092</v>
      </c>
      <c r="D1973">
        <v>12365894.68</v>
      </c>
    </row>
    <row r="1974" spans="1:4">
      <c r="A1974" s="4">
        <v>41061.416666666664</v>
      </c>
      <c r="B1974">
        <v>13.68</v>
      </c>
      <c r="C1974">
        <v>473630</v>
      </c>
      <c r="D1974">
        <v>6470122.9699999997</v>
      </c>
    </row>
    <row r="1975" spans="1:4">
      <c r="A1975" s="4">
        <v>41061.423611111109</v>
      </c>
      <c r="B1975">
        <v>13.58</v>
      </c>
      <c r="C1975">
        <v>1222439</v>
      </c>
      <c r="D1975">
        <v>16634033.869999999</v>
      </c>
    </row>
    <row r="1976" spans="1:4">
      <c r="A1976" s="4">
        <v>41061.430555555555</v>
      </c>
      <c r="B1976">
        <v>13.61</v>
      </c>
      <c r="C1976">
        <v>884305</v>
      </c>
      <c r="D1976">
        <v>12007707.460000001</v>
      </c>
    </row>
    <row r="1977" spans="1:4">
      <c r="A1977" s="4">
        <v>41061.4375</v>
      </c>
      <c r="B1977">
        <v>13.62</v>
      </c>
      <c r="C1977">
        <v>947668</v>
      </c>
      <c r="D1977">
        <v>12896502.630000001</v>
      </c>
    </row>
    <row r="1978" spans="1:4">
      <c r="A1978" s="4">
        <v>41061.444444444445</v>
      </c>
      <c r="B1978">
        <v>13.63</v>
      </c>
      <c r="C1978">
        <v>921244</v>
      </c>
      <c r="D1978">
        <v>12531026.92</v>
      </c>
    </row>
    <row r="1979" spans="1:4">
      <c r="A1979" s="4">
        <v>41061.451388888891</v>
      </c>
      <c r="B1979">
        <v>13.64</v>
      </c>
      <c r="C1979">
        <v>1902973</v>
      </c>
      <c r="D1979">
        <v>25945526.989999998</v>
      </c>
    </row>
    <row r="1980" spans="1:4">
      <c r="A1980" s="4">
        <v>41061.458333333336</v>
      </c>
      <c r="B1980">
        <v>13.65</v>
      </c>
      <c r="C1980">
        <v>276485</v>
      </c>
      <c r="D1980">
        <v>3772772.79</v>
      </c>
    </row>
    <row r="1981" spans="1:4">
      <c r="A1981" s="4">
        <v>41061.465277777781</v>
      </c>
      <c r="B1981">
        <v>13.65</v>
      </c>
      <c r="C1981">
        <v>780229</v>
      </c>
      <c r="D1981">
        <v>10641280.26</v>
      </c>
    </row>
    <row r="1982" spans="1:4">
      <c r="A1982" s="4">
        <v>41061.472222222219</v>
      </c>
      <c r="B1982">
        <v>13.66</v>
      </c>
      <c r="C1982">
        <v>639482</v>
      </c>
      <c r="D1982">
        <v>8732637.8000000007</v>
      </c>
    </row>
    <row r="1983" spans="1:4">
      <c r="A1983" s="4">
        <v>41061.479166666664</v>
      </c>
      <c r="B1983">
        <v>13.66</v>
      </c>
      <c r="C1983">
        <v>741544</v>
      </c>
      <c r="D1983">
        <v>10121410.26</v>
      </c>
    </row>
    <row r="1984" spans="1:4">
      <c r="A1984" s="4">
        <v>41061.548611111109</v>
      </c>
      <c r="B1984">
        <v>13.74</v>
      </c>
      <c r="C1984">
        <v>1952150</v>
      </c>
      <c r="D1984">
        <v>26779944.899999999</v>
      </c>
    </row>
    <row r="1985" spans="1:4">
      <c r="A1985" s="4">
        <v>41061.555555555555</v>
      </c>
      <c r="B1985">
        <v>13.8</v>
      </c>
      <c r="C1985">
        <v>1006351</v>
      </c>
      <c r="D1985">
        <v>13842718.16</v>
      </c>
    </row>
    <row r="1986" spans="1:4">
      <c r="A1986" s="4">
        <v>41061.5625</v>
      </c>
      <c r="B1986">
        <v>13.8</v>
      </c>
      <c r="C1986">
        <v>1450854</v>
      </c>
      <c r="D1986">
        <v>20034010.120000001</v>
      </c>
    </row>
    <row r="1987" spans="1:4">
      <c r="A1987" s="4">
        <v>41061.569444444445</v>
      </c>
      <c r="B1987">
        <v>13.72</v>
      </c>
      <c r="C1987">
        <v>1792534</v>
      </c>
      <c r="D1987">
        <v>24679500.030000001</v>
      </c>
    </row>
    <row r="1988" spans="1:4">
      <c r="A1988" s="4">
        <v>41061.576388888891</v>
      </c>
      <c r="B1988">
        <v>13.68</v>
      </c>
      <c r="C1988">
        <v>1245826</v>
      </c>
      <c r="D1988">
        <v>17061371.510000002</v>
      </c>
    </row>
    <row r="1989" spans="1:4">
      <c r="A1989" s="4">
        <v>41061.583333333336</v>
      </c>
      <c r="B1989">
        <v>13.7</v>
      </c>
      <c r="C1989">
        <v>942662</v>
      </c>
      <c r="D1989">
        <v>12903953.73</v>
      </c>
    </row>
    <row r="1990" spans="1:4">
      <c r="A1990" s="4">
        <v>41061.590277777781</v>
      </c>
      <c r="B1990">
        <v>13.71</v>
      </c>
      <c r="C1990">
        <v>2211652</v>
      </c>
      <c r="D1990">
        <v>30294066.460000001</v>
      </c>
    </row>
    <row r="1991" spans="1:4">
      <c r="A1991" s="4">
        <v>41061.597222222219</v>
      </c>
      <c r="B1991">
        <v>13.69</v>
      </c>
      <c r="C1991">
        <v>1272785</v>
      </c>
      <c r="D1991">
        <v>17464568.559999999</v>
      </c>
    </row>
    <row r="1992" spans="1:4">
      <c r="A1992" s="4">
        <v>41061.604166666664</v>
      </c>
      <c r="B1992">
        <v>13.67</v>
      </c>
      <c r="C1992">
        <v>1046381</v>
      </c>
      <c r="D1992">
        <v>14269695.76</v>
      </c>
    </row>
    <row r="1993" spans="1:4">
      <c r="A1993" s="4">
        <v>41061.611111111109</v>
      </c>
      <c r="B1993">
        <v>13.69</v>
      </c>
      <c r="C1993">
        <v>688406</v>
      </c>
      <c r="D1993">
        <v>9424920.5600000005</v>
      </c>
    </row>
    <row r="1994" spans="1:4">
      <c r="A1994" s="4">
        <v>41061.618055555555</v>
      </c>
      <c r="B1994">
        <v>13.69</v>
      </c>
      <c r="C1994">
        <v>402188</v>
      </c>
      <c r="D1994">
        <v>5504081.8399999999</v>
      </c>
    </row>
    <row r="1995" spans="1:4">
      <c r="A1995" s="4">
        <v>41061.625</v>
      </c>
      <c r="B1995">
        <v>13.67</v>
      </c>
      <c r="C1995">
        <v>434437</v>
      </c>
      <c r="D1995">
        <v>5947064.4400000004</v>
      </c>
    </row>
    <row r="1996" spans="1:4">
      <c r="A1996" s="4">
        <v>41064.402777777781</v>
      </c>
      <c r="B1996">
        <v>13.6</v>
      </c>
      <c r="C1996">
        <v>2168632</v>
      </c>
      <c r="D1996">
        <v>29333023</v>
      </c>
    </row>
    <row r="1997" spans="1:4">
      <c r="A1997" s="4">
        <v>41064.409722222219</v>
      </c>
      <c r="B1997">
        <v>13.68</v>
      </c>
      <c r="C1997">
        <v>1751498</v>
      </c>
      <c r="D1997">
        <v>23973778.309999999</v>
      </c>
    </row>
    <row r="1998" spans="1:4">
      <c r="A1998" s="4">
        <v>41064.416666666664</v>
      </c>
      <c r="B1998">
        <v>13.8</v>
      </c>
      <c r="C1998">
        <v>1525842</v>
      </c>
      <c r="D1998">
        <v>20993317.440000001</v>
      </c>
    </row>
    <row r="1999" spans="1:4">
      <c r="A1999" s="4">
        <v>41064.423611111109</v>
      </c>
      <c r="B1999">
        <v>13.85</v>
      </c>
      <c r="C1999">
        <v>1775279</v>
      </c>
      <c r="D1999">
        <v>24536095.23</v>
      </c>
    </row>
    <row r="2000" spans="1:4">
      <c r="A2000" s="4">
        <v>41064.430555555555</v>
      </c>
      <c r="B2000">
        <v>13.86</v>
      </c>
      <c r="C2000">
        <v>1581762</v>
      </c>
      <c r="D2000">
        <v>21942807.48</v>
      </c>
    </row>
    <row r="2001" spans="1:4">
      <c r="A2001" s="4">
        <v>41064.4375</v>
      </c>
      <c r="B2001">
        <v>13.78</v>
      </c>
      <c r="C2001">
        <v>917148</v>
      </c>
      <c r="D2001">
        <v>12644083.439999999</v>
      </c>
    </row>
    <row r="2002" spans="1:4">
      <c r="A2002" s="4">
        <v>41064.444444444445</v>
      </c>
      <c r="B2002">
        <v>13.8</v>
      </c>
      <c r="C2002">
        <v>814854</v>
      </c>
      <c r="D2002">
        <v>11227443.59</v>
      </c>
    </row>
    <row r="2003" spans="1:4">
      <c r="A2003" s="4">
        <v>41064.451388888891</v>
      </c>
      <c r="B2003">
        <v>13.78</v>
      </c>
      <c r="C2003">
        <v>688801</v>
      </c>
      <c r="D2003">
        <v>9503541.9199999999</v>
      </c>
    </row>
    <row r="2004" spans="1:4">
      <c r="A2004" s="4">
        <v>41064.458333333336</v>
      </c>
      <c r="B2004">
        <v>13.8</v>
      </c>
      <c r="C2004">
        <v>589212</v>
      </c>
      <c r="D2004">
        <v>8123644.75</v>
      </c>
    </row>
    <row r="2005" spans="1:4">
      <c r="A2005" s="4">
        <v>41064.465277777781</v>
      </c>
      <c r="B2005">
        <v>13.77</v>
      </c>
      <c r="C2005">
        <v>471990</v>
      </c>
      <c r="D2005">
        <v>6493451.1399999997</v>
      </c>
    </row>
    <row r="2006" spans="1:4">
      <c r="A2006" s="4">
        <v>41064.472222222219</v>
      </c>
      <c r="B2006">
        <v>13.66</v>
      </c>
      <c r="C2006">
        <v>1146442</v>
      </c>
      <c r="D2006">
        <v>15697172.41</v>
      </c>
    </row>
    <row r="2007" spans="1:4">
      <c r="A2007" s="4">
        <v>41064.479166666664</v>
      </c>
      <c r="B2007">
        <v>13.64</v>
      </c>
      <c r="C2007">
        <v>594557</v>
      </c>
      <c r="D2007">
        <v>8109933.5199999996</v>
      </c>
    </row>
    <row r="2008" spans="1:4">
      <c r="A2008" s="4">
        <v>41064.548611111109</v>
      </c>
      <c r="B2008">
        <v>13.6</v>
      </c>
      <c r="C2008">
        <v>606010</v>
      </c>
      <c r="D2008">
        <v>8246297.1100000003</v>
      </c>
    </row>
    <row r="2009" spans="1:4">
      <c r="A2009" s="4">
        <v>41064.555555555555</v>
      </c>
      <c r="B2009">
        <v>13.62</v>
      </c>
      <c r="C2009">
        <v>559561</v>
      </c>
      <c r="D2009">
        <v>7618717.4400000004</v>
      </c>
    </row>
    <row r="2010" spans="1:4">
      <c r="A2010" s="4">
        <v>41064.5625</v>
      </c>
      <c r="B2010">
        <v>13.58</v>
      </c>
      <c r="C2010">
        <v>970276</v>
      </c>
      <c r="D2010">
        <v>13188859.640000001</v>
      </c>
    </row>
    <row r="2011" spans="1:4">
      <c r="A2011" s="4">
        <v>41064.569444444445</v>
      </c>
      <c r="B2011">
        <v>13.62</v>
      </c>
      <c r="C2011">
        <v>860422</v>
      </c>
      <c r="D2011">
        <v>11701324.779999999</v>
      </c>
    </row>
    <row r="2012" spans="1:4">
      <c r="A2012" s="4">
        <v>41064.576388888891</v>
      </c>
      <c r="B2012">
        <v>13.62</v>
      </c>
      <c r="C2012">
        <v>300805</v>
      </c>
      <c r="D2012">
        <v>4097788.2</v>
      </c>
    </row>
    <row r="2013" spans="1:4">
      <c r="A2013" s="4">
        <v>41064.583333333336</v>
      </c>
      <c r="B2013">
        <v>13.61</v>
      </c>
      <c r="C2013">
        <v>456494</v>
      </c>
      <c r="D2013">
        <v>6211405.21</v>
      </c>
    </row>
    <row r="2014" spans="1:4">
      <c r="A2014" s="4">
        <v>41064.590277777781</v>
      </c>
      <c r="B2014">
        <v>13.59</v>
      </c>
      <c r="C2014">
        <v>512669</v>
      </c>
      <c r="D2014">
        <v>6971668.7199999997</v>
      </c>
    </row>
    <row r="2015" spans="1:4">
      <c r="A2015" s="4">
        <v>41064.597222222219</v>
      </c>
      <c r="B2015">
        <v>13.57</v>
      </c>
      <c r="C2015">
        <v>610782</v>
      </c>
      <c r="D2015">
        <v>8298409.5599999996</v>
      </c>
    </row>
    <row r="2016" spans="1:4">
      <c r="A2016" s="4">
        <v>41064.604166666664</v>
      </c>
      <c r="B2016">
        <v>13.58</v>
      </c>
      <c r="C2016">
        <v>2111105</v>
      </c>
      <c r="D2016">
        <v>28608215.449999999</v>
      </c>
    </row>
    <row r="2017" spans="1:4">
      <c r="A2017" s="4">
        <v>41064.611111111109</v>
      </c>
      <c r="B2017">
        <v>13.51</v>
      </c>
      <c r="C2017">
        <v>1560043</v>
      </c>
      <c r="D2017">
        <v>21095046.899999999</v>
      </c>
    </row>
    <row r="2018" spans="1:4">
      <c r="A2018" s="4">
        <v>41064.618055555555</v>
      </c>
      <c r="B2018">
        <v>13.33</v>
      </c>
      <c r="C2018">
        <v>3377745</v>
      </c>
      <c r="D2018">
        <v>45303617.990000002</v>
      </c>
    </row>
    <row r="2019" spans="1:4">
      <c r="A2019" s="4">
        <v>41064.625</v>
      </c>
      <c r="B2019">
        <v>13.25</v>
      </c>
      <c r="C2019">
        <v>3275982</v>
      </c>
      <c r="D2019">
        <v>43564400.329999998</v>
      </c>
    </row>
    <row r="2020" spans="1:4">
      <c r="A2020" s="4">
        <v>41065.402777777781</v>
      </c>
      <c r="B2020">
        <v>13.39</v>
      </c>
      <c r="C2020">
        <v>1299997</v>
      </c>
      <c r="D2020">
        <v>17414710.289999999</v>
      </c>
    </row>
    <row r="2021" spans="1:4">
      <c r="A2021" s="4">
        <v>41065.409722222219</v>
      </c>
      <c r="B2021">
        <v>13.37</v>
      </c>
      <c r="C2021">
        <v>1776484</v>
      </c>
      <c r="D2021">
        <v>23747718.66</v>
      </c>
    </row>
    <row r="2022" spans="1:4">
      <c r="A2022" s="4">
        <v>41065.416666666664</v>
      </c>
      <c r="B2022">
        <v>13.36</v>
      </c>
      <c r="C2022">
        <v>1061352</v>
      </c>
      <c r="D2022">
        <v>14191871.43</v>
      </c>
    </row>
    <row r="2023" spans="1:4">
      <c r="A2023" s="4">
        <v>41065.423611111109</v>
      </c>
      <c r="B2023">
        <v>13.4</v>
      </c>
      <c r="C2023">
        <v>713795</v>
      </c>
      <c r="D2023">
        <v>9549653.1300000008</v>
      </c>
    </row>
    <row r="2024" spans="1:4">
      <c r="A2024" s="4">
        <v>41065.430555555555</v>
      </c>
      <c r="B2024">
        <v>13.55</v>
      </c>
      <c r="C2024">
        <v>849821</v>
      </c>
      <c r="D2024">
        <v>11436064.189999999</v>
      </c>
    </row>
    <row r="2025" spans="1:4">
      <c r="A2025" s="4">
        <v>41065.4375</v>
      </c>
      <c r="B2025">
        <v>13.48</v>
      </c>
      <c r="C2025">
        <v>884624</v>
      </c>
      <c r="D2025">
        <v>11948252.58</v>
      </c>
    </row>
    <row r="2026" spans="1:4">
      <c r="A2026" s="4">
        <v>41065.444444444445</v>
      </c>
      <c r="B2026">
        <v>13.48</v>
      </c>
      <c r="C2026">
        <v>498572</v>
      </c>
      <c r="D2026">
        <v>6719157.1500000004</v>
      </c>
    </row>
    <row r="2027" spans="1:4">
      <c r="A2027" s="4">
        <v>41065.451388888891</v>
      </c>
      <c r="B2027">
        <v>13.42</v>
      </c>
      <c r="C2027">
        <v>383195</v>
      </c>
      <c r="D2027">
        <v>5151944.2</v>
      </c>
    </row>
    <row r="2028" spans="1:4">
      <c r="A2028" s="4">
        <v>41065.458333333336</v>
      </c>
      <c r="B2028">
        <v>13.43</v>
      </c>
      <c r="C2028">
        <v>440065</v>
      </c>
      <c r="D2028">
        <v>5907047.4299999997</v>
      </c>
    </row>
    <row r="2029" spans="1:4">
      <c r="A2029" s="4">
        <v>41065.465277777781</v>
      </c>
      <c r="B2029">
        <v>13.44</v>
      </c>
      <c r="C2029">
        <v>475535</v>
      </c>
      <c r="D2029">
        <v>6399010.4900000002</v>
      </c>
    </row>
    <row r="2030" spans="1:4">
      <c r="A2030" s="4">
        <v>41065.472222222219</v>
      </c>
      <c r="B2030">
        <v>13.46</v>
      </c>
      <c r="C2030">
        <v>284631</v>
      </c>
      <c r="D2030">
        <v>3832293.21</v>
      </c>
    </row>
    <row r="2031" spans="1:4">
      <c r="A2031" s="4">
        <v>41065.479166666664</v>
      </c>
      <c r="B2031">
        <v>13.38</v>
      </c>
      <c r="C2031">
        <v>978460</v>
      </c>
      <c r="D2031">
        <v>13107493.939999999</v>
      </c>
    </row>
    <row r="2032" spans="1:4">
      <c r="A2032" s="4">
        <v>41065.548611111109</v>
      </c>
      <c r="B2032">
        <v>13.27</v>
      </c>
      <c r="C2032">
        <v>1300663</v>
      </c>
      <c r="D2032">
        <v>17326658.43</v>
      </c>
    </row>
    <row r="2033" spans="1:4">
      <c r="A2033" s="4">
        <v>41065.555555555555</v>
      </c>
      <c r="B2033">
        <v>13.35</v>
      </c>
      <c r="C2033">
        <v>830491</v>
      </c>
      <c r="D2033">
        <v>11036389.25</v>
      </c>
    </row>
    <row r="2034" spans="1:4">
      <c r="A2034" s="4">
        <v>41065.5625</v>
      </c>
      <c r="B2034">
        <v>13.51</v>
      </c>
      <c r="C2034">
        <v>953763</v>
      </c>
      <c r="D2034">
        <v>12815510.65</v>
      </c>
    </row>
    <row r="2035" spans="1:4">
      <c r="A2035" s="4">
        <v>41065.569444444445</v>
      </c>
      <c r="B2035">
        <v>13.47</v>
      </c>
      <c r="C2035">
        <v>396816</v>
      </c>
      <c r="D2035">
        <v>5362504.7300000004</v>
      </c>
    </row>
    <row r="2036" spans="1:4">
      <c r="A2036" s="4">
        <v>41065.576388888891</v>
      </c>
      <c r="B2036">
        <v>13.55</v>
      </c>
      <c r="C2036">
        <v>1396289</v>
      </c>
      <c r="D2036">
        <v>18910599.82</v>
      </c>
    </row>
    <row r="2037" spans="1:4">
      <c r="A2037" s="4">
        <v>41065.583333333336</v>
      </c>
      <c r="B2037">
        <v>13.55</v>
      </c>
      <c r="C2037">
        <v>389793</v>
      </c>
      <c r="D2037">
        <v>5271421.87</v>
      </c>
    </row>
    <row r="2038" spans="1:4">
      <c r="A2038" s="4">
        <v>41065.590277777781</v>
      </c>
      <c r="B2038">
        <v>13.52</v>
      </c>
      <c r="C2038">
        <v>251305</v>
      </c>
      <c r="D2038">
        <v>3397807.7</v>
      </c>
    </row>
    <row r="2039" spans="1:4">
      <c r="A2039" s="4">
        <v>41065.597222222219</v>
      </c>
      <c r="B2039">
        <v>13.53</v>
      </c>
      <c r="C2039">
        <v>327527</v>
      </c>
      <c r="D2039">
        <v>4429824.13</v>
      </c>
    </row>
    <row r="2040" spans="1:4">
      <c r="A2040" s="4">
        <v>41065.604166666664</v>
      </c>
      <c r="B2040">
        <v>13.48</v>
      </c>
      <c r="C2040">
        <v>429601</v>
      </c>
      <c r="D2040">
        <v>5795770.1900000004</v>
      </c>
    </row>
    <row r="2041" spans="1:4">
      <c r="A2041" s="4">
        <v>41065.611111111109</v>
      </c>
      <c r="B2041">
        <v>13.52</v>
      </c>
      <c r="C2041">
        <v>295507</v>
      </c>
      <c r="D2041">
        <v>3987475.14</v>
      </c>
    </row>
    <row r="2042" spans="1:4">
      <c r="A2042" s="4">
        <v>41065.618055555555</v>
      </c>
      <c r="B2042">
        <v>13.5</v>
      </c>
      <c r="C2042">
        <v>342124</v>
      </c>
      <c r="D2042">
        <v>4619115.3</v>
      </c>
    </row>
    <row r="2043" spans="1:4">
      <c r="A2043" s="4">
        <v>41065.625</v>
      </c>
      <c r="B2043">
        <v>13.52</v>
      </c>
      <c r="C2043">
        <v>561031</v>
      </c>
      <c r="D2043">
        <v>7576903.3300000001</v>
      </c>
    </row>
    <row r="2044" spans="1:4">
      <c r="A2044" s="4">
        <v>41066.402777777781</v>
      </c>
      <c r="B2044">
        <v>13.32</v>
      </c>
      <c r="C2044">
        <v>1293396</v>
      </c>
      <c r="D2044">
        <v>17277056.210000001</v>
      </c>
    </row>
    <row r="2045" spans="1:4">
      <c r="A2045" s="4">
        <v>41066.409722222219</v>
      </c>
      <c r="B2045">
        <v>13.4</v>
      </c>
      <c r="C2045">
        <v>1626241</v>
      </c>
      <c r="D2045">
        <v>21676526.440000001</v>
      </c>
    </row>
    <row r="2046" spans="1:4">
      <c r="A2046" s="4">
        <v>41066.416666666664</v>
      </c>
      <c r="B2046">
        <v>13.35</v>
      </c>
      <c r="C2046">
        <v>877518</v>
      </c>
      <c r="D2046">
        <v>11754440.880000001</v>
      </c>
    </row>
    <row r="2047" spans="1:4">
      <c r="A2047" s="4">
        <v>41066.423611111109</v>
      </c>
      <c r="B2047">
        <v>13.4</v>
      </c>
      <c r="C2047">
        <v>778996</v>
      </c>
      <c r="D2047">
        <v>10430340.76</v>
      </c>
    </row>
    <row r="2048" spans="1:4">
      <c r="A2048" s="4">
        <v>41066.430555555555</v>
      </c>
      <c r="B2048">
        <v>13.44</v>
      </c>
      <c r="C2048">
        <v>649712</v>
      </c>
      <c r="D2048">
        <v>8734223.8800000008</v>
      </c>
    </row>
    <row r="2049" spans="1:4">
      <c r="A2049" s="4">
        <v>41066.4375</v>
      </c>
      <c r="B2049">
        <v>13.42</v>
      </c>
      <c r="C2049">
        <v>371943</v>
      </c>
      <c r="D2049">
        <v>4987750.59</v>
      </c>
    </row>
    <row r="2050" spans="1:4">
      <c r="A2050" s="4">
        <v>41066.444444444445</v>
      </c>
      <c r="B2050">
        <v>13.43</v>
      </c>
      <c r="C2050">
        <v>337809</v>
      </c>
      <c r="D2050">
        <v>4533482.07</v>
      </c>
    </row>
    <row r="2051" spans="1:4">
      <c r="A2051" s="4">
        <v>41066.451388888891</v>
      </c>
      <c r="B2051">
        <v>13.4</v>
      </c>
      <c r="C2051">
        <v>237816</v>
      </c>
      <c r="D2051">
        <v>3196429.64</v>
      </c>
    </row>
    <row r="2052" spans="1:4">
      <c r="A2052" s="4">
        <v>41066.458333333336</v>
      </c>
      <c r="B2052">
        <v>13.38</v>
      </c>
      <c r="C2052">
        <v>876864</v>
      </c>
      <c r="D2052">
        <v>11747669.539999999</v>
      </c>
    </row>
    <row r="2053" spans="1:4">
      <c r="A2053" s="4">
        <v>41066.465277777781</v>
      </c>
      <c r="B2053">
        <v>13.4</v>
      </c>
      <c r="C2053">
        <v>196093</v>
      </c>
      <c r="D2053">
        <v>2628657.2999999998</v>
      </c>
    </row>
    <row r="2054" spans="1:4">
      <c r="A2054" s="4">
        <v>41066.472222222219</v>
      </c>
      <c r="B2054">
        <v>13.4</v>
      </c>
      <c r="C2054">
        <v>159398</v>
      </c>
      <c r="D2054">
        <v>2136802.2000000002</v>
      </c>
    </row>
    <row r="2055" spans="1:4">
      <c r="A2055" s="4">
        <v>41066.479166666664</v>
      </c>
      <c r="B2055">
        <v>13.34</v>
      </c>
      <c r="C2055">
        <v>912169</v>
      </c>
      <c r="D2055">
        <v>12205839.380000001</v>
      </c>
    </row>
    <row r="2056" spans="1:4">
      <c r="A2056" s="4">
        <v>41066.548611111109</v>
      </c>
      <c r="B2056">
        <v>13.41</v>
      </c>
      <c r="C2056">
        <v>557962</v>
      </c>
      <c r="D2056">
        <v>7466599.6200000001</v>
      </c>
    </row>
    <row r="2057" spans="1:4">
      <c r="A2057" s="4">
        <v>41066.555555555555</v>
      </c>
      <c r="B2057">
        <v>13.45</v>
      </c>
      <c r="C2057">
        <v>771344</v>
      </c>
      <c r="D2057">
        <v>10367785.59</v>
      </c>
    </row>
    <row r="2058" spans="1:4">
      <c r="A2058" s="4">
        <v>41066.5625</v>
      </c>
      <c r="B2058">
        <v>13.49</v>
      </c>
      <c r="C2058">
        <v>1028968</v>
      </c>
      <c r="D2058">
        <v>13900607.060000001</v>
      </c>
    </row>
    <row r="2059" spans="1:4">
      <c r="A2059" s="4">
        <v>41066.569444444445</v>
      </c>
      <c r="B2059">
        <v>13.43</v>
      </c>
      <c r="C2059">
        <v>267789</v>
      </c>
      <c r="D2059">
        <v>3597118.99</v>
      </c>
    </row>
    <row r="2060" spans="1:4">
      <c r="A2060" s="4">
        <v>41066.576388888891</v>
      </c>
      <c r="B2060">
        <v>13.4</v>
      </c>
      <c r="C2060">
        <v>356393</v>
      </c>
      <c r="D2060">
        <v>4775415.42</v>
      </c>
    </row>
    <row r="2061" spans="1:4">
      <c r="A2061" s="4">
        <v>41066.583333333336</v>
      </c>
      <c r="B2061">
        <v>13.33</v>
      </c>
      <c r="C2061">
        <v>820299</v>
      </c>
      <c r="D2061">
        <v>10948499.630000001</v>
      </c>
    </row>
    <row r="2062" spans="1:4">
      <c r="A2062" s="4">
        <v>41066.590277777781</v>
      </c>
      <c r="B2062">
        <v>13.4</v>
      </c>
      <c r="C2062">
        <v>364249</v>
      </c>
      <c r="D2062">
        <v>4867402.3499999996</v>
      </c>
    </row>
    <row r="2063" spans="1:4">
      <c r="A2063" s="4">
        <v>41066.597222222219</v>
      </c>
      <c r="B2063">
        <v>13.36</v>
      </c>
      <c r="C2063">
        <v>683963</v>
      </c>
      <c r="D2063">
        <v>9158216.2300000004</v>
      </c>
    </row>
    <row r="2064" spans="1:4">
      <c r="A2064" s="4">
        <v>41066.604166666664</v>
      </c>
      <c r="B2064">
        <v>13.33</v>
      </c>
      <c r="C2064">
        <v>309484</v>
      </c>
      <c r="D2064">
        <v>4124859.83</v>
      </c>
    </row>
    <row r="2065" spans="1:4">
      <c r="A2065" s="4">
        <v>41066.611111111109</v>
      </c>
      <c r="B2065">
        <v>13.32</v>
      </c>
      <c r="C2065">
        <v>493170</v>
      </c>
      <c r="D2065">
        <v>6561031.5700000003</v>
      </c>
    </row>
    <row r="2066" spans="1:4">
      <c r="A2066" s="4">
        <v>41066.618055555555</v>
      </c>
      <c r="B2066">
        <v>13.3</v>
      </c>
      <c r="C2066">
        <v>1577842</v>
      </c>
      <c r="D2066">
        <v>20904185.210000001</v>
      </c>
    </row>
    <row r="2067" spans="1:4">
      <c r="A2067" s="4">
        <v>41066.625</v>
      </c>
      <c r="B2067">
        <v>13.52</v>
      </c>
      <c r="C2067">
        <v>2567535</v>
      </c>
      <c r="D2067">
        <v>34388568.079999998</v>
      </c>
    </row>
    <row r="2068" spans="1:4">
      <c r="A2068" s="4">
        <v>41067.402777777781</v>
      </c>
      <c r="B2068">
        <v>13.81</v>
      </c>
      <c r="C2068">
        <v>3727412</v>
      </c>
      <c r="D2068">
        <v>51293208.469999999</v>
      </c>
    </row>
    <row r="2069" spans="1:4">
      <c r="A2069" s="4">
        <v>41067.409722222219</v>
      </c>
      <c r="B2069">
        <v>13.79</v>
      </c>
      <c r="C2069">
        <v>1864993</v>
      </c>
      <c r="D2069">
        <v>25736322.75</v>
      </c>
    </row>
    <row r="2070" spans="1:4">
      <c r="A2070" s="4">
        <v>41067.416666666664</v>
      </c>
      <c r="B2070">
        <v>13.95</v>
      </c>
      <c r="C2070">
        <v>3320631</v>
      </c>
      <c r="D2070">
        <v>46036085.369999997</v>
      </c>
    </row>
    <row r="2071" spans="1:4">
      <c r="A2071" s="4">
        <v>41067.423611111109</v>
      </c>
      <c r="B2071">
        <v>13.95</v>
      </c>
      <c r="C2071">
        <v>2142434</v>
      </c>
      <c r="D2071">
        <v>29896420.420000002</v>
      </c>
    </row>
    <row r="2072" spans="1:4">
      <c r="A2072" s="4">
        <v>41067.430555555555</v>
      </c>
      <c r="B2072">
        <v>14.08</v>
      </c>
      <c r="C2072">
        <v>3507512</v>
      </c>
      <c r="D2072">
        <v>49242723.43</v>
      </c>
    </row>
    <row r="2073" spans="1:4">
      <c r="A2073" s="4">
        <v>41067.4375</v>
      </c>
      <c r="B2073">
        <v>14</v>
      </c>
      <c r="C2073">
        <v>1398373</v>
      </c>
      <c r="D2073">
        <v>19632884.460000001</v>
      </c>
    </row>
    <row r="2074" spans="1:4">
      <c r="A2074" s="4">
        <v>41067.444444444445</v>
      </c>
      <c r="B2074">
        <v>13.95</v>
      </c>
      <c r="C2074">
        <v>836243</v>
      </c>
      <c r="D2074">
        <v>11670291.02</v>
      </c>
    </row>
    <row r="2075" spans="1:4">
      <c r="A2075" s="4">
        <v>41067.451388888891</v>
      </c>
      <c r="B2075">
        <v>13.87</v>
      </c>
      <c r="C2075">
        <v>715663</v>
      </c>
      <c r="D2075">
        <v>9945165.75</v>
      </c>
    </row>
    <row r="2076" spans="1:4">
      <c r="A2076" s="4">
        <v>41067.458333333336</v>
      </c>
      <c r="B2076">
        <v>13.96</v>
      </c>
      <c r="C2076">
        <v>822753</v>
      </c>
      <c r="D2076">
        <v>11464430.699999999</v>
      </c>
    </row>
    <row r="2077" spans="1:4">
      <c r="A2077" s="4">
        <v>41067.465277777781</v>
      </c>
      <c r="B2077">
        <v>13.93</v>
      </c>
      <c r="C2077">
        <v>666940</v>
      </c>
      <c r="D2077">
        <v>9312368</v>
      </c>
    </row>
    <row r="2078" spans="1:4">
      <c r="A2078" s="4">
        <v>41067.472222222219</v>
      </c>
      <c r="B2078">
        <v>13.89</v>
      </c>
      <c r="C2078">
        <v>264413</v>
      </c>
      <c r="D2078">
        <v>3679044.33</v>
      </c>
    </row>
    <row r="2079" spans="1:4">
      <c r="A2079" s="4">
        <v>41067.479166666664</v>
      </c>
      <c r="B2079">
        <v>13.97</v>
      </c>
      <c r="C2079">
        <v>418029</v>
      </c>
      <c r="D2079">
        <v>5824295.3399999999</v>
      </c>
    </row>
    <row r="2080" spans="1:4">
      <c r="A2080" s="4">
        <v>41067.548611111109</v>
      </c>
      <c r="B2080">
        <v>13.93</v>
      </c>
      <c r="C2080">
        <v>347568</v>
      </c>
      <c r="D2080">
        <v>4848673.24</v>
      </c>
    </row>
    <row r="2081" spans="1:4">
      <c r="A2081" s="4">
        <v>41067.555555555555</v>
      </c>
      <c r="B2081">
        <v>13.93</v>
      </c>
      <c r="C2081">
        <v>299628</v>
      </c>
      <c r="D2081">
        <v>4178871.35</v>
      </c>
    </row>
    <row r="2082" spans="1:4">
      <c r="A2082" s="4">
        <v>41067.5625</v>
      </c>
      <c r="B2082">
        <v>13.92</v>
      </c>
      <c r="C2082">
        <v>344107</v>
      </c>
      <c r="D2082">
        <v>4792617.5199999996</v>
      </c>
    </row>
    <row r="2083" spans="1:4">
      <c r="A2083" s="4">
        <v>41067.569444444445</v>
      </c>
      <c r="B2083">
        <v>13.91</v>
      </c>
      <c r="C2083">
        <v>1157542</v>
      </c>
      <c r="D2083">
        <v>16109723.26</v>
      </c>
    </row>
    <row r="2084" spans="1:4">
      <c r="A2084" s="4">
        <v>41067.576388888891</v>
      </c>
      <c r="B2084">
        <v>13.87</v>
      </c>
      <c r="C2084">
        <v>510720</v>
      </c>
      <c r="D2084">
        <v>7096239.0499999998</v>
      </c>
    </row>
    <row r="2085" spans="1:4">
      <c r="A2085" s="4">
        <v>41067.583333333336</v>
      </c>
      <c r="B2085">
        <v>13.86</v>
      </c>
      <c r="C2085">
        <v>635681</v>
      </c>
      <c r="D2085">
        <v>8812314.1999999993</v>
      </c>
    </row>
    <row r="2086" spans="1:4">
      <c r="A2086" s="4">
        <v>41067.590277777781</v>
      </c>
      <c r="B2086">
        <v>13.84</v>
      </c>
      <c r="C2086">
        <v>977304</v>
      </c>
      <c r="D2086">
        <v>13532244.640000001</v>
      </c>
    </row>
    <row r="2087" spans="1:4">
      <c r="A2087" s="4">
        <v>41067.597222222219</v>
      </c>
      <c r="B2087">
        <v>13.78</v>
      </c>
      <c r="C2087">
        <v>1345914</v>
      </c>
      <c r="D2087">
        <v>18557020.440000001</v>
      </c>
    </row>
    <row r="2088" spans="1:4">
      <c r="A2088" s="4">
        <v>41067.604166666664</v>
      </c>
      <c r="B2088">
        <v>13.76</v>
      </c>
      <c r="C2088">
        <v>1877688</v>
      </c>
      <c r="D2088">
        <v>25928990.609999999</v>
      </c>
    </row>
    <row r="2089" spans="1:4">
      <c r="A2089" s="4">
        <v>41067.611111111109</v>
      </c>
      <c r="B2089">
        <v>13.72</v>
      </c>
      <c r="C2089">
        <v>861358</v>
      </c>
      <c r="D2089">
        <v>11847607.59</v>
      </c>
    </row>
    <row r="2090" spans="1:4">
      <c r="A2090" s="4">
        <v>41067.618055555555</v>
      </c>
      <c r="B2090">
        <v>13.77</v>
      </c>
      <c r="C2090">
        <v>958875</v>
      </c>
      <c r="D2090">
        <v>13203917.01</v>
      </c>
    </row>
    <row r="2091" spans="1:4">
      <c r="A2091" s="4">
        <v>41067.625</v>
      </c>
      <c r="B2091">
        <v>13.64</v>
      </c>
      <c r="C2091">
        <v>3582466</v>
      </c>
      <c r="D2091">
        <v>48966166.189999998</v>
      </c>
    </row>
    <row r="2092" spans="1:4">
      <c r="A2092" s="4">
        <v>41068.402777777781</v>
      </c>
      <c r="B2092">
        <v>14.03</v>
      </c>
      <c r="C2092">
        <v>6903623</v>
      </c>
      <c r="D2092">
        <v>96397389.480000004</v>
      </c>
    </row>
    <row r="2093" spans="1:4">
      <c r="A2093" s="4">
        <v>41068.409722222219</v>
      </c>
      <c r="B2093">
        <v>14.14</v>
      </c>
      <c r="C2093">
        <v>5222923</v>
      </c>
      <c r="D2093">
        <v>73860022.849999994</v>
      </c>
    </row>
    <row r="2094" spans="1:4">
      <c r="A2094" s="4">
        <v>41068.416666666664</v>
      </c>
      <c r="B2094">
        <v>13.79</v>
      </c>
      <c r="C2094">
        <v>1685136</v>
      </c>
      <c r="D2094">
        <v>23569119.890000001</v>
      </c>
    </row>
    <row r="2095" spans="1:4">
      <c r="A2095" s="4">
        <v>41068.423611111109</v>
      </c>
      <c r="B2095">
        <v>13.81</v>
      </c>
      <c r="C2095">
        <v>1247307</v>
      </c>
      <c r="D2095">
        <v>17257937.289999999</v>
      </c>
    </row>
    <row r="2096" spans="1:4">
      <c r="A2096" s="4">
        <v>41068.430555555555</v>
      </c>
      <c r="B2096">
        <v>13.86</v>
      </c>
      <c r="C2096">
        <v>2033773</v>
      </c>
      <c r="D2096">
        <v>28253553.420000002</v>
      </c>
    </row>
    <row r="2097" spans="1:4">
      <c r="A2097" s="4">
        <v>41068.4375</v>
      </c>
      <c r="B2097">
        <v>13.83</v>
      </c>
      <c r="C2097">
        <v>1173340</v>
      </c>
      <c r="D2097">
        <v>16220056.98</v>
      </c>
    </row>
    <row r="2098" spans="1:4">
      <c r="A2098" s="4">
        <v>41068.444444444445</v>
      </c>
      <c r="B2098">
        <v>13.88</v>
      </c>
      <c r="C2098">
        <v>1411604</v>
      </c>
      <c r="D2098">
        <v>19539170.77</v>
      </c>
    </row>
    <row r="2099" spans="1:4">
      <c r="A2099" s="4">
        <v>41068.451388888891</v>
      </c>
      <c r="B2099">
        <v>13.88</v>
      </c>
      <c r="C2099">
        <v>886939</v>
      </c>
      <c r="D2099">
        <v>12291141.300000001</v>
      </c>
    </row>
    <row r="2100" spans="1:4">
      <c r="A2100" s="4">
        <v>41068.458333333336</v>
      </c>
      <c r="B2100">
        <v>13.83</v>
      </c>
      <c r="C2100">
        <v>1047000</v>
      </c>
      <c r="D2100">
        <v>14538923.560000001</v>
      </c>
    </row>
    <row r="2101" spans="1:4">
      <c r="A2101" s="4">
        <v>41068.465277777781</v>
      </c>
      <c r="B2101">
        <v>13.92</v>
      </c>
      <c r="C2101">
        <v>1854528</v>
      </c>
      <c r="D2101">
        <v>25747582.969999999</v>
      </c>
    </row>
    <row r="2102" spans="1:4">
      <c r="A2102" s="4">
        <v>41068.472222222219</v>
      </c>
      <c r="B2102">
        <v>13.88</v>
      </c>
      <c r="C2102">
        <v>726124</v>
      </c>
      <c r="D2102">
        <v>10089853.57</v>
      </c>
    </row>
    <row r="2103" spans="1:4">
      <c r="A2103" s="4">
        <v>41068.479166666664</v>
      </c>
      <c r="B2103">
        <v>13.82</v>
      </c>
      <c r="C2103">
        <v>430645</v>
      </c>
      <c r="D2103">
        <v>5967053.6100000003</v>
      </c>
    </row>
    <row r="2104" spans="1:4">
      <c r="A2104" s="4">
        <v>41068.548611111109</v>
      </c>
      <c r="B2104">
        <v>13.8</v>
      </c>
      <c r="C2104">
        <v>394125</v>
      </c>
      <c r="D2104">
        <v>5440363.5800000001</v>
      </c>
    </row>
    <row r="2105" spans="1:4">
      <c r="A2105" s="4">
        <v>41068.555555555555</v>
      </c>
      <c r="B2105">
        <v>13.77</v>
      </c>
      <c r="C2105">
        <v>224484</v>
      </c>
      <c r="D2105">
        <v>3093463.44</v>
      </c>
    </row>
    <row r="2106" spans="1:4">
      <c r="A2106" s="4">
        <v>41068.5625</v>
      </c>
      <c r="B2106">
        <v>13.77</v>
      </c>
      <c r="C2106">
        <v>565520</v>
      </c>
      <c r="D2106">
        <v>7788379.5899999999</v>
      </c>
    </row>
    <row r="2107" spans="1:4">
      <c r="A2107" s="4">
        <v>41068.569444444445</v>
      </c>
      <c r="B2107">
        <v>13.7</v>
      </c>
      <c r="C2107">
        <v>761491</v>
      </c>
      <c r="D2107">
        <v>10459431.460000001</v>
      </c>
    </row>
    <row r="2108" spans="1:4">
      <c r="A2108" s="4">
        <v>41068.576388888891</v>
      </c>
      <c r="B2108">
        <v>13.72</v>
      </c>
      <c r="C2108">
        <v>1132654</v>
      </c>
      <c r="D2108">
        <v>15484193.300000001</v>
      </c>
    </row>
    <row r="2109" spans="1:4">
      <c r="A2109" s="4">
        <v>41068.583333333336</v>
      </c>
      <c r="B2109">
        <v>13.72</v>
      </c>
      <c r="C2109">
        <v>431700</v>
      </c>
      <c r="D2109">
        <v>5922081.7199999997</v>
      </c>
    </row>
    <row r="2110" spans="1:4">
      <c r="A2110" s="4">
        <v>41068.590277777781</v>
      </c>
      <c r="B2110">
        <v>13.74</v>
      </c>
      <c r="C2110">
        <v>692080</v>
      </c>
      <c r="D2110">
        <v>9493611.0199999996</v>
      </c>
    </row>
    <row r="2111" spans="1:4">
      <c r="A2111" s="4">
        <v>41068.597222222219</v>
      </c>
      <c r="B2111">
        <v>13.67</v>
      </c>
      <c r="C2111">
        <v>902576</v>
      </c>
      <c r="D2111">
        <v>12341722.73</v>
      </c>
    </row>
    <row r="2112" spans="1:4">
      <c r="A2112" s="4">
        <v>41068.604166666664</v>
      </c>
      <c r="B2112">
        <v>13.65</v>
      </c>
      <c r="C2112">
        <v>978565</v>
      </c>
      <c r="D2112">
        <v>13368013.16</v>
      </c>
    </row>
    <row r="2113" spans="1:4">
      <c r="A2113" s="4">
        <v>41068.611111111109</v>
      </c>
      <c r="B2113">
        <v>13.6</v>
      </c>
      <c r="C2113">
        <v>1579101</v>
      </c>
      <c r="D2113">
        <v>21490085.100000001</v>
      </c>
    </row>
    <row r="2114" spans="1:4">
      <c r="A2114" s="4">
        <v>41068.618055555555</v>
      </c>
      <c r="B2114">
        <v>13.67</v>
      </c>
      <c r="C2114">
        <v>1367404</v>
      </c>
      <c r="D2114">
        <v>18623055.699999999</v>
      </c>
    </row>
    <row r="2115" spans="1:4">
      <c r="A2115" s="4">
        <v>41068.625</v>
      </c>
      <c r="B2115">
        <v>13.63</v>
      </c>
      <c r="C2115">
        <v>1349293</v>
      </c>
      <c r="D2115">
        <v>18396121.899999999</v>
      </c>
    </row>
    <row r="2116" spans="1:4">
      <c r="A2116" s="4">
        <v>41071.402777777781</v>
      </c>
      <c r="B2116">
        <v>13.8</v>
      </c>
      <c r="C2116">
        <v>1127609</v>
      </c>
      <c r="D2116">
        <v>15523863.220000001</v>
      </c>
    </row>
    <row r="2117" spans="1:4">
      <c r="A2117" s="4">
        <v>41071.409722222219</v>
      </c>
      <c r="B2117">
        <v>13.83</v>
      </c>
      <c r="C2117">
        <v>755600</v>
      </c>
      <c r="D2117">
        <v>10443195.25</v>
      </c>
    </row>
    <row r="2118" spans="1:4">
      <c r="A2118" s="4">
        <v>41071.416666666664</v>
      </c>
      <c r="B2118">
        <v>13.77</v>
      </c>
      <c r="C2118">
        <v>1103003</v>
      </c>
      <c r="D2118">
        <v>15201143.83</v>
      </c>
    </row>
    <row r="2119" spans="1:4">
      <c r="A2119" s="4">
        <v>41071.423611111109</v>
      </c>
      <c r="B2119">
        <v>13.8</v>
      </c>
      <c r="C2119">
        <v>1268693</v>
      </c>
      <c r="D2119">
        <v>17494463.739999998</v>
      </c>
    </row>
    <row r="2120" spans="1:4">
      <c r="A2120" s="4">
        <v>41071.430555555555</v>
      </c>
      <c r="B2120">
        <v>13.76</v>
      </c>
      <c r="C2120">
        <v>673211</v>
      </c>
      <c r="D2120">
        <v>9281641.3100000005</v>
      </c>
    </row>
    <row r="2121" spans="1:4">
      <c r="A2121" s="4">
        <v>41071.4375</v>
      </c>
      <c r="B2121">
        <v>13.76</v>
      </c>
      <c r="C2121">
        <v>261177</v>
      </c>
      <c r="D2121">
        <v>3594190.46</v>
      </c>
    </row>
    <row r="2122" spans="1:4">
      <c r="A2122" s="4">
        <v>41071.444444444445</v>
      </c>
      <c r="B2122">
        <v>13.78</v>
      </c>
      <c r="C2122">
        <v>675590</v>
      </c>
      <c r="D2122">
        <v>9285625.9199999999</v>
      </c>
    </row>
    <row r="2123" spans="1:4">
      <c r="A2123" s="4">
        <v>41071.451388888891</v>
      </c>
      <c r="B2123">
        <v>13.79</v>
      </c>
      <c r="C2123">
        <v>1066703</v>
      </c>
      <c r="D2123">
        <v>14711760.48</v>
      </c>
    </row>
    <row r="2124" spans="1:4">
      <c r="A2124" s="4">
        <v>41071.458333333336</v>
      </c>
      <c r="B2124">
        <v>13.78</v>
      </c>
      <c r="C2124">
        <v>931666</v>
      </c>
      <c r="D2124">
        <v>12819222.800000001</v>
      </c>
    </row>
    <row r="2125" spans="1:4">
      <c r="A2125" s="4">
        <v>41071.465277777781</v>
      </c>
      <c r="B2125">
        <v>13.82</v>
      </c>
      <c r="C2125">
        <v>679269</v>
      </c>
      <c r="D2125">
        <v>9369894.0500000007</v>
      </c>
    </row>
    <row r="2126" spans="1:4">
      <c r="A2126" s="4">
        <v>41071.472222222219</v>
      </c>
      <c r="B2126">
        <v>13.85</v>
      </c>
      <c r="C2126">
        <v>608495</v>
      </c>
      <c r="D2126">
        <v>8425731.9600000009</v>
      </c>
    </row>
    <row r="2127" spans="1:4">
      <c r="A2127" s="4">
        <v>41071.479166666664</v>
      </c>
      <c r="B2127">
        <v>13.85</v>
      </c>
      <c r="C2127">
        <v>174800</v>
      </c>
      <c r="D2127">
        <v>2419696.25</v>
      </c>
    </row>
    <row r="2128" spans="1:4">
      <c r="A2128" s="4">
        <v>41071.548611111109</v>
      </c>
      <c r="B2128">
        <v>13.96</v>
      </c>
      <c r="C2128">
        <v>1281070</v>
      </c>
      <c r="D2128">
        <v>17793643.960000001</v>
      </c>
    </row>
    <row r="2129" spans="1:4">
      <c r="A2129" s="4">
        <v>41071.555555555555</v>
      </c>
      <c r="B2129">
        <v>14.09</v>
      </c>
      <c r="C2129">
        <v>2021937</v>
      </c>
      <c r="D2129">
        <v>28358391.09</v>
      </c>
    </row>
    <row r="2130" spans="1:4">
      <c r="A2130" s="4">
        <v>41071.5625</v>
      </c>
      <c r="B2130">
        <v>14.14</v>
      </c>
      <c r="C2130">
        <v>2154036</v>
      </c>
      <c r="D2130">
        <v>30399892.039999999</v>
      </c>
    </row>
    <row r="2131" spans="1:4">
      <c r="A2131" s="4">
        <v>41071.569444444445</v>
      </c>
      <c r="B2131">
        <v>14.17</v>
      </c>
      <c r="C2131">
        <v>3999729</v>
      </c>
      <c r="D2131">
        <v>56694391.57</v>
      </c>
    </row>
    <row r="2132" spans="1:4">
      <c r="A2132" s="4">
        <v>41071.576388888891</v>
      </c>
      <c r="B2132">
        <v>14.28</v>
      </c>
      <c r="C2132">
        <v>3209432</v>
      </c>
      <c r="D2132">
        <v>45788361.869999997</v>
      </c>
    </row>
    <row r="2133" spans="1:4">
      <c r="A2133" s="4">
        <v>41071.583333333336</v>
      </c>
      <c r="B2133">
        <v>14.22</v>
      </c>
      <c r="C2133">
        <v>2902306</v>
      </c>
      <c r="D2133">
        <v>41485450.579999998</v>
      </c>
    </row>
    <row r="2134" spans="1:4">
      <c r="A2134" s="4">
        <v>41071.590277777781</v>
      </c>
      <c r="B2134">
        <v>14.17</v>
      </c>
      <c r="C2134">
        <v>1103918</v>
      </c>
      <c r="D2134">
        <v>15679653.050000001</v>
      </c>
    </row>
    <row r="2135" spans="1:4">
      <c r="A2135" s="4">
        <v>41071.597222222219</v>
      </c>
      <c r="B2135">
        <v>14.1</v>
      </c>
      <c r="C2135">
        <v>1873077</v>
      </c>
      <c r="D2135">
        <v>26413170.18</v>
      </c>
    </row>
    <row r="2136" spans="1:4">
      <c r="A2136" s="4">
        <v>41071.604166666664</v>
      </c>
      <c r="B2136">
        <v>14.08</v>
      </c>
      <c r="C2136">
        <v>907333</v>
      </c>
      <c r="D2136">
        <v>12803827.4</v>
      </c>
    </row>
    <row r="2137" spans="1:4">
      <c r="A2137" s="4">
        <v>41071.611111111109</v>
      </c>
      <c r="B2137">
        <v>13.98</v>
      </c>
      <c r="C2137">
        <v>2516915</v>
      </c>
      <c r="D2137">
        <v>35154414.189999998</v>
      </c>
    </row>
    <row r="2138" spans="1:4">
      <c r="A2138" s="4">
        <v>41071.618055555555</v>
      </c>
      <c r="B2138">
        <v>13.97</v>
      </c>
      <c r="C2138">
        <v>928970</v>
      </c>
      <c r="D2138">
        <v>12974443.02</v>
      </c>
    </row>
    <row r="2139" spans="1:4">
      <c r="A2139" s="4">
        <v>41071.625</v>
      </c>
      <c r="B2139">
        <v>14.07</v>
      </c>
      <c r="C2139">
        <v>3922006</v>
      </c>
      <c r="D2139">
        <v>54566729.969999999</v>
      </c>
    </row>
    <row r="2140" spans="1:4">
      <c r="A2140" s="4">
        <v>41072.402777777781</v>
      </c>
      <c r="B2140">
        <v>14.12</v>
      </c>
      <c r="C2140">
        <v>1981738</v>
      </c>
      <c r="D2140">
        <v>27853371.719999999</v>
      </c>
    </row>
    <row r="2141" spans="1:4">
      <c r="A2141" s="4">
        <v>41072.409722222219</v>
      </c>
      <c r="B2141">
        <v>14.26</v>
      </c>
      <c r="C2141">
        <v>3107860</v>
      </c>
      <c r="D2141">
        <v>44155909.380000003</v>
      </c>
    </row>
    <row r="2142" spans="1:4">
      <c r="A2142" s="4">
        <v>41072.416666666664</v>
      </c>
      <c r="B2142">
        <v>14.25</v>
      </c>
      <c r="C2142">
        <v>2670108</v>
      </c>
      <c r="D2142">
        <v>38155539.25</v>
      </c>
    </row>
    <row r="2143" spans="1:4">
      <c r="A2143" s="4">
        <v>41072.423611111109</v>
      </c>
      <c r="B2143">
        <v>14.23</v>
      </c>
      <c r="C2143">
        <v>2012101</v>
      </c>
      <c r="D2143">
        <v>28676412.68</v>
      </c>
    </row>
    <row r="2144" spans="1:4">
      <c r="A2144" s="4">
        <v>41072.430555555555</v>
      </c>
      <c r="B2144">
        <v>14.2</v>
      </c>
      <c r="C2144">
        <v>1903111</v>
      </c>
      <c r="D2144">
        <v>27019620.780000001</v>
      </c>
    </row>
    <row r="2145" spans="1:4">
      <c r="A2145" s="4">
        <v>41072.4375</v>
      </c>
      <c r="B2145">
        <v>14.33</v>
      </c>
      <c r="C2145">
        <v>2190876</v>
      </c>
      <c r="D2145">
        <v>31249998.109999999</v>
      </c>
    </row>
    <row r="2146" spans="1:4">
      <c r="A2146" s="4">
        <v>41072.444444444445</v>
      </c>
      <c r="B2146">
        <v>14.39</v>
      </c>
      <c r="C2146">
        <v>2832161</v>
      </c>
      <c r="D2146">
        <v>40670365.009999998</v>
      </c>
    </row>
    <row r="2147" spans="1:4">
      <c r="A2147" s="4">
        <v>41072.451388888891</v>
      </c>
      <c r="B2147">
        <v>14.33</v>
      </c>
      <c r="C2147">
        <v>844262</v>
      </c>
      <c r="D2147">
        <v>12112569.67</v>
      </c>
    </row>
    <row r="2148" spans="1:4">
      <c r="A2148" s="4">
        <v>41072.458333333336</v>
      </c>
      <c r="B2148">
        <v>14.36</v>
      </c>
      <c r="C2148">
        <v>859376</v>
      </c>
      <c r="D2148">
        <v>12343626.66</v>
      </c>
    </row>
    <row r="2149" spans="1:4">
      <c r="A2149" s="4">
        <v>41072.465277777781</v>
      </c>
      <c r="B2149">
        <v>14.34</v>
      </c>
      <c r="C2149">
        <v>576034</v>
      </c>
      <c r="D2149">
        <v>8262894.0199999996</v>
      </c>
    </row>
    <row r="2150" spans="1:4">
      <c r="A2150" s="4">
        <v>41072.472222222219</v>
      </c>
      <c r="B2150">
        <v>14.45</v>
      </c>
      <c r="C2150">
        <v>2934939</v>
      </c>
      <c r="D2150">
        <v>42371887.420000002</v>
      </c>
    </row>
    <row r="2151" spans="1:4">
      <c r="A2151" s="4">
        <v>41072.479166666664</v>
      </c>
      <c r="B2151">
        <v>14.53</v>
      </c>
      <c r="C2151">
        <v>2178805</v>
      </c>
      <c r="D2151">
        <v>31509811.030000001</v>
      </c>
    </row>
    <row r="2152" spans="1:4">
      <c r="A2152" s="4">
        <v>41072.548611111109</v>
      </c>
      <c r="B2152">
        <v>14.53</v>
      </c>
      <c r="C2152">
        <v>1487924</v>
      </c>
      <c r="D2152">
        <v>21600774.73</v>
      </c>
    </row>
    <row r="2153" spans="1:4">
      <c r="A2153" s="4">
        <v>41072.555555555555</v>
      </c>
      <c r="B2153">
        <v>14.45</v>
      </c>
      <c r="C2153">
        <v>1379167</v>
      </c>
      <c r="D2153">
        <v>19991714.120000001</v>
      </c>
    </row>
    <row r="2154" spans="1:4">
      <c r="A2154" s="4" t="s">
        <v>10</v>
      </c>
      <c r="B2154">
        <v>14.61</v>
      </c>
      <c r="C2154">
        <v>1384150</v>
      </c>
      <c r="D2154">
        <v>20233602.579999998</v>
      </c>
    </row>
    <row r="2155" spans="1:4">
      <c r="A2155" s="4">
        <v>41073.5625</v>
      </c>
      <c r="B2155">
        <v>14.61</v>
      </c>
      <c r="C2155">
        <v>950958</v>
      </c>
      <c r="D2155">
        <v>13900155.380000001</v>
      </c>
    </row>
    <row r="2156" spans="1:4">
      <c r="A2156" s="4">
        <v>41073.569444444445</v>
      </c>
      <c r="B2156">
        <v>14.66</v>
      </c>
      <c r="C2156">
        <v>1613121</v>
      </c>
      <c r="D2156">
        <v>23614379.289999999</v>
      </c>
    </row>
    <row r="2157" spans="1:4">
      <c r="A2157" s="4">
        <v>41073.576388888891</v>
      </c>
      <c r="B2157">
        <v>14.68</v>
      </c>
      <c r="C2157">
        <v>1275841</v>
      </c>
      <c r="D2157">
        <v>18711201.109999999</v>
      </c>
    </row>
    <row r="2158" spans="1:4">
      <c r="A2158" s="4">
        <v>41073.583333333336</v>
      </c>
      <c r="B2158">
        <v>14.63</v>
      </c>
      <c r="C2158">
        <v>1044256</v>
      </c>
      <c r="D2158">
        <v>15292313.02</v>
      </c>
    </row>
    <row r="2159" spans="1:4">
      <c r="A2159" s="4">
        <v>41073.590277777781</v>
      </c>
      <c r="B2159">
        <v>14.65</v>
      </c>
      <c r="C2159">
        <v>450417</v>
      </c>
      <c r="D2159">
        <v>6592622.46</v>
      </c>
    </row>
    <row r="2160" spans="1:4">
      <c r="A2160" s="4">
        <v>41073.597222222219</v>
      </c>
      <c r="B2160">
        <v>14.59</v>
      </c>
      <c r="C2160">
        <v>968451</v>
      </c>
      <c r="D2160">
        <v>14140424.92</v>
      </c>
    </row>
    <row r="2161" spans="1:4">
      <c r="A2161" s="4">
        <v>41073.604166666664</v>
      </c>
      <c r="B2161">
        <v>14.59</v>
      </c>
      <c r="C2161">
        <v>919484</v>
      </c>
      <c r="D2161">
        <v>13407572.279999999</v>
      </c>
    </row>
    <row r="2162" spans="1:4">
      <c r="A2162" s="4">
        <v>41073.611111111109</v>
      </c>
      <c r="B2162">
        <v>14.59</v>
      </c>
      <c r="C2162">
        <v>1114678</v>
      </c>
      <c r="D2162">
        <v>16262121.75</v>
      </c>
    </row>
    <row r="2163" spans="1:4">
      <c r="A2163" s="4">
        <v>41073.618055555555</v>
      </c>
      <c r="B2163">
        <v>14.58</v>
      </c>
      <c r="C2163">
        <v>2908247</v>
      </c>
      <c r="D2163">
        <v>42392909.530000001</v>
      </c>
    </row>
    <row r="2164" spans="1:4">
      <c r="A2164" s="4">
        <v>41073.625</v>
      </c>
      <c r="B2164">
        <v>14.59</v>
      </c>
      <c r="C2164">
        <v>3240211</v>
      </c>
      <c r="D2164">
        <v>47222620.950000003</v>
      </c>
    </row>
    <row r="2165" spans="1:4">
      <c r="A2165" s="4">
        <v>41074.402777777781</v>
      </c>
      <c r="B2165">
        <v>14.61</v>
      </c>
      <c r="C2165">
        <v>713901</v>
      </c>
      <c r="D2165">
        <v>10423405.93</v>
      </c>
    </row>
    <row r="2166" spans="1:4">
      <c r="A2166" s="4">
        <v>41074.409722222219</v>
      </c>
      <c r="B2166">
        <v>14.7</v>
      </c>
      <c r="C2166">
        <v>1414950</v>
      </c>
      <c r="D2166">
        <v>20737222.670000002</v>
      </c>
    </row>
    <row r="2167" spans="1:4">
      <c r="A2167" s="4">
        <v>41074.416666666664</v>
      </c>
      <c r="B2167">
        <v>14.72</v>
      </c>
      <c r="C2167">
        <v>1767290</v>
      </c>
      <c r="D2167">
        <v>25992046.129999999</v>
      </c>
    </row>
    <row r="2168" spans="1:4">
      <c r="A2168" s="4">
        <v>41074.423611111109</v>
      </c>
      <c r="B2168">
        <v>14.76</v>
      </c>
      <c r="C2168">
        <v>1321376</v>
      </c>
      <c r="D2168">
        <v>19474547.949999999</v>
      </c>
    </row>
    <row r="2169" spans="1:4">
      <c r="A2169" s="4">
        <v>41074.430555555555</v>
      </c>
      <c r="B2169">
        <v>14.74</v>
      </c>
      <c r="C2169">
        <v>2712471</v>
      </c>
      <c r="D2169">
        <v>40167473.130000003</v>
      </c>
    </row>
    <row r="2170" spans="1:4">
      <c r="A2170" s="4">
        <v>41074.4375</v>
      </c>
      <c r="B2170">
        <v>14.68</v>
      </c>
      <c r="C2170">
        <v>1831797</v>
      </c>
      <c r="D2170">
        <v>27011099.800000001</v>
      </c>
    </row>
    <row r="2171" spans="1:4">
      <c r="A2171" s="4">
        <v>41074.444444444445</v>
      </c>
      <c r="B2171">
        <v>14.65</v>
      </c>
      <c r="C2171">
        <v>2212994</v>
      </c>
      <c r="D2171">
        <v>32454645.300000001</v>
      </c>
    </row>
    <row r="2172" spans="1:4">
      <c r="A2172" s="4">
        <v>41074.451388888891</v>
      </c>
      <c r="B2172">
        <v>14.65</v>
      </c>
      <c r="C2172">
        <v>1665540</v>
      </c>
      <c r="D2172">
        <v>24360858.199999999</v>
      </c>
    </row>
    <row r="2173" spans="1:4">
      <c r="A2173" s="4">
        <v>41074.458333333336</v>
      </c>
      <c r="B2173">
        <v>14.62</v>
      </c>
      <c r="C2173">
        <v>660937</v>
      </c>
      <c r="D2173">
        <v>9690290.4900000002</v>
      </c>
    </row>
    <row r="2174" spans="1:4">
      <c r="A2174" s="4">
        <v>41074.465277777781</v>
      </c>
      <c r="B2174">
        <v>14.66</v>
      </c>
      <c r="C2174">
        <v>632182</v>
      </c>
      <c r="D2174">
        <v>9242911.3100000005</v>
      </c>
    </row>
    <row r="2175" spans="1:4">
      <c r="A2175" s="4">
        <v>41074.472222222219</v>
      </c>
      <c r="B2175">
        <v>14.75</v>
      </c>
      <c r="C2175">
        <v>603358</v>
      </c>
      <c r="D2175">
        <v>8884788.2100000009</v>
      </c>
    </row>
    <row r="2176" spans="1:4">
      <c r="A2176" s="4">
        <v>41074.479166666664</v>
      </c>
      <c r="B2176">
        <v>14.75</v>
      </c>
      <c r="C2176">
        <v>322109</v>
      </c>
      <c r="D2176">
        <v>4744631.33</v>
      </c>
    </row>
    <row r="2177" spans="1:4">
      <c r="A2177" s="4">
        <v>41074.548611111109</v>
      </c>
      <c r="B2177">
        <v>14.72</v>
      </c>
      <c r="C2177">
        <v>438753</v>
      </c>
      <c r="D2177">
        <v>6467117.04</v>
      </c>
    </row>
    <row r="2178" spans="1:4">
      <c r="A2178" s="4">
        <v>41074.555555555555</v>
      </c>
      <c r="B2178">
        <v>14.69</v>
      </c>
      <c r="C2178">
        <v>455521</v>
      </c>
      <c r="D2178">
        <v>6699518.2400000002</v>
      </c>
    </row>
    <row r="2179" spans="1:4">
      <c r="A2179" s="4">
        <v>41074.5625</v>
      </c>
      <c r="B2179">
        <v>14.7</v>
      </c>
      <c r="C2179">
        <v>421397</v>
      </c>
      <c r="D2179">
        <v>6196794.1900000004</v>
      </c>
    </row>
    <row r="2180" spans="1:4">
      <c r="A2180" s="4">
        <v>41074.569444444445</v>
      </c>
      <c r="B2180">
        <v>14.66</v>
      </c>
      <c r="C2180">
        <v>1479216</v>
      </c>
      <c r="D2180">
        <v>21661178.899999999</v>
      </c>
    </row>
    <row r="2181" spans="1:4">
      <c r="A2181" s="4">
        <v>41074.576388888891</v>
      </c>
      <c r="B2181">
        <v>14.65</v>
      </c>
      <c r="C2181">
        <v>1202295</v>
      </c>
      <c r="D2181">
        <v>17613598.609999999</v>
      </c>
    </row>
    <row r="2182" spans="1:4">
      <c r="A2182" s="4">
        <v>41074.583333333336</v>
      </c>
      <c r="B2182">
        <v>14.65</v>
      </c>
      <c r="C2182">
        <v>669454</v>
      </c>
      <c r="D2182">
        <v>9808399.0500000007</v>
      </c>
    </row>
    <row r="2183" spans="1:4">
      <c r="A2183" s="4">
        <v>41074.590277777781</v>
      </c>
      <c r="B2183">
        <v>14.66</v>
      </c>
      <c r="C2183">
        <v>1528435</v>
      </c>
      <c r="D2183">
        <v>22390576.199999999</v>
      </c>
    </row>
    <row r="2184" spans="1:4">
      <c r="A2184" s="4">
        <v>41074.597222222219</v>
      </c>
      <c r="B2184">
        <v>14.66</v>
      </c>
      <c r="C2184">
        <v>661053</v>
      </c>
      <c r="D2184">
        <v>9686620.0800000001</v>
      </c>
    </row>
    <row r="2185" spans="1:4">
      <c r="A2185" s="4">
        <v>41074.604166666664</v>
      </c>
      <c r="B2185">
        <v>14.64</v>
      </c>
      <c r="C2185">
        <v>581646</v>
      </c>
      <c r="D2185">
        <v>8520711.3399999999</v>
      </c>
    </row>
    <row r="2186" spans="1:4">
      <c r="A2186" s="4">
        <v>41074.611111111109</v>
      </c>
      <c r="B2186">
        <v>14.68</v>
      </c>
      <c r="C2186">
        <v>1800580</v>
      </c>
      <c r="D2186">
        <v>26425035.02</v>
      </c>
    </row>
    <row r="2187" spans="1:4">
      <c r="A2187" s="4">
        <v>41074.618055555555</v>
      </c>
      <c r="B2187">
        <v>14.67</v>
      </c>
      <c r="C2187">
        <v>752053</v>
      </c>
      <c r="D2187">
        <v>11030466.49</v>
      </c>
    </row>
    <row r="2188" spans="1:4">
      <c r="A2188" s="4">
        <v>41074.625</v>
      </c>
      <c r="B2188">
        <v>14.71</v>
      </c>
      <c r="C2188">
        <v>1790347</v>
      </c>
      <c r="D2188">
        <v>26306740.75</v>
      </c>
    </row>
    <row r="2189" spans="1:4">
      <c r="A2189" s="4">
        <v>41075.402777777781</v>
      </c>
      <c r="B2189">
        <v>14.61</v>
      </c>
      <c r="C2189">
        <v>1642266</v>
      </c>
      <c r="D2189">
        <v>24087715.890000001</v>
      </c>
    </row>
    <row r="2190" spans="1:4">
      <c r="A2190" s="4">
        <v>41075.409722222219</v>
      </c>
      <c r="B2190">
        <v>14.55</v>
      </c>
      <c r="C2190">
        <v>3173735</v>
      </c>
      <c r="D2190">
        <v>46127974.850000001</v>
      </c>
    </row>
    <row r="2191" spans="1:4">
      <c r="A2191" s="4">
        <v>41075.416666666664</v>
      </c>
      <c r="B2191">
        <v>14.55</v>
      </c>
      <c r="C2191">
        <v>4145794</v>
      </c>
      <c r="D2191">
        <v>60116989.18</v>
      </c>
    </row>
    <row r="2192" spans="1:4">
      <c r="A2192" s="4">
        <v>41075.423611111109</v>
      </c>
      <c r="B2192">
        <v>14.5</v>
      </c>
      <c r="C2192">
        <v>1650298</v>
      </c>
      <c r="D2192">
        <v>23990309.829999998</v>
      </c>
    </row>
    <row r="2193" spans="1:4">
      <c r="A2193" s="4">
        <v>41075.430555555555</v>
      </c>
      <c r="B2193">
        <v>14.55</v>
      </c>
      <c r="C2193">
        <v>1630599</v>
      </c>
      <c r="D2193">
        <v>23678550.449999999</v>
      </c>
    </row>
    <row r="2194" spans="1:4">
      <c r="A2194" s="4">
        <v>41075.4375</v>
      </c>
      <c r="B2194">
        <v>14.53</v>
      </c>
      <c r="C2194">
        <v>816799</v>
      </c>
      <c r="D2194">
        <v>11885166.99</v>
      </c>
    </row>
    <row r="2195" spans="1:4">
      <c r="A2195" s="4">
        <v>41075.444444444445</v>
      </c>
      <c r="B2195">
        <v>14.52</v>
      </c>
      <c r="C2195">
        <v>1140435</v>
      </c>
      <c r="D2195">
        <v>16559222.619999999</v>
      </c>
    </row>
    <row r="2196" spans="1:4">
      <c r="A2196" s="4">
        <v>41075.451388888891</v>
      </c>
      <c r="B2196">
        <v>14.5</v>
      </c>
      <c r="C2196">
        <v>2565029</v>
      </c>
      <c r="D2196">
        <v>37146803.350000001</v>
      </c>
    </row>
    <row r="2197" spans="1:4">
      <c r="A2197" s="4">
        <v>41075.458333333336</v>
      </c>
      <c r="B2197">
        <v>14.36</v>
      </c>
      <c r="C2197">
        <v>3633968</v>
      </c>
      <c r="D2197">
        <v>52382703.329999998</v>
      </c>
    </row>
    <row r="2198" spans="1:4">
      <c r="A2198" s="4">
        <v>41075.465277777781</v>
      </c>
      <c r="B2198">
        <v>14.32</v>
      </c>
      <c r="C2198">
        <v>3731740</v>
      </c>
      <c r="D2198">
        <v>53400129.200000003</v>
      </c>
    </row>
    <row r="2199" spans="1:4">
      <c r="A2199" s="4">
        <v>41075.472222222219</v>
      </c>
      <c r="B2199">
        <v>14.31</v>
      </c>
      <c r="C2199">
        <v>1290632</v>
      </c>
      <c r="D2199">
        <v>18466347.27</v>
      </c>
    </row>
    <row r="2200" spans="1:4">
      <c r="A2200" s="4">
        <v>41075.479166666664</v>
      </c>
      <c r="B2200">
        <v>14.27</v>
      </c>
      <c r="C2200">
        <v>574369</v>
      </c>
      <c r="D2200">
        <v>8220739.8799999999</v>
      </c>
    </row>
    <row r="2201" spans="1:4">
      <c r="A2201" s="4">
        <v>41075.548611111109</v>
      </c>
      <c r="B2201">
        <v>14.21</v>
      </c>
      <c r="C2201">
        <v>1575045</v>
      </c>
      <c r="D2201">
        <v>22462174.02</v>
      </c>
    </row>
    <row r="2202" spans="1:4">
      <c r="A2202" s="4">
        <v>41075.555555555555</v>
      </c>
      <c r="B2202">
        <v>14.14</v>
      </c>
      <c r="C2202">
        <v>2441860</v>
      </c>
      <c r="D2202">
        <v>34654136.719999999</v>
      </c>
    </row>
    <row r="2203" spans="1:4">
      <c r="A2203" s="4">
        <v>41075.5625</v>
      </c>
      <c r="B2203">
        <v>14.13</v>
      </c>
      <c r="C2203">
        <v>1776656</v>
      </c>
      <c r="D2203">
        <v>25127908.32</v>
      </c>
    </row>
    <row r="2204" spans="1:4">
      <c r="A2204" s="4">
        <v>41075.569444444445</v>
      </c>
      <c r="B2204">
        <v>14.08</v>
      </c>
      <c r="C2204">
        <v>1554069</v>
      </c>
      <c r="D2204">
        <v>21923205.82</v>
      </c>
    </row>
    <row r="2205" spans="1:4">
      <c r="A2205" s="4">
        <v>41075.576388888891</v>
      </c>
      <c r="B2205">
        <v>14.07</v>
      </c>
      <c r="C2205">
        <v>3588682</v>
      </c>
      <c r="D2205">
        <v>50558519.640000001</v>
      </c>
    </row>
    <row r="2206" spans="1:4">
      <c r="A2206" s="4">
        <v>41075.583333333336</v>
      </c>
      <c r="B2206">
        <v>13.95</v>
      </c>
      <c r="C2206">
        <v>4527909</v>
      </c>
      <c r="D2206">
        <v>63414631.159999996</v>
      </c>
    </row>
    <row r="2207" spans="1:4">
      <c r="A2207" s="4">
        <v>41075.590277777781</v>
      </c>
      <c r="B2207">
        <v>14.02</v>
      </c>
      <c r="C2207">
        <v>3193378</v>
      </c>
      <c r="D2207">
        <v>44617958.82</v>
      </c>
    </row>
    <row r="2208" spans="1:4">
      <c r="A2208" s="4">
        <v>41075.597222222219</v>
      </c>
      <c r="B2208">
        <v>14.21</v>
      </c>
      <c r="C2208">
        <v>2591749</v>
      </c>
      <c r="D2208">
        <v>36596464.329999998</v>
      </c>
    </row>
    <row r="2209" spans="1:4">
      <c r="A2209" s="4">
        <v>41075.604166666664</v>
      </c>
      <c r="B2209">
        <v>14.17</v>
      </c>
      <c r="C2209">
        <v>2386534</v>
      </c>
      <c r="D2209">
        <v>33772508.990000002</v>
      </c>
    </row>
    <row r="2210" spans="1:4">
      <c r="A2210" s="4">
        <v>41075.611111111109</v>
      </c>
      <c r="B2210">
        <v>14.23</v>
      </c>
      <c r="C2210">
        <v>2427564</v>
      </c>
      <c r="D2210">
        <v>34453521.950000003</v>
      </c>
    </row>
    <row r="2211" spans="1:4">
      <c r="A2211" s="4">
        <v>41075.618055555555</v>
      </c>
      <c r="B2211">
        <v>14.3</v>
      </c>
      <c r="C2211">
        <v>2049222</v>
      </c>
      <c r="D2211">
        <v>29326360.399999999</v>
      </c>
    </row>
    <row r="2212" spans="1:4">
      <c r="A2212" s="4">
        <v>41075.625</v>
      </c>
      <c r="B2212">
        <v>14.37</v>
      </c>
      <c r="C2212">
        <v>1509830</v>
      </c>
      <c r="D2212">
        <v>21655547.890000001</v>
      </c>
    </row>
    <row r="2213" spans="1:4">
      <c r="A2213" s="4">
        <v>41078.402777777781</v>
      </c>
      <c r="B2213">
        <v>11.9</v>
      </c>
      <c r="C2213">
        <v>2129297</v>
      </c>
      <c r="D2213">
        <v>25311717.5</v>
      </c>
    </row>
    <row r="2214" spans="1:4">
      <c r="A2214" s="4">
        <v>41078.409722222219</v>
      </c>
      <c r="B2214">
        <v>11.83</v>
      </c>
      <c r="C2214">
        <v>1045006</v>
      </c>
      <c r="D2214">
        <v>12399142.07</v>
      </c>
    </row>
    <row r="2215" spans="1:4">
      <c r="A2215" s="4">
        <v>41078.416666666664</v>
      </c>
      <c r="B2215">
        <v>11.76</v>
      </c>
      <c r="C2215">
        <v>1205230</v>
      </c>
      <c r="D2215">
        <v>14202829.43</v>
      </c>
    </row>
    <row r="2216" spans="1:4">
      <c r="A2216" s="4">
        <v>41078.423611111109</v>
      </c>
      <c r="B2216">
        <v>11.8</v>
      </c>
      <c r="C2216">
        <v>1256294</v>
      </c>
      <c r="D2216">
        <v>14810855.619999999</v>
      </c>
    </row>
    <row r="2217" spans="1:4">
      <c r="A2217" s="4">
        <v>41078.430555555555</v>
      </c>
      <c r="B2217">
        <v>11.82</v>
      </c>
      <c r="C2217">
        <v>1798051</v>
      </c>
      <c r="D2217">
        <v>21218050.199999999</v>
      </c>
    </row>
    <row r="2218" spans="1:4">
      <c r="A2218" s="4">
        <v>41078.4375</v>
      </c>
      <c r="B2218">
        <v>11.85</v>
      </c>
      <c r="C2218">
        <v>1205761</v>
      </c>
      <c r="D2218">
        <v>14265709.9</v>
      </c>
    </row>
    <row r="2219" spans="1:4">
      <c r="A2219" s="4">
        <v>41078.444444444445</v>
      </c>
      <c r="B2219">
        <v>11.8</v>
      </c>
      <c r="C2219">
        <v>901710</v>
      </c>
      <c r="D2219">
        <v>10649517.16</v>
      </c>
    </row>
    <row r="2220" spans="1:4">
      <c r="A2220" s="4">
        <v>41078.451388888891</v>
      </c>
      <c r="B2220">
        <v>11.79</v>
      </c>
      <c r="C2220">
        <v>1409334</v>
      </c>
      <c r="D2220">
        <v>16626550.83</v>
      </c>
    </row>
    <row r="2221" spans="1:4">
      <c r="A2221" s="4">
        <v>41078.458333333336</v>
      </c>
      <c r="B2221">
        <v>11.81</v>
      </c>
      <c r="C2221">
        <v>950236</v>
      </c>
      <c r="D2221">
        <v>11198407.640000001</v>
      </c>
    </row>
    <row r="2222" spans="1:4">
      <c r="A2222" s="4">
        <v>41078.465277777781</v>
      </c>
      <c r="B2222">
        <v>11.85</v>
      </c>
      <c r="C2222">
        <v>552055</v>
      </c>
      <c r="D2222">
        <v>6520647.2000000002</v>
      </c>
    </row>
    <row r="2223" spans="1:4">
      <c r="A2223" s="4">
        <v>41078.472222222219</v>
      </c>
      <c r="B2223">
        <v>11.92</v>
      </c>
      <c r="C2223">
        <v>625628</v>
      </c>
      <c r="D2223">
        <v>7424150.0099999998</v>
      </c>
    </row>
    <row r="2224" spans="1:4">
      <c r="A2224" s="4">
        <v>41078.479166666664</v>
      </c>
      <c r="B2224">
        <v>11.86</v>
      </c>
      <c r="C2224">
        <v>570763</v>
      </c>
      <c r="D2224">
        <v>6792606.5199999996</v>
      </c>
    </row>
    <row r="2225" spans="1:4">
      <c r="A2225" s="4">
        <v>41078.548611111109</v>
      </c>
      <c r="B2225">
        <v>11.83</v>
      </c>
      <c r="C2225">
        <v>455411</v>
      </c>
      <c r="D2225">
        <v>5393509.3899999997</v>
      </c>
    </row>
    <row r="2226" spans="1:4">
      <c r="A2226" s="4">
        <v>41078.555555555555</v>
      </c>
      <c r="B2226">
        <v>11.85</v>
      </c>
      <c r="C2226">
        <v>269479</v>
      </c>
      <c r="D2226">
        <v>3195048.16</v>
      </c>
    </row>
    <row r="2227" spans="1:4">
      <c r="A2227" s="4">
        <v>41078.5625</v>
      </c>
      <c r="B2227">
        <v>11.85</v>
      </c>
      <c r="C2227">
        <v>186640</v>
      </c>
      <c r="D2227">
        <v>2212032.16</v>
      </c>
    </row>
    <row r="2228" spans="1:4">
      <c r="A2228" s="4">
        <v>41078.569444444445</v>
      </c>
      <c r="B2228">
        <v>11.86</v>
      </c>
      <c r="C2228">
        <v>397526</v>
      </c>
      <c r="D2228">
        <v>4714581.4800000004</v>
      </c>
    </row>
    <row r="2229" spans="1:4">
      <c r="A2229" s="4">
        <v>41078.576388888891</v>
      </c>
      <c r="B2229">
        <v>11.86</v>
      </c>
      <c r="C2229">
        <v>930026</v>
      </c>
      <c r="D2229">
        <v>11041048.470000001</v>
      </c>
    </row>
    <row r="2230" spans="1:4">
      <c r="A2230" s="4">
        <v>41078.583333333336</v>
      </c>
      <c r="B2230">
        <v>11.95</v>
      </c>
      <c r="C2230">
        <v>1206810</v>
      </c>
      <c r="D2230">
        <v>14363403.77</v>
      </c>
    </row>
    <row r="2231" spans="1:4">
      <c r="A2231" s="4">
        <v>41078.590277777781</v>
      </c>
      <c r="B2231">
        <v>11.96</v>
      </c>
      <c r="C2231">
        <v>585015</v>
      </c>
      <c r="D2231">
        <v>6992215.04</v>
      </c>
    </row>
    <row r="2232" spans="1:4">
      <c r="A2232" s="4">
        <v>41078.597222222219</v>
      </c>
      <c r="B2232">
        <v>12.01</v>
      </c>
      <c r="C2232">
        <v>1642250</v>
      </c>
      <c r="D2232">
        <v>19686614.859999999</v>
      </c>
    </row>
    <row r="2233" spans="1:4">
      <c r="A2233" s="4">
        <v>41078.604166666664</v>
      </c>
      <c r="B2233">
        <v>11.94</v>
      </c>
      <c r="C2233">
        <v>467394</v>
      </c>
      <c r="D2233">
        <v>5599478.2800000003</v>
      </c>
    </row>
    <row r="2234" spans="1:4">
      <c r="A2234" s="4">
        <v>41078.611111111109</v>
      </c>
      <c r="B2234">
        <v>11.9</v>
      </c>
      <c r="C2234">
        <v>644798</v>
      </c>
      <c r="D2234">
        <v>7678774.6600000001</v>
      </c>
    </row>
    <row r="2235" spans="1:4">
      <c r="A2235" s="4">
        <v>41078.618055555555</v>
      </c>
      <c r="B2235">
        <v>11.91</v>
      </c>
      <c r="C2235">
        <v>929812</v>
      </c>
      <c r="D2235">
        <v>11068486.060000001</v>
      </c>
    </row>
    <row r="2236" spans="1:4">
      <c r="A2236" s="4">
        <v>41078.625</v>
      </c>
      <c r="B2236">
        <v>11.99</v>
      </c>
      <c r="C2236">
        <v>1938256</v>
      </c>
      <c r="D2236">
        <v>23161367.82</v>
      </c>
    </row>
    <row r="2237" spans="1:4">
      <c r="A2237" s="4">
        <v>41079.402777777781</v>
      </c>
      <c r="B2237">
        <v>11.84</v>
      </c>
      <c r="C2237">
        <v>1087356</v>
      </c>
      <c r="D2237">
        <v>12909210.109999999</v>
      </c>
    </row>
    <row r="2238" spans="1:4">
      <c r="A2238" s="4">
        <v>41079.409722222219</v>
      </c>
      <c r="B2238">
        <v>11.86</v>
      </c>
      <c r="C2238">
        <v>1608382</v>
      </c>
      <c r="D2238">
        <v>19065998.829999998</v>
      </c>
    </row>
    <row r="2239" spans="1:4">
      <c r="A2239" s="4">
        <v>41079.416666666664</v>
      </c>
      <c r="B2239">
        <v>11.84</v>
      </c>
      <c r="C2239">
        <v>1062067</v>
      </c>
      <c r="D2239">
        <v>12594854.49</v>
      </c>
    </row>
    <row r="2240" spans="1:4">
      <c r="A2240" s="4">
        <v>41079.423611111109</v>
      </c>
      <c r="B2240">
        <v>11.85</v>
      </c>
      <c r="C2240">
        <v>786978</v>
      </c>
      <c r="D2240">
        <v>9331776.9199999999</v>
      </c>
    </row>
    <row r="2241" spans="1:4">
      <c r="A2241" s="4">
        <v>41079.430555555555</v>
      </c>
      <c r="B2241">
        <v>11.83</v>
      </c>
      <c r="C2241">
        <v>572097</v>
      </c>
      <c r="D2241">
        <v>6772925.4199999999</v>
      </c>
    </row>
    <row r="2242" spans="1:4">
      <c r="A2242" s="4">
        <v>41079.4375</v>
      </c>
      <c r="B2242">
        <v>11.83</v>
      </c>
      <c r="C2242">
        <v>2780558</v>
      </c>
      <c r="D2242">
        <v>32835446.010000002</v>
      </c>
    </row>
    <row r="2243" spans="1:4">
      <c r="A2243" s="4">
        <v>41079.444444444445</v>
      </c>
      <c r="B2243">
        <v>11.87</v>
      </c>
      <c r="C2243">
        <v>169598</v>
      </c>
      <c r="D2243">
        <v>2011519.16</v>
      </c>
    </row>
    <row r="2244" spans="1:4">
      <c r="A2244" s="4">
        <v>41079.451388888891</v>
      </c>
      <c r="B2244">
        <v>11.91</v>
      </c>
      <c r="C2244">
        <v>725511</v>
      </c>
      <c r="D2244">
        <v>8634665.4800000004</v>
      </c>
    </row>
    <row r="2245" spans="1:4">
      <c r="A2245" s="4">
        <v>41079.458333333336</v>
      </c>
      <c r="B2245">
        <v>11.9</v>
      </c>
      <c r="C2245">
        <v>655633</v>
      </c>
      <c r="D2245">
        <v>7802688.2400000002</v>
      </c>
    </row>
    <row r="2246" spans="1:4">
      <c r="A2246" s="4">
        <v>41079.465277777781</v>
      </c>
      <c r="B2246">
        <v>11.89</v>
      </c>
      <c r="C2246">
        <v>656902</v>
      </c>
      <c r="D2246">
        <v>7815901.4299999997</v>
      </c>
    </row>
    <row r="2247" spans="1:4">
      <c r="A2247" s="4">
        <v>41079.472222222219</v>
      </c>
      <c r="B2247">
        <v>11.9</v>
      </c>
      <c r="C2247">
        <v>490596</v>
      </c>
      <c r="D2247">
        <v>5837455.1100000003</v>
      </c>
    </row>
    <row r="2248" spans="1:4">
      <c r="A2248" s="4">
        <v>41079.479166666664</v>
      </c>
      <c r="B2248">
        <v>11.9</v>
      </c>
      <c r="C2248">
        <v>1030164</v>
      </c>
      <c r="D2248">
        <v>12222277.68</v>
      </c>
    </row>
    <row r="2249" spans="1:4">
      <c r="A2249" s="4">
        <v>41079.548611111109</v>
      </c>
      <c r="B2249">
        <v>11.84</v>
      </c>
      <c r="C2249">
        <v>245355</v>
      </c>
      <c r="D2249">
        <v>2907761.97</v>
      </c>
    </row>
    <row r="2250" spans="1:4">
      <c r="A2250" s="4">
        <v>41079.555555555555</v>
      </c>
      <c r="B2250">
        <v>11.77</v>
      </c>
      <c r="C2250">
        <v>1230321</v>
      </c>
      <c r="D2250">
        <v>14515694.810000001</v>
      </c>
    </row>
    <row r="2251" spans="1:4">
      <c r="A2251" s="4">
        <v>41079.5625</v>
      </c>
      <c r="B2251">
        <v>11.81</v>
      </c>
      <c r="C2251">
        <v>1202684</v>
      </c>
      <c r="D2251">
        <v>14189388.98</v>
      </c>
    </row>
    <row r="2252" spans="1:4">
      <c r="A2252" s="4">
        <v>41079.569444444445</v>
      </c>
      <c r="B2252">
        <v>11.8</v>
      </c>
      <c r="C2252">
        <v>1728248</v>
      </c>
      <c r="D2252">
        <v>20371822.59</v>
      </c>
    </row>
    <row r="2253" spans="1:4">
      <c r="A2253" s="4">
        <v>41079.576388888891</v>
      </c>
      <c r="B2253">
        <v>11.83</v>
      </c>
      <c r="C2253">
        <v>482618</v>
      </c>
      <c r="D2253">
        <v>5701652.3499999996</v>
      </c>
    </row>
    <row r="2254" spans="1:4">
      <c r="A2254" s="4">
        <v>41079.583333333336</v>
      </c>
      <c r="B2254">
        <v>11.8</v>
      </c>
      <c r="C2254">
        <v>2004244</v>
      </c>
      <c r="D2254">
        <v>23712306.75</v>
      </c>
    </row>
    <row r="2255" spans="1:4">
      <c r="A2255" s="4">
        <v>41079.590277777781</v>
      </c>
      <c r="B2255">
        <v>11.83</v>
      </c>
      <c r="C2255">
        <v>910324</v>
      </c>
      <c r="D2255">
        <v>10755621.92</v>
      </c>
    </row>
    <row r="2256" spans="1:4">
      <c r="A2256" s="4">
        <v>41079.597222222219</v>
      </c>
      <c r="B2256">
        <v>11.81</v>
      </c>
      <c r="C2256">
        <v>3190503</v>
      </c>
      <c r="D2256">
        <v>37688259</v>
      </c>
    </row>
    <row r="2257" spans="1:4">
      <c r="A2257" s="4">
        <v>41079.604166666664</v>
      </c>
      <c r="B2257">
        <v>11.82</v>
      </c>
      <c r="C2257">
        <v>2142517</v>
      </c>
      <c r="D2257">
        <v>25312857.600000001</v>
      </c>
    </row>
    <row r="2258" spans="1:4">
      <c r="A2258" s="4">
        <v>41079.611111111109</v>
      </c>
      <c r="B2258">
        <v>11.8</v>
      </c>
      <c r="C2258">
        <v>2529866</v>
      </c>
      <c r="D2258">
        <v>29866818.149999999</v>
      </c>
    </row>
    <row r="2259" spans="1:4">
      <c r="A2259" s="4">
        <v>41079.618055555555</v>
      </c>
      <c r="B2259">
        <v>11.78</v>
      </c>
      <c r="C2259">
        <v>3630669</v>
      </c>
      <c r="D2259">
        <v>42747967.369999997</v>
      </c>
    </row>
    <row r="2260" spans="1:4">
      <c r="A2260" s="4">
        <v>41079.625</v>
      </c>
      <c r="B2260">
        <v>11.73</v>
      </c>
      <c r="C2260">
        <v>3284712</v>
      </c>
      <c r="D2260">
        <v>38588247.420000002</v>
      </c>
    </row>
    <row r="2261" spans="1:4">
      <c r="A2261" s="4">
        <v>41080.402777777781</v>
      </c>
      <c r="B2261">
        <v>11.76</v>
      </c>
      <c r="C2261">
        <v>991394</v>
      </c>
      <c r="D2261">
        <v>11680065.140000001</v>
      </c>
    </row>
    <row r="2262" spans="1:4">
      <c r="A2262" s="4">
        <v>41080.409722222219</v>
      </c>
      <c r="B2262">
        <v>11.64</v>
      </c>
      <c r="C2262">
        <v>988670</v>
      </c>
      <c r="D2262">
        <v>11564769.779999999</v>
      </c>
    </row>
    <row r="2263" spans="1:4">
      <c r="A2263" s="4">
        <v>41080.416666666664</v>
      </c>
      <c r="B2263">
        <v>11.62</v>
      </c>
      <c r="C2263">
        <v>1009092</v>
      </c>
      <c r="D2263">
        <v>11723926.720000001</v>
      </c>
    </row>
    <row r="2264" spans="1:4">
      <c r="A2264" s="4">
        <v>41080.423611111109</v>
      </c>
      <c r="B2264">
        <v>11.66</v>
      </c>
      <c r="C2264">
        <v>1463051</v>
      </c>
      <c r="D2264">
        <v>17016235.920000002</v>
      </c>
    </row>
    <row r="2265" spans="1:4">
      <c r="A2265" s="4">
        <v>41080.430555555555</v>
      </c>
      <c r="B2265">
        <v>11.65</v>
      </c>
      <c r="C2265">
        <v>541289</v>
      </c>
      <c r="D2265">
        <v>6307053.8600000003</v>
      </c>
    </row>
    <row r="2266" spans="1:4">
      <c r="A2266" s="4">
        <v>41080.4375</v>
      </c>
      <c r="B2266">
        <v>11.66</v>
      </c>
      <c r="C2266">
        <v>2198934</v>
      </c>
      <c r="D2266">
        <v>25605768.210000001</v>
      </c>
    </row>
    <row r="2267" spans="1:4">
      <c r="A2267" s="4">
        <v>41080.444444444445</v>
      </c>
      <c r="B2267">
        <v>11.65</v>
      </c>
      <c r="C2267">
        <v>869865</v>
      </c>
      <c r="D2267">
        <v>10134936.75</v>
      </c>
    </row>
    <row r="2268" spans="1:4">
      <c r="A2268" s="4">
        <v>41080.451388888891</v>
      </c>
      <c r="B2268">
        <v>11.62</v>
      </c>
      <c r="C2268">
        <v>1399101</v>
      </c>
      <c r="D2268">
        <v>16285528.640000001</v>
      </c>
    </row>
    <row r="2269" spans="1:4">
      <c r="A2269" s="4">
        <v>41080.458333333336</v>
      </c>
      <c r="B2269">
        <v>11.64</v>
      </c>
      <c r="C2269">
        <v>385195</v>
      </c>
      <c r="D2269">
        <v>4482004.57</v>
      </c>
    </row>
    <row r="2270" spans="1:4">
      <c r="A2270" s="4">
        <v>41080.465277777781</v>
      </c>
      <c r="B2270">
        <v>11.63</v>
      </c>
      <c r="C2270">
        <v>1244946</v>
      </c>
      <c r="D2270">
        <v>14483457.83</v>
      </c>
    </row>
    <row r="2271" spans="1:4">
      <c r="A2271" s="4">
        <v>41080.472222222219</v>
      </c>
      <c r="B2271">
        <v>11.57</v>
      </c>
      <c r="C2271">
        <v>2674848</v>
      </c>
      <c r="D2271">
        <v>31040478.510000002</v>
      </c>
    </row>
    <row r="2272" spans="1:4">
      <c r="A2272" s="4">
        <v>41080.479166666664</v>
      </c>
      <c r="B2272">
        <v>11.58</v>
      </c>
      <c r="C2272">
        <v>1344480</v>
      </c>
      <c r="D2272">
        <v>15567214.630000001</v>
      </c>
    </row>
    <row r="2273" spans="1:4">
      <c r="A2273" s="4">
        <v>41080.548611111109</v>
      </c>
      <c r="B2273">
        <v>11.6</v>
      </c>
      <c r="C2273">
        <v>1837488</v>
      </c>
      <c r="D2273">
        <v>21280546.100000001</v>
      </c>
    </row>
    <row r="2274" spans="1:4">
      <c r="A2274" s="4">
        <v>41080.555555555555</v>
      </c>
      <c r="B2274">
        <v>11.59</v>
      </c>
      <c r="C2274">
        <v>1018642</v>
      </c>
      <c r="D2274">
        <v>11803714.83</v>
      </c>
    </row>
    <row r="2275" spans="1:4">
      <c r="A2275" s="4">
        <v>41080.5625</v>
      </c>
      <c r="B2275">
        <v>11.58</v>
      </c>
      <c r="C2275">
        <v>741981</v>
      </c>
      <c r="D2275">
        <v>8600958.0800000001</v>
      </c>
    </row>
    <row r="2276" spans="1:4">
      <c r="A2276" s="4">
        <v>41080.569444444445</v>
      </c>
      <c r="B2276">
        <v>11.58</v>
      </c>
      <c r="C2276">
        <v>663471</v>
      </c>
      <c r="D2276">
        <v>7684071.0499999998</v>
      </c>
    </row>
    <row r="2277" spans="1:4">
      <c r="A2277" s="4">
        <v>41080.576388888891</v>
      </c>
      <c r="B2277">
        <v>11.51</v>
      </c>
      <c r="C2277">
        <v>1118539</v>
      </c>
      <c r="D2277">
        <v>12928043.65</v>
      </c>
    </row>
    <row r="2278" spans="1:4">
      <c r="A2278" s="4">
        <v>41080.583333333336</v>
      </c>
      <c r="B2278">
        <v>11.53</v>
      </c>
      <c r="C2278">
        <v>1713358</v>
      </c>
      <c r="D2278">
        <v>19726866.879999999</v>
      </c>
    </row>
    <row r="2279" spans="1:4">
      <c r="A2279" s="4">
        <v>41080.590277777781</v>
      </c>
      <c r="B2279">
        <v>11.46</v>
      </c>
      <c r="C2279">
        <v>1402760</v>
      </c>
      <c r="D2279">
        <v>16090806.59</v>
      </c>
    </row>
    <row r="2280" spans="1:4">
      <c r="A2280" s="4">
        <v>41080.597222222219</v>
      </c>
      <c r="B2280">
        <v>11.45</v>
      </c>
      <c r="C2280">
        <v>2741161</v>
      </c>
      <c r="D2280">
        <v>31283586.300000001</v>
      </c>
    </row>
    <row r="2281" spans="1:4">
      <c r="A2281" s="4">
        <v>41080.604166666664</v>
      </c>
      <c r="B2281">
        <v>11.4</v>
      </c>
      <c r="C2281">
        <v>3515848</v>
      </c>
      <c r="D2281">
        <v>40075945.640000001</v>
      </c>
    </row>
    <row r="2282" spans="1:4">
      <c r="A2282" s="4">
        <v>41080.611111111109</v>
      </c>
      <c r="B2282">
        <v>11.45</v>
      </c>
      <c r="C2282">
        <v>2375098</v>
      </c>
      <c r="D2282">
        <v>27116569.539999999</v>
      </c>
    </row>
    <row r="2283" spans="1:4">
      <c r="A2283" s="4">
        <v>41080.618055555555</v>
      </c>
      <c r="B2283">
        <v>11.56</v>
      </c>
      <c r="C2283">
        <v>2699558</v>
      </c>
      <c r="D2283">
        <v>30956490.789999999</v>
      </c>
    </row>
    <row r="2284" spans="1:4">
      <c r="A2284" s="4">
        <v>41080.625</v>
      </c>
      <c r="B2284">
        <v>11.54</v>
      </c>
      <c r="C2284">
        <v>1485968</v>
      </c>
      <c r="D2284">
        <v>17157378.91</v>
      </c>
    </row>
    <row r="2285" spans="1:4">
      <c r="A2285" s="4">
        <v>41081.402777777781</v>
      </c>
      <c r="B2285">
        <v>11.35</v>
      </c>
      <c r="C2285">
        <v>1612364</v>
      </c>
      <c r="D2285">
        <v>18353156.59</v>
      </c>
    </row>
    <row r="2286" spans="1:4">
      <c r="A2286" s="4">
        <v>41081.409722222219</v>
      </c>
      <c r="B2286">
        <v>11.36</v>
      </c>
      <c r="C2286">
        <v>1004905</v>
      </c>
      <c r="D2286">
        <v>11412525.699999999</v>
      </c>
    </row>
    <row r="2287" spans="1:4">
      <c r="A2287" s="4">
        <v>41081.416666666664</v>
      </c>
      <c r="B2287">
        <v>11.41</v>
      </c>
      <c r="C2287">
        <v>3137997</v>
      </c>
      <c r="D2287">
        <v>35667730.43</v>
      </c>
    </row>
    <row r="2288" spans="1:4">
      <c r="A2288" s="4">
        <v>41081.423611111109</v>
      </c>
      <c r="B2288">
        <v>11.5</v>
      </c>
      <c r="C2288">
        <v>4520939</v>
      </c>
      <c r="D2288">
        <v>52016065.770000003</v>
      </c>
    </row>
    <row r="2289" spans="1:4">
      <c r="A2289" s="4">
        <v>41081.430555555555</v>
      </c>
      <c r="B2289">
        <v>11.48</v>
      </c>
      <c r="C2289">
        <v>2703840</v>
      </c>
      <c r="D2289">
        <v>31086204.530000001</v>
      </c>
    </row>
    <row r="2290" spans="1:4">
      <c r="A2290" s="4">
        <v>41081.4375</v>
      </c>
      <c r="B2290">
        <v>11.62</v>
      </c>
      <c r="C2290">
        <v>4745650</v>
      </c>
      <c r="D2290">
        <v>54938990.979999997</v>
      </c>
    </row>
    <row r="2291" spans="1:4">
      <c r="A2291" s="4">
        <v>41081.444444444445</v>
      </c>
      <c r="B2291">
        <v>11.64</v>
      </c>
      <c r="C2291">
        <v>3840367</v>
      </c>
      <c r="D2291">
        <v>44674319.240000002</v>
      </c>
    </row>
    <row r="2292" spans="1:4">
      <c r="A2292" s="4">
        <v>41081.451388888891</v>
      </c>
      <c r="B2292">
        <v>11.55</v>
      </c>
      <c r="C2292">
        <v>3007651</v>
      </c>
      <c r="D2292">
        <v>34949895.359999999</v>
      </c>
    </row>
    <row r="2293" spans="1:4">
      <c r="A2293" s="4">
        <v>41081.458333333336</v>
      </c>
      <c r="B2293">
        <v>11.54</v>
      </c>
      <c r="C2293">
        <v>1389313</v>
      </c>
      <c r="D2293">
        <v>16037989.869999999</v>
      </c>
    </row>
    <row r="2294" spans="1:4">
      <c r="A2294" s="4">
        <v>41081.465277777781</v>
      </c>
      <c r="B2294">
        <v>11.54</v>
      </c>
      <c r="C2294">
        <v>762557</v>
      </c>
      <c r="D2294">
        <v>8797403.0199999996</v>
      </c>
    </row>
    <row r="2295" spans="1:4">
      <c r="A2295" s="4">
        <v>41081.472222222219</v>
      </c>
      <c r="B2295">
        <v>11.48</v>
      </c>
      <c r="C2295">
        <v>1226088</v>
      </c>
      <c r="D2295">
        <v>14124146.869999999</v>
      </c>
    </row>
    <row r="2296" spans="1:4">
      <c r="A2296" s="4">
        <v>41081.479166666664</v>
      </c>
      <c r="B2296">
        <v>11.4</v>
      </c>
      <c r="C2296">
        <v>961022</v>
      </c>
      <c r="D2296">
        <v>10998423.66</v>
      </c>
    </row>
    <row r="2297" spans="1:4">
      <c r="A2297" s="4">
        <v>41081.548611111109</v>
      </c>
      <c r="B2297">
        <v>11.45</v>
      </c>
      <c r="C2297">
        <v>1087169</v>
      </c>
      <c r="D2297">
        <v>12434283.68</v>
      </c>
    </row>
    <row r="2298" spans="1:4">
      <c r="A2298" s="4">
        <v>41081.555555555555</v>
      </c>
      <c r="B2298">
        <v>11.39</v>
      </c>
      <c r="C2298">
        <v>905692</v>
      </c>
      <c r="D2298">
        <v>10339469.689999999</v>
      </c>
    </row>
    <row r="2299" spans="1:4">
      <c r="A2299" s="4">
        <v>41081.5625</v>
      </c>
      <c r="B2299">
        <v>11.57</v>
      </c>
      <c r="C2299">
        <v>3049879</v>
      </c>
      <c r="D2299">
        <v>35132825.140000001</v>
      </c>
    </row>
    <row r="2300" spans="1:4">
      <c r="A2300" s="4">
        <v>41081.569444444445</v>
      </c>
      <c r="B2300">
        <v>11.61</v>
      </c>
      <c r="C2300">
        <v>2281684</v>
      </c>
      <c r="D2300">
        <v>26426988.48</v>
      </c>
    </row>
    <row r="2301" spans="1:4">
      <c r="A2301" s="4">
        <v>41081.576388888891</v>
      </c>
      <c r="B2301">
        <v>11.56</v>
      </c>
      <c r="C2301">
        <v>999561</v>
      </c>
      <c r="D2301">
        <v>11578991.359999999</v>
      </c>
    </row>
    <row r="2302" spans="1:4">
      <c r="A2302" s="4">
        <v>41081.583333333336</v>
      </c>
      <c r="B2302">
        <v>11.55</v>
      </c>
      <c r="C2302">
        <v>518828</v>
      </c>
      <c r="D2302">
        <v>5991025.0300000003</v>
      </c>
    </row>
    <row r="2303" spans="1:4">
      <c r="A2303" s="4">
        <v>41081.590277777781</v>
      </c>
      <c r="B2303">
        <v>11.55</v>
      </c>
      <c r="C2303">
        <v>1654635</v>
      </c>
      <c r="D2303">
        <v>19096231.780000001</v>
      </c>
    </row>
    <row r="2304" spans="1:4">
      <c r="A2304" s="4">
        <v>41081.597222222219</v>
      </c>
      <c r="B2304">
        <v>11.51</v>
      </c>
      <c r="C2304">
        <v>523624</v>
      </c>
      <c r="D2304">
        <v>6037593.25</v>
      </c>
    </row>
    <row r="2305" spans="1:4">
      <c r="A2305" s="4">
        <v>41081.604166666664</v>
      </c>
      <c r="B2305">
        <v>11.54</v>
      </c>
      <c r="C2305">
        <v>668410</v>
      </c>
      <c r="D2305">
        <v>7697717.4800000004</v>
      </c>
    </row>
    <row r="2306" spans="1:4">
      <c r="A2306" s="4">
        <v>41081.611111111109</v>
      </c>
      <c r="B2306">
        <v>11.56</v>
      </c>
      <c r="C2306">
        <v>772753</v>
      </c>
      <c r="D2306">
        <v>8929300.7400000002</v>
      </c>
    </row>
    <row r="2307" spans="1:4">
      <c r="A2307" s="4">
        <v>41081.618055555555</v>
      </c>
      <c r="B2307">
        <v>11.52</v>
      </c>
      <c r="C2307">
        <v>699437</v>
      </c>
      <c r="D2307">
        <v>8062836.5300000003</v>
      </c>
    </row>
    <row r="2308" spans="1:4">
      <c r="A2308" s="4">
        <v>41081.625</v>
      </c>
      <c r="B2308">
        <v>11.5</v>
      </c>
      <c r="C2308">
        <v>1570015</v>
      </c>
      <c r="D2308">
        <v>18057953.309999999</v>
      </c>
    </row>
    <row r="2309" spans="1:4">
      <c r="A2309" s="4">
        <v>41085.402777777781</v>
      </c>
      <c r="B2309">
        <v>11.3</v>
      </c>
      <c r="C2309">
        <v>2517168</v>
      </c>
      <c r="D2309">
        <v>28598913.649999999</v>
      </c>
    </row>
    <row r="2310" spans="1:4">
      <c r="A2310" s="4">
        <v>41085.409722222219</v>
      </c>
      <c r="B2310">
        <v>11.26</v>
      </c>
      <c r="C2310">
        <v>1785716</v>
      </c>
      <c r="D2310">
        <v>20150576.75</v>
      </c>
    </row>
    <row r="2311" spans="1:4">
      <c r="A2311" s="4">
        <v>41085.416666666664</v>
      </c>
      <c r="B2311">
        <v>11.19</v>
      </c>
      <c r="C2311">
        <v>5126023</v>
      </c>
      <c r="D2311">
        <v>57262049.509999998</v>
      </c>
    </row>
    <row r="2312" spans="1:4">
      <c r="A2312" s="4">
        <v>41085.423611111109</v>
      </c>
      <c r="B2312">
        <v>11.23</v>
      </c>
      <c r="C2312">
        <v>1699818</v>
      </c>
      <c r="D2312">
        <v>19062522.219999999</v>
      </c>
    </row>
    <row r="2313" spans="1:4">
      <c r="A2313" s="4">
        <v>41085.430555555555</v>
      </c>
      <c r="B2313">
        <v>11.16</v>
      </c>
      <c r="C2313">
        <v>1898352</v>
      </c>
      <c r="D2313">
        <v>21202209.25</v>
      </c>
    </row>
    <row r="2314" spans="1:4">
      <c r="A2314" s="4">
        <v>41085.4375</v>
      </c>
      <c r="B2314">
        <v>11.18</v>
      </c>
      <c r="C2314">
        <v>801695</v>
      </c>
      <c r="D2314">
        <v>8965500.9499999993</v>
      </c>
    </row>
    <row r="2315" spans="1:4">
      <c r="A2315" s="4">
        <v>41085.444444444445</v>
      </c>
      <c r="B2315">
        <v>11.25</v>
      </c>
      <c r="C2315">
        <v>1544519</v>
      </c>
      <c r="D2315">
        <v>17333664.969999999</v>
      </c>
    </row>
    <row r="2316" spans="1:4">
      <c r="A2316" s="4">
        <v>41085.451388888891</v>
      </c>
      <c r="B2316">
        <v>11.15</v>
      </c>
      <c r="C2316">
        <v>1258239</v>
      </c>
      <c r="D2316">
        <v>14086069.92</v>
      </c>
    </row>
    <row r="2317" spans="1:4">
      <c r="A2317" s="4">
        <v>41085.458333333336</v>
      </c>
      <c r="B2317">
        <v>11.14</v>
      </c>
      <c r="C2317">
        <v>2212683</v>
      </c>
      <c r="D2317">
        <v>24676612.859999999</v>
      </c>
    </row>
    <row r="2318" spans="1:4">
      <c r="A2318" s="4">
        <v>41085.465277777781</v>
      </c>
      <c r="B2318">
        <v>11.18</v>
      </c>
      <c r="C2318">
        <v>2108688</v>
      </c>
      <c r="D2318">
        <v>23471270.870000001</v>
      </c>
    </row>
    <row r="2319" spans="1:4">
      <c r="A2319" s="4">
        <v>41085.472222222219</v>
      </c>
      <c r="B2319">
        <v>11.25</v>
      </c>
      <c r="C2319">
        <v>1273298</v>
      </c>
      <c r="D2319">
        <v>14291919.85</v>
      </c>
    </row>
    <row r="2320" spans="1:4">
      <c r="A2320" s="4">
        <v>41085.479166666664</v>
      </c>
      <c r="B2320">
        <v>11.21</v>
      </c>
      <c r="C2320">
        <v>951508</v>
      </c>
      <c r="D2320">
        <v>10671311.449999999</v>
      </c>
    </row>
    <row r="2321" spans="1:4">
      <c r="A2321" s="4">
        <v>41085.548611111109</v>
      </c>
      <c r="B2321">
        <v>11.17</v>
      </c>
      <c r="C2321">
        <v>574548</v>
      </c>
      <c r="D2321">
        <v>6442308.7599999998</v>
      </c>
    </row>
    <row r="2322" spans="1:4">
      <c r="A2322" s="4">
        <v>41085.555555555555</v>
      </c>
      <c r="B2322">
        <v>11.13</v>
      </c>
      <c r="C2322">
        <v>1662736</v>
      </c>
      <c r="D2322">
        <v>18530932.010000002</v>
      </c>
    </row>
    <row r="2323" spans="1:4">
      <c r="A2323" s="4">
        <v>41085.5625</v>
      </c>
      <c r="B2323">
        <v>11.13</v>
      </c>
      <c r="C2323">
        <v>1701189</v>
      </c>
      <c r="D2323">
        <v>18952052.309999999</v>
      </c>
    </row>
    <row r="2324" spans="1:4">
      <c r="A2324" s="4">
        <v>41085.569444444445</v>
      </c>
      <c r="B2324">
        <v>11.11</v>
      </c>
      <c r="C2324">
        <v>3006624</v>
      </c>
      <c r="D2324">
        <v>33390748.5</v>
      </c>
    </row>
    <row r="2325" spans="1:4">
      <c r="A2325" s="4">
        <v>41085.576388888891</v>
      </c>
      <c r="B2325">
        <v>11.09</v>
      </c>
      <c r="C2325">
        <v>1697265</v>
      </c>
      <c r="D2325">
        <v>18820826.739999998</v>
      </c>
    </row>
    <row r="2326" spans="1:4">
      <c r="A2326" s="4">
        <v>41085.583333333336</v>
      </c>
      <c r="B2326">
        <v>11.09</v>
      </c>
      <c r="C2326">
        <v>1786439</v>
      </c>
      <c r="D2326">
        <v>19797672.949999999</v>
      </c>
    </row>
    <row r="2327" spans="1:4">
      <c r="A2327" s="4">
        <v>41085.590277777781</v>
      </c>
      <c r="B2327">
        <v>11.07</v>
      </c>
      <c r="C2327">
        <v>3385620</v>
      </c>
      <c r="D2327">
        <v>37323986.299999997</v>
      </c>
    </row>
    <row r="2328" spans="1:4">
      <c r="A2328" s="4">
        <v>41085.597222222219</v>
      </c>
      <c r="B2328">
        <v>11.06</v>
      </c>
      <c r="C2328">
        <v>1096214</v>
      </c>
      <c r="D2328">
        <v>12113756.17</v>
      </c>
    </row>
    <row r="2329" spans="1:4">
      <c r="A2329" s="4">
        <v>41085.604166666664</v>
      </c>
      <c r="B2329">
        <v>11.05</v>
      </c>
      <c r="C2329">
        <v>1662828</v>
      </c>
      <c r="D2329">
        <v>18395616.030000001</v>
      </c>
    </row>
    <row r="2330" spans="1:4">
      <c r="A2330" s="4">
        <v>41085.611111111109</v>
      </c>
      <c r="B2330">
        <v>10.97</v>
      </c>
      <c r="C2330">
        <v>4306482</v>
      </c>
      <c r="D2330">
        <v>47366620.420000002</v>
      </c>
    </row>
    <row r="2331" spans="1:4">
      <c r="A2331" s="4">
        <v>41085.618055555555</v>
      </c>
      <c r="B2331">
        <v>10.99</v>
      </c>
      <c r="C2331">
        <v>3740039</v>
      </c>
      <c r="D2331">
        <v>41074374.890000001</v>
      </c>
    </row>
    <row r="2332" spans="1:4">
      <c r="A2332" s="4">
        <v>41085.625</v>
      </c>
      <c r="B2332">
        <v>10.94</v>
      </c>
      <c r="C2332">
        <v>2256746</v>
      </c>
      <c r="D2332">
        <v>24759096.77</v>
      </c>
    </row>
    <row r="2333" spans="1:4">
      <c r="A2333" s="4">
        <v>41086.402777777781</v>
      </c>
      <c r="B2333">
        <v>11.02</v>
      </c>
      <c r="C2333">
        <v>4468935</v>
      </c>
      <c r="D2333">
        <v>48905321.93</v>
      </c>
    </row>
    <row r="2334" spans="1:4">
      <c r="A2334" s="4">
        <v>41086.409722222219</v>
      </c>
      <c r="B2334">
        <v>11.09</v>
      </c>
      <c r="C2334">
        <v>3408130</v>
      </c>
      <c r="D2334">
        <v>37694835.950000003</v>
      </c>
    </row>
    <row r="2335" spans="1:4">
      <c r="A2335" s="4">
        <v>41086.416666666664</v>
      </c>
      <c r="B2335">
        <v>11.07</v>
      </c>
      <c r="C2335">
        <v>3082488</v>
      </c>
      <c r="D2335">
        <v>34037969.450000003</v>
      </c>
    </row>
    <row r="2336" spans="1:4">
      <c r="A2336" s="4">
        <v>41086.423611111109</v>
      </c>
      <c r="B2336">
        <v>11</v>
      </c>
      <c r="C2336">
        <v>2439021</v>
      </c>
      <c r="D2336">
        <v>26911633.899999999</v>
      </c>
    </row>
    <row r="2337" spans="1:4">
      <c r="A2337" s="4">
        <v>41086.430555555555</v>
      </c>
      <c r="B2337">
        <v>11.06</v>
      </c>
      <c r="C2337">
        <v>1586568</v>
      </c>
      <c r="D2337">
        <v>17468085.859999999</v>
      </c>
    </row>
    <row r="2338" spans="1:4">
      <c r="A2338" s="4">
        <v>41086.4375</v>
      </c>
      <c r="B2338">
        <v>11.1</v>
      </c>
      <c r="C2338">
        <v>1530944</v>
      </c>
      <c r="D2338">
        <v>16971434.850000001</v>
      </c>
    </row>
    <row r="2339" spans="1:4">
      <c r="A2339" s="4">
        <v>41086.444444444445</v>
      </c>
      <c r="B2339">
        <v>11.08</v>
      </c>
      <c r="C2339">
        <v>2481214</v>
      </c>
      <c r="D2339">
        <v>27548045.84</v>
      </c>
    </row>
    <row r="2340" spans="1:4">
      <c r="A2340" s="4">
        <v>41086.451388888891</v>
      </c>
      <c r="B2340">
        <v>11.15</v>
      </c>
      <c r="C2340">
        <v>2025994</v>
      </c>
      <c r="D2340">
        <v>22502161.98</v>
      </c>
    </row>
    <row r="2341" spans="1:4">
      <c r="A2341" s="4">
        <v>41086.458333333336</v>
      </c>
      <c r="B2341">
        <v>11.07</v>
      </c>
      <c r="C2341">
        <v>1028017</v>
      </c>
      <c r="D2341">
        <v>11432635.48</v>
      </c>
    </row>
    <row r="2342" spans="1:4">
      <c r="A2342" s="4">
        <v>41086.465277777781</v>
      </c>
      <c r="B2342">
        <v>11.12</v>
      </c>
      <c r="C2342">
        <v>1292983</v>
      </c>
      <c r="D2342">
        <v>14325124.24</v>
      </c>
    </row>
    <row r="2343" spans="1:4">
      <c r="A2343" s="4">
        <v>41086.472222222219</v>
      </c>
      <c r="B2343">
        <v>11.13</v>
      </c>
      <c r="C2343">
        <v>2103460</v>
      </c>
      <c r="D2343">
        <v>23491996.280000001</v>
      </c>
    </row>
    <row r="2344" spans="1:4">
      <c r="A2344" s="4">
        <v>41086.479166666664</v>
      </c>
      <c r="B2344">
        <v>11.12</v>
      </c>
      <c r="C2344">
        <v>1661786</v>
      </c>
      <c r="D2344">
        <v>18545649.84</v>
      </c>
    </row>
    <row r="2345" spans="1:4">
      <c r="A2345" s="4">
        <v>41086.548611111109</v>
      </c>
      <c r="B2345">
        <v>11.1</v>
      </c>
      <c r="C2345">
        <v>1352563</v>
      </c>
      <c r="D2345">
        <v>15019624.619999999</v>
      </c>
    </row>
    <row r="2346" spans="1:4">
      <c r="A2346" s="4">
        <v>41086.555555555555</v>
      </c>
      <c r="B2346">
        <v>11.1</v>
      </c>
      <c r="C2346">
        <v>1638582</v>
      </c>
      <c r="D2346">
        <v>18192594.890000001</v>
      </c>
    </row>
    <row r="2347" spans="1:4">
      <c r="A2347" s="4">
        <v>41086.5625</v>
      </c>
      <c r="B2347">
        <v>11.11</v>
      </c>
      <c r="C2347">
        <v>2442098</v>
      </c>
      <c r="D2347">
        <v>27119151.210000001</v>
      </c>
    </row>
    <row r="2348" spans="1:4">
      <c r="A2348" s="4">
        <v>41086.569444444445</v>
      </c>
      <c r="B2348">
        <v>11.14</v>
      </c>
      <c r="C2348">
        <v>4340275</v>
      </c>
      <c r="D2348">
        <v>48182309.939999998</v>
      </c>
    </row>
    <row r="2349" spans="1:4">
      <c r="A2349" s="4">
        <v>41086.576388888891</v>
      </c>
      <c r="B2349">
        <v>11.19</v>
      </c>
      <c r="C2349">
        <v>2764966</v>
      </c>
      <c r="D2349">
        <v>30966448.73</v>
      </c>
    </row>
    <row r="2350" spans="1:4">
      <c r="A2350" s="4">
        <v>41086.583333333336</v>
      </c>
      <c r="B2350">
        <v>11.23</v>
      </c>
      <c r="C2350">
        <v>3179357</v>
      </c>
      <c r="D2350">
        <v>35657332.380000003</v>
      </c>
    </row>
    <row r="2351" spans="1:4">
      <c r="A2351" s="4">
        <v>41086.590277777781</v>
      </c>
      <c r="B2351">
        <v>11.25</v>
      </c>
      <c r="C2351">
        <v>2266272</v>
      </c>
      <c r="D2351">
        <v>25475648.670000002</v>
      </c>
    </row>
    <row r="2352" spans="1:4">
      <c r="A2352" s="4">
        <v>41086.597222222219</v>
      </c>
      <c r="B2352">
        <v>11.24</v>
      </c>
      <c r="C2352">
        <v>1675575</v>
      </c>
      <c r="D2352">
        <v>18847798.82</v>
      </c>
    </row>
    <row r="2353" spans="1:4">
      <c r="A2353" s="4">
        <v>41086.604166666664</v>
      </c>
      <c r="B2353">
        <v>11.24</v>
      </c>
      <c r="C2353">
        <v>1243558</v>
      </c>
      <c r="D2353">
        <v>13985378.300000001</v>
      </c>
    </row>
    <row r="2354" spans="1:4">
      <c r="A2354" s="4">
        <v>41086.611111111109</v>
      </c>
      <c r="B2354">
        <v>11.23</v>
      </c>
      <c r="C2354">
        <v>1250950</v>
      </c>
      <c r="D2354">
        <v>14056094.130000001</v>
      </c>
    </row>
    <row r="2355" spans="1:4">
      <c r="A2355" s="4">
        <v>41086.618055555555</v>
      </c>
      <c r="B2355">
        <v>11.23</v>
      </c>
      <c r="C2355">
        <v>1315230</v>
      </c>
      <c r="D2355">
        <v>14764433.029999999</v>
      </c>
    </row>
    <row r="2356" spans="1:4">
      <c r="A2356" s="4">
        <v>41086.625</v>
      </c>
      <c r="B2356">
        <v>11.24</v>
      </c>
      <c r="C2356">
        <v>1293711</v>
      </c>
      <c r="D2356">
        <v>14531471.76</v>
      </c>
    </row>
    <row r="2357" spans="1:4">
      <c r="A2357" s="4">
        <v>41087.402777777781</v>
      </c>
      <c r="B2357">
        <v>11.3</v>
      </c>
      <c r="C2357">
        <v>2771134</v>
      </c>
      <c r="D2357">
        <v>31038509.949999999</v>
      </c>
    </row>
    <row r="2358" spans="1:4">
      <c r="A2358" s="4">
        <v>41087.409722222219</v>
      </c>
      <c r="B2358">
        <v>11.42</v>
      </c>
      <c r="C2358">
        <v>3430282</v>
      </c>
      <c r="D2358">
        <v>38951877.350000001</v>
      </c>
    </row>
    <row r="2359" spans="1:4">
      <c r="A2359" s="4">
        <v>41087.416666666664</v>
      </c>
      <c r="B2359">
        <v>11.39</v>
      </c>
      <c r="C2359">
        <v>2432656</v>
      </c>
      <c r="D2359">
        <v>27778203.460000001</v>
      </c>
    </row>
    <row r="2360" spans="1:4">
      <c r="A2360" s="4">
        <v>41087.423611111109</v>
      </c>
      <c r="B2360">
        <v>11.39</v>
      </c>
      <c r="C2360">
        <v>1191342</v>
      </c>
      <c r="D2360">
        <v>13550133.83</v>
      </c>
    </row>
    <row r="2361" spans="1:4">
      <c r="A2361" s="4">
        <v>41087.430555555555</v>
      </c>
      <c r="B2361">
        <v>11.37</v>
      </c>
      <c r="C2361">
        <v>1200811</v>
      </c>
      <c r="D2361">
        <v>13676994.77</v>
      </c>
    </row>
    <row r="2362" spans="1:4">
      <c r="A2362" s="4">
        <v>41087.4375</v>
      </c>
      <c r="B2362">
        <v>11.37</v>
      </c>
      <c r="C2362">
        <v>1196410</v>
      </c>
      <c r="D2362">
        <v>13584511.890000001</v>
      </c>
    </row>
    <row r="2363" spans="1:4">
      <c r="A2363" s="4">
        <v>41087.444444444445</v>
      </c>
      <c r="B2363">
        <v>11.5</v>
      </c>
      <c r="C2363">
        <v>3691727</v>
      </c>
      <c r="D2363">
        <v>42212458.729999997</v>
      </c>
    </row>
    <row r="2364" spans="1:4">
      <c r="A2364" s="4">
        <v>41087.451388888891</v>
      </c>
      <c r="B2364">
        <v>11.55</v>
      </c>
      <c r="C2364">
        <v>4997862</v>
      </c>
      <c r="D2364">
        <v>57898728.149999999</v>
      </c>
    </row>
    <row r="2365" spans="1:4">
      <c r="A2365" s="4">
        <v>41087.458333333336</v>
      </c>
      <c r="B2365">
        <v>11.58</v>
      </c>
      <c r="C2365">
        <v>2148715</v>
      </c>
      <c r="D2365">
        <v>24894809.48</v>
      </c>
    </row>
    <row r="2366" spans="1:4">
      <c r="A2366" s="4">
        <v>41087.465277777781</v>
      </c>
      <c r="B2366">
        <v>11.58</v>
      </c>
      <c r="C2366">
        <v>1174395</v>
      </c>
      <c r="D2366">
        <v>13605137.84</v>
      </c>
    </row>
    <row r="2367" spans="1:4">
      <c r="A2367" s="4">
        <v>41087.472222222219</v>
      </c>
      <c r="B2367">
        <v>11.59</v>
      </c>
      <c r="C2367">
        <v>663590</v>
      </c>
      <c r="D2367">
        <v>7689326.8300000001</v>
      </c>
    </row>
    <row r="2368" spans="1:4">
      <c r="A2368" s="4">
        <v>41087.479166666664</v>
      </c>
      <c r="B2368">
        <v>11.59</v>
      </c>
      <c r="C2368">
        <v>979732</v>
      </c>
      <c r="D2368">
        <v>11363500.77</v>
      </c>
    </row>
    <row r="2369" spans="1:4">
      <c r="A2369" s="4">
        <v>41087.548611111109</v>
      </c>
      <c r="B2369">
        <v>11.51</v>
      </c>
      <c r="C2369">
        <v>922248</v>
      </c>
      <c r="D2369">
        <v>10648807.93</v>
      </c>
    </row>
    <row r="2370" spans="1:4">
      <c r="A2370" s="4">
        <v>41087.555555555555</v>
      </c>
      <c r="B2370">
        <v>11.47</v>
      </c>
      <c r="C2370">
        <v>957800</v>
      </c>
      <c r="D2370">
        <v>11021793.289999999</v>
      </c>
    </row>
    <row r="2371" spans="1:4">
      <c r="A2371" s="4">
        <v>41087.5625</v>
      </c>
      <c r="B2371">
        <v>11.52</v>
      </c>
      <c r="C2371">
        <v>573912</v>
      </c>
      <c r="D2371">
        <v>6599433.5999999996</v>
      </c>
    </row>
    <row r="2372" spans="1:4">
      <c r="A2372" s="4">
        <v>41087.569444444445</v>
      </c>
      <c r="B2372">
        <v>11.5</v>
      </c>
      <c r="C2372">
        <v>419162</v>
      </c>
      <c r="D2372">
        <v>4817432.0599999996</v>
      </c>
    </row>
    <row r="2373" spans="1:4">
      <c r="A2373" s="4">
        <v>41087.576388888891</v>
      </c>
      <c r="B2373">
        <v>11.38</v>
      </c>
      <c r="C2373">
        <v>906507</v>
      </c>
      <c r="D2373">
        <v>10374008.23</v>
      </c>
    </row>
    <row r="2374" spans="1:4">
      <c r="A2374" s="4">
        <v>41087.583333333336</v>
      </c>
      <c r="B2374">
        <v>11.38</v>
      </c>
      <c r="C2374">
        <v>1046770</v>
      </c>
      <c r="D2374">
        <v>11936689.6</v>
      </c>
    </row>
    <row r="2375" spans="1:4">
      <c r="A2375" s="4">
        <v>41087.590277777781</v>
      </c>
      <c r="B2375">
        <v>11.4</v>
      </c>
      <c r="C2375">
        <v>988314</v>
      </c>
      <c r="D2375">
        <v>11274868.210000001</v>
      </c>
    </row>
    <row r="2376" spans="1:4">
      <c r="A2376" s="4">
        <v>41087.597222222219</v>
      </c>
      <c r="B2376">
        <v>11.39</v>
      </c>
      <c r="C2376">
        <v>846980</v>
      </c>
      <c r="D2376">
        <v>9653556.3200000003</v>
      </c>
    </row>
    <row r="2377" spans="1:4">
      <c r="A2377" s="4">
        <v>41087.604166666664</v>
      </c>
      <c r="B2377">
        <v>11.39</v>
      </c>
      <c r="C2377">
        <v>816393</v>
      </c>
      <c r="D2377">
        <v>9299657.6300000008</v>
      </c>
    </row>
    <row r="2378" spans="1:4">
      <c r="A2378" s="4">
        <v>41087.611111111109</v>
      </c>
      <c r="B2378">
        <v>11.49</v>
      </c>
      <c r="C2378">
        <v>1211082</v>
      </c>
      <c r="D2378">
        <v>13851650.630000001</v>
      </c>
    </row>
    <row r="2379" spans="1:4">
      <c r="A2379" s="4">
        <v>41087.618055555555</v>
      </c>
      <c r="B2379">
        <v>11.42</v>
      </c>
      <c r="C2379">
        <v>738879</v>
      </c>
      <c r="D2379">
        <v>8449088.0500000007</v>
      </c>
    </row>
    <row r="2380" spans="1:4">
      <c r="A2380" s="4">
        <v>41087.625</v>
      </c>
      <c r="B2380">
        <v>11.42</v>
      </c>
      <c r="C2380">
        <v>767807</v>
      </c>
      <c r="D2380">
        <v>8769459.3699999992</v>
      </c>
    </row>
    <row r="2381" spans="1:4">
      <c r="A2381" s="4">
        <v>41088.402777777781</v>
      </c>
      <c r="B2381">
        <v>11.58</v>
      </c>
      <c r="C2381">
        <v>1563154</v>
      </c>
      <c r="D2381">
        <v>18087868.920000002</v>
      </c>
    </row>
    <row r="2382" spans="1:4">
      <c r="A2382" s="4">
        <v>41088.409722222219</v>
      </c>
      <c r="B2382">
        <v>11.59</v>
      </c>
      <c r="C2382">
        <v>939110</v>
      </c>
      <c r="D2382">
        <v>10883897.02</v>
      </c>
    </row>
    <row r="2383" spans="1:4">
      <c r="A2383" s="4">
        <v>41088.416666666664</v>
      </c>
      <c r="B2383">
        <v>11.5</v>
      </c>
      <c r="C2383">
        <v>1592050</v>
      </c>
      <c r="D2383">
        <v>18400573.539999999</v>
      </c>
    </row>
    <row r="2384" spans="1:4">
      <c r="A2384" s="4">
        <v>41088.423611111109</v>
      </c>
      <c r="B2384">
        <v>11.49</v>
      </c>
      <c r="C2384">
        <v>1676020</v>
      </c>
      <c r="D2384">
        <v>19278274.199999999</v>
      </c>
    </row>
    <row r="2385" spans="1:4">
      <c r="A2385" s="4">
        <v>41088.430555555555</v>
      </c>
      <c r="B2385">
        <v>11.43</v>
      </c>
      <c r="C2385">
        <v>1027208</v>
      </c>
      <c r="D2385">
        <v>11743286.25</v>
      </c>
    </row>
    <row r="2386" spans="1:4">
      <c r="A2386" s="4">
        <v>41088.4375</v>
      </c>
      <c r="B2386">
        <v>11.38</v>
      </c>
      <c r="C2386">
        <v>951665</v>
      </c>
      <c r="D2386">
        <v>10846005.050000001</v>
      </c>
    </row>
    <row r="2387" spans="1:4">
      <c r="A2387" s="4">
        <v>41088.444444444445</v>
      </c>
      <c r="B2387">
        <v>11.3</v>
      </c>
      <c r="C2387">
        <v>1132063</v>
      </c>
      <c r="D2387">
        <v>12802920.99</v>
      </c>
    </row>
    <row r="2388" spans="1:4">
      <c r="A2388" s="4">
        <v>41088.451388888891</v>
      </c>
      <c r="B2388">
        <v>11.33</v>
      </c>
      <c r="C2388">
        <v>1597848</v>
      </c>
      <c r="D2388">
        <v>18074468.420000002</v>
      </c>
    </row>
    <row r="2389" spans="1:4">
      <c r="A2389" s="4">
        <v>41088.458333333336</v>
      </c>
      <c r="B2389">
        <v>11.3</v>
      </c>
      <c r="C2389">
        <v>900199</v>
      </c>
      <c r="D2389">
        <v>10183107.060000001</v>
      </c>
    </row>
    <row r="2390" spans="1:4">
      <c r="A2390" s="4">
        <v>41088.465277777781</v>
      </c>
      <c r="B2390">
        <v>11.31</v>
      </c>
      <c r="C2390">
        <v>697846</v>
      </c>
      <c r="D2390">
        <v>7907513.4500000002</v>
      </c>
    </row>
    <row r="2391" spans="1:4">
      <c r="A2391" s="4">
        <v>41088.472222222219</v>
      </c>
      <c r="B2391">
        <v>11.37</v>
      </c>
      <c r="C2391">
        <v>573890</v>
      </c>
      <c r="D2391">
        <v>6532082.8399999999</v>
      </c>
    </row>
    <row r="2392" spans="1:4">
      <c r="A2392" s="4">
        <v>41088.479166666664</v>
      </c>
      <c r="B2392">
        <v>11.35</v>
      </c>
      <c r="C2392">
        <v>251860</v>
      </c>
      <c r="D2392">
        <v>2867333.38</v>
      </c>
    </row>
    <row r="2393" spans="1:4">
      <c r="A2393" s="4">
        <v>41088.548611111109</v>
      </c>
      <c r="B2393">
        <v>11.33</v>
      </c>
      <c r="C2393">
        <v>237278</v>
      </c>
      <c r="D2393">
        <v>2690266.76</v>
      </c>
    </row>
    <row r="2394" spans="1:4">
      <c r="A2394" s="4">
        <v>41088.555555555555</v>
      </c>
      <c r="B2394">
        <v>11.4</v>
      </c>
      <c r="C2394">
        <v>385150</v>
      </c>
      <c r="D2394">
        <v>4374130.28</v>
      </c>
    </row>
    <row r="2395" spans="1:4">
      <c r="A2395" s="4">
        <v>41088.5625</v>
      </c>
      <c r="B2395">
        <v>11.35</v>
      </c>
      <c r="C2395">
        <v>267423</v>
      </c>
      <c r="D2395">
        <v>3039039.05</v>
      </c>
    </row>
    <row r="2396" spans="1:4">
      <c r="A2396" s="4">
        <v>41088.569444444445</v>
      </c>
      <c r="B2396">
        <v>11.41</v>
      </c>
      <c r="C2396">
        <v>464121</v>
      </c>
      <c r="D2396">
        <v>5279329.32</v>
      </c>
    </row>
    <row r="2397" spans="1:4">
      <c r="A2397" s="4">
        <v>41088.576388888891</v>
      </c>
      <c r="B2397">
        <v>11.36</v>
      </c>
      <c r="C2397">
        <v>227822</v>
      </c>
      <c r="D2397">
        <v>2591614.75</v>
      </c>
    </row>
    <row r="2398" spans="1:4">
      <c r="A2398" s="4">
        <v>41088.583333333336</v>
      </c>
      <c r="B2398">
        <v>11.36</v>
      </c>
      <c r="C2398">
        <v>346114</v>
      </c>
      <c r="D2398">
        <v>3935450.84</v>
      </c>
    </row>
    <row r="2399" spans="1:4">
      <c r="A2399" s="4">
        <v>41088.590277777781</v>
      </c>
      <c r="B2399">
        <v>11.39</v>
      </c>
      <c r="C2399">
        <v>318168</v>
      </c>
      <c r="D2399">
        <v>3614715.36</v>
      </c>
    </row>
    <row r="2400" spans="1:4">
      <c r="A2400" s="4">
        <v>41088.597222222219</v>
      </c>
      <c r="B2400">
        <v>11.36</v>
      </c>
      <c r="C2400">
        <v>315404</v>
      </c>
      <c r="D2400">
        <v>3587382.32</v>
      </c>
    </row>
    <row r="2401" spans="1:4">
      <c r="A2401" s="4">
        <v>41088.604166666664</v>
      </c>
      <c r="B2401">
        <v>11.4</v>
      </c>
      <c r="C2401">
        <v>368087</v>
      </c>
      <c r="D2401">
        <v>4184324.54</v>
      </c>
    </row>
    <row r="2402" spans="1:4">
      <c r="A2402" s="4">
        <v>41088.611111111109</v>
      </c>
      <c r="B2402">
        <v>11.35</v>
      </c>
      <c r="C2402">
        <v>858273</v>
      </c>
      <c r="D2402">
        <v>9734103.2599999998</v>
      </c>
    </row>
    <row r="2403" spans="1:4">
      <c r="A2403" s="4">
        <v>41088.618055555555</v>
      </c>
      <c r="B2403">
        <v>11.3</v>
      </c>
      <c r="C2403">
        <v>1246352</v>
      </c>
      <c r="D2403">
        <v>14114272.82</v>
      </c>
    </row>
    <row r="2404" spans="1:4">
      <c r="A2404" s="4">
        <v>41088.625</v>
      </c>
      <c r="B2404">
        <v>11.3</v>
      </c>
      <c r="C2404">
        <v>1268717</v>
      </c>
      <c r="D2404">
        <v>14337506.57</v>
      </c>
    </row>
    <row r="2405" spans="1:4">
      <c r="A2405" s="4">
        <v>41089.402777777781</v>
      </c>
      <c r="B2405">
        <v>11.34</v>
      </c>
      <c r="C2405">
        <v>562115</v>
      </c>
      <c r="D2405">
        <v>6363821.75</v>
      </c>
    </row>
    <row r="2406" spans="1:4">
      <c r="A2406" s="4">
        <v>41089.409722222219</v>
      </c>
      <c r="B2406">
        <v>11.19</v>
      </c>
      <c r="C2406">
        <v>866773</v>
      </c>
      <c r="D2406">
        <v>9775752.4100000001</v>
      </c>
    </row>
    <row r="2407" spans="1:4">
      <c r="A2407" s="4">
        <v>41089.416666666664</v>
      </c>
      <c r="B2407">
        <v>11.2</v>
      </c>
      <c r="C2407">
        <v>2331696</v>
      </c>
      <c r="D2407">
        <v>26098836.66</v>
      </c>
    </row>
    <row r="2408" spans="1:4">
      <c r="A2408" s="4">
        <v>41089.423611111109</v>
      </c>
      <c r="B2408">
        <v>11.2</v>
      </c>
      <c r="C2408">
        <v>1067253</v>
      </c>
      <c r="D2408">
        <v>11952399.300000001</v>
      </c>
    </row>
    <row r="2409" spans="1:4">
      <c r="A2409" s="4">
        <v>41089.430555555555</v>
      </c>
      <c r="B2409">
        <v>11.17</v>
      </c>
      <c r="C2409">
        <v>1188247</v>
      </c>
      <c r="D2409">
        <v>13303430.1</v>
      </c>
    </row>
    <row r="2410" spans="1:4">
      <c r="A2410" s="4">
        <v>41089.4375</v>
      </c>
      <c r="B2410">
        <v>11.18</v>
      </c>
      <c r="C2410">
        <v>1725109</v>
      </c>
      <c r="D2410">
        <v>19293894.359999999</v>
      </c>
    </row>
    <row r="2411" spans="1:4">
      <c r="A2411" s="4">
        <v>41089.444444444445</v>
      </c>
      <c r="B2411">
        <v>11.13</v>
      </c>
      <c r="C2411">
        <v>1283984</v>
      </c>
      <c r="D2411">
        <v>14323785.310000001</v>
      </c>
    </row>
    <row r="2412" spans="1:4">
      <c r="A2412" s="4">
        <v>41089.451388888891</v>
      </c>
      <c r="B2412">
        <v>11.17</v>
      </c>
      <c r="C2412">
        <v>629036</v>
      </c>
      <c r="D2412">
        <v>7003604.0800000001</v>
      </c>
    </row>
    <row r="2413" spans="1:4">
      <c r="A2413" s="4">
        <v>41089.458333333336</v>
      </c>
      <c r="B2413">
        <v>11.25</v>
      </c>
      <c r="C2413">
        <v>1139520</v>
      </c>
      <c r="D2413">
        <v>12730100.619999999</v>
      </c>
    </row>
    <row r="2414" spans="1:4">
      <c r="A2414" s="4">
        <v>41089.465277777781</v>
      </c>
      <c r="B2414">
        <v>11.26</v>
      </c>
      <c r="C2414">
        <v>1250199</v>
      </c>
      <c r="D2414">
        <v>14032063.77</v>
      </c>
    </row>
    <row r="2415" spans="1:4">
      <c r="A2415" s="4">
        <v>41089.472222222219</v>
      </c>
      <c r="B2415">
        <v>11.43</v>
      </c>
      <c r="C2415">
        <v>2636320</v>
      </c>
      <c r="D2415">
        <v>29966073.550000001</v>
      </c>
    </row>
    <row r="2416" spans="1:4">
      <c r="A2416" s="4">
        <v>41089.479166666664</v>
      </c>
      <c r="B2416">
        <v>11.34</v>
      </c>
      <c r="C2416">
        <v>1210656</v>
      </c>
      <c r="D2416">
        <v>13795160.449999999</v>
      </c>
    </row>
    <row r="2417" spans="1:4">
      <c r="A2417" s="4">
        <v>41089.548611111109</v>
      </c>
      <c r="B2417">
        <v>11.35</v>
      </c>
      <c r="C2417">
        <v>596630</v>
      </c>
      <c r="D2417">
        <v>6780538.7800000003</v>
      </c>
    </row>
    <row r="2418" spans="1:4">
      <c r="A2418" s="4">
        <v>41089.555555555555</v>
      </c>
      <c r="B2418">
        <v>11.38</v>
      </c>
      <c r="C2418">
        <v>828603</v>
      </c>
      <c r="D2418">
        <v>9433732.7899999991</v>
      </c>
    </row>
    <row r="2419" spans="1:4">
      <c r="A2419" s="4">
        <v>41089.5625</v>
      </c>
      <c r="B2419">
        <v>11.3</v>
      </c>
      <c r="C2419">
        <v>1291784</v>
      </c>
      <c r="D2419">
        <v>14634865.5</v>
      </c>
    </row>
    <row r="2420" spans="1:4">
      <c r="A2420" s="4">
        <v>41089.569444444445</v>
      </c>
      <c r="B2420">
        <v>11.32</v>
      </c>
      <c r="C2420">
        <v>661548</v>
      </c>
      <c r="D2420">
        <v>7475835.21</v>
      </c>
    </row>
    <row r="2421" spans="1:4">
      <c r="A2421" s="4">
        <v>41089.576388888891</v>
      </c>
      <c r="B2421">
        <v>11.23</v>
      </c>
      <c r="C2421">
        <v>1230492</v>
      </c>
      <c r="D2421">
        <v>13848520.85</v>
      </c>
    </row>
    <row r="2422" spans="1:4">
      <c r="A2422" s="4">
        <v>41089.583333333336</v>
      </c>
      <c r="B2422">
        <v>11.23</v>
      </c>
      <c r="C2422">
        <v>1595302</v>
      </c>
      <c r="D2422">
        <v>17884439.969999999</v>
      </c>
    </row>
    <row r="2423" spans="1:4">
      <c r="A2423" s="4">
        <v>41089.590277777781</v>
      </c>
      <c r="B2423">
        <v>11.23</v>
      </c>
      <c r="C2423">
        <v>1416552</v>
      </c>
      <c r="D2423">
        <v>15912077.9</v>
      </c>
    </row>
    <row r="2424" spans="1:4">
      <c r="A2424" s="4">
        <v>41089.597222222219</v>
      </c>
      <c r="B2424">
        <v>11.2</v>
      </c>
      <c r="C2424">
        <v>1386849</v>
      </c>
      <c r="D2424">
        <v>15534282.5</v>
      </c>
    </row>
    <row r="2425" spans="1:4">
      <c r="A2425" s="4">
        <v>41089.604166666664</v>
      </c>
      <c r="B2425">
        <v>11.19</v>
      </c>
      <c r="C2425">
        <v>1788807</v>
      </c>
      <c r="D2425">
        <v>19944396.620000001</v>
      </c>
    </row>
    <row r="2426" spans="1:4">
      <c r="A2426" s="4">
        <v>41089.611111111109</v>
      </c>
      <c r="B2426">
        <v>11.17</v>
      </c>
      <c r="C2426">
        <v>1564970</v>
      </c>
      <c r="D2426">
        <v>17494272.850000001</v>
      </c>
    </row>
    <row r="2427" spans="1:4">
      <c r="A2427" s="4">
        <v>41089.618055555555</v>
      </c>
      <c r="B2427">
        <v>11.31</v>
      </c>
      <c r="C2427">
        <v>2366966</v>
      </c>
      <c r="D2427">
        <v>26610209.199999999</v>
      </c>
    </row>
    <row r="2428" spans="1:4">
      <c r="A2428" s="4">
        <v>41089.625</v>
      </c>
      <c r="B2428">
        <v>11.34</v>
      </c>
      <c r="C2428">
        <v>2041872</v>
      </c>
      <c r="D2428">
        <v>23147322.539999999</v>
      </c>
    </row>
    <row r="2429" spans="1:4">
      <c r="A2429" s="4">
        <v>41092.402777777781</v>
      </c>
      <c r="B2429">
        <v>11.3</v>
      </c>
      <c r="C2429">
        <v>2236439</v>
      </c>
      <c r="D2429">
        <v>25437564.75</v>
      </c>
    </row>
    <row r="2430" spans="1:4">
      <c r="A2430" s="4">
        <v>41092.409722222219</v>
      </c>
      <c r="B2430">
        <v>11.35</v>
      </c>
      <c r="C2430">
        <v>1287050</v>
      </c>
      <c r="D2430">
        <v>14559693.25</v>
      </c>
    </row>
    <row r="2431" spans="1:4">
      <c r="A2431" s="4">
        <v>41092.416666666664</v>
      </c>
      <c r="B2431">
        <v>11.35</v>
      </c>
      <c r="C2431">
        <v>1383762</v>
      </c>
      <c r="D2431">
        <v>15700475.32</v>
      </c>
    </row>
    <row r="2432" spans="1:4">
      <c r="A2432" s="4">
        <v>41092.423611111109</v>
      </c>
      <c r="B2432">
        <v>11.5</v>
      </c>
      <c r="C2432">
        <v>1996638</v>
      </c>
      <c r="D2432">
        <v>22800084.100000001</v>
      </c>
    </row>
    <row r="2433" spans="1:4">
      <c r="A2433" s="4">
        <v>41092.430555555555</v>
      </c>
      <c r="B2433">
        <v>11.54</v>
      </c>
      <c r="C2433">
        <v>2935007</v>
      </c>
      <c r="D2433">
        <v>33882842.689999998</v>
      </c>
    </row>
    <row r="2434" spans="1:4">
      <c r="A2434" s="4">
        <v>41092.4375</v>
      </c>
      <c r="B2434">
        <v>11.56</v>
      </c>
      <c r="C2434">
        <v>1272154</v>
      </c>
      <c r="D2434">
        <v>14703060.77</v>
      </c>
    </row>
    <row r="2435" spans="1:4">
      <c r="A2435" s="4">
        <v>41092.444444444445</v>
      </c>
      <c r="B2435">
        <v>11.54</v>
      </c>
      <c r="C2435">
        <v>1096375</v>
      </c>
      <c r="D2435">
        <v>12646739.960000001</v>
      </c>
    </row>
    <row r="2436" spans="1:4">
      <c r="A2436" s="4">
        <v>41092.451388888891</v>
      </c>
      <c r="B2436">
        <v>11.53</v>
      </c>
      <c r="C2436">
        <v>280500</v>
      </c>
      <c r="D2436">
        <v>3237403.6</v>
      </c>
    </row>
    <row r="2437" spans="1:4">
      <c r="A2437" s="4">
        <v>41092.458333333336</v>
      </c>
      <c r="B2437">
        <v>11.58</v>
      </c>
      <c r="C2437">
        <v>1961707</v>
      </c>
      <c r="D2437">
        <v>22735007.300000001</v>
      </c>
    </row>
    <row r="2438" spans="1:4">
      <c r="A2438" s="4">
        <v>41092.465277777781</v>
      </c>
      <c r="B2438">
        <v>11.62</v>
      </c>
      <c r="C2438">
        <v>1041887</v>
      </c>
      <c r="D2438">
        <v>12103361.640000001</v>
      </c>
    </row>
    <row r="2439" spans="1:4">
      <c r="A2439" s="4">
        <v>41092.472222222219</v>
      </c>
      <c r="B2439">
        <v>11.65</v>
      </c>
      <c r="C2439">
        <v>2446168</v>
      </c>
      <c r="D2439">
        <v>28517233.420000002</v>
      </c>
    </row>
    <row r="2440" spans="1:4">
      <c r="A2440" s="4">
        <v>41092.479166666664</v>
      </c>
      <c r="B2440">
        <v>11.65</v>
      </c>
      <c r="C2440">
        <v>1282362</v>
      </c>
      <c r="D2440">
        <v>14945046.57</v>
      </c>
    </row>
    <row r="2441" spans="1:4">
      <c r="A2441" s="4">
        <v>41092.548611111109</v>
      </c>
      <c r="B2441">
        <v>11.61</v>
      </c>
      <c r="C2441">
        <v>746169</v>
      </c>
      <c r="D2441">
        <v>8663713.5700000003</v>
      </c>
    </row>
    <row r="2442" spans="1:4">
      <c r="A2442" s="4">
        <v>41092.555555555555</v>
      </c>
      <c r="B2442">
        <v>11.63</v>
      </c>
      <c r="C2442">
        <v>353698</v>
      </c>
      <c r="D2442">
        <v>4108057.55</v>
      </c>
    </row>
    <row r="2443" spans="1:4">
      <c r="A2443" s="4">
        <v>41092.5625</v>
      </c>
      <c r="B2443">
        <v>11.6</v>
      </c>
      <c r="C2443">
        <v>1789506</v>
      </c>
      <c r="D2443">
        <v>20799659.140000001</v>
      </c>
    </row>
    <row r="2444" spans="1:4">
      <c r="A2444" s="4">
        <v>41092.569444444445</v>
      </c>
      <c r="B2444">
        <v>11.63</v>
      </c>
      <c r="C2444">
        <v>914907</v>
      </c>
      <c r="D2444">
        <v>10645015.16</v>
      </c>
    </row>
    <row r="2445" spans="1:4">
      <c r="A2445" s="4">
        <v>41092.576388888891</v>
      </c>
      <c r="B2445">
        <v>11.6</v>
      </c>
      <c r="C2445">
        <v>607995</v>
      </c>
      <c r="D2445">
        <v>7064172.1699999999</v>
      </c>
    </row>
    <row r="2446" spans="1:4">
      <c r="A2446" s="4">
        <v>41092.583333333336</v>
      </c>
      <c r="B2446">
        <v>11.6</v>
      </c>
      <c r="C2446">
        <v>1149302</v>
      </c>
      <c r="D2446">
        <v>13326435.970000001</v>
      </c>
    </row>
    <row r="2447" spans="1:4">
      <c r="A2447" s="4">
        <v>41092.590277777781</v>
      </c>
      <c r="B2447">
        <v>11.58</v>
      </c>
      <c r="C2447">
        <v>1010383</v>
      </c>
      <c r="D2447">
        <v>11712127.26</v>
      </c>
    </row>
    <row r="2448" spans="1:4">
      <c r="A2448" s="4">
        <v>41092.597222222219</v>
      </c>
      <c r="B2448">
        <v>11.6</v>
      </c>
      <c r="C2448">
        <v>595324</v>
      </c>
      <c r="D2448">
        <v>6895815.1500000004</v>
      </c>
    </row>
    <row r="2449" spans="1:4">
      <c r="A2449" s="4">
        <v>41092.604166666664</v>
      </c>
      <c r="B2449">
        <v>11.6</v>
      </c>
      <c r="C2449">
        <v>608429</v>
      </c>
      <c r="D2449">
        <v>7054443.3300000001</v>
      </c>
    </row>
    <row r="2450" spans="1:4">
      <c r="A2450" s="4">
        <v>41092.611111111109</v>
      </c>
      <c r="B2450">
        <v>11.54</v>
      </c>
      <c r="C2450">
        <v>1097804</v>
      </c>
      <c r="D2450">
        <v>12674514.939999999</v>
      </c>
    </row>
    <row r="2451" spans="1:4">
      <c r="A2451" s="4">
        <v>41092.618055555555</v>
      </c>
      <c r="B2451">
        <v>11.56</v>
      </c>
      <c r="C2451">
        <v>635109</v>
      </c>
      <c r="D2451">
        <v>7335094.6100000003</v>
      </c>
    </row>
    <row r="2452" spans="1:4">
      <c r="A2452" s="4">
        <v>41092.625</v>
      </c>
      <c r="B2452">
        <v>11.6</v>
      </c>
      <c r="C2452">
        <v>961110</v>
      </c>
      <c r="D2452">
        <v>11147072.470000001</v>
      </c>
    </row>
    <row r="2453" spans="1:4">
      <c r="A2453" s="4">
        <v>41093.402777777781</v>
      </c>
      <c r="B2453">
        <v>11.55</v>
      </c>
      <c r="C2453">
        <v>1127158</v>
      </c>
      <c r="D2453">
        <v>13049458.300000001</v>
      </c>
    </row>
    <row r="2454" spans="1:4">
      <c r="A2454" s="4">
        <v>41093.409722222219</v>
      </c>
      <c r="B2454">
        <v>11.55</v>
      </c>
      <c r="C2454">
        <v>625163</v>
      </c>
      <c r="D2454">
        <v>7227236.7999999998</v>
      </c>
    </row>
    <row r="2455" spans="1:4">
      <c r="A2455" s="4">
        <v>41093.416666666664</v>
      </c>
      <c r="B2455">
        <v>11.67</v>
      </c>
      <c r="C2455">
        <v>1704510</v>
      </c>
      <c r="D2455">
        <v>19832253.43</v>
      </c>
    </row>
    <row r="2456" spans="1:4">
      <c r="A2456" s="4">
        <v>41093.423611111109</v>
      </c>
      <c r="B2456">
        <v>11.86</v>
      </c>
      <c r="C2456">
        <v>4720211</v>
      </c>
      <c r="D2456">
        <v>55623836.560000002</v>
      </c>
    </row>
    <row r="2457" spans="1:4">
      <c r="A2457" s="4">
        <v>41093.430555555555</v>
      </c>
      <c r="B2457">
        <v>11.91</v>
      </c>
      <c r="C2457">
        <v>3269296</v>
      </c>
      <c r="D2457">
        <v>38852912.789999999</v>
      </c>
    </row>
    <row r="2458" spans="1:4">
      <c r="A2458" s="4">
        <v>41093.4375</v>
      </c>
      <c r="B2458">
        <v>11.98</v>
      </c>
      <c r="C2458">
        <v>6139305</v>
      </c>
      <c r="D2458">
        <v>73274019.340000004</v>
      </c>
    </row>
    <row r="2459" spans="1:4">
      <c r="A2459" s="4">
        <v>41093.444444444445</v>
      </c>
      <c r="B2459">
        <v>11.89</v>
      </c>
      <c r="C2459">
        <v>3343146</v>
      </c>
      <c r="D2459">
        <v>40016511.079999998</v>
      </c>
    </row>
    <row r="2460" spans="1:4">
      <c r="A2460" s="4">
        <v>41093.451388888891</v>
      </c>
      <c r="B2460">
        <v>11.92</v>
      </c>
      <c r="C2460">
        <v>789637</v>
      </c>
      <c r="D2460">
        <v>9396137.7100000009</v>
      </c>
    </row>
    <row r="2461" spans="1:4">
      <c r="A2461" s="4">
        <v>41093.458333333336</v>
      </c>
      <c r="B2461">
        <v>11.96</v>
      </c>
      <c r="C2461">
        <v>5959948</v>
      </c>
      <c r="D2461">
        <v>71369960.829999998</v>
      </c>
    </row>
    <row r="2462" spans="1:4">
      <c r="A2462" s="4">
        <v>41093.465277777781</v>
      </c>
      <c r="B2462">
        <v>11.97</v>
      </c>
      <c r="C2462">
        <v>2629396</v>
      </c>
      <c r="D2462">
        <v>31559608.690000001</v>
      </c>
    </row>
    <row r="2463" spans="1:4">
      <c r="A2463" s="4">
        <v>41093.472222222219</v>
      </c>
      <c r="B2463">
        <v>11.99</v>
      </c>
      <c r="C2463">
        <v>1482820</v>
      </c>
      <c r="D2463">
        <v>17788082.309999999</v>
      </c>
    </row>
    <row r="2464" spans="1:4">
      <c r="A2464" s="4">
        <v>41093.479166666664</v>
      </c>
      <c r="B2464">
        <v>12.01</v>
      </c>
      <c r="C2464">
        <v>969229</v>
      </c>
      <c r="D2464">
        <v>11622185.77</v>
      </c>
    </row>
    <row r="2465" spans="1:4">
      <c r="A2465" s="4">
        <v>41093.548611111109</v>
      </c>
      <c r="B2465">
        <v>11.99</v>
      </c>
      <c r="C2465">
        <v>1656543</v>
      </c>
      <c r="D2465">
        <v>19879429.859999999</v>
      </c>
    </row>
    <row r="2466" spans="1:4">
      <c r="A2466" s="4">
        <v>41093.555555555555</v>
      </c>
      <c r="B2466">
        <v>12.04</v>
      </c>
      <c r="C2466">
        <v>5725638</v>
      </c>
      <c r="D2466">
        <v>68951934.209999993</v>
      </c>
    </row>
    <row r="2467" spans="1:4">
      <c r="A2467" s="4">
        <v>41093.5625</v>
      </c>
      <c r="B2467">
        <v>12.04</v>
      </c>
      <c r="C2467">
        <v>2373744</v>
      </c>
      <c r="D2467">
        <v>28583176.940000001</v>
      </c>
    </row>
    <row r="2468" spans="1:4">
      <c r="A2468" s="4">
        <v>41093.569444444445</v>
      </c>
      <c r="B2468">
        <v>12.03</v>
      </c>
      <c r="C2468">
        <v>717775</v>
      </c>
      <c r="D2468">
        <v>8631759.4600000009</v>
      </c>
    </row>
    <row r="2469" spans="1:4">
      <c r="A2469" s="4">
        <v>41093.576388888891</v>
      </c>
      <c r="B2469">
        <v>11.99</v>
      </c>
      <c r="C2469">
        <v>806084</v>
      </c>
      <c r="D2469">
        <v>9664349.75</v>
      </c>
    </row>
    <row r="2470" spans="1:4">
      <c r="A2470" s="4">
        <v>41093.583333333336</v>
      </c>
      <c r="B2470">
        <v>11.99</v>
      </c>
      <c r="C2470">
        <v>536153</v>
      </c>
      <c r="D2470">
        <v>6423960.4000000004</v>
      </c>
    </row>
    <row r="2471" spans="1:4">
      <c r="A2471" s="4">
        <v>41093.590277777781</v>
      </c>
      <c r="B2471">
        <v>11.92</v>
      </c>
      <c r="C2471">
        <v>802140</v>
      </c>
      <c r="D2471">
        <v>9595221.4900000002</v>
      </c>
    </row>
    <row r="2472" spans="1:4">
      <c r="A2472" s="4">
        <v>41093.597222222219</v>
      </c>
      <c r="B2472">
        <v>11.95</v>
      </c>
      <c r="C2472">
        <v>2042924</v>
      </c>
      <c r="D2472">
        <v>24261077.190000001</v>
      </c>
    </row>
    <row r="2473" spans="1:4">
      <c r="A2473" s="4">
        <v>41093.604166666664</v>
      </c>
      <c r="B2473">
        <v>11.88</v>
      </c>
      <c r="C2473">
        <v>864867</v>
      </c>
      <c r="D2473">
        <v>10293084.390000001</v>
      </c>
    </row>
    <row r="2474" spans="1:4">
      <c r="A2474" s="4">
        <v>41093.611111111109</v>
      </c>
      <c r="B2474">
        <v>11.87</v>
      </c>
      <c r="C2474">
        <v>727171</v>
      </c>
      <c r="D2474">
        <v>8626208.7899999991</v>
      </c>
    </row>
    <row r="2475" spans="1:4">
      <c r="A2475" s="4">
        <v>41093.618055555555</v>
      </c>
      <c r="B2475">
        <v>11.92</v>
      </c>
      <c r="C2475">
        <v>1772177</v>
      </c>
      <c r="D2475">
        <v>21103187.579999998</v>
      </c>
    </row>
    <row r="2476" spans="1:4">
      <c r="A2476" s="4">
        <v>41093.625</v>
      </c>
      <c r="B2476">
        <v>11.97</v>
      </c>
      <c r="C2476">
        <v>2259929</v>
      </c>
      <c r="D2476">
        <v>27028698.550000001</v>
      </c>
    </row>
    <row r="2477" spans="1:4">
      <c r="A2477" s="4">
        <v>41094.402777777781</v>
      </c>
      <c r="B2477">
        <v>12.02</v>
      </c>
      <c r="C2477">
        <v>1968641</v>
      </c>
      <c r="D2477">
        <v>23725951.32</v>
      </c>
    </row>
    <row r="2478" spans="1:4">
      <c r="A2478" s="4">
        <v>41094.409722222219</v>
      </c>
      <c r="B2478">
        <v>11.96</v>
      </c>
      <c r="C2478">
        <v>960059</v>
      </c>
      <c r="D2478">
        <v>11521775.060000001</v>
      </c>
    </row>
    <row r="2479" spans="1:4">
      <c r="A2479" s="4">
        <v>41094.416666666664</v>
      </c>
      <c r="B2479">
        <v>11.93</v>
      </c>
      <c r="C2479">
        <v>750046</v>
      </c>
      <c r="D2479">
        <v>8950293.8900000006</v>
      </c>
    </row>
    <row r="2480" spans="1:4">
      <c r="A2480" s="4">
        <v>41094.423611111109</v>
      </c>
      <c r="B2480">
        <v>11.89</v>
      </c>
      <c r="C2480">
        <v>789054</v>
      </c>
      <c r="D2480">
        <v>9405410.0800000001</v>
      </c>
    </row>
    <row r="2481" spans="1:4">
      <c r="A2481" s="4">
        <v>41094.430555555555</v>
      </c>
      <c r="B2481">
        <v>11.87</v>
      </c>
      <c r="C2481">
        <v>454784</v>
      </c>
      <c r="D2481">
        <v>5403068.0800000001</v>
      </c>
    </row>
    <row r="2482" spans="1:4">
      <c r="A2482" s="4">
        <v>41094.4375</v>
      </c>
      <c r="B2482">
        <v>11.84</v>
      </c>
      <c r="C2482">
        <v>614432</v>
      </c>
      <c r="D2482">
        <v>7280283.3399999999</v>
      </c>
    </row>
    <row r="2483" spans="1:4">
      <c r="A2483" s="4">
        <v>41094.444444444445</v>
      </c>
      <c r="B2483">
        <v>11.93</v>
      </c>
      <c r="C2483">
        <v>475463</v>
      </c>
      <c r="D2483">
        <v>5646860.2800000003</v>
      </c>
    </row>
    <row r="2484" spans="1:4">
      <c r="A2484" s="4">
        <v>41094.451388888891</v>
      </c>
      <c r="B2484">
        <v>12.01</v>
      </c>
      <c r="C2484">
        <v>1082116</v>
      </c>
      <c r="D2484">
        <v>12998239.43</v>
      </c>
    </row>
    <row r="2485" spans="1:4">
      <c r="A2485" s="4">
        <v>41094.458333333336</v>
      </c>
      <c r="B2485">
        <v>12.01</v>
      </c>
      <c r="C2485">
        <v>2120839</v>
      </c>
      <c r="D2485">
        <v>25539446.899999999</v>
      </c>
    </row>
    <row r="2486" spans="1:4">
      <c r="A2486" s="4">
        <v>41094.465277777781</v>
      </c>
      <c r="B2486">
        <v>11.95</v>
      </c>
      <c r="C2486">
        <v>1375044</v>
      </c>
      <c r="D2486">
        <v>16490340.449999999</v>
      </c>
    </row>
    <row r="2487" spans="1:4">
      <c r="A2487" s="4">
        <v>41094.472222222219</v>
      </c>
      <c r="B2487">
        <v>11.93</v>
      </c>
      <c r="C2487">
        <v>530082</v>
      </c>
      <c r="D2487">
        <v>6325949.6900000004</v>
      </c>
    </row>
    <row r="2488" spans="1:4">
      <c r="A2488" s="4">
        <v>41094.479166666664</v>
      </c>
      <c r="B2488">
        <v>11.93</v>
      </c>
      <c r="C2488">
        <v>164516</v>
      </c>
      <c r="D2488">
        <v>1961108.93</v>
      </c>
    </row>
    <row r="2489" spans="1:4">
      <c r="A2489" s="4">
        <v>41094.548611111109</v>
      </c>
      <c r="B2489">
        <v>11.9</v>
      </c>
      <c r="C2489">
        <v>824596</v>
      </c>
      <c r="D2489">
        <v>9796608.3900000006</v>
      </c>
    </row>
    <row r="2490" spans="1:4">
      <c r="A2490" s="4">
        <v>41094.555555555555</v>
      </c>
      <c r="B2490">
        <v>11.85</v>
      </c>
      <c r="C2490">
        <v>766266</v>
      </c>
      <c r="D2490">
        <v>9070558.8300000001</v>
      </c>
    </row>
    <row r="2491" spans="1:4">
      <c r="A2491" s="4">
        <v>41094.5625</v>
      </c>
      <c r="B2491">
        <v>11.9</v>
      </c>
      <c r="C2491">
        <v>919211</v>
      </c>
      <c r="D2491">
        <v>10889171.43</v>
      </c>
    </row>
    <row r="2492" spans="1:4">
      <c r="A2492" s="4">
        <v>41094.569444444445</v>
      </c>
      <c r="B2492">
        <v>11.85</v>
      </c>
      <c r="C2492">
        <v>1332393</v>
      </c>
      <c r="D2492">
        <v>15757651.49</v>
      </c>
    </row>
    <row r="2493" spans="1:4">
      <c r="A2493" s="4">
        <v>41094.576388888891</v>
      </c>
      <c r="B2493">
        <v>11.87</v>
      </c>
      <c r="C2493">
        <v>356998</v>
      </c>
      <c r="D2493">
        <v>4242339.26</v>
      </c>
    </row>
    <row r="2494" spans="1:4">
      <c r="A2494" s="4">
        <v>41094.583333333336</v>
      </c>
      <c r="B2494">
        <v>11.92</v>
      </c>
      <c r="C2494">
        <v>580826</v>
      </c>
      <c r="D2494">
        <v>6925576.4699999997</v>
      </c>
    </row>
    <row r="2495" spans="1:4">
      <c r="A2495" s="4">
        <v>41094.590277777781</v>
      </c>
      <c r="B2495">
        <v>12</v>
      </c>
      <c r="C2495">
        <v>870688</v>
      </c>
      <c r="D2495">
        <v>10430772.09</v>
      </c>
    </row>
    <row r="2496" spans="1:4">
      <c r="A2496" s="4">
        <v>41094.597222222219</v>
      </c>
      <c r="B2496">
        <v>11.95</v>
      </c>
      <c r="C2496">
        <v>398075</v>
      </c>
      <c r="D2496">
        <v>4777581.6500000004</v>
      </c>
    </row>
    <row r="2497" spans="1:4">
      <c r="A2497" s="4">
        <v>41094.604166666664</v>
      </c>
      <c r="B2497">
        <v>11.94</v>
      </c>
      <c r="C2497">
        <v>235377</v>
      </c>
      <c r="D2497">
        <v>2812670.76</v>
      </c>
    </row>
    <row r="2498" spans="1:4">
      <c r="A2498" s="4">
        <v>41094.611111111109</v>
      </c>
      <c r="B2498">
        <v>11.9</v>
      </c>
      <c r="C2498">
        <v>468654</v>
      </c>
      <c r="D2498">
        <v>5591706.1399999997</v>
      </c>
    </row>
    <row r="2499" spans="1:4">
      <c r="A2499" s="4">
        <v>41094.618055555555</v>
      </c>
      <c r="B2499">
        <v>11.93</v>
      </c>
      <c r="C2499">
        <v>725992</v>
      </c>
      <c r="D2499">
        <v>8636989.4700000007</v>
      </c>
    </row>
    <row r="2500" spans="1:4">
      <c r="A2500" s="4">
        <v>41094.625</v>
      </c>
      <c r="B2500">
        <v>11.99</v>
      </c>
      <c r="C2500">
        <v>1365246</v>
      </c>
      <c r="D2500">
        <v>16351065.85</v>
      </c>
    </row>
    <row r="2501" spans="1:4">
      <c r="A2501" s="4">
        <v>41095.402777777781</v>
      </c>
      <c r="B2501">
        <v>11.99</v>
      </c>
      <c r="C2501">
        <v>1093061</v>
      </c>
      <c r="D2501">
        <v>13029836.07</v>
      </c>
    </row>
    <row r="2502" spans="1:4">
      <c r="A2502" s="4">
        <v>41095.409722222219</v>
      </c>
      <c r="B2502">
        <v>11.99</v>
      </c>
      <c r="C2502">
        <v>1713470</v>
      </c>
      <c r="D2502">
        <v>20564388.23</v>
      </c>
    </row>
    <row r="2503" spans="1:4">
      <c r="A2503" s="4">
        <v>41095.416666666664</v>
      </c>
      <c r="B2503">
        <v>12.06</v>
      </c>
      <c r="C2503">
        <v>1458282</v>
      </c>
      <c r="D2503">
        <v>17490088.960000001</v>
      </c>
    </row>
    <row r="2504" spans="1:4">
      <c r="A2504" s="4">
        <v>41095.423611111109</v>
      </c>
      <c r="B2504">
        <v>12.11</v>
      </c>
      <c r="C2504">
        <v>4171476</v>
      </c>
      <c r="D2504">
        <v>50570595.25</v>
      </c>
    </row>
    <row r="2505" spans="1:4">
      <c r="A2505" s="4">
        <v>41095.430555555555</v>
      </c>
      <c r="B2505">
        <v>12.12</v>
      </c>
      <c r="C2505">
        <v>2973630</v>
      </c>
      <c r="D2505">
        <v>35991105.170000002</v>
      </c>
    </row>
    <row r="2506" spans="1:4">
      <c r="A2506" s="4">
        <v>41095.4375</v>
      </c>
      <c r="B2506">
        <v>12.22</v>
      </c>
      <c r="C2506">
        <v>6974415</v>
      </c>
      <c r="D2506">
        <v>85081544.180000007</v>
      </c>
    </row>
    <row r="2507" spans="1:4">
      <c r="A2507" s="4">
        <v>41095.444444444445</v>
      </c>
      <c r="B2507">
        <v>12.22</v>
      </c>
      <c r="C2507">
        <v>3370974</v>
      </c>
      <c r="D2507">
        <v>41211612</v>
      </c>
    </row>
    <row r="2508" spans="1:4">
      <c r="A2508" s="4">
        <v>41095.451388888891</v>
      </c>
      <c r="B2508">
        <v>12.18</v>
      </c>
      <c r="C2508">
        <v>1804607</v>
      </c>
      <c r="D2508">
        <v>21985871.030000001</v>
      </c>
    </row>
    <row r="2509" spans="1:4">
      <c r="A2509" s="4">
        <v>41095.458333333336</v>
      </c>
      <c r="B2509">
        <v>12.16</v>
      </c>
      <c r="C2509">
        <v>1261874</v>
      </c>
      <c r="D2509">
        <v>15357040.73</v>
      </c>
    </row>
    <row r="2510" spans="1:4">
      <c r="A2510" s="4">
        <v>41095.465277777781</v>
      </c>
      <c r="B2510">
        <v>12.15</v>
      </c>
      <c r="C2510">
        <v>1136260</v>
      </c>
      <c r="D2510">
        <v>13823929.199999999</v>
      </c>
    </row>
    <row r="2511" spans="1:4">
      <c r="A2511" s="4">
        <v>41095.472222222219</v>
      </c>
      <c r="B2511">
        <v>12.14</v>
      </c>
      <c r="C2511">
        <v>1113370</v>
      </c>
      <c r="D2511">
        <v>13494561.23</v>
      </c>
    </row>
    <row r="2512" spans="1:4">
      <c r="A2512" s="4">
        <v>41095.479166666664</v>
      </c>
      <c r="B2512">
        <v>12.13</v>
      </c>
      <c r="C2512">
        <v>237476</v>
      </c>
      <c r="D2512">
        <v>2877741.61</v>
      </c>
    </row>
    <row r="2513" spans="1:4">
      <c r="A2513" s="4">
        <v>41095.548611111109</v>
      </c>
      <c r="B2513">
        <v>12.14</v>
      </c>
      <c r="C2513">
        <v>412898</v>
      </c>
      <c r="D2513">
        <v>5009948.09</v>
      </c>
    </row>
    <row r="2514" spans="1:4">
      <c r="A2514" s="4">
        <v>41095.555555555555</v>
      </c>
      <c r="B2514">
        <v>12.09</v>
      </c>
      <c r="C2514">
        <v>1109619</v>
      </c>
      <c r="D2514">
        <v>13429730.119999999</v>
      </c>
    </row>
    <row r="2515" spans="1:4">
      <c r="A2515" s="4">
        <v>41095.5625</v>
      </c>
      <c r="B2515">
        <v>12.1</v>
      </c>
      <c r="C2515">
        <v>1070620</v>
      </c>
      <c r="D2515">
        <v>12951129.890000001</v>
      </c>
    </row>
    <row r="2516" spans="1:4">
      <c r="A2516" s="4">
        <v>41095.569444444445</v>
      </c>
      <c r="B2516">
        <v>12.13</v>
      </c>
      <c r="C2516">
        <v>1594233</v>
      </c>
      <c r="D2516">
        <v>19319047.059999999</v>
      </c>
    </row>
    <row r="2517" spans="1:4">
      <c r="A2517" s="4">
        <v>41095.576388888891</v>
      </c>
      <c r="B2517">
        <v>12.12</v>
      </c>
      <c r="C2517">
        <v>1055338</v>
      </c>
      <c r="D2517">
        <v>12792964.51</v>
      </c>
    </row>
    <row r="2518" spans="1:4">
      <c r="A2518" s="4">
        <v>41095.583333333336</v>
      </c>
      <c r="B2518">
        <v>12.13</v>
      </c>
      <c r="C2518">
        <v>1362045</v>
      </c>
      <c r="D2518">
        <v>16525690.130000001</v>
      </c>
    </row>
    <row r="2519" spans="1:4">
      <c r="A2519" s="4">
        <v>41095.590277777781</v>
      </c>
      <c r="B2519">
        <v>12.13</v>
      </c>
      <c r="C2519">
        <v>1138115</v>
      </c>
      <c r="D2519">
        <v>13811125.220000001</v>
      </c>
    </row>
    <row r="2520" spans="1:4">
      <c r="A2520" s="4">
        <v>41095.597222222219</v>
      </c>
      <c r="B2520">
        <v>12.19</v>
      </c>
      <c r="C2520">
        <v>3199494</v>
      </c>
      <c r="D2520">
        <v>38930197.909999996</v>
      </c>
    </row>
    <row r="2521" spans="1:4">
      <c r="A2521" s="4">
        <v>41095.604166666664</v>
      </c>
      <c r="B2521">
        <v>12.17</v>
      </c>
      <c r="C2521">
        <v>1639594</v>
      </c>
      <c r="D2521">
        <v>19990058.309999999</v>
      </c>
    </row>
    <row r="2522" spans="1:4">
      <c r="A2522" s="4">
        <v>41095.611111111109</v>
      </c>
      <c r="B2522">
        <v>12.21</v>
      </c>
      <c r="C2522">
        <v>890849</v>
      </c>
      <c r="D2522">
        <v>10851669.800000001</v>
      </c>
    </row>
    <row r="2523" spans="1:4">
      <c r="A2523" s="4">
        <v>41095.618055555555</v>
      </c>
      <c r="B2523">
        <v>12.18</v>
      </c>
      <c r="C2523">
        <v>439354</v>
      </c>
      <c r="D2523">
        <v>5353588.3499999996</v>
      </c>
    </row>
    <row r="2524" spans="1:4">
      <c r="A2524" s="4">
        <v>41095.625</v>
      </c>
      <c r="B2524">
        <v>12.21</v>
      </c>
      <c r="C2524">
        <v>2825306</v>
      </c>
      <c r="D2524">
        <v>34430493.969999999</v>
      </c>
    </row>
    <row r="2525" spans="1:4">
      <c r="A2525" s="4">
        <v>41096.402777777781</v>
      </c>
      <c r="B2525">
        <v>12.58</v>
      </c>
      <c r="C2525">
        <v>14576303</v>
      </c>
      <c r="D2525">
        <v>181740933.80000001</v>
      </c>
    </row>
    <row r="2526" spans="1:4">
      <c r="A2526" s="4">
        <v>41096.409722222219</v>
      </c>
      <c r="B2526">
        <v>12.59</v>
      </c>
      <c r="C2526">
        <v>6322276</v>
      </c>
      <c r="D2526">
        <v>79658031.310000002</v>
      </c>
    </row>
    <row r="2527" spans="1:4">
      <c r="A2527" s="4">
        <v>41096.416666666664</v>
      </c>
      <c r="B2527">
        <v>12.71</v>
      </c>
      <c r="C2527">
        <v>11723301</v>
      </c>
      <c r="D2527">
        <v>148197669.36000001</v>
      </c>
    </row>
    <row r="2528" spans="1:4">
      <c r="A2528" s="4">
        <v>41096.423611111109</v>
      </c>
      <c r="B2528">
        <v>12.69</v>
      </c>
      <c r="C2528">
        <v>2206320</v>
      </c>
      <c r="D2528">
        <v>27984966.719999999</v>
      </c>
    </row>
    <row r="2529" spans="1:4">
      <c r="A2529" s="4">
        <v>41096.430555555555</v>
      </c>
      <c r="B2529">
        <v>12.63</v>
      </c>
      <c r="C2529">
        <v>2759908</v>
      </c>
      <c r="D2529">
        <v>34961758.579999998</v>
      </c>
    </row>
    <row r="2530" spans="1:4">
      <c r="A2530" s="4">
        <v>41096.4375</v>
      </c>
      <c r="B2530">
        <v>12.59</v>
      </c>
      <c r="C2530">
        <v>2729749</v>
      </c>
      <c r="D2530">
        <v>34461404.369999997</v>
      </c>
    </row>
    <row r="2531" spans="1:4">
      <c r="A2531" s="4">
        <v>41096.444444444445</v>
      </c>
      <c r="B2531">
        <v>12.59</v>
      </c>
      <c r="C2531">
        <v>985308</v>
      </c>
      <c r="D2531">
        <v>12410026.029999999</v>
      </c>
    </row>
    <row r="2532" spans="1:4">
      <c r="A2532" s="4">
        <v>41096.451388888891</v>
      </c>
      <c r="B2532">
        <v>12.62</v>
      </c>
      <c r="C2532">
        <v>1213143</v>
      </c>
      <c r="D2532">
        <v>15303465.51</v>
      </c>
    </row>
    <row r="2533" spans="1:4">
      <c r="A2533" s="4">
        <v>41096.458333333336</v>
      </c>
      <c r="B2533">
        <v>12.61</v>
      </c>
      <c r="C2533">
        <v>1199947</v>
      </c>
      <c r="D2533">
        <v>15140939.199999999</v>
      </c>
    </row>
    <row r="2534" spans="1:4">
      <c r="A2534" s="4">
        <v>41096.465277777781</v>
      </c>
      <c r="B2534">
        <v>12.6</v>
      </c>
      <c r="C2534">
        <v>1087050</v>
      </c>
      <c r="D2534">
        <v>13700936.960000001</v>
      </c>
    </row>
    <row r="2535" spans="1:4">
      <c r="A2535" s="4">
        <v>41096.472222222219</v>
      </c>
      <c r="B2535">
        <v>12.53</v>
      </c>
      <c r="C2535">
        <v>2088240</v>
      </c>
      <c r="D2535">
        <v>26245722.34</v>
      </c>
    </row>
    <row r="2536" spans="1:4">
      <c r="A2536" s="4">
        <v>41096.479166666664</v>
      </c>
      <c r="B2536">
        <v>12.52</v>
      </c>
      <c r="C2536">
        <v>2569485</v>
      </c>
      <c r="D2536">
        <v>32138117.57</v>
      </c>
    </row>
    <row r="2537" spans="1:4">
      <c r="A2537" s="4">
        <v>41096.548611111109</v>
      </c>
      <c r="B2537">
        <v>12.49</v>
      </c>
      <c r="C2537">
        <v>1329509</v>
      </c>
      <c r="D2537">
        <v>16625839.109999999</v>
      </c>
    </row>
    <row r="2538" spans="1:4">
      <c r="A2538" s="4">
        <v>41096.555555555555</v>
      </c>
      <c r="B2538">
        <v>12.51</v>
      </c>
      <c r="C2538">
        <v>1160094</v>
      </c>
      <c r="D2538">
        <v>14503095.07</v>
      </c>
    </row>
    <row r="2539" spans="1:4">
      <c r="A2539" s="4">
        <v>41096.5625</v>
      </c>
      <c r="B2539">
        <v>12.54</v>
      </c>
      <c r="C2539">
        <v>720846</v>
      </c>
      <c r="D2539">
        <v>9036325.1699999999</v>
      </c>
    </row>
    <row r="2540" spans="1:4">
      <c r="A2540" s="4">
        <v>41096.569444444445</v>
      </c>
      <c r="B2540">
        <v>12.64</v>
      </c>
      <c r="C2540">
        <v>1517036</v>
      </c>
      <c r="D2540">
        <v>19112167.859999999</v>
      </c>
    </row>
    <row r="2541" spans="1:4">
      <c r="A2541" s="4">
        <v>41096.576388888891</v>
      </c>
      <c r="B2541">
        <v>12.61</v>
      </c>
      <c r="C2541">
        <v>1038666</v>
      </c>
      <c r="D2541">
        <v>13115432.720000001</v>
      </c>
    </row>
    <row r="2542" spans="1:4">
      <c r="A2542" s="4">
        <v>41096.583333333336</v>
      </c>
      <c r="B2542">
        <v>12.61</v>
      </c>
      <c r="C2542">
        <v>1356364</v>
      </c>
      <c r="D2542">
        <v>17091596.370000001</v>
      </c>
    </row>
    <row r="2543" spans="1:4">
      <c r="A2543" s="4">
        <v>41096.590277777781</v>
      </c>
      <c r="B2543">
        <v>12.63</v>
      </c>
      <c r="C2543">
        <v>1574076</v>
      </c>
      <c r="D2543">
        <v>19849760.879999999</v>
      </c>
    </row>
    <row r="2544" spans="1:4">
      <c r="A2544" s="4">
        <v>41096.597222222219</v>
      </c>
      <c r="B2544">
        <v>12.71</v>
      </c>
      <c r="C2544">
        <v>2726101</v>
      </c>
      <c r="D2544">
        <v>34594495</v>
      </c>
    </row>
    <row r="2545" spans="1:4">
      <c r="A2545" s="4">
        <v>41096.604166666664</v>
      </c>
      <c r="B2545">
        <v>12.81</v>
      </c>
      <c r="C2545">
        <v>7943431</v>
      </c>
      <c r="D2545">
        <v>101608726.52</v>
      </c>
    </row>
    <row r="2546" spans="1:4">
      <c r="A2546" s="4">
        <v>41096.611111111109</v>
      </c>
      <c r="B2546">
        <v>12.87</v>
      </c>
      <c r="C2546">
        <v>4116583</v>
      </c>
      <c r="D2546">
        <v>52835910.600000001</v>
      </c>
    </row>
    <row r="2547" spans="1:4">
      <c r="A2547" s="4">
        <v>41096.618055555555</v>
      </c>
      <c r="B2547">
        <v>12.79</v>
      </c>
      <c r="C2547">
        <v>2820658</v>
      </c>
      <c r="D2547">
        <v>36139569.18</v>
      </c>
    </row>
    <row r="2548" spans="1:4">
      <c r="A2548" s="4">
        <v>41096.625</v>
      </c>
      <c r="B2548">
        <v>12.82</v>
      </c>
      <c r="C2548">
        <v>3187071</v>
      </c>
      <c r="D2548">
        <v>40790670.399999999</v>
      </c>
    </row>
    <row r="2549" spans="1:4">
      <c r="A2549" s="4">
        <v>41099.402777777781</v>
      </c>
      <c r="B2549">
        <v>12.85</v>
      </c>
      <c r="C2549">
        <v>5816677</v>
      </c>
      <c r="D2549">
        <v>73847806.629999995</v>
      </c>
    </row>
    <row r="2550" spans="1:4">
      <c r="A2550" s="4">
        <v>41099.409722222219</v>
      </c>
      <c r="B2550">
        <v>13.04</v>
      </c>
      <c r="C2550">
        <v>9078567</v>
      </c>
      <c r="D2550">
        <v>118142044.5</v>
      </c>
    </row>
    <row r="2551" spans="1:4">
      <c r="A2551" s="4">
        <v>41099.416666666664</v>
      </c>
      <c r="B2551">
        <v>13.09</v>
      </c>
      <c r="C2551">
        <v>4137935</v>
      </c>
      <c r="D2551">
        <v>54192693.229999997</v>
      </c>
    </row>
    <row r="2552" spans="1:4">
      <c r="A2552" s="4">
        <v>41099.423611111109</v>
      </c>
      <c r="B2552">
        <v>13.12</v>
      </c>
      <c r="C2552">
        <v>2826504</v>
      </c>
      <c r="D2552">
        <v>37136087.899999999</v>
      </c>
    </row>
    <row r="2553" spans="1:4">
      <c r="A2553" s="4">
        <v>41099.430555555555</v>
      </c>
      <c r="B2553">
        <v>13.1</v>
      </c>
      <c r="C2553">
        <v>3383253</v>
      </c>
      <c r="D2553">
        <v>44315473.619999997</v>
      </c>
    </row>
    <row r="2554" spans="1:4">
      <c r="A2554" s="4">
        <v>41099.4375</v>
      </c>
      <c r="B2554">
        <v>13.11</v>
      </c>
      <c r="C2554">
        <v>1452702</v>
      </c>
      <c r="D2554">
        <v>19032245.539999999</v>
      </c>
    </row>
    <row r="2555" spans="1:4">
      <c r="A2555" s="4">
        <v>41099.444444444445</v>
      </c>
      <c r="B2555">
        <v>13.18</v>
      </c>
      <c r="C2555">
        <v>2080723</v>
      </c>
      <c r="D2555">
        <v>27318758.989999998</v>
      </c>
    </row>
    <row r="2556" spans="1:4">
      <c r="A2556" s="4">
        <v>41099.451388888891</v>
      </c>
      <c r="B2556">
        <v>13.11</v>
      </c>
      <c r="C2556">
        <v>588480</v>
      </c>
      <c r="D2556">
        <v>7732128.0499999998</v>
      </c>
    </row>
    <row r="2557" spans="1:4">
      <c r="A2557" s="4">
        <v>41099.458333333336</v>
      </c>
      <c r="B2557">
        <v>13.11</v>
      </c>
      <c r="C2557">
        <v>1080791</v>
      </c>
      <c r="D2557">
        <v>14165201.66</v>
      </c>
    </row>
    <row r="2558" spans="1:4">
      <c r="A2558" s="4">
        <v>41099.465277777781</v>
      </c>
      <c r="B2558">
        <v>13.12</v>
      </c>
      <c r="C2558">
        <v>2276216</v>
      </c>
      <c r="D2558">
        <v>29841080.989999998</v>
      </c>
    </row>
    <row r="2559" spans="1:4">
      <c r="A2559" s="4">
        <v>41099.472222222219</v>
      </c>
      <c r="B2559">
        <v>13.1</v>
      </c>
      <c r="C2559">
        <v>1173323</v>
      </c>
      <c r="D2559">
        <v>15388088.85</v>
      </c>
    </row>
    <row r="2560" spans="1:4">
      <c r="A2560" s="4">
        <v>41099.479166666664</v>
      </c>
      <c r="B2560">
        <v>13.11</v>
      </c>
      <c r="C2560">
        <v>1455546</v>
      </c>
      <c r="D2560">
        <v>19078996.739999998</v>
      </c>
    </row>
    <row r="2561" spans="1:4">
      <c r="A2561" s="4">
        <v>41099.548611111109</v>
      </c>
      <c r="B2561">
        <v>13.05</v>
      </c>
      <c r="C2561">
        <v>2734233</v>
      </c>
      <c r="D2561">
        <v>35758238.219999999</v>
      </c>
    </row>
    <row r="2562" spans="1:4">
      <c r="A2562" s="4">
        <v>41099.555555555555</v>
      </c>
      <c r="B2562">
        <v>13.03</v>
      </c>
      <c r="C2562">
        <v>1141111</v>
      </c>
      <c r="D2562">
        <v>14878734.52</v>
      </c>
    </row>
    <row r="2563" spans="1:4">
      <c r="A2563" s="4">
        <v>41099.5625</v>
      </c>
      <c r="B2563">
        <v>13.05</v>
      </c>
      <c r="C2563">
        <v>1369653</v>
      </c>
      <c r="D2563">
        <v>17847698.449999999</v>
      </c>
    </row>
    <row r="2564" spans="1:4">
      <c r="A2564" s="4">
        <v>41099.569444444445</v>
      </c>
      <c r="B2564">
        <v>13.08</v>
      </c>
      <c r="C2564">
        <v>807551</v>
      </c>
      <c r="D2564">
        <v>10549387.85</v>
      </c>
    </row>
    <row r="2565" spans="1:4">
      <c r="A2565" s="4">
        <v>41099.576388888891</v>
      </c>
      <c r="B2565">
        <v>13.07</v>
      </c>
      <c r="C2565">
        <v>1080103</v>
      </c>
      <c r="D2565">
        <v>14117104.210000001</v>
      </c>
    </row>
    <row r="2566" spans="1:4">
      <c r="A2566" s="4">
        <v>41099.583333333336</v>
      </c>
      <c r="B2566">
        <v>13.05</v>
      </c>
      <c r="C2566">
        <v>747266</v>
      </c>
      <c r="D2566">
        <v>9758172.75</v>
      </c>
    </row>
    <row r="2567" spans="1:4">
      <c r="A2567" s="4">
        <v>41099.590277777781</v>
      </c>
      <c r="B2567">
        <v>13.03</v>
      </c>
      <c r="C2567">
        <v>1932553</v>
      </c>
      <c r="D2567">
        <v>25167179.239999998</v>
      </c>
    </row>
    <row r="2568" spans="1:4">
      <c r="A2568" s="4">
        <v>41099.597222222219</v>
      </c>
      <c r="B2568">
        <v>13.02</v>
      </c>
      <c r="C2568">
        <v>3514162</v>
      </c>
      <c r="D2568">
        <v>45712487.07</v>
      </c>
    </row>
    <row r="2569" spans="1:4">
      <c r="A2569" s="4">
        <v>41099.604166666664</v>
      </c>
      <c r="B2569">
        <v>12.99</v>
      </c>
      <c r="C2569">
        <v>2909893</v>
      </c>
      <c r="D2569">
        <v>37857524.600000001</v>
      </c>
    </row>
    <row r="2570" spans="1:4">
      <c r="A2570" s="4">
        <v>41099.611111111109</v>
      </c>
      <c r="B2570">
        <v>12.99</v>
      </c>
      <c r="C2570">
        <v>2562526</v>
      </c>
      <c r="D2570">
        <v>33308351.809999999</v>
      </c>
    </row>
    <row r="2571" spans="1:4">
      <c r="A2571" s="4">
        <v>41099.618055555555</v>
      </c>
      <c r="B2571">
        <v>13</v>
      </c>
      <c r="C2571">
        <v>1976864</v>
      </c>
      <c r="D2571">
        <v>25680910.73</v>
      </c>
    </row>
    <row r="2572" spans="1:4">
      <c r="A2572" s="4">
        <v>41099.625</v>
      </c>
      <c r="B2572">
        <v>13</v>
      </c>
      <c r="C2572">
        <v>6487682</v>
      </c>
      <c r="D2572">
        <v>84097554.629999995</v>
      </c>
    </row>
    <row r="2573" spans="1:4">
      <c r="A2573" s="4">
        <v>41100.402777777781</v>
      </c>
      <c r="B2573">
        <v>12.7</v>
      </c>
      <c r="C2573">
        <v>4557256</v>
      </c>
      <c r="D2573">
        <v>57794179.770000003</v>
      </c>
    </row>
    <row r="2574" spans="1:4">
      <c r="A2574" s="4">
        <v>41100.409722222219</v>
      </c>
      <c r="B2574">
        <v>12.64</v>
      </c>
      <c r="C2574">
        <v>4001605</v>
      </c>
      <c r="D2574">
        <v>50618014.539999999</v>
      </c>
    </row>
    <row r="2575" spans="1:4">
      <c r="A2575" s="4">
        <v>41100.416666666664</v>
      </c>
      <c r="B2575">
        <v>12.73</v>
      </c>
      <c r="C2575">
        <v>1688777</v>
      </c>
      <c r="D2575">
        <v>21496608.75</v>
      </c>
    </row>
    <row r="2576" spans="1:4">
      <c r="A2576" s="4">
        <v>41100.423611111109</v>
      </c>
      <c r="B2576">
        <v>12.6</v>
      </c>
      <c r="C2576">
        <v>3139218</v>
      </c>
      <c r="D2576">
        <v>39599167.670000002</v>
      </c>
    </row>
    <row r="2577" spans="1:4">
      <c r="A2577" s="4">
        <v>41100.430555555555</v>
      </c>
      <c r="B2577">
        <v>12.59</v>
      </c>
      <c r="C2577">
        <v>4449638</v>
      </c>
      <c r="D2577">
        <v>55985928.960000001</v>
      </c>
    </row>
    <row r="2578" spans="1:4">
      <c r="A2578" s="4">
        <v>41100.4375</v>
      </c>
      <c r="B2578">
        <v>12.57</v>
      </c>
      <c r="C2578">
        <v>3005871</v>
      </c>
      <c r="D2578">
        <v>37778932.729999997</v>
      </c>
    </row>
    <row r="2579" spans="1:4">
      <c r="A2579" s="4">
        <v>41100.444444444445</v>
      </c>
      <c r="B2579">
        <v>12.57</v>
      </c>
      <c r="C2579">
        <v>3148086</v>
      </c>
      <c r="D2579">
        <v>39639649.740000002</v>
      </c>
    </row>
    <row r="2580" spans="1:4">
      <c r="A2580" s="4">
        <v>41100.451388888891</v>
      </c>
      <c r="B2580">
        <v>12.55</v>
      </c>
      <c r="C2580">
        <v>1941861</v>
      </c>
      <c r="D2580">
        <v>24364935.620000001</v>
      </c>
    </row>
    <row r="2581" spans="1:4">
      <c r="A2581" s="4">
        <v>41100.458333333336</v>
      </c>
      <c r="B2581">
        <v>12.47</v>
      </c>
      <c r="C2581">
        <v>3775133</v>
      </c>
      <c r="D2581">
        <v>47207917.700000003</v>
      </c>
    </row>
    <row r="2582" spans="1:4">
      <c r="A2582" s="4">
        <v>41100.465277777781</v>
      </c>
      <c r="B2582">
        <v>12.55</v>
      </c>
      <c r="C2582">
        <v>4550118</v>
      </c>
      <c r="D2582">
        <v>56870022.759999998</v>
      </c>
    </row>
    <row r="2583" spans="1:4">
      <c r="A2583" s="4">
        <v>41100.472222222219</v>
      </c>
      <c r="B2583">
        <v>12.5</v>
      </c>
      <c r="C2583">
        <v>1471521</v>
      </c>
      <c r="D2583">
        <v>18414876.370000001</v>
      </c>
    </row>
    <row r="2584" spans="1:4">
      <c r="A2584" s="4">
        <v>41100.479166666664</v>
      </c>
      <c r="B2584">
        <v>12.5</v>
      </c>
      <c r="C2584">
        <v>1329754</v>
      </c>
      <c r="D2584">
        <v>16642019.48</v>
      </c>
    </row>
    <row r="2585" spans="1:4">
      <c r="A2585" s="4">
        <v>41100.548611111109</v>
      </c>
      <c r="B2585">
        <v>12.53</v>
      </c>
      <c r="C2585">
        <v>1023011</v>
      </c>
      <c r="D2585">
        <v>12795476.880000001</v>
      </c>
    </row>
    <row r="2586" spans="1:4">
      <c r="A2586" s="4">
        <v>41100.555555555555</v>
      </c>
      <c r="B2586">
        <v>12.52</v>
      </c>
      <c r="C2586">
        <v>645830</v>
      </c>
      <c r="D2586">
        <v>8091102.6500000004</v>
      </c>
    </row>
    <row r="2587" spans="1:4">
      <c r="A2587" s="4">
        <v>41100.5625</v>
      </c>
      <c r="B2587">
        <v>12.53</v>
      </c>
      <c r="C2587">
        <v>2029838</v>
      </c>
      <c r="D2587">
        <v>25434509.210000001</v>
      </c>
    </row>
    <row r="2588" spans="1:4">
      <c r="A2588" s="4">
        <v>41100.569444444445</v>
      </c>
      <c r="B2588">
        <v>12.49</v>
      </c>
      <c r="C2588">
        <v>1359974</v>
      </c>
      <c r="D2588">
        <v>17037703.890000001</v>
      </c>
    </row>
    <row r="2589" spans="1:4">
      <c r="A2589" s="4">
        <v>41100.576388888891</v>
      </c>
      <c r="B2589">
        <v>12.48</v>
      </c>
      <c r="C2589">
        <v>1414924</v>
      </c>
      <c r="D2589">
        <v>17664182.460000001</v>
      </c>
    </row>
    <row r="2590" spans="1:4">
      <c r="A2590" s="4">
        <v>41100.583333333336</v>
      </c>
      <c r="B2590">
        <v>12.58</v>
      </c>
      <c r="C2590">
        <v>1598502</v>
      </c>
      <c r="D2590">
        <v>19984956.57</v>
      </c>
    </row>
    <row r="2591" spans="1:4">
      <c r="A2591" s="4">
        <v>41100.590277777781</v>
      </c>
      <c r="B2591">
        <v>12.69</v>
      </c>
      <c r="C2591">
        <v>1780619</v>
      </c>
      <c r="D2591">
        <v>22452324.800000001</v>
      </c>
    </row>
    <row r="2592" spans="1:4">
      <c r="A2592" s="4">
        <v>41100.597222222219</v>
      </c>
      <c r="B2592">
        <v>12.57</v>
      </c>
      <c r="C2592">
        <v>2239891</v>
      </c>
      <c r="D2592">
        <v>28281521.050000001</v>
      </c>
    </row>
    <row r="2593" spans="1:4">
      <c r="A2593" s="4">
        <v>41100.604166666664</v>
      </c>
      <c r="B2593">
        <v>12.58</v>
      </c>
      <c r="C2593">
        <v>872261</v>
      </c>
      <c r="D2593">
        <v>10983250.310000001</v>
      </c>
    </row>
    <row r="2594" spans="1:4">
      <c r="A2594" s="4">
        <v>41100.611111111109</v>
      </c>
      <c r="B2594">
        <v>12.56</v>
      </c>
      <c r="C2594">
        <v>1582037</v>
      </c>
      <c r="D2594">
        <v>19866130.030000001</v>
      </c>
    </row>
    <row r="2595" spans="1:4">
      <c r="A2595" s="4">
        <v>41100.618055555555</v>
      </c>
      <c r="B2595">
        <v>12.56</v>
      </c>
      <c r="C2595">
        <v>1371787</v>
      </c>
      <c r="D2595">
        <v>17243360.149999999</v>
      </c>
    </row>
    <row r="2596" spans="1:4">
      <c r="A2596" s="4">
        <v>41100.625</v>
      </c>
      <c r="B2596">
        <v>12.53</v>
      </c>
      <c r="C2596">
        <v>1139434</v>
      </c>
      <c r="D2596">
        <v>14290417.130000001</v>
      </c>
    </row>
    <row r="2597" spans="1:4">
      <c r="A2597" s="4">
        <v>41101.402777777781</v>
      </c>
      <c r="B2597">
        <v>12.48</v>
      </c>
      <c r="C2597">
        <v>2256468</v>
      </c>
      <c r="D2597">
        <v>27831197.390000001</v>
      </c>
    </row>
    <row r="2598" spans="1:4">
      <c r="A2598" s="4">
        <v>41101.409722222219</v>
      </c>
      <c r="B2598">
        <v>12.73</v>
      </c>
      <c r="C2598">
        <v>2376203</v>
      </c>
      <c r="D2598">
        <v>29944286.370000001</v>
      </c>
    </row>
    <row r="2599" spans="1:4">
      <c r="A2599" s="4">
        <v>41101.416666666664</v>
      </c>
      <c r="B2599">
        <v>12.65</v>
      </c>
      <c r="C2599">
        <v>1571334</v>
      </c>
      <c r="D2599">
        <v>19951678.140000001</v>
      </c>
    </row>
    <row r="2600" spans="1:4">
      <c r="A2600" s="4">
        <v>41101.423611111109</v>
      </c>
      <c r="B2600">
        <v>12.62</v>
      </c>
      <c r="C2600">
        <v>1794110</v>
      </c>
      <c r="D2600">
        <v>22704311.84</v>
      </c>
    </row>
    <row r="2601" spans="1:4">
      <c r="A2601" s="4">
        <v>41101.430555555555</v>
      </c>
      <c r="B2601">
        <v>12.6</v>
      </c>
      <c r="C2601">
        <v>1563868</v>
      </c>
      <c r="D2601">
        <v>19740917.41</v>
      </c>
    </row>
    <row r="2602" spans="1:4">
      <c r="A2602" s="4">
        <v>41101.4375</v>
      </c>
      <c r="B2602">
        <v>12.6</v>
      </c>
      <c r="C2602">
        <v>925088</v>
      </c>
      <c r="D2602">
        <v>11676530.16</v>
      </c>
    </row>
    <row r="2603" spans="1:4">
      <c r="A2603" s="4">
        <v>41101.444444444445</v>
      </c>
      <c r="B2603">
        <v>12.6</v>
      </c>
      <c r="C2603">
        <v>645581</v>
      </c>
      <c r="D2603">
        <v>8131814.2199999997</v>
      </c>
    </row>
    <row r="2604" spans="1:4">
      <c r="A2604" s="4">
        <v>41101.451388888891</v>
      </c>
      <c r="B2604">
        <v>12.59</v>
      </c>
      <c r="C2604">
        <v>668048</v>
      </c>
      <c r="D2604">
        <v>8398507.6300000008</v>
      </c>
    </row>
    <row r="2605" spans="1:4">
      <c r="A2605" s="4">
        <v>41101.458333333336</v>
      </c>
      <c r="B2605">
        <v>12.47</v>
      </c>
      <c r="C2605">
        <v>1209325</v>
      </c>
      <c r="D2605">
        <v>15139355.119999999</v>
      </c>
    </row>
    <row r="2606" spans="1:4">
      <c r="A2606" s="4">
        <v>41101.465277777781</v>
      </c>
      <c r="B2606">
        <v>12.41</v>
      </c>
      <c r="C2606">
        <v>1417093</v>
      </c>
      <c r="D2606">
        <v>17622193.32</v>
      </c>
    </row>
    <row r="2607" spans="1:4">
      <c r="A2607" s="4">
        <v>41101.472222222219</v>
      </c>
      <c r="B2607">
        <v>12.37</v>
      </c>
      <c r="C2607">
        <v>3456698</v>
      </c>
      <c r="D2607">
        <v>42704433.140000001</v>
      </c>
    </row>
    <row r="2608" spans="1:4">
      <c r="A2608" s="4">
        <v>41101.479166666664</v>
      </c>
      <c r="B2608">
        <v>12.31</v>
      </c>
      <c r="C2608">
        <v>2354618</v>
      </c>
      <c r="D2608">
        <v>29013550.98</v>
      </c>
    </row>
    <row r="2609" spans="1:4">
      <c r="A2609" s="4">
        <v>41101.548611111109</v>
      </c>
      <c r="B2609">
        <v>12.32</v>
      </c>
      <c r="C2609">
        <v>785001</v>
      </c>
      <c r="D2609">
        <v>9676844.9800000004</v>
      </c>
    </row>
    <row r="2610" spans="1:4">
      <c r="A2610" s="4">
        <v>41101.555555555555</v>
      </c>
      <c r="B2610">
        <v>12.2</v>
      </c>
      <c r="C2610">
        <v>3414559</v>
      </c>
      <c r="D2610">
        <v>41806285.509999998</v>
      </c>
    </row>
    <row r="2611" spans="1:4">
      <c r="A2611" s="4">
        <v>41101.5625</v>
      </c>
      <c r="B2611">
        <v>12.25</v>
      </c>
      <c r="C2611">
        <v>2356882</v>
      </c>
      <c r="D2611">
        <v>28816690.449999999</v>
      </c>
    </row>
    <row r="2612" spans="1:4">
      <c r="A2612" s="4">
        <v>41101.569444444445</v>
      </c>
      <c r="B2612">
        <v>12.34</v>
      </c>
      <c r="C2612">
        <v>1251693</v>
      </c>
      <c r="D2612">
        <v>15404232.57</v>
      </c>
    </row>
    <row r="2613" spans="1:4">
      <c r="A2613" s="4">
        <v>41101.576388888891</v>
      </c>
      <c r="B2613">
        <v>12.39</v>
      </c>
      <c r="C2613">
        <v>1420441</v>
      </c>
      <c r="D2613">
        <v>17587784.84</v>
      </c>
    </row>
    <row r="2614" spans="1:4">
      <c r="A2614" s="4">
        <v>41101.583333333336</v>
      </c>
      <c r="B2614">
        <v>12.42</v>
      </c>
      <c r="C2614">
        <v>1227334</v>
      </c>
      <c r="D2614">
        <v>15239249.74</v>
      </c>
    </row>
    <row r="2615" spans="1:4">
      <c r="A2615" s="4">
        <v>41101.590277777781</v>
      </c>
      <c r="B2615">
        <v>12.38</v>
      </c>
      <c r="C2615">
        <v>940098</v>
      </c>
      <c r="D2615">
        <v>11659961.630000001</v>
      </c>
    </row>
    <row r="2616" spans="1:4">
      <c r="A2616" s="4">
        <v>41101.597222222219</v>
      </c>
      <c r="B2616">
        <v>12.37</v>
      </c>
      <c r="C2616">
        <v>1253248</v>
      </c>
      <c r="D2616">
        <v>15496142.68</v>
      </c>
    </row>
    <row r="2617" spans="1:4">
      <c r="A2617" s="4">
        <v>41101.604166666664</v>
      </c>
      <c r="B2617">
        <v>12.34</v>
      </c>
      <c r="C2617">
        <v>1061669</v>
      </c>
      <c r="D2617">
        <v>13119001.68</v>
      </c>
    </row>
    <row r="2618" spans="1:4">
      <c r="A2618" s="4">
        <v>41101.611111111109</v>
      </c>
      <c r="B2618">
        <v>12.34</v>
      </c>
      <c r="C2618">
        <v>822756</v>
      </c>
      <c r="D2618">
        <v>10153879.49</v>
      </c>
    </row>
    <row r="2619" spans="1:4">
      <c r="A2619" s="4">
        <v>41101.618055555555</v>
      </c>
      <c r="B2619">
        <v>12.39</v>
      </c>
      <c r="C2619">
        <v>1945459</v>
      </c>
      <c r="D2619">
        <v>24101015.280000001</v>
      </c>
    </row>
    <row r="2620" spans="1:4">
      <c r="A2620" s="4">
        <v>41101.625</v>
      </c>
      <c r="B2620">
        <v>12.43</v>
      </c>
      <c r="C2620">
        <v>1126770</v>
      </c>
      <c r="D2620">
        <v>13979317.92</v>
      </c>
    </row>
    <row r="2621" spans="1:4">
      <c r="A2621" s="4">
        <v>41102.402777777781</v>
      </c>
      <c r="B2621">
        <v>12.5</v>
      </c>
      <c r="C2621">
        <v>2269930</v>
      </c>
      <c r="D2621">
        <v>28415280.030000001</v>
      </c>
    </row>
    <row r="2622" spans="1:4">
      <c r="A2622" s="4">
        <v>41102.409722222219</v>
      </c>
      <c r="B2622">
        <v>12.52</v>
      </c>
      <c r="C2622">
        <v>1566253</v>
      </c>
      <c r="D2622">
        <v>19619412.059999999</v>
      </c>
    </row>
    <row r="2623" spans="1:4">
      <c r="A2623" s="4">
        <v>41102.416666666664</v>
      </c>
      <c r="B2623">
        <v>12.38</v>
      </c>
      <c r="C2623">
        <v>1709237</v>
      </c>
      <c r="D2623">
        <v>21353716.84</v>
      </c>
    </row>
    <row r="2624" spans="1:4">
      <c r="A2624" s="4">
        <v>41102.423611111109</v>
      </c>
      <c r="B2624">
        <v>12.4</v>
      </c>
      <c r="C2624">
        <v>2618949</v>
      </c>
      <c r="D2624">
        <v>32322844.149999999</v>
      </c>
    </row>
    <row r="2625" spans="1:4">
      <c r="A2625" s="4">
        <v>41102.430555555555</v>
      </c>
      <c r="B2625">
        <v>12.32</v>
      </c>
      <c r="C2625">
        <v>2340738</v>
      </c>
      <c r="D2625">
        <v>28951431.370000001</v>
      </c>
    </row>
    <row r="2626" spans="1:4">
      <c r="A2626" s="4">
        <v>41102.4375</v>
      </c>
      <c r="B2626">
        <v>12.37</v>
      </c>
      <c r="C2626">
        <v>1956038</v>
      </c>
      <c r="D2626">
        <v>24189455.129999999</v>
      </c>
    </row>
    <row r="2627" spans="1:4">
      <c r="A2627" s="4">
        <v>41102.444444444445</v>
      </c>
      <c r="B2627">
        <v>12.33</v>
      </c>
      <c r="C2627">
        <v>1331062</v>
      </c>
      <c r="D2627">
        <v>16454051.4</v>
      </c>
    </row>
    <row r="2628" spans="1:4">
      <c r="A2628" s="4">
        <v>41102.451388888891</v>
      </c>
      <c r="B2628">
        <v>12.16</v>
      </c>
      <c r="C2628">
        <v>4886446</v>
      </c>
      <c r="D2628">
        <v>59593148.549999997</v>
      </c>
    </row>
    <row r="2629" spans="1:4">
      <c r="A2629" s="4">
        <v>41102.458333333336</v>
      </c>
      <c r="B2629">
        <v>12.27</v>
      </c>
      <c r="C2629">
        <v>4239817</v>
      </c>
      <c r="D2629">
        <v>51708614.350000001</v>
      </c>
    </row>
    <row r="2630" spans="1:4">
      <c r="A2630" s="4">
        <v>41102.465277777781</v>
      </c>
      <c r="B2630">
        <v>12.27</v>
      </c>
      <c r="C2630">
        <v>1395912</v>
      </c>
      <c r="D2630">
        <v>17154375.079999998</v>
      </c>
    </row>
    <row r="2631" spans="1:4">
      <c r="A2631" s="4">
        <v>41102.472222222219</v>
      </c>
      <c r="B2631">
        <v>12.25</v>
      </c>
      <c r="C2631">
        <v>897961</v>
      </c>
      <c r="D2631">
        <v>11020893.1</v>
      </c>
    </row>
    <row r="2632" spans="1:4">
      <c r="A2632" s="4">
        <v>41102.479166666664</v>
      </c>
      <c r="B2632">
        <v>12.29</v>
      </c>
      <c r="C2632">
        <v>1025402</v>
      </c>
      <c r="D2632">
        <v>12613060.07</v>
      </c>
    </row>
    <row r="2633" spans="1:4">
      <c r="A2633" s="4">
        <v>41102.548611111109</v>
      </c>
      <c r="B2633">
        <v>12.22</v>
      </c>
      <c r="C2633">
        <v>1883848</v>
      </c>
      <c r="D2633">
        <v>23088857.23</v>
      </c>
    </row>
    <row r="2634" spans="1:4">
      <c r="A2634" s="4">
        <v>41102.555555555555</v>
      </c>
      <c r="B2634">
        <v>12.32</v>
      </c>
      <c r="C2634">
        <v>1351668</v>
      </c>
      <c r="D2634">
        <v>16551060.949999999</v>
      </c>
    </row>
    <row r="2635" spans="1:4">
      <c r="A2635" s="4">
        <v>41102.5625</v>
      </c>
      <c r="B2635">
        <v>12.48</v>
      </c>
      <c r="C2635">
        <v>2914187</v>
      </c>
      <c r="D2635">
        <v>36226308.609999999</v>
      </c>
    </row>
    <row r="2636" spans="1:4">
      <c r="A2636" s="4">
        <v>41102.569444444445</v>
      </c>
      <c r="B2636">
        <v>12.59</v>
      </c>
      <c r="C2636">
        <v>5080118</v>
      </c>
      <c r="D2636">
        <v>63762441.689999998</v>
      </c>
    </row>
    <row r="2637" spans="1:4">
      <c r="A2637" s="4">
        <v>41102.576388888891</v>
      </c>
      <c r="B2637">
        <v>12.48</v>
      </c>
      <c r="C2637">
        <v>1878453</v>
      </c>
      <c r="D2637">
        <v>23611638.25</v>
      </c>
    </row>
    <row r="2638" spans="1:4">
      <c r="A2638" s="4">
        <v>41102.583333333336</v>
      </c>
      <c r="B2638">
        <v>12.72</v>
      </c>
      <c r="C2638">
        <v>2526721</v>
      </c>
      <c r="D2638">
        <v>31885982.940000001</v>
      </c>
    </row>
    <row r="2639" spans="1:4">
      <c r="A2639" s="4">
        <v>41102.590277777781</v>
      </c>
      <c r="B2639">
        <v>12.72</v>
      </c>
      <c r="C2639">
        <v>2375957</v>
      </c>
      <c r="D2639">
        <v>30269163.859999999</v>
      </c>
    </row>
    <row r="2640" spans="1:4">
      <c r="A2640" s="4">
        <v>41102.597222222219</v>
      </c>
      <c r="B2640">
        <v>12.79</v>
      </c>
      <c r="C2640">
        <v>3520293</v>
      </c>
      <c r="D2640">
        <v>45051947.189999998</v>
      </c>
    </row>
    <row r="2641" spans="1:4">
      <c r="A2641" s="4">
        <v>41102.604166666664</v>
      </c>
      <c r="B2641">
        <v>12.9</v>
      </c>
      <c r="C2641">
        <v>2486404</v>
      </c>
      <c r="D2641">
        <v>31973686.18</v>
      </c>
    </row>
    <row r="2642" spans="1:4">
      <c r="A2642" s="4">
        <v>41102.611111111109</v>
      </c>
      <c r="B2642">
        <v>12.83</v>
      </c>
      <c r="C2642">
        <v>2460953</v>
      </c>
      <c r="D2642">
        <v>31534762.760000002</v>
      </c>
    </row>
    <row r="2643" spans="1:4">
      <c r="A2643" s="4">
        <v>41102.618055555555</v>
      </c>
      <c r="B2643">
        <v>12.83</v>
      </c>
      <c r="C2643">
        <v>1506800</v>
      </c>
      <c r="D2643">
        <v>19350090.98</v>
      </c>
    </row>
    <row r="2644" spans="1:4">
      <c r="A2644" s="4">
        <v>41102.625</v>
      </c>
      <c r="B2644">
        <v>12.86</v>
      </c>
      <c r="C2644">
        <v>1910673</v>
      </c>
      <c r="D2644">
        <v>24526519</v>
      </c>
    </row>
    <row r="2645" spans="1:4">
      <c r="A2645" s="4">
        <v>41103.402777777781</v>
      </c>
      <c r="B2645">
        <v>12.69</v>
      </c>
      <c r="C2645">
        <v>1600761</v>
      </c>
      <c r="D2645">
        <v>20353247.210000001</v>
      </c>
    </row>
    <row r="2646" spans="1:4">
      <c r="A2646" s="4">
        <v>41103.409722222219</v>
      </c>
      <c r="B2646">
        <v>12.73</v>
      </c>
      <c r="C2646">
        <v>865936</v>
      </c>
      <c r="D2646">
        <v>11030380.949999999</v>
      </c>
    </row>
    <row r="2647" spans="1:4">
      <c r="A2647" s="4">
        <v>41103.416666666664</v>
      </c>
      <c r="B2647">
        <v>12.73</v>
      </c>
      <c r="C2647">
        <v>787437</v>
      </c>
      <c r="D2647">
        <v>10014854.609999999</v>
      </c>
    </row>
    <row r="2648" spans="1:4">
      <c r="A2648" s="4">
        <v>41103.423611111109</v>
      </c>
      <c r="B2648">
        <v>12.85</v>
      </c>
      <c r="C2648">
        <v>1581509</v>
      </c>
      <c r="D2648">
        <v>20297570.079999998</v>
      </c>
    </row>
    <row r="2649" spans="1:4">
      <c r="A2649" s="4">
        <v>41103.430555555555</v>
      </c>
      <c r="B2649">
        <v>12.89</v>
      </c>
      <c r="C2649">
        <v>3399089</v>
      </c>
      <c r="D2649">
        <v>43920601.450000003</v>
      </c>
    </row>
    <row r="2650" spans="1:4">
      <c r="A2650" s="4">
        <v>41103.4375</v>
      </c>
      <c r="B2650">
        <v>12.79</v>
      </c>
      <c r="C2650">
        <v>1079471</v>
      </c>
      <c r="D2650">
        <v>13873395.949999999</v>
      </c>
    </row>
    <row r="2651" spans="1:4">
      <c r="A2651" s="4">
        <v>41103.444444444445</v>
      </c>
      <c r="B2651">
        <v>12.85</v>
      </c>
      <c r="C2651">
        <v>755904</v>
      </c>
      <c r="D2651">
        <v>9688668.6300000008</v>
      </c>
    </row>
    <row r="2652" spans="1:4">
      <c r="A2652" s="4">
        <v>41103.451388888891</v>
      </c>
      <c r="B2652">
        <v>12.78</v>
      </c>
      <c r="C2652">
        <v>824437</v>
      </c>
      <c r="D2652">
        <v>10547784.449999999</v>
      </c>
    </row>
    <row r="2653" spans="1:4">
      <c r="A2653" s="4">
        <v>41103.458333333336</v>
      </c>
      <c r="B2653">
        <v>12.79</v>
      </c>
      <c r="C2653">
        <v>578380</v>
      </c>
      <c r="D2653">
        <v>7366092.0300000003</v>
      </c>
    </row>
    <row r="2654" spans="1:4">
      <c r="A2654" s="4">
        <v>41103.465277777781</v>
      </c>
      <c r="B2654">
        <v>12.86</v>
      </c>
      <c r="C2654">
        <v>430494</v>
      </c>
      <c r="D2654">
        <v>5524102.0999999996</v>
      </c>
    </row>
    <row r="2655" spans="1:4">
      <c r="A2655" s="4">
        <v>41103.472222222219</v>
      </c>
      <c r="B2655">
        <v>12.79</v>
      </c>
      <c r="C2655">
        <v>829763</v>
      </c>
      <c r="D2655">
        <v>10637835.9</v>
      </c>
    </row>
    <row r="2656" spans="1:4">
      <c r="A2656" s="4">
        <v>41103.479166666664</v>
      </c>
      <c r="B2656">
        <v>12.8</v>
      </c>
      <c r="C2656">
        <v>454325</v>
      </c>
      <c r="D2656">
        <v>5804356.1399999997</v>
      </c>
    </row>
    <row r="2657" spans="1:4">
      <c r="A2657" s="4">
        <v>41103.548611111109</v>
      </c>
      <c r="B2657">
        <v>12.82</v>
      </c>
      <c r="C2657">
        <v>194364</v>
      </c>
      <c r="D2657">
        <v>2488735.5299999998</v>
      </c>
    </row>
    <row r="2658" spans="1:4">
      <c r="A2658" s="4">
        <v>41103.555555555555</v>
      </c>
      <c r="B2658">
        <v>12.85</v>
      </c>
      <c r="C2658">
        <v>517215</v>
      </c>
      <c r="D2658">
        <v>6649225.3799999999</v>
      </c>
    </row>
    <row r="2659" spans="1:4">
      <c r="A2659" s="4">
        <v>41103.5625</v>
      </c>
      <c r="B2659">
        <v>12.85</v>
      </c>
      <c r="C2659">
        <v>301006</v>
      </c>
      <c r="D2659">
        <v>3867801.37</v>
      </c>
    </row>
    <row r="2660" spans="1:4">
      <c r="A2660" s="4">
        <v>41103.569444444445</v>
      </c>
      <c r="B2660">
        <v>12.82</v>
      </c>
      <c r="C2660">
        <v>233392</v>
      </c>
      <c r="D2660">
        <v>2994823.71</v>
      </c>
    </row>
    <row r="2661" spans="1:4">
      <c r="A2661" s="4">
        <v>41103.576388888891</v>
      </c>
      <c r="B2661">
        <v>12.95</v>
      </c>
      <c r="C2661">
        <v>1743492</v>
      </c>
      <c r="D2661">
        <v>22486994.710000001</v>
      </c>
    </row>
    <row r="2662" spans="1:4">
      <c r="A2662" s="4">
        <v>41103.583333333336</v>
      </c>
      <c r="B2662">
        <v>12.8</v>
      </c>
      <c r="C2662">
        <v>1100460</v>
      </c>
      <c r="D2662">
        <v>14186595.07</v>
      </c>
    </row>
    <row r="2663" spans="1:4">
      <c r="A2663" s="4">
        <v>41103.590277777781</v>
      </c>
      <c r="B2663">
        <v>12.75</v>
      </c>
      <c r="C2663">
        <v>633070</v>
      </c>
      <c r="D2663">
        <v>8081540.9199999999</v>
      </c>
    </row>
    <row r="2664" spans="1:4">
      <c r="A2664" s="4">
        <v>41103.597222222219</v>
      </c>
      <c r="B2664">
        <v>12.81</v>
      </c>
      <c r="C2664">
        <v>790675</v>
      </c>
      <c r="D2664">
        <v>10123003.949999999</v>
      </c>
    </row>
    <row r="2665" spans="1:4">
      <c r="A2665" s="4">
        <v>41103.604166666664</v>
      </c>
      <c r="B2665">
        <v>12.84</v>
      </c>
      <c r="C2665">
        <v>720587</v>
      </c>
      <c r="D2665">
        <v>9230783.8399999999</v>
      </c>
    </row>
    <row r="2666" spans="1:4">
      <c r="A2666" s="4">
        <v>41103.611111111109</v>
      </c>
      <c r="B2666">
        <v>12.88</v>
      </c>
      <c r="C2666">
        <v>912882</v>
      </c>
      <c r="D2666">
        <v>11718212.869999999</v>
      </c>
    </row>
    <row r="2667" spans="1:4">
      <c r="A2667" s="4">
        <v>41103.618055555555</v>
      </c>
      <c r="B2667">
        <v>12.83</v>
      </c>
      <c r="C2667">
        <v>1285368</v>
      </c>
      <c r="D2667">
        <v>16527768.24</v>
      </c>
    </row>
    <row r="2668" spans="1:4">
      <c r="A2668" s="4">
        <v>41103.625</v>
      </c>
      <c r="B2668">
        <v>12.8</v>
      </c>
      <c r="C2668">
        <v>939929</v>
      </c>
      <c r="D2668">
        <v>12038720.029999999</v>
      </c>
    </row>
    <row r="2669" spans="1:4">
      <c r="A2669" s="4">
        <v>41106.402777777781</v>
      </c>
      <c r="B2669">
        <v>12.77</v>
      </c>
      <c r="C2669">
        <v>552665</v>
      </c>
      <c r="D2669">
        <v>7078767.29</v>
      </c>
    </row>
    <row r="2670" spans="1:4">
      <c r="A2670" s="4">
        <v>41106.409722222219</v>
      </c>
      <c r="B2670">
        <v>12.64</v>
      </c>
      <c r="C2670">
        <v>2020205</v>
      </c>
      <c r="D2670">
        <v>25593391.829999998</v>
      </c>
    </row>
    <row r="2671" spans="1:4">
      <c r="A2671" s="4">
        <v>41106.416666666664</v>
      </c>
      <c r="B2671">
        <v>12.66</v>
      </c>
      <c r="C2671">
        <v>1804554</v>
      </c>
      <c r="D2671">
        <v>22771546.760000002</v>
      </c>
    </row>
    <row r="2672" spans="1:4">
      <c r="A2672" s="4">
        <v>41106.423611111109</v>
      </c>
      <c r="B2672">
        <v>12.74</v>
      </c>
      <c r="C2672">
        <v>565324</v>
      </c>
      <c r="D2672">
        <v>7215758.25</v>
      </c>
    </row>
    <row r="2673" spans="1:4">
      <c r="A2673" s="4">
        <v>41106.430555555555</v>
      </c>
      <c r="B2673">
        <v>12.64</v>
      </c>
      <c r="C2673">
        <v>454711</v>
      </c>
      <c r="D2673">
        <v>5752619.5199999996</v>
      </c>
    </row>
    <row r="2674" spans="1:4">
      <c r="A2674" s="4">
        <v>41106.4375</v>
      </c>
      <c r="B2674">
        <v>12.66</v>
      </c>
      <c r="C2674">
        <v>1092047</v>
      </c>
      <c r="D2674">
        <v>13812892.57</v>
      </c>
    </row>
    <row r="2675" spans="1:4">
      <c r="A2675" s="4">
        <v>41106.444444444445</v>
      </c>
      <c r="B2675">
        <v>12.6</v>
      </c>
      <c r="C2675">
        <v>1512732</v>
      </c>
      <c r="D2675">
        <v>19080342.800000001</v>
      </c>
    </row>
    <row r="2676" spans="1:4">
      <c r="A2676" s="4">
        <v>41106.451388888891</v>
      </c>
      <c r="B2676">
        <v>12.48</v>
      </c>
      <c r="C2676">
        <v>1508384</v>
      </c>
      <c r="D2676">
        <v>18943941.41</v>
      </c>
    </row>
    <row r="2677" spans="1:4">
      <c r="A2677" s="4">
        <v>41106.458333333336</v>
      </c>
      <c r="B2677">
        <v>12.52</v>
      </c>
      <c r="C2677">
        <v>763429</v>
      </c>
      <c r="D2677">
        <v>9559708.0899999999</v>
      </c>
    </row>
    <row r="2678" spans="1:4">
      <c r="A2678" s="4">
        <v>41106.465277777781</v>
      </c>
      <c r="B2678">
        <v>12.49</v>
      </c>
      <c r="C2678">
        <v>641860</v>
      </c>
      <c r="D2678">
        <v>8022744.6299999999</v>
      </c>
    </row>
    <row r="2679" spans="1:4">
      <c r="A2679" s="4">
        <v>41106.472222222219</v>
      </c>
      <c r="B2679">
        <v>12.45</v>
      </c>
      <c r="C2679">
        <v>988935</v>
      </c>
      <c r="D2679">
        <v>12331321.109999999</v>
      </c>
    </row>
    <row r="2680" spans="1:4">
      <c r="A2680" s="4">
        <v>41106.479166666664</v>
      </c>
      <c r="B2680">
        <v>12.35</v>
      </c>
      <c r="C2680">
        <v>1999707</v>
      </c>
      <c r="D2680">
        <v>24734673.559999999</v>
      </c>
    </row>
    <row r="2681" spans="1:4">
      <c r="A2681" s="4">
        <v>41106.548611111109</v>
      </c>
      <c r="B2681">
        <v>12.32</v>
      </c>
      <c r="C2681">
        <v>747083</v>
      </c>
      <c r="D2681">
        <v>9224163.2799999993</v>
      </c>
    </row>
    <row r="2682" spans="1:4">
      <c r="A2682" s="4">
        <v>41106.555555555555</v>
      </c>
      <c r="B2682">
        <v>12.37</v>
      </c>
      <c r="C2682">
        <v>941161</v>
      </c>
      <c r="D2682">
        <v>11603615.890000001</v>
      </c>
    </row>
    <row r="2683" spans="1:4">
      <c r="A2683" s="4">
        <v>41106.5625</v>
      </c>
      <c r="B2683">
        <v>12.35</v>
      </c>
      <c r="C2683">
        <v>701546</v>
      </c>
      <c r="D2683">
        <v>8672968.5</v>
      </c>
    </row>
    <row r="2684" spans="1:4">
      <c r="A2684" s="4">
        <v>41106.569444444445</v>
      </c>
      <c r="B2684">
        <v>12.27</v>
      </c>
      <c r="C2684">
        <v>1846680</v>
      </c>
      <c r="D2684">
        <v>22669924.09</v>
      </c>
    </row>
    <row r="2685" spans="1:4">
      <c r="A2685" s="4">
        <v>41106.576388888891</v>
      </c>
      <c r="B2685">
        <v>12.27</v>
      </c>
      <c r="C2685">
        <v>1242713</v>
      </c>
      <c r="D2685">
        <v>15240150.4</v>
      </c>
    </row>
    <row r="2686" spans="1:4">
      <c r="A2686" s="4">
        <v>41106.583333333336</v>
      </c>
      <c r="B2686">
        <v>12.3</v>
      </c>
      <c r="C2686">
        <v>781203</v>
      </c>
      <c r="D2686">
        <v>9651305.7300000004</v>
      </c>
    </row>
    <row r="2687" spans="1:4">
      <c r="A2687" s="4">
        <v>41106.590277777781</v>
      </c>
      <c r="B2687">
        <v>12.24</v>
      </c>
      <c r="C2687">
        <v>2270815</v>
      </c>
      <c r="D2687">
        <v>27839996.760000002</v>
      </c>
    </row>
    <row r="2688" spans="1:4">
      <c r="A2688" s="4">
        <v>41106.597222222219</v>
      </c>
      <c r="B2688">
        <v>12.28</v>
      </c>
      <c r="C2688">
        <v>2204566</v>
      </c>
      <c r="D2688">
        <v>26966305.329999998</v>
      </c>
    </row>
    <row r="2689" spans="1:4">
      <c r="A2689" s="4">
        <v>41106.604166666664</v>
      </c>
      <c r="B2689">
        <v>12.27</v>
      </c>
      <c r="C2689">
        <v>706558</v>
      </c>
      <c r="D2689">
        <v>8659979.2300000004</v>
      </c>
    </row>
    <row r="2690" spans="1:4">
      <c r="A2690" s="4">
        <v>41106.611111111109</v>
      </c>
      <c r="B2690">
        <v>12.26</v>
      </c>
      <c r="C2690">
        <v>720740</v>
      </c>
      <c r="D2690">
        <v>8864442.3200000003</v>
      </c>
    </row>
    <row r="2691" spans="1:4">
      <c r="A2691" s="4">
        <v>41106.618055555555</v>
      </c>
      <c r="B2691">
        <v>12.26</v>
      </c>
      <c r="C2691">
        <v>2269410</v>
      </c>
      <c r="D2691">
        <v>27753241.940000001</v>
      </c>
    </row>
    <row r="2692" spans="1:4">
      <c r="A2692" s="4">
        <v>41106.625</v>
      </c>
      <c r="B2692">
        <v>12.27</v>
      </c>
      <c r="C2692">
        <v>1168310</v>
      </c>
      <c r="D2692">
        <v>14322214.880000001</v>
      </c>
    </row>
    <row r="2693" spans="1:4">
      <c r="A2693" s="4">
        <v>41107.402777777781</v>
      </c>
      <c r="B2693">
        <v>12.31</v>
      </c>
      <c r="C2693">
        <v>1265308</v>
      </c>
      <c r="D2693">
        <v>15508152.310000001</v>
      </c>
    </row>
    <row r="2694" spans="1:4">
      <c r="A2694" s="4">
        <v>41107.409722222219</v>
      </c>
      <c r="B2694">
        <v>12.34</v>
      </c>
      <c r="C2694">
        <v>1756460</v>
      </c>
      <c r="D2694">
        <v>21636749.899999999</v>
      </c>
    </row>
    <row r="2695" spans="1:4">
      <c r="A2695" s="4">
        <v>41107.416666666664</v>
      </c>
      <c r="B2695">
        <v>12.5</v>
      </c>
      <c r="C2695">
        <v>3016633</v>
      </c>
      <c r="D2695">
        <v>37570632.450000003</v>
      </c>
    </row>
    <row r="2696" spans="1:4">
      <c r="A2696" s="4">
        <v>41107.423611111109</v>
      </c>
      <c r="B2696">
        <v>12.43</v>
      </c>
      <c r="C2696">
        <v>1426347</v>
      </c>
      <c r="D2696">
        <v>17808515.989999998</v>
      </c>
    </row>
    <row r="2697" spans="1:4">
      <c r="A2697" s="4">
        <v>41107.430555555555</v>
      </c>
      <c r="B2697">
        <v>12.44</v>
      </c>
      <c r="C2697">
        <v>500080</v>
      </c>
      <c r="D2697">
        <v>6227681.6799999997</v>
      </c>
    </row>
    <row r="2698" spans="1:4">
      <c r="A2698" s="4">
        <v>41107.4375</v>
      </c>
      <c r="B2698">
        <v>12.4</v>
      </c>
      <c r="C2698">
        <v>549937</v>
      </c>
      <c r="D2698">
        <v>6831693.3499999996</v>
      </c>
    </row>
    <row r="2699" spans="1:4">
      <c r="A2699" s="4">
        <v>41107.444444444445</v>
      </c>
      <c r="B2699">
        <v>12.34</v>
      </c>
      <c r="C2699">
        <v>904078</v>
      </c>
      <c r="D2699">
        <v>11159512.82</v>
      </c>
    </row>
    <row r="2700" spans="1:4">
      <c r="A2700" s="4">
        <v>41107.451388888891</v>
      </c>
      <c r="B2700">
        <v>12.33</v>
      </c>
      <c r="C2700">
        <v>1410811</v>
      </c>
      <c r="D2700">
        <v>17298478.920000002</v>
      </c>
    </row>
    <row r="2701" spans="1:4">
      <c r="A2701" s="4">
        <v>41107.458333333336</v>
      </c>
      <c r="B2701">
        <v>12.35</v>
      </c>
      <c r="C2701">
        <v>330526</v>
      </c>
      <c r="D2701">
        <v>4080394.92</v>
      </c>
    </row>
    <row r="2702" spans="1:4">
      <c r="A2702" s="4">
        <v>41107.465277777781</v>
      </c>
      <c r="B2702">
        <v>12.44</v>
      </c>
      <c r="C2702">
        <v>1439746</v>
      </c>
      <c r="D2702">
        <v>17884031.579999998</v>
      </c>
    </row>
    <row r="2703" spans="1:4">
      <c r="A2703" s="4">
        <v>41107.472222222219</v>
      </c>
      <c r="B2703">
        <v>12.5</v>
      </c>
      <c r="C2703">
        <v>1251294</v>
      </c>
      <c r="D2703">
        <v>15617166.35</v>
      </c>
    </row>
    <row r="2704" spans="1:4">
      <c r="A2704" s="4">
        <v>41107.479166666664</v>
      </c>
      <c r="B2704">
        <v>12.5</v>
      </c>
      <c r="C2704">
        <v>410830</v>
      </c>
      <c r="D2704">
        <v>5126621.6900000004</v>
      </c>
    </row>
    <row r="2705" spans="1:4">
      <c r="A2705" s="4">
        <v>41107.548611111109</v>
      </c>
      <c r="B2705">
        <v>12.48</v>
      </c>
      <c r="C2705">
        <v>184268</v>
      </c>
      <c r="D2705">
        <v>2299369.15</v>
      </c>
    </row>
    <row r="2706" spans="1:4">
      <c r="A2706" s="4">
        <v>41107.555555555555</v>
      </c>
      <c r="B2706">
        <v>12.45</v>
      </c>
      <c r="C2706">
        <v>249522</v>
      </c>
      <c r="D2706">
        <v>3106630.28</v>
      </c>
    </row>
    <row r="2707" spans="1:4">
      <c r="A2707" s="4">
        <v>41107.5625</v>
      </c>
      <c r="B2707">
        <v>12.36</v>
      </c>
      <c r="C2707">
        <v>716006</v>
      </c>
      <c r="D2707">
        <v>8876694.1799999997</v>
      </c>
    </row>
    <row r="2708" spans="1:4">
      <c r="A2708" s="4">
        <v>41107.569444444445</v>
      </c>
      <c r="B2708">
        <v>12.37</v>
      </c>
      <c r="C2708">
        <v>525781</v>
      </c>
      <c r="D2708">
        <v>6490344.9400000004</v>
      </c>
    </row>
    <row r="2709" spans="1:4">
      <c r="A2709" s="4">
        <v>41107.576388888891</v>
      </c>
      <c r="B2709">
        <v>12.39</v>
      </c>
      <c r="C2709">
        <v>495963</v>
      </c>
      <c r="D2709">
        <v>6154431.1799999997</v>
      </c>
    </row>
    <row r="2710" spans="1:4">
      <c r="A2710" s="4">
        <v>41107.583333333336</v>
      </c>
      <c r="B2710">
        <v>12.35</v>
      </c>
      <c r="C2710">
        <v>300810</v>
      </c>
      <c r="D2710">
        <v>3717965.57</v>
      </c>
    </row>
    <row r="2711" spans="1:4">
      <c r="A2711" s="4">
        <v>41107.590277777781</v>
      </c>
      <c r="B2711">
        <v>12.39</v>
      </c>
      <c r="C2711">
        <v>248864</v>
      </c>
      <c r="D2711">
        <v>3083787.2</v>
      </c>
    </row>
    <row r="2712" spans="1:4">
      <c r="A2712" s="4">
        <v>41107.597222222219</v>
      </c>
      <c r="B2712">
        <v>12.39</v>
      </c>
      <c r="C2712">
        <v>184981</v>
      </c>
      <c r="D2712">
        <v>2291489.0099999998</v>
      </c>
    </row>
    <row r="2713" spans="1:4">
      <c r="A2713" s="4">
        <v>41107.604166666664</v>
      </c>
      <c r="B2713">
        <v>12.39</v>
      </c>
      <c r="C2713">
        <v>471568</v>
      </c>
      <c r="D2713">
        <v>5839209.0999999996</v>
      </c>
    </row>
    <row r="2714" spans="1:4">
      <c r="A2714" s="4">
        <v>41107.611111111109</v>
      </c>
      <c r="B2714">
        <v>12.36</v>
      </c>
      <c r="C2714">
        <v>360625</v>
      </c>
      <c r="D2714">
        <v>4460241.5199999996</v>
      </c>
    </row>
    <row r="2715" spans="1:4">
      <c r="A2715" s="4">
        <v>41107.618055555555</v>
      </c>
      <c r="B2715">
        <v>12.39</v>
      </c>
      <c r="C2715">
        <v>1379777</v>
      </c>
      <c r="D2715">
        <v>17085040.68</v>
      </c>
    </row>
    <row r="2716" spans="1:4">
      <c r="A2716" s="4">
        <v>41107.625</v>
      </c>
      <c r="B2716">
        <v>12.38</v>
      </c>
      <c r="C2716">
        <v>971280</v>
      </c>
      <c r="D2716">
        <v>12025466.49</v>
      </c>
    </row>
    <row r="2717" spans="1:4">
      <c r="A2717" s="4">
        <v>41108.402777777781</v>
      </c>
      <c r="B2717">
        <v>12.44</v>
      </c>
      <c r="C2717">
        <v>1150436</v>
      </c>
      <c r="D2717">
        <v>14268136.84</v>
      </c>
    </row>
    <row r="2718" spans="1:4">
      <c r="A2718" s="4">
        <v>41108.409722222219</v>
      </c>
      <c r="B2718">
        <v>12.45</v>
      </c>
      <c r="C2718">
        <v>969821</v>
      </c>
      <c r="D2718">
        <v>12074619.699999999</v>
      </c>
    </row>
    <row r="2719" spans="1:4">
      <c r="A2719" s="4">
        <v>41108.416666666664</v>
      </c>
      <c r="B2719">
        <v>12.35</v>
      </c>
      <c r="C2719">
        <v>898673</v>
      </c>
      <c r="D2719">
        <v>11134482.49</v>
      </c>
    </row>
    <row r="2720" spans="1:4">
      <c r="A2720" s="4">
        <v>41108.423611111109</v>
      </c>
      <c r="B2720">
        <v>12.33</v>
      </c>
      <c r="C2720">
        <v>544935</v>
      </c>
      <c r="D2720">
        <v>6733256.8600000003</v>
      </c>
    </row>
    <row r="2721" spans="1:4">
      <c r="A2721" s="4">
        <v>41108.430555555555</v>
      </c>
      <c r="B2721">
        <v>12.05</v>
      </c>
      <c r="C2721">
        <v>4941000</v>
      </c>
      <c r="D2721">
        <v>60095903.759999998</v>
      </c>
    </row>
    <row r="2722" spans="1:4">
      <c r="A2722" s="4">
        <v>41108.4375</v>
      </c>
      <c r="B2722">
        <v>11.98</v>
      </c>
      <c r="C2722">
        <v>8467479</v>
      </c>
      <c r="D2722">
        <v>101071770.02</v>
      </c>
    </row>
    <row r="2723" spans="1:4">
      <c r="A2723" s="4">
        <v>41108.444444444445</v>
      </c>
      <c r="B2723">
        <v>12.2</v>
      </c>
      <c r="C2723">
        <v>3316782</v>
      </c>
      <c r="D2723">
        <v>39970516.649999999</v>
      </c>
    </row>
    <row r="2724" spans="1:4">
      <c r="A2724" s="4">
        <v>41108.451388888891</v>
      </c>
      <c r="B2724">
        <v>12</v>
      </c>
      <c r="C2724">
        <v>2106841</v>
      </c>
      <c r="D2724">
        <v>25348418.170000002</v>
      </c>
    </row>
    <row r="2725" spans="1:4">
      <c r="A2725" s="4">
        <v>41108.458333333336</v>
      </c>
      <c r="B2725">
        <v>11.77</v>
      </c>
      <c r="C2725">
        <v>5387571</v>
      </c>
      <c r="D2725">
        <v>63952990.619999997</v>
      </c>
    </row>
    <row r="2726" spans="1:4">
      <c r="A2726" s="4">
        <v>41108.465277777781</v>
      </c>
      <c r="B2726">
        <v>11.82</v>
      </c>
      <c r="C2726">
        <v>2616925</v>
      </c>
      <c r="D2726">
        <v>30948961.5</v>
      </c>
    </row>
    <row r="2727" spans="1:4">
      <c r="A2727" s="4">
        <v>41108.472222222219</v>
      </c>
      <c r="B2727">
        <v>11.7</v>
      </c>
      <c r="C2727">
        <v>4018569</v>
      </c>
      <c r="D2727">
        <v>47299629.229999997</v>
      </c>
    </row>
    <row r="2728" spans="1:4">
      <c r="A2728" s="4">
        <v>41108.479166666664</v>
      </c>
      <c r="B2728">
        <v>11.8</v>
      </c>
      <c r="C2728">
        <v>4086237</v>
      </c>
      <c r="D2728">
        <v>47820730.420000002</v>
      </c>
    </row>
    <row r="2729" spans="1:4">
      <c r="A2729" s="4">
        <v>41108.548611111109</v>
      </c>
      <c r="B2729">
        <v>11.79</v>
      </c>
      <c r="C2729">
        <v>1476188</v>
      </c>
      <c r="D2729">
        <v>17480368.710000001</v>
      </c>
    </row>
    <row r="2730" spans="1:4">
      <c r="A2730" s="4">
        <v>41108.555555555555</v>
      </c>
      <c r="B2730">
        <v>11.72</v>
      </c>
      <c r="C2730">
        <v>1907510</v>
      </c>
      <c r="D2730">
        <v>22465918.859999999</v>
      </c>
    </row>
    <row r="2731" spans="1:4">
      <c r="A2731" s="4">
        <v>41108.5625</v>
      </c>
      <c r="B2731">
        <v>11.55</v>
      </c>
      <c r="C2731">
        <v>5046020</v>
      </c>
      <c r="D2731">
        <v>58599411.020000003</v>
      </c>
    </row>
    <row r="2732" spans="1:4">
      <c r="A2732" s="4">
        <v>41108.569444444445</v>
      </c>
      <c r="B2732">
        <v>11.3</v>
      </c>
      <c r="C2732">
        <v>9414145</v>
      </c>
      <c r="D2732">
        <v>107874438.5</v>
      </c>
    </row>
    <row r="2733" spans="1:4">
      <c r="A2733" s="4">
        <v>41108.576388888891</v>
      </c>
      <c r="B2733">
        <v>11.32</v>
      </c>
      <c r="C2733">
        <v>4388081</v>
      </c>
      <c r="D2733">
        <v>49613735.479999997</v>
      </c>
    </row>
    <row r="2734" spans="1:4">
      <c r="A2734" s="4">
        <v>41108.583333333336</v>
      </c>
      <c r="B2734">
        <v>11.57</v>
      </c>
      <c r="C2734">
        <v>5063102</v>
      </c>
      <c r="D2734">
        <v>57874157.25</v>
      </c>
    </row>
    <row r="2735" spans="1:4">
      <c r="A2735" s="4">
        <v>41108.590277777781</v>
      </c>
      <c r="B2735">
        <v>11.61</v>
      </c>
      <c r="C2735">
        <v>2410399</v>
      </c>
      <c r="D2735">
        <v>27936810.879999999</v>
      </c>
    </row>
    <row r="2736" spans="1:4">
      <c r="A2736" s="4">
        <v>41108.597222222219</v>
      </c>
      <c r="B2736">
        <v>11.5</v>
      </c>
      <c r="C2736">
        <v>1481837</v>
      </c>
      <c r="D2736">
        <v>17101522.350000001</v>
      </c>
    </row>
    <row r="2737" spans="1:4">
      <c r="A2737" s="4">
        <v>41108.604166666664</v>
      </c>
      <c r="B2737">
        <v>11.76</v>
      </c>
      <c r="C2737">
        <v>2478965</v>
      </c>
      <c r="D2737">
        <v>28840581.239999998</v>
      </c>
    </row>
    <row r="2738" spans="1:4">
      <c r="A2738" s="4">
        <v>41108.611111111109</v>
      </c>
      <c r="B2738">
        <v>11.79</v>
      </c>
      <c r="C2738">
        <v>4350101</v>
      </c>
      <c r="D2738">
        <v>51708414.799999997</v>
      </c>
    </row>
    <row r="2739" spans="1:4">
      <c r="A2739" s="4">
        <v>41108.618055555555</v>
      </c>
      <c r="B2739">
        <v>11.82</v>
      </c>
      <c r="C2739">
        <v>2692990</v>
      </c>
      <c r="D2739">
        <v>31921204.5</v>
      </c>
    </row>
    <row r="2740" spans="1:4">
      <c r="A2740" s="4">
        <v>41108.625</v>
      </c>
      <c r="B2740">
        <v>11.78</v>
      </c>
      <c r="C2740">
        <v>1778395</v>
      </c>
      <c r="D2740">
        <v>21063013.75</v>
      </c>
    </row>
    <row r="2741" spans="1:4">
      <c r="A2741" s="4">
        <v>41109.402777777781</v>
      </c>
      <c r="B2741">
        <v>11.56</v>
      </c>
      <c r="C2741">
        <v>2726239</v>
      </c>
      <c r="D2741">
        <v>31509252.43</v>
      </c>
    </row>
    <row r="2742" spans="1:4">
      <c r="A2742" s="4">
        <v>41109.409722222219</v>
      </c>
      <c r="B2742">
        <v>11.72</v>
      </c>
      <c r="C2742">
        <v>3673582</v>
      </c>
      <c r="D2742">
        <v>42918104.380000003</v>
      </c>
    </row>
    <row r="2743" spans="1:4">
      <c r="A2743" s="4">
        <v>41109.416666666664</v>
      </c>
      <c r="B2743">
        <v>11.6</v>
      </c>
      <c r="C2743">
        <v>2388503</v>
      </c>
      <c r="D2743">
        <v>27802657.109999999</v>
      </c>
    </row>
    <row r="2744" spans="1:4">
      <c r="A2744" s="4">
        <v>41109.423611111109</v>
      </c>
      <c r="B2744">
        <v>11.3</v>
      </c>
      <c r="C2744">
        <v>6764140</v>
      </c>
      <c r="D2744">
        <v>77013261.140000001</v>
      </c>
    </row>
    <row r="2745" spans="1:4">
      <c r="A2745" s="4">
        <v>41109.430555555555</v>
      </c>
      <c r="B2745">
        <v>11.5</v>
      </c>
      <c r="C2745">
        <v>4773410</v>
      </c>
      <c r="D2745">
        <v>54564916.57</v>
      </c>
    </row>
    <row r="2746" spans="1:4">
      <c r="A2746" s="4">
        <v>41109.4375</v>
      </c>
      <c r="B2746">
        <v>11.49</v>
      </c>
      <c r="C2746">
        <v>1649577</v>
      </c>
      <c r="D2746">
        <v>18997418.16</v>
      </c>
    </row>
    <row r="2747" spans="1:4">
      <c r="A2747" s="4">
        <v>41109.444444444445</v>
      </c>
      <c r="B2747">
        <v>11.48</v>
      </c>
      <c r="C2747">
        <v>1938065</v>
      </c>
      <c r="D2747">
        <v>22248419.379999999</v>
      </c>
    </row>
    <row r="2748" spans="1:4">
      <c r="A2748" s="4">
        <v>41109.451388888891</v>
      </c>
      <c r="B2748">
        <v>11.7</v>
      </c>
      <c r="C2748">
        <v>3161639</v>
      </c>
      <c r="D2748">
        <v>36742831.859999999</v>
      </c>
    </row>
    <row r="2749" spans="1:4">
      <c r="A2749" s="4">
        <v>41109.458333333336</v>
      </c>
      <c r="B2749">
        <v>11.65</v>
      </c>
      <c r="C2749">
        <v>1903829</v>
      </c>
      <c r="D2749">
        <v>22217643.059999999</v>
      </c>
    </row>
    <row r="2750" spans="1:4">
      <c r="A2750" s="4">
        <v>41109.465277777781</v>
      </c>
      <c r="B2750">
        <v>11.74</v>
      </c>
      <c r="C2750">
        <v>2431454</v>
      </c>
      <c r="D2750">
        <v>28548223.32</v>
      </c>
    </row>
    <row r="2751" spans="1:4">
      <c r="A2751" s="4">
        <v>41109.472222222219</v>
      </c>
      <c r="B2751">
        <v>11.68</v>
      </c>
      <c r="C2751">
        <v>1217772</v>
      </c>
      <c r="D2751">
        <v>14260512.130000001</v>
      </c>
    </row>
    <row r="2752" spans="1:4">
      <c r="A2752" s="4">
        <v>41109.479166666664</v>
      </c>
      <c r="B2752">
        <v>11.65</v>
      </c>
      <c r="C2752">
        <v>793815</v>
      </c>
      <c r="D2752">
        <v>9280918.1699999999</v>
      </c>
    </row>
    <row r="2753" spans="1:4">
      <c r="A2753" s="4">
        <v>41109.548611111109</v>
      </c>
      <c r="B2753">
        <v>11.8</v>
      </c>
      <c r="C2753">
        <v>1121845</v>
      </c>
      <c r="D2753">
        <v>13152351.300000001</v>
      </c>
    </row>
    <row r="2754" spans="1:4">
      <c r="A2754" s="4">
        <v>41109.555555555555</v>
      </c>
      <c r="B2754">
        <v>11.68</v>
      </c>
      <c r="C2754">
        <v>1317973</v>
      </c>
      <c r="D2754">
        <v>15467283.59</v>
      </c>
    </row>
    <row r="2755" spans="1:4">
      <c r="A2755" s="4">
        <v>41109.5625</v>
      </c>
      <c r="B2755">
        <v>11.66</v>
      </c>
      <c r="C2755">
        <v>764647</v>
      </c>
      <c r="D2755">
        <v>8937751.8100000005</v>
      </c>
    </row>
    <row r="2756" spans="1:4">
      <c r="A2756" s="4">
        <v>41109.569444444445</v>
      </c>
      <c r="B2756">
        <v>11.67</v>
      </c>
      <c r="C2756">
        <v>2194703</v>
      </c>
      <c r="D2756">
        <v>25529436.420000002</v>
      </c>
    </row>
    <row r="2757" spans="1:4">
      <c r="A2757" s="4">
        <v>41109.576388888891</v>
      </c>
      <c r="B2757">
        <v>11.69</v>
      </c>
      <c r="C2757">
        <v>1085168</v>
      </c>
      <c r="D2757">
        <v>12689775.539999999</v>
      </c>
    </row>
    <row r="2758" spans="1:4">
      <c r="A2758" s="4">
        <v>41109.583333333336</v>
      </c>
      <c r="B2758">
        <v>11.66</v>
      </c>
      <c r="C2758">
        <v>1976752</v>
      </c>
      <c r="D2758">
        <v>22997212.07</v>
      </c>
    </row>
    <row r="2759" spans="1:4">
      <c r="A2759" s="4">
        <v>41109.590277777781</v>
      </c>
      <c r="B2759">
        <v>11.56</v>
      </c>
      <c r="C2759">
        <v>1712822</v>
      </c>
      <c r="D2759">
        <v>19889615.710000001</v>
      </c>
    </row>
    <row r="2760" spans="1:4">
      <c r="A2760" s="4">
        <v>41109.597222222219</v>
      </c>
      <c r="B2760">
        <v>11.54</v>
      </c>
      <c r="C2760">
        <v>1063778</v>
      </c>
      <c r="D2760">
        <v>12288737.119999999</v>
      </c>
    </row>
    <row r="2761" spans="1:4">
      <c r="A2761" s="4">
        <v>41109.604166666664</v>
      </c>
      <c r="B2761">
        <v>11.62</v>
      </c>
      <c r="C2761">
        <v>2113015</v>
      </c>
      <c r="D2761">
        <v>24508278.539999999</v>
      </c>
    </row>
    <row r="2762" spans="1:4">
      <c r="A2762" s="4">
        <v>41109.611111111109</v>
      </c>
      <c r="B2762">
        <v>11.52</v>
      </c>
      <c r="C2762">
        <v>2443810</v>
      </c>
      <c r="D2762">
        <v>28321917.129999999</v>
      </c>
    </row>
    <row r="2763" spans="1:4">
      <c r="A2763" s="4">
        <v>41109.618055555555</v>
      </c>
      <c r="B2763">
        <v>11.52</v>
      </c>
      <c r="C2763">
        <v>1807261</v>
      </c>
      <c r="D2763">
        <v>20845969.609999999</v>
      </c>
    </row>
    <row r="2764" spans="1:4">
      <c r="A2764" s="4">
        <v>41109.625</v>
      </c>
      <c r="B2764">
        <v>11.56</v>
      </c>
      <c r="C2764">
        <v>1705093</v>
      </c>
      <c r="D2764">
        <v>19700202.82</v>
      </c>
    </row>
    <row r="2765" spans="1:4">
      <c r="A2765" s="4">
        <v>41110.402777777781</v>
      </c>
      <c r="B2765">
        <v>11.29</v>
      </c>
      <c r="C2765">
        <v>9367712</v>
      </c>
      <c r="D2765">
        <v>105923500.97</v>
      </c>
    </row>
    <row r="2766" spans="1:4">
      <c r="A2766" s="4">
        <v>41110.409722222219</v>
      </c>
      <c r="B2766">
        <v>11.31</v>
      </c>
      <c r="C2766">
        <v>8067970</v>
      </c>
      <c r="D2766">
        <v>91240337.819999993</v>
      </c>
    </row>
    <row r="2767" spans="1:4">
      <c r="A2767" s="4">
        <v>41110.416666666664</v>
      </c>
      <c r="B2767">
        <v>11.45</v>
      </c>
      <c r="C2767">
        <v>3022200</v>
      </c>
      <c r="D2767">
        <v>34328069.530000001</v>
      </c>
    </row>
    <row r="2768" spans="1:4">
      <c r="A2768" s="4">
        <v>41110.423611111109</v>
      </c>
      <c r="B2768">
        <v>11.55</v>
      </c>
      <c r="C2768">
        <v>3148733</v>
      </c>
      <c r="D2768">
        <v>36410361.140000001</v>
      </c>
    </row>
    <row r="2769" spans="1:4">
      <c r="A2769" s="4">
        <v>41110.430555555555</v>
      </c>
      <c r="B2769">
        <v>11.5</v>
      </c>
      <c r="C2769">
        <v>1135263</v>
      </c>
      <c r="D2769">
        <v>13062297.550000001</v>
      </c>
    </row>
    <row r="2770" spans="1:4">
      <c r="A2770" s="4">
        <v>41110.4375</v>
      </c>
      <c r="B2770">
        <v>11.45</v>
      </c>
      <c r="C2770">
        <v>1707993</v>
      </c>
      <c r="D2770">
        <v>19601347.600000001</v>
      </c>
    </row>
    <row r="2771" spans="1:4">
      <c r="A2771" s="4">
        <v>41110.444444444445</v>
      </c>
      <c r="B2771">
        <v>11.44</v>
      </c>
      <c r="C2771">
        <v>2473050</v>
      </c>
      <c r="D2771">
        <v>28322265.489999998</v>
      </c>
    </row>
    <row r="2772" spans="1:4">
      <c r="A2772" s="4">
        <v>41110.451388888891</v>
      </c>
      <c r="B2772">
        <v>11.45</v>
      </c>
      <c r="C2772">
        <v>2697940</v>
      </c>
      <c r="D2772">
        <v>30889722.559999999</v>
      </c>
    </row>
    <row r="2773" spans="1:4">
      <c r="A2773" s="4">
        <v>41110.458333333336</v>
      </c>
      <c r="B2773">
        <v>11.38</v>
      </c>
      <c r="C2773">
        <v>2637313</v>
      </c>
      <c r="D2773">
        <v>30069465.510000002</v>
      </c>
    </row>
    <row r="2774" spans="1:4">
      <c r="A2774" s="4">
        <v>41110.465277777781</v>
      </c>
      <c r="B2774">
        <v>11.37</v>
      </c>
      <c r="C2774">
        <v>1678727</v>
      </c>
      <c r="D2774">
        <v>19113655.73</v>
      </c>
    </row>
    <row r="2775" spans="1:4">
      <c r="A2775" s="4">
        <v>41110.472222222219</v>
      </c>
      <c r="B2775">
        <v>11.35</v>
      </c>
      <c r="C2775">
        <v>1952889</v>
      </c>
      <c r="D2775">
        <v>22180118.050000001</v>
      </c>
    </row>
    <row r="2776" spans="1:4">
      <c r="A2776" s="4">
        <v>41110.479166666664</v>
      </c>
      <c r="B2776">
        <v>11.37</v>
      </c>
      <c r="C2776">
        <v>1429682</v>
      </c>
      <c r="D2776">
        <v>16216017.789999999</v>
      </c>
    </row>
    <row r="2777" spans="1:4">
      <c r="A2777" s="4">
        <v>41110.548611111109</v>
      </c>
      <c r="B2777">
        <v>11.31</v>
      </c>
      <c r="C2777">
        <v>706257</v>
      </c>
      <c r="D2777">
        <v>8006975.9699999997</v>
      </c>
    </row>
    <row r="2778" spans="1:4">
      <c r="A2778" s="4">
        <v>41110.555555555555</v>
      </c>
      <c r="B2778">
        <v>11.37</v>
      </c>
      <c r="C2778">
        <v>707373</v>
      </c>
      <c r="D2778">
        <v>8018670.9500000002</v>
      </c>
    </row>
    <row r="2779" spans="1:4">
      <c r="A2779" s="4">
        <v>41110.5625</v>
      </c>
      <c r="B2779">
        <v>11.33</v>
      </c>
      <c r="C2779">
        <v>1036000</v>
      </c>
      <c r="D2779">
        <v>11747835.98</v>
      </c>
    </row>
    <row r="2780" spans="1:4">
      <c r="A2780" s="4">
        <v>41110.569444444445</v>
      </c>
      <c r="B2780">
        <v>11.32</v>
      </c>
      <c r="C2780">
        <v>1525428</v>
      </c>
      <c r="D2780">
        <v>17254113.260000002</v>
      </c>
    </row>
    <row r="2781" spans="1:4">
      <c r="A2781" s="4">
        <v>41110.576388888891</v>
      </c>
      <c r="B2781">
        <v>11.32</v>
      </c>
      <c r="C2781">
        <v>1196467</v>
      </c>
      <c r="D2781">
        <v>13534461.58</v>
      </c>
    </row>
    <row r="2782" spans="1:4">
      <c r="A2782" s="4">
        <v>41110.583333333336</v>
      </c>
      <c r="B2782">
        <v>11.37</v>
      </c>
      <c r="C2782">
        <v>939708</v>
      </c>
      <c r="D2782">
        <v>10674156.550000001</v>
      </c>
    </row>
    <row r="2783" spans="1:4">
      <c r="A2783" s="4">
        <v>41110.590277777781</v>
      </c>
      <c r="B2783">
        <v>11.29</v>
      </c>
      <c r="C2783">
        <v>989541</v>
      </c>
      <c r="D2783">
        <v>11202752.539999999</v>
      </c>
    </row>
    <row r="2784" spans="1:4">
      <c r="A2784" s="4">
        <v>41110.597222222219</v>
      </c>
      <c r="B2784">
        <v>11.31</v>
      </c>
      <c r="C2784">
        <v>912825</v>
      </c>
      <c r="D2784">
        <v>10319495.939999999</v>
      </c>
    </row>
    <row r="2785" spans="1:4">
      <c r="A2785" s="4">
        <v>41110.604166666664</v>
      </c>
      <c r="B2785">
        <v>11.28</v>
      </c>
      <c r="C2785">
        <v>1495727</v>
      </c>
      <c r="D2785">
        <v>16885257.010000002</v>
      </c>
    </row>
    <row r="2786" spans="1:4">
      <c r="A2786" s="4">
        <v>41110.611111111109</v>
      </c>
      <c r="B2786">
        <v>11.29</v>
      </c>
      <c r="C2786">
        <v>1192315</v>
      </c>
      <c r="D2786">
        <v>13437704.67</v>
      </c>
    </row>
    <row r="2787" spans="1:4">
      <c r="A2787" s="4">
        <v>41110.618055555555</v>
      </c>
      <c r="B2787">
        <v>11.32</v>
      </c>
      <c r="C2787">
        <v>2002717</v>
      </c>
      <c r="D2787">
        <v>22608198.629999999</v>
      </c>
    </row>
    <row r="2788" spans="1:4">
      <c r="A2788" s="4">
        <v>41110.625</v>
      </c>
      <c r="B2788">
        <v>11.35</v>
      </c>
      <c r="C2788">
        <v>583405</v>
      </c>
      <c r="D2788">
        <v>6615190.2199999997</v>
      </c>
    </row>
    <row r="2789" spans="1:4">
      <c r="A2789" s="4">
        <v>41113.402777777781</v>
      </c>
      <c r="B2789">
        <v>11.02</v>
      </c>
      <c r="C2789">
        <v>2410543</v>
      </c>
      <c r="D2789">
        <v>26870650.940000001</v>
      </c>
    </row>
    <row r="2790" spans="1:4">
      <c r="A2790" s="4">
        <v>41113.409722222219</v>
      </c>
      <c r="B2790">
        <v>11.01</v>
      </c>
      <c r="C2790">
        <v>3634035</v>
      </c>
      <c r="D2790">
        <v>40141417.729999997</v>
      </c>
    </row>
    <row r="2791" spans="1:4">
      <c r="A2791" s="4">
        <v>41113.416666666664</v>
      </c>
      <c r="B2791">
        <v>11.02</v>
      </c>
      <c r="C2791">
        <v>2340036</v>
      </c>
      <c r="D2791">
        <v>25812653.82</v>
      </c>
    </row>
    <row r="2792" spans="1:4">
      <c r="A2792" s="4">
        <v>41113.423611111109</v>
      </c>
      <c r="B2792">
        <v>11.05</v>
      </c>
      <c r="C2792">
        <v>2002490</v>
      </c>
      <c r="D2792">
        <v>22093318.5</v>
      </c>
    </row>
    <row r="2793" spans="1:4">
      <c r="A2793" s="4">
        <v>41113.430555555555</v>
      </c>
      <c r="B2793">
        <v>11.06</v>
      </c>
      <c r="C2793">
        <v>1360243</v>
      </c>
      <c r="D2793">
        <v>15028885.59</v>
      </c>
    </row>
    <row r="2794" spans="1:4">
      <c r="A2794" s="4">
        <v>41113.4375</v>
      </c>
      <c r="B2794">
        <v>11.19</v>
      </c>
      <c r="C2794">
        <v>2182528</v>
      </c>
      <c r="D2794">
        <v>24348892.100000001</v>
      </c>
    </row>
    <row r="2795" spans="1:4">
      <c r="A2795" s="4">
        <v>41113.444444444445</v>
      </c>
      <c r="B2795">
        <v>11.2</v>
      </c>
      <c r="C2795">
        <v>1303690</v>
      </c>
      <c r="D2795">
        <v>14604386.42</v>
      </c>
    </row>
    <row r="2796" spans="1:4">
      <c r="A2796" s="4">
        <v>41113.451388888891</v>
      </c>
      <c r="B2796">
        <v>11.21</v>
      </c>
      <c r="C2796">
        <v>851606</v>
      </c>
      <c r="D2796">
        <v>9547944.0600000005</v>
      </c>
    </row>
    <row r="2797" spans="1:4">
      <c r="A2797" s="4">
        <v>41113.458333333336</v>
      </c>
      <c r="B2797">
        <v>11.23</v>
      </c>
      <c r="C2797">
        <v>1082648</v>
      </c>
      <c r="D2797">
        <v>12170573.67</v>
      </c>
    </row>
    <row r="2798" spans="1:4">
      <c r="A2798" s="4">
        <v>41113.465277777781</v>
      </c>
      <c r="B2798">
        <v>11.16</v>
      </c>
      <c r="C2798">
        <v>827876</v>
      </c>
      <c r="D2798">
        <v>9251418.2699999996</v>
      </c>
    </row>
    <row r="2799" spans="1:4">
      <c r="A2799" s="4">
        <v>41113.472222222219</v>
      </c>
      <c r="B2799">
        <v>11.13</v>
      </c>
      <c r="C2799">
        <v>1245088</v>
      </c>
      <c r="D2799">
        <v>13863727.039999999</v>
      </c>
    </row>
    <row r="2800" spans="1:4">
      <c r="A2800" s="4">
        <v>41113.479166666664</v>
      </c>
      <c r="B2800">
        <v>11.13</v>
      </c>
      <c r="C2800">
        <v>584910</v>
      </c>
      <c r="D2800">
        <v>6506679.5999999996</v>
      </c>
    </row>
    <row r="2801" spans="1:4">
      <c r="A2801" s="4">
        <v>41113.548611111109</v>
      </c>
      <c r="B2801">
        <v>11.13</v>
      </c>
      <c r="C2801">
        <v>456982</v>
      </c>
      <c r="D2801">
        <v>5091568.97</v>
      </c>
    </row>
    <row r="2802" spans="1:4">
      <c r="A2802" s="4">
        <v>41113.555555555555</v>
      </c>
      <c r="B2802">
        <v>11.15</v>
      </c>
      <c r="C2802">
        <v>707651</v>
      </c>
      <c r="D2802">
        <v>7869632.8200000003</v>
      </c>
    </row>
    <row r="2803" spans="1:4">
      <c r="A2803" s="4">
        <v>41113.5625</v>
      </c>
      <c r="B2803">
        <v>11.15</v>
      </c>
      <c r="C2803">
        <v>906005</v>
      </c>
      <c r="D2803">
        <v>10113919.800000001</v>
      </c>
    </row>
    <row r="2804" spans="1:4">
      <c r="A2804" s="4">
        <v>41113.569444444445</v>
      </c>
      <c r="B2804">
        <v>11.2</v>
      </c>
      <c r="C2804">
        <v>1018230</v>
      </c>
      <c r="D2804">
        <v>11394298.52</v>
      </c>
    </row>
    <row r="2805" spans="1:4">
      <c r="A2805" s="4">
        <v>41113.576388888891</v>
      </c>
      <c r="B2805">
        <v>11.25</v>
      </c>
      <c r="C2805">
        <v>1679182</v>
      </c>
      <c r="D2805">
        <v>18901622.670000002</v>
      </c>
    </row>
    <row r="2806" spans="1:4">
      <c r="A2806" s="4">
        <v>41113.583333333336</v>
      </c>
      <c r="B2806">
        <v>11.31</v>
      </c>
      <c r="C2806">
        <v>2164846</v>
      </c>
      <c r="D2806">
        <v>24399066.109999999</v>
      </c>
    </row>
    <row r="2807" spans="1:4">
      <c r="A2807" s="4">
        <v>41113.590277777781</v>
      </c>
      <c r="B2807">
        <v>11.25</v>
      </c>
      <c r="C2807">
        <v>1396975</v>
      </c>
      <c r="D2807">
        <v>15774544.460000001</v>
      </c>
    </row>
    <row r="2808" spans="1:4">
      <c r="A2808" s="4">
        <v>41113.597222222219</v>
      </c>
      <c r="B2808">
        <v>11.29</v>
      </c>
      <c r="C2808">
        <v>685077</v>
      </c>
      <c r="D2808">
        <v>7738863.3399999999</v>
      </c>
    </row>
    <row r="2809" spans="1:4">
      <c r="A2809" s="4">
        <v>41113.604166666664</v>
      </c>
      <c r="B2809">
        <v>11.26</v>
      </c>
      <c r="C2809">
        <v>319332</v>
      </c>
      <c r="D2809">
        <v>3597596.23</v>
      </c>
    </row>
    <row r="2810" spans="1:4">
      <c r="A2810" s="4">
        <v>41113.611111111109</v>
      </c>
      <c r="B2810">
        <v>11.2</v>
      </c>
      <c r="C2810">
        <v>577618</v>
      </c>
      <c r="D2810">
        <v>6476626.04</v>
      </c>
    </row>
    <row r="2811" spans="1:4">
      <c r="A2811" s="4">
        <v>41113.618055555555</v>
      </c>
      <c r="B2811">
        <v>11.18</v>
      </c>
      <c r="C2811">
        <v>711786</v>
      </c>
      <c r="D2811">
        <v>7961109.9100000001</v>
      </c>
    </row>
    <row r="2812" spans="1:4">
      <c r="A2812" s="4">
        <v>41113.625</v>
      </c>
      <c r="B2812">
        <v>11.2</v>
      </c>
      <c r="C2812">
        <v>935054</v>
      </c>
      <c r="D2812">
        <v>10449961.189999999</v>
      </c>
    </row>
    <row r="2813" spans="1:4">
      <c r="A2813" s="4">
        <v>41114.402777777781</v>
      </c>
      <c r="B2813">
        <v>11.32</v>
      </c>
      <c r="C2813">
        <v>2292139</v>
      </c>
      <c r="D2813">
        <v>25843054.27</v>
      </c>
    </row>
    <row r="2814" spans="1:4">
      <c r="A2814" s="4">
        <v>41114.409722222219</v>
      </c>
      <c r="B2814">
        <v>11.53</v>
      </c>
      <c r="C2814">
        <v>5779727</v>
      </c>
      <c r="D2814">
        <v>66366726.039999999</v>
      </c>
    </row>
    <row r="2815" spans="1:4">
      <c r="A2815" s="4">
        <v>41114.416666666664</v>
      </c>
      <c r="B2815">
        <v>11.52</v>
      </c>
      <c r="C2815">
        <v>2541696</v>
      </c>
      <c r="D2815">
        <v>29402167.68</v>
      </c>
    </row>
    <row r="2816" spans="1:4">
      <c r="A2816" s="4">
        <v>41114.423611111109</v>
      </c>
      <c r="B2816">
        <v>11.44</v>
      </c>
      <c r="C2816">
        <v>1542095</v>
      </c>
      <c r="D2816">
        <v>17743193.449999999</v>
      </c>
    </row>
    <row r="2817" spans="1:4">
      <c r="A2817" s="4">
        <v>41114.430555555555</v>
      </c>
      <c r="B2817">
        <v>11.48</v>
      </c>
      <c r="C2817">
        <v>663364</v>
      </c>
      <c r="D2817">
        <v>7591745.6399999997</v>
      </c>
    </row>
    <row r="2818" spans="1:4">
      <c r="A2818" s="4">
        <v>41114.4375</v>
      </c>
      <c r="B2818">
        <v>11.44</v>
      </c>
      <c r="C2818">
        <v>724612</v>
      </c>
      <c r="D2818">
        <v>8296446.3799999999</v>
      </c>
    </row>
    <row r="2819" spans="1:4">
      <c r="A2819" s="4">
        <v>41114.444444444445</v>
      </c>
      <c r="B2819">
        <v>11.48</v>
      </c>
      <c r="C2819">
        <v>602093</v>
      </c>
      <c r="D2819">
        <v>6902134.8600000003</v>
      </c>
    </row>
    <row r="2820" spans="1:4">
      <c r="A2820" s="4">
        <v>41114.451388888891</v>
      </c>
      <c r="B2820">
        <v>11.47</v>
      </c>
      <c r="C2820">
        <v>579252</v>
      </c>
      <c r="D2820">
        <v>6639325.9299999997</v>
      </c>
    </row>
    <row r="2821" spans="1:4">
      <c r="A2821" s="4">
        <v>41114.458333333336</v>
      </c>
      <c r="B2821">
        <v>11.5</v>
      </c>
      <c r="C2821">
        <v>289830</v>
      </c>
      <c r="D2821">
        <v>3331888.2</v>
      </c>
    </row>
    <row r="2822" spans="1:4">
      <c r="A2822" s="4">
        <v>41114.465277777781</v>
      </c>
      <c r="B2822">
        <v>11.46</v>
      </c>
      <c r="C2822">
        <v>429614</v>
      </c>
      <c r="D2822">
        <v>4922757.4800000004</v>
      </c>
    </row>
    <row r="2823" spans="1:4">
      <c r="A2823" s="4">
        <v>41114.472222222219</v>
      </c>
      <c r="B2823">
        <v>11.46</v>
      </c>
      <c r="C2823">
        <v>685000</v>
      </c>
      <c r="D2823">
        <v>7863986</v>
      </c>
    </row>
    <row r="2824" spans="1:4">
      <c r="A2824" s="4">
        <v>41114.479166666664</v>
      </c>
      <c r="B2824">
        <v>11.47</v>
      </c>
      <c r="C2824">
        <v>148800</v>
      </c>
      <c r="D2824">
        <v>1705751.01</v>
      </c>
    </row>
    <row r="2825" spans="1:4">
      <c r="A2825" s="4">
        <v>41114.548611111109</v>
      </c>
      <c r="B2825">
        <v>11.48</v>
      </c>
      <c r="C2825">
        <v>411814</v>
      </c>
      <c r="D2825">
        <v>4721826.0199999996</v>
      </c>
    </row>
    <row r="2826" spans="1:4">
      <c r="A2826" s="4">
        <v>41114.555555555555</v>
      </c>
      <c r="B2826">
        <v>11.49</v>
      </c>
      <c r="C2826">
        <v>145432</v>
      </c>
      <c r="D2826">
        <v>1668511.88</v>
      </c>
    </row>
    <row r="2827" spans="1:4">
      <c r="A2827" s="4">
        <v>41114.5625</v>
      </c>
      <c r="B2827">
        <v>11.5</v>
      </c>
      <c r="C2827">
        <v>191652</v>
      </c>
      <c r="D2827">
        <v>2201479.5699999998</v>
      </c>
    </row>
    <row r="2828" spans="1:4">
      <c r="A2828" s="4">
        <v>41114.569444444445</v>
      </c>
      <c r="B2828">
        <v>11.55</v>
      </c>
      <c r="C2828">
        <v>1082990</v>
      </c>
      <c r="D2828">
        <v>12494455.369999999</v>
      </c>
    </row>
    <row r="2829" spans="1:4">
      <c r="A2829" s="4">
        <v>41114.576388888891</v>
      </c>
      <c r="B2829">
        <v>11.59</v>
      </c>
      <c r="C2829">
        <v>1129599</v>
      </c>
      <c r="D2829">
        <v>13082354.369999999</v>
      </c>
    </row>
    <row r="2830" spans="1:4">
      <c r="A2830" s="4">
        <v>41114.583333333336</v>
      </c>
      <c r="B2830">
        <v>11.57</v>
      </c>
      <c r="C2830">
        <v>1482017</v>
      </c>
      <c r="D2830">
        <v>17200898.600000001</v>
      </c>
    </row>
    <row r="2831" spans="1:4">
      <c r="A2831" s="4">
        <v>41114.590277777781</v>
      </c>
      <c r="B2831">
        <v>11.49</v>
      </c>
      <c r="C2831">
        <v>1386284</v>
      </c>
      <c r="D2831">
        <v>15998751.140000001</v>
      </c>
    </row>
    <row r="2832" spans="1:4">
      <c r="A2832" s="4">
        <v>41114.597222222219</v>
      </c>
      <c r="B2832">
        <v>11.44</v>
      </c>
      <c r="C2832">
        <v>980641</v>
      </c>
      <c r="D2832">
        <v>11229059.77</v>
      </c>
    </row>
    <row r="2833" spans="1:4">
      <c r="A2833" s="4">
        <v>41114.604166666664</v>
      </c>
      <c r="B2833">
        <v>11.45</v>
      </c>
      <c r="C2833">
        <v>481074</v>
      </c>
      <c r="D2833">
        <v>5500495.7999999998</v>
      </c>
    </row>
    <row r="2834" spans="1:4">
      <c r="A2834" s="4">
        <v>41114.611111111109</v>
      </c>
      <c r="B2834">
        <v>11.4</v>
      </c>
      <c r="C2834">
        <v>2182882</v>
      </c>
      <c r="D2834">
        <v>24893643.539999999</v>
      </c>
    </row>
    <row r="2835" spans="1:4">
      <c r="A2835" s="4">
        <v>41114.618055555555</v>
      </c>
      <c r="B2835">
        <v>11.44</v>
      </c>
      <c r="C2835">
        <v>665619</v>
      </c>
      <c r="D2835">
        <v>7618542.0300000003</v>
      </c>
    </row>
    <row r="2836" spans="1:4">
      <c r="A2836" s="4">
        <v>41114.625</v>
      </c>
      <c r="B2836">
        <v>11.44</v>
      </c>
      <c r="C2836">
        <v>649046</v>
      </c>
      <c r="D2836">
        <v>7422429.3899999997</v>
      </c>
    </row>
    <row r="2837" spans="1:4">
      <c r="A2837" s="4">
        <v>41115.402777777781</v>
      </c>
      <c r="B2837">
        <v>11.21</v>
      </c>
      <c r="C2837">
        <v>5453358</v>
      </c>
      <c r="D2837">
        <v>61298183.020000003</v>
      </c>
    </row>
    <row r="2838" spans="1:4">
      <c r="A2838" s="4">
        <v>41115.409722222219</v>
      </c>
      <c r="B2838">
        <v>11.12</v>
      </c>
      <c r="C2838">
        <v>2270542</v>
      </c>
      <c r="D2838">
        <v>25375497.420000002</v>
      </c>
    </row>
    <row r="2839" spans="1:4">
      <c r="A2839" s="4">
        <v>41115.416666666664</v>
      </c>
      <c r="B2839">
        <v>11.12</v>
      </c>
      <c r="C2839">
        <v>3148206</v>
      </c>
      <c r="D2839">
        <v>34925517.579999998</v>
      </c>
    </row>
    <row r="2840" spans="1:4">
      <c r="A2840" s="4">
        <v>41115.423611111109</v>
      </c>
      <c r="B2840">
        <v>11.13</v>
      </c>
      <c r="C2840">
        <v>1737203</v>
      </c>
      <c r="D2840">
        <v>19272220.760000002</v>
      </c>
    </row>
    <row r="2841" spans="1:4">
      <c r="A2841" s="4">
        <v>41115.430555555555</v>
      </c>
      <c r="B2841">
        <v>11.2</v>
      </c>
      <c r="C2841">
        <v>1264711</v>
      </c>
      <c r="D2841">
        <v>14132693.18</v>
      </c>
    </row>
    <row r="2842" spans="1:4">
      <c r="A2842" s="4">
        <v>41115.4375</v>
      </c>
      <c r="B2842">
        <v>11.25</v>
      </c>
      <c r="C2842">
        <v>865234</v>
      </c>
      <c r="D2842">
        <v>9710259.2200000007</v>
      </c>
    </row>
    <row r="2843" spans="1:4">
      <c r="A2843" s="4">
        <v>41115.444444444445</v>
      </c>
      <c r="B2843">
        <v>11.24</v>
      </c>
      <c r="C2843">
        <v>1718871</v>
      </c>
      <c r="D2843">
        <v>19328541.620000001</v>
      </c>
    </row>
    <row r="2844" spans="1:4">
      <c r="A2844" s="4">
        <v>41115.451388888891</v>
      </c>
      <c r="B2844">
        <v>11.29</v>
      </c>
      <c r="C2844">
        <v>644360</v>
      </c>
      <c r="D2844">
        <v>7258392.9199999999</v>
      </c>
    </row>
    <row r="2845" spans="1:4">
      <c r="A2845" s="4">
        <v>41115.458333333336</v>
      </c>
      <c r="B2845">
        <v>11.29</v>
      </c>
      <c r="C2845">
        <v>852336</v>
      </c>
      <c r="D2845">
        <v>9643518.4399999995</v>
      </c>
    </row>
    <row r="2846" spans="1:4">
      <c r="A2846" s="4">
        <v>41115.465277777781</v>
      </c>
      <c r="B2846">
        <v>11.26</v>
      </c>
      <c r="C2846">
        <v>726493</v>
      </c>
      <c r="D2846">
        <v>8190852.5499999998</v>
      </c>
    </row>
    <row r="2847" spans="1:4">
      <c r="A2847" s="4">
        <v>41115.472222222219</v>
      </c>
      <c r="B2847">
        <v>11.25</v>
      </c>
      <c r="C2847">
        <v>1026800</v>
      </c>
      <c r="D2847">
        <v>11561594.869999999</v>
      </c>
    </row>
    <row r="2848" spans="1:4">
      <c r="A2848" s="4">
        <v>41115.479166666664</v>
      </c>
      <c r="B2848">
        <v>11.24</v>
      </c>
      <c r="C2848">
        <v>538547</v>
      </c>
      <c r="D2848">
        <v>6054425.2800000003</v>
      </c>
    </row>
    <row r="2849" spans="1:4">
      <c r="A2849" s="4">
        <v>41115.548611111109</v>
      </c>
      <c r="B2849">
        <v>11.24</v>
      </c>
      <c r="C2849">
        <v>433049</v>
      </c>
      <c r="D2849">
        <v>4869630.97</v>
      </c>
    </row>
    <row r="2850" spans="1:4">
      <c r="A2850" s="4">
        <v>41115.555555555555</v>
      </c>
      <c r="B2850">
        <v>11.17</v>
      </c>
      <c r="C2850">
        <v>1259056</v>
      </c>
      <c r="D2850">
        <v>14104302.939999999</v>
      </c>
    </row>
    <row r="2851" spans="1:4">
      <c r="A2851" s="4">
        <v>41115.5625</v>
      </c>
      <c r="B2851">
        <v>11.2</v>
      </c>
      <c r="C2851">
        <v>750468</v>
      </c>
      <c r="D2851">
        <v>8396547.9800000004</v>
      </c>
    </row>
    <row r="2852" spans="1:4">
      <c r="A2852" s="4">
        <v>41115.569444444445</v>
      </c>
      <c r="B2852">
        <v>11.2</v>
      </c>
      <c r="C2852">
        <v>1279369</v>
      </c>
      <c r="D2852">
        <v>14324145.289999999</v>
      </c>
    </row>
    <row r="2853" spans="1:4">
      <c r="A2853" s="4">
        <v>41115.576388888891</v>
      </c>
      <c r="B2853">
        <v>11.15</v>
      </c>
      <c r="C2853">
        <v>1345021</v>
      </c>
      <c r="D2853">
        <v>15020706.119999999</v>
      </c>
    </row>
    <row r="2854" spans="1:4">
      <c r="A2854" s="4">
        <v>41115.583333333336</v>
      </c>
      <c r="B2854">
        <v>11.14</v>
      </c>
      <c r="C2854">
        <v>732625</v>
      </c>
      <c r="D2854">
        <v>8171210.9100000001</v>
      </c>
    </row>
    <row r="2855" spans="1:4">
      <c r="A2855" s="4">
        <v>41115.590277777781</v>
      </c>
      <c r="B2855">
        <v>11.11</v>
      </c>
      <c r="C2855">
        <v>721198</v>
      </c>
      <c r="D2855">
        <v>8027861.1600000001</v>
      </c>
    </row>
    <row r="2856" spans="1:4">
      <c r="A2856" s="4">
        <v>41115.597222222219</v>
      </c>
      <c r="B2856">
        <v>11.12</v>
      </c>
      <c r="C2856">
        <v>1669358</v>
      </c>
      <c r="D2856">
        <v>18540054.52</v>
      </c>
    </row>
    <row r="2857" spans="1:4">
      <c r="A2857" s="4">
        <v>41115.604166666664</v>
      </c>
      <c r="B2857">
        <v>11.13</v>
      </c>
      <c r="C2857">
        <v>703321</v>
      </c>
      <c r="D2857">
        <v>7830149.1200000001</v>
      </c>
    </row>
    <row r="2858" spans="1:4">
      <c r="A2858" s="4">
        <v>41115.611111111109</v>
      </c>
      <c r="B2858">
        <v>11.09</v>
      </c>
      <c r="C2858">
        <v>1584012</v>
      </c>
      <c r="D2858">
        <v>17582249.870000001</v>
      </c>
    </row>
    <row r="2859" spans="1:4">
      <c r="A2859" s="4">
        <v>41115.618055555555</v>
      </c>
      <c r="B2859">
        <v>11.11</v>
      </c>
      <c r="C2859">
        <v>1973228</v>
      </c>
      <c r="D2859">
        <v>21894650.280000001</v>
      </c>
    </row>
    <row r="2860" spans="1:4">
      <c r="A2860" s="4">
        <v>41115.625</v>
      </c>
      <c r="B2860">
        <v>11.15</v>
      </c>
      <c r="C2860">
        <v>883469</v>
      </c>
      <c r="D2860">
        <v>9837132.4499999993</v>
      </c>
    </row>
    <row r="2861" spans="1:4">
      <c r="A2861" s="4">
        <v>41116.402777777781</v>
      </c>
      <c r="B2861">
        <v>11.11</v>
      </c>
      <c r="C2861">
        <v>1020217</v>
      </c>
      <c r="D2861">
        <v>11361009.859999999</v>
      </c>
    </row>
    <row r="2862" spans="1:4">
      <c r="A2862" s="4">
        <v>41116.409722222219</v>
      </c>
      <c r="B2862">
        <v>11</v>
      </c>
      <c r="C2862">
        <v>2620640</v>
      </c>
      <c r="D2862">
        <v>28883828.289999999</v>
      </c>
    </row>
    <row r="2863" spans="1:4">
      <c r="A2863" s="4">
        <v>41116.416666666664</v>
      </c>
      <c r="B2863">
        <v>11.03</v>
      </c>
      <c r="C2863">
        <v>3791138</v>
      </c>
      <c r="D2863">
        <v>41734037.579999998</v>
      </c>
    </row>
    <row r="2864" spans="1:4">
      <c r="A2864" s="4">
        <v>41116.423611111109</v>
      </c>
      <c r="B2864">
        <v>11.04</v>
      </c>
      <c r="C2864">
        <v>3075889</v>
      </c>
      <c r="D2864">
        <v>33919705.140000001</v>
      </c>
    </row>
    <row r="2865" spans="1:4">
      <c r="A2865" s="4">
        <v>41116.430555555555</v>
      </c>
      <c r="B2865">
        <v>10.78</v>
      </c>
      <c r="C2865">
        <v>9220126</v>
      </c>
      <c r="D2865">
        <v>100625976.98</v>
      </c>
    </row>
    <row r="2866" spans="1:4">
      <c r="A2866" s="4">
        <v>41116.4375</v>
      </c>
      <c r="B2866">
        <v>10.84</v>
      </c>
      <c r="C2866">
        <v>4809407</v>
      </c>
      <c r="D2866">
        <v>51933146.130000003</v>
      </c>
    </row>
    <row r="2867" spans="1:4">
      <c r="A2867" s="4">
        <v>41116.444444444445</v>
      </c>
      <c r="B2867">
        <v>10.91</v>
      </c>
      <c r="C2867">
        <v>6886080</v>
      </c>
      <c r="D2867">
        <v>74435981.269999996</v>
      </c>
    </row>
    <row r="2868" spans="1:4">
      <c r="A2868" s="4">
        <v>41116.451388888891</v>
      </c>
      <c r="B2868">
        <v>10.89</v>
      </c>
      <c r="C2868">
        <v>1890239</v>
      </c>
      <c r="D2868">
        <v>20586211.460000001</v>
      </c>
    </row>
    <row r="2869" spans="1:4">
      <c r="A2869" s="4">
        <v>41116.458333333336</v>
      </c>
      <c r="B2869">
        <v>10.86</v>
      </c>
      <c r="C2869">
        <v>755866</v>
      </c>
      <c r="D2869">
        <v>8204995.5199999996</v>
      </c>
    </row>
    <row r="2870" spans="1:4">
      <c r="A2870" s="4">
        <v>41116.465277777781</v>
      </c>
      <c r="B2870">
        <v>10.95</v>
      </c>
      <c r="C2870">
        <v>2855213</v>
      </c>
      <c r="D2870">
        <v>31111243.93</v>
      </c>
    </row>
    <row r="2871" spans="1:4">
      <c r="A2871" s="4">
        <v>41116.472222222219</v>
      </c>
      <c r="B2871">
        <v>10.82</v>
      </c>
      <c r="C2871">
        <v>1462743</v>
      </c>
      <c r="D2871">
        <v>15909752.52</v>
      </c>
    </row>
    <row r="2872" spans="1:4">
      <c r="A2872" s="4">
        <v>41116.479166666664</v>
      </c>
      <c r="B2872">
        <v>10.85</v>
      </c>
      <c r="C2872">
        <v>1128645</v>
      </c>
      <c r="D2872">
        <v>12213413.279999999</v>
      </c>
    </row>
    <row r="2873" spans="1:4">
      <c r="A2873" s="4">
        <v>41116.548611111109</v>
      </c>
      <c r="B2873">
        <v>10.91</v>
      </c>
      <c r="C2873">
        <v>2339439</v>
      </c>
      <c r="D2873">
        <v>25437920.699999999</v>
      </c>
    </row>
    <row r="2874" spans="1:4">
      <c r="A2874" s="4">
        <v>41116.555555555555</v>
      </c>
      <c r="B2874">
        <v>10.97</v>
      </c>
      <c r="C2874">
        <v>3190842</v>
      </c>
      <c r="D2874">
        <v>34911438.18</v>
      </c>
    </row>
    <row r="2875" spans="1:4">
      <c r="A2875" s="4">
        <v>41116.5625</v>
      </c>
      <c r="B2875">
        <v>10.88</v>
      </c>
      <c r="C2875">
        <v>1525701</v>
      </c>
      <c r="D2875">
        <v>16670883.99</v>
      </c>
    </row>
    <row r="2876" spans="1:4">
      <c r="A2876" s="4">
        <v>41116.569444444445</v>
      </c>
      <c r="B2876">
        <v>10.83</v>
      </c>
      <c r="C2876">
        <v>1306837</v>
      </c>
      <c r="D2876">
        <v>14177864.310000001</v>
      </c>
    </row>
    <row r="2877" spans="1:4">
      <c r="A2877" s="4">
        <v>41116.576388888891</v>
      </c>
      <c r="B2877">
        <v>10.8</v>
      </c>
      <c r="C2877">
        <v>2123734</v>
      </c>
      <c r="D2877">
        <v>22932263.309999999</v>
      </c>
    </row>
    <row r="2878" spans="1:4">
      <c r="A2878" s="4">
        <v>41116.583333333336</v>
      </c>
      <c r="B2878">
        <v>10.74</v>
      </c>
      <c r="C2878">
        <v>3069782</v>
      </c>
      <c r="D2878">
        <v>33046511.420000002</v>
      </c>
    </row>
    <row r="2879" spans="1:4">
      <c r="A2879" s="4">
        <v>41116.590277777781</v>
      </c>
      <c r="B2879">
        <v>10.76</v>
      </c>
      <c r="C2879">
        <v>3040225</v>
      </c>
      <c r="D2879">
        <v>32653194.390000001</v>
      </c>
    </row>
    <row r="2880" spans="1:4">
      <c r="A2880" s="4">
        <v>41116.597222222219</v>
      </c>
      <c r="B2880">
        <v>10.72</v>
      </c>
      <c r="C2880">
        <v>2284862</v>
      </c>
      <c r="D2880">
        <v>24518241.989999998</v>
      </c>
    </row>
    <row r="2881" spans="1:4">
      <c r="A2881" s="4">
        <v>41116.604166666664</v>
      </c>
      <c r="B2881">
        <v>10.72</v>
      </c>
      <c r="C2881">
        <v>1571319</v>
      </c>
      <c r="D2881">
        <v>16858331.850000001</v>
      </c>
    </row>
    <row r="2882" spans="1:4">
      <c r="A2882" s="4">
        <v>41116.611111111109</v>
      </c>
      <c r="B2882">
        <v>10.69</v>
      </c>
      <c r="C2882">
        <v>4550080</v>
      </c>
      <c r="D2882">
        <v>48657864.740000002</v>
      </c>
    </row>
    <row r="2883" spans="1:4">
      <c r="A2883" s="4">
        <v>41116.618055555555</v>
      </c>
      <c r="B2883">
        <v>10.73</v>
      </c>
      <c r="C2883">
        <v>1795065</v>
      </c>
      <c r="D2883">
        <v>19228202.23</v>
      </c>
    </row>
    <row r="2884" spans="1:4">
      <c r="A2884" s="4">
        <v>41116.625</v>
      </c>
      <c r="B2884">
        <v>10.72</v>
      </c>
      <c r="C2884">
        <v>1718094</v>
      </c>
      <c r="D2884">
        <v>18439053.940000001</v>
      </c>
    </row>
    <row r="2885" spans="1:4">
      <c r="A2885" s="4">
        <v>41117.402777777781</v>
      </c>
      <c r="B2885">
        <v>10.7</v>
      </c>
      <c r="C2885">
        <v>1802014</v>
      </c>
      <c r="D2885">
        <v>19294968.02</v>
      </c>
    </row>
    <row r="2886" spans="1:4">
      <c r="A2886" s="4">
        <v>41117.409722222219</v>
      </c>
      <c r="B2886">
        <v>10.7</v>
      </c>
      <c r="C2886">
        <v>1801506</v>
      </c>
      <c r="D2886">
        <v>19242229.559999999</v>
      </c>
    </row>
    <row r="2887" spans="1:4">
      <c r="A2887" s="4">
        <v>41117.416666666664</v>
      </c>
      <c r="B2887">
        <v>10.8</v>
      </c>
      <c r="C2887">
        <v>2018074</v>
      </c>
      <c r="D2887">
        <v>21688510.52</v>
      </c>
    </row>
    <row r="2888" spans="1:4">
      <c r="A2888" s="4">
        <v>41117.423611111109</v>
      </c>
      <c r="B2888">
        <v>10.85</v>
      </c>
      <c r="C2888">
        <v>3614891</v>
      </c>
      <c r="D2888">
        <v>39182850.109999999</v>
      </c>
    </row>
    <row r="2889" spans="1:4">
      <c r="A2889" s="4">
        <v>41117.430555555555</v>
      </c>
      <c r="B2889">
        <v>10.8</v>
      </c>
      <c r="C2889">
        <v>1023142</v>
      </c>
      <c r="D2889">
        <v>11048865.34</v>
      </c>
    </row>
    <row r="2890" spans="1:4">
      <c r="A2890" s="4">
        <v>41117.4375</v>
      </c>
      <c r="B2890">
        <v>10.82</v>
      </c>
      <c r="C2890">
        <v>2739612</v>
      </c>
      <c r="D2890">
        <v>29564571.120000001</v>
      </c>
    </row>
    <row r="2891" spans="1:4">
      <c r="A2891" s="4">
        <v>41117.444444444445</v>
      </c>
      <c r="B2891">
        <v>10.9</v>
      </c>
      <c r="C2891">
        <v>3073994</v>
      </c>
      <c r="D2891">
        <v>33527647.940000001</v>
      </c>
    </row>
    <row r="2892" spans="1:4">
      <c r="A2892" s="4">
        <v>41117.451388888891</v>
      </c>
      <c r="B2892">
        <v>10.89</v>
      </c>
      <c r="C2892">
        <v>1119995</v>
      </c>
      <c r="D2892">
        <v>12218237.4</v>
      </c>
    </row>
    <row r="2893" spans="1:4">
      <c r="A2893" s="4">
        <v>41117.458333333336</v>
      </c>
      <c r="B2893">
        <v>10.89</v>
      </c>
      <c r="C2893">
        <v>780562</v>
      </c>
      <c r="D2893">
        <v>8492452.5399999991</v>
      </c>
    </row>
    <row r="2894" spans="1:4">
      <c r="A2894" s="4">
        <v>41117.465277777781</v>
      </c>
      <c r="B2894">
        <v>10.88</v>
      </c>
      <c r="C2894">
        <v>779412</v>
      </c>
      <c r="D2894">
        <v>8485374.6600000001</v>
      </c>
    </row>
    <row r="2895" spans="1:4">
      <c r="A2895" s="4">
        <v>41117.472222222219</v>
      </c>
      <c r="B2895">
        <v>10.84</v>
      </c>
      <c r="C2895">
        <v>1244216</v>
      </c>
      <c r="D2895">
        <v>13507387.99</v>
      </c>
    </row>
    <row r="2896" spans="1:4">
      <c r="A2896" s="4">
        <v>41117.479166666664</v>
      </c>
      <c r="B2896">
        <v>10.86</v>
      </c>
      <c r="C2896">
        <v>1263654</v>
      </c>
      <c r="D2896">
        <v>13734189.539999999</v>
      </c>
    </row>
    <row r="2897" spans="1:4">
      <c r="A2897" s="4">
        <v>41117.548611111109</v>
      </c>
      <c r="B2897">
        <v>10.84</v>
      </c>
      <c r="C2897">
        <v>651300</v>
      </c>
      <c r="D2897">
        <v>7078113.96</v>
      </c>
    </row>
    <row r="2898" spans="1:4">
      <c r="A2898" s="4">
        <v>41117.555555555555</v>
      </c>
      <c r="B2898">
        <v>10.88</v>
      </c>
      <c r="C2898">
        <v>774152</v>
      </c>
      <c r="D2898">
        <v>8412551.5999999996</v>
      </c>
    </row>
    <row r="2899" spans="1:4">
      <c r="A2899" s="4">
        <v>41117.5625</v>
      </c>
      <c r="B2899">
        <v>10.85</v>
      </c>
      <c r="C2899">
        <v>1458641</v>
      </c>
      <c r="D2899">
        <v>15839363.699999999</v>
      </c>
    </row>
    <row r="2900" spans="1:4">
      <c r="A2900" s="4">
        <v>41117.569444444445</v>
      </c>
      <c r="B2900">
        <v>10.86</v>
      </c>
      <c r="C2900">
        <v>2098644</v>
      </c>
      <c r="D2900">
        <v>22777919.210000001</v>
      </c>
    </row>
    <row r="2901" spans="1:4">
      <c r="A2901" s="4">
        <v>41117.576388888891</v>
      </c>
      <c r="B2901">
        <v>10.89</v>
      </c>
      <c r="C2901">
        <v>943986</v>
      </c>
      <c r="D2901">
        <v>10270234.869999999</v>
      </c>
    </row>
    <row r="2902" spans="1:4">
      <c r="A2902" s="4">
        <v>41117.583333333336</v>
      </c>
      <c r="B2902">
        <v>10.88</v>
      </c>
      <c r="C2902">
        <v>1677078</v>
      </c>
      <c r="D2902">
        <v>18217039.43</v>
      </c>
    </row>
    <row r="2903" spans="1:4">
      <c r="A2903" s="4">
        <v>41117.590277777781</v>
      </c>
      <c r="B2903">
        <v>10.91</v>
      </c>
      <c r="C2903">
        <v>1098113</v>
      </c>
      <c r="D2903">
        <v>11971344.310000001</v>
      </c>
    </row>
    <row r="2904" spans="1:4">
      <c r="A2904" s="4">
        <v>41117.597222222219</v>
      </c>
      <c r="B2904">
        <v>10.9</v>
      </c>
      <c r="C2904">
        <v>846299</v>
      </c>
      <c r="D2904">
        <v>9228192</v>
      </c>
    </row>
    <row r="2905" spans="1:4">
      <c r="A2905" s="4">
        <v>41117.604166666664</v>
      </c>
      <c r="B2905">
        <v>10.89</v>
      </c>
      <c r="C2905">
        <v>763487</v>
      </c>
      <c r="D2905">
        <v>8319675.5300000003</v>
      </c>
    </row>
    <row r="2906" spans="1:4">
      <c r="A2906" s="4">
        <v>41117.611111111109</v>
      </c>
      <c r="B2906">
        <v>10.87</v>
      </c>
      <c r="C2906">
        <v>939963</v>
      </c>
      <c r="D2906">
        <v>10225395.52</v>
      </c>
    </row>
    <row r="2907" spans="1:4">
      <c r="A2907" s="4">
        <v>41117.618055555555</v>
      </c>
      <c r="B2907">
        <v>10.9</v>
      </c>
      <c r="C2907">
        <v>749230</v>
      </c>
      <c r="D2907">
        <v>8156687.8300000001</v>
      </c>
    </row>
    <row r="2908" spans="1:4">
      <c r="A2908" s="4">
        <v>41117.625</v>
      </c>
      <c r="B2908">
        <v>10.9</v>
      </c>
      <c r="C2908">
        <v>891359</v>
      </c>
      <c r="D2908">
        <v>9716544.5600000005</v>
      </c>
    </row>
    <row r="2909" spans="1:4">
      <c r="A2909" s="4">
        <v>41120.402777777781</v>
      </c>
      <c r="B2909">
        <v>10.99</v>
      </c>
      <c r="C2909">
        <v>1062905</v>
      </c>
      <c r="D2909">
        <v>11605439.800000001</v>
      </c>
    </row>
    <row r="2910" spans="1:4">
      <c r="A2910" s="4">
        <v>41120.409722222219</v>
      </c>
      <c r="B2910">
        <v>10.99</v>
      </c>
      <c r="C2910">
        <v>2064795</v>
      </c>
      <c r="D2910">
        <v>22758892.629999999</v>
      </c>
    </row>
    <row r="2911" spans="1:4">
      <c r="A2911" s="4">
        <v>41120.416666666664</v>
      </c>
      <c r="B2911">
        <v>10.98</v>
      </c>
      <c r="C2911">
        <v>804489</v>
      </c>
      <c r="D2911">
        <v>8843091.3100000005</v>
      </c>
    </row>
    <row r="2912" spans="1:4">
      <c r="A2912" s="4">
        <v>41120.423611111109</v>
      </c>
      <c r="B2912">
        <v>10.88</v>
      </c>
      <c r="C2912">
        <v>1709874</v>
      </c>
      <c r="D2912">
        <v>18696187.399999999</v>
      </c>
    </row>
    <row r="2913" spans="1:4">
      <c r="A2913" s="4">
        <v>41120.430555555555</v>
      </c>
      <c r="B2913">
        <v>10.94</v>
      </c>
      <c r="C2913">
        <v>901606</v>
      </c>
      <c r="D2913">
        <v>9841968.8200000003</v>
      </c>
    </row>
    <row r="2914" spans="1:4">
      <c r="A2914" s="4">
        <v>41120.4375</v>
      </c>
      <c r="B2914">
        <v>10.95</v>
      </c>
      <c r="C2914">
        <v>1064716</v>
      </c>
      <c r="D2914">
        <v>11624470.6</v>
      </c>
    </row>
    <row r="2915" spans="1:4">
      <c r="A2915" s="4">
        <v>41120.444444444445</v>
      </c>
      <c r="B2915">
        <v>10.96</v>
      </c>
      <c r="C2915">
        <v>518014</v>
      </c>
      <c r="D2915">
        <v>5675102.04</v>
      </c>
    </row>
    <row r="2916" spans="1:4">
      <c r="A2916" s="4">
        <v>41120.451388888891</v>
      </c>
      <c r="B2916">
        <v>11.12</v>
      </c>
      <c r="C2916">
        <v>1275271</v>
      </c>
      <c r="D2916">
        <v>14105986.529999999</v>
      </c>
    </row>
    <row r="2917" spans="1:4">
      <c r="A2917" s="4">
        <v>41120.458333333336</v>
      </c>
      <c r="B2917">
        <v>11.1</v>
      </c>
      <c r="C2917">
        <v>1170763</v>
      </c>
      <c r="D2917">
        <v>13003483.67</v>
      </c>
    </row>
    <row r="2918" spans="1:4">
      <c r="A2918" s="4">
        <v>41120.465277777781</v>
      </c>
      <c r="B2918">
        <v>11.1</v>
      </c>
      <c r="C2918">
        <v>932398</v>
      </c>
      <c r="D2918">
        <v>10349574.460000001</v>
      </c>
    </row>
    <row r="2919" spans="1:4">
      <c r="A2919" s="4">
        <v>41120.472222222219</v>
      </c>
      <c r="B2919">
        <v>11.11</v>
      </c>
      <c r="C2919">
        <v>760436</v>
      </c>
      <c r="D2919">
        <v>8440645.0399999991</v>
      </c>
    </row>
    <row r="2920" spans="1:4">
      <c r="A2920" s="4">
        <v>41120.479166666664</v>
      </c>
      <c r="B2920">
        <v>11.08</v>
      </c>
      <c r="C2920">
        <v>341093</v>
      </c>
      <c r="D2920">
        <v>3784894.64</v>
      </c>
    </row>
    <row r="2921" spans="1:4">
      <c r="A2921" s="4">
        <v>41120.548611111109</v>
      </c>
      <c r="B2921">
        <v>11.1</v>
      </c>
      <c r="C2921">
        <v>746077</v>
      </c>
      <c r="D2921">
        <v>8280375.4900000002</v>
      </c>
    </row>
    <row r="2922" spans="1:4">
      <c r="A2922" s="4">
        <v>41120.555555555555</v>
      </c>
      <c r="B2922">
        <v>11.1</v>
      </c>
      <c r="C2922">
        <v>625430</v>
      </c>
      <c r="D2922">
        <v>6944274.8700000001</v>
      </c>
    </row>
    <row r="2923" spans="1:4">
      <c r="A2923" s="4">
        <v>41120.5625</v>
      </c>
      <c r="B2923">
        <v>11.09</v>
      </c>
      <c r="C2923">
        <v>440930</v>
      </c>
      <c r="D2923">
        <v>4892204.28</v>
      </c>
    </row>
    <row r="2924" spans="1:4">
      <c r="A2924" s="4">
        <v>41120.569444444445</v>
      </c>
      <c r="B2924">
        <v>11.03</v>
      </c>
      <c r="C2924">
        <v>697266</v>
      </c>
      <c r="D2924">
        <v>7704053.6900000004</v>
      </c>
    </row>
    <row r="2925" spans="1:4">
      <c r="A2925" s="4">
        <v>41120.576388888891</v>
      </c>
      <c r="B2925">
        <v>11.02</v>
      </c>
      <c r="C2925">
        <v>690020</v>
      </c>
      <c r="D2925">
        <v>7614118.2999999998</v>
      </c>
    </row>
    <row r="2926" spans="1:4">
      <c r="A2926" s="4">
        <v>41120.583333333336</v>
      </c>
      <c r="B2926">
        <v>11.02</v>
      </c>
      <c r="C2926">
        <v>540759</v>
      </c>
      <c r="D2926">
        <v>5965297.7699999996</v>
      </c>
    </row>
    <row r="2927" spans="1:4">
      <c r="A2927" s="4">
        <v>41120.590277777781</v>
      </c>
      <c r="B2927">
        <v>11.02</v>
      </c>
      <c r="C2927">
        <v>1865015</v>
      </c>
      <c r="D2927">
        <v>20537402.739999998</v>
      </c>
    </row>
    <row r="2928" spans="1:4">
      <c r="A2928" s="4">
        <v>41120.597222222219</v>
      </c>
      <c r="B2928">
        <v>11.03</v>
      </c>
      <c r="C2928">
        <v>990521</v>
      </c>
      <c r="D2928">
        <v>10910802.289999999</v>
      </c>
    </row>
    <row r="2929" spans="1:4">
      <c r="A2929" s="4">
        <v>41120.604166666664</v>
      </c>
      <c r="B2929">
        <v>11</v>
      </c>
      <c r="C2929">
        <v>635005</v>
      </c>
      <c r="D2929">
        <v>6993627.8799999999</v>
      </c>
    </row>
    <row r="2930" spans="1:4">
      <c r="A2930" s="4">
        <v>41120.611111111109</v>
      </c>
      <c r="B2930">
        <v>10.96</v>
      </c>
      <c r="C2930">
        <v>1145904</v>
      </c>
      <c r="D2930">
        <v>12583424.560000001</v>
      </c>
    </row>
    <row r="2931" spans="1:4">
      <c r="A2931" s="4">
        <v>41120.618055555555</v>
      </c>
      <c r="B2931">
        <v>11</v>
      </c>
      <c r="C2931">
        <v>941343</v>
      </c>
      <c r="D2931">
        <v>10340605.07</v>
      </c>
    </row>
    <row r="2932" spans="1:4">
      <c r="A2932" s="4">
        <v>41120.625</v>
      </c>
      <c r="B2932">
        <v>11</v>
      </c>
      <c r="C2932">
        <v>901349</v>
      </c>
      <c r="D2932">
        <v>9916327.7300000004</v>
      </c>
    </row>
    <row r="2933" spans="1:4">
      <c r="A2933" s="4">
        <v>41121.402777777781</v>
      </c>
      <c r="B2933">
        <v>11.03</v>
      </c>
      <c r="C2933">
        <v>1240677</v>
      </c>
      <c r="D2933">
        <v>13660671.529999999</v>
      </c>
    </row>
    <row r="2934" spans="1:4">
      <c r="A2934" s="4">
        <v>41121.409722222219</v>
      </c>
      <c r="B2934">
        <v>10.99</v>
      </c>
      <c r="C2934">
        <v>1547414</v>
      </c>
      <c r="D2934">
        <v>17080408.010000002</v>
      </c>
    </row>
    <row r="2935" spans="1:4">
      <c r="A2935" s="4">
        <v>41121.416666666664</v>
      </c>
      <c r="B2935">
        <v>11.02</v>
      </c>
      <c r="C2935">
        <v>1147276</v>
      </c>
      <c r="D2935">
        <v>12610079.060000001</v>
      </c>
    </row>
    <row r="2936" spans="1:4">
      <c r="A2936" s="4">
        <v>41121.423611111109</v>
      </c>
      <c r="B2936">
        <v>11.2</v>
      </c>
      <c r="C2936">
        <v>2657949</v>
      </c>
      <c r="D2936">
        <v>29577993.010000002</v>
      </c>
    </row>
    <row r="2937" spans="1:4">
      <c r="A2937" s="4">
        <v>41121.430555555555</v>
      </c>
      <c r="B2937">
        <v>11.22</v>
      </c>
      <c r="C2937">
        <v>3348104</v>
      </c>
      <c r="D2937">
        <v>37580329.43</v>
      </c>
    </row>
    <row r="2938" spans="1:4">
      <c r="A2938" s="4">
        <v>41121.4375</v>
      </c>
      <c r="B2938">
        <v>11.26</v>
      </c>
      <c r="C2938">
        <v>2899051</v>
      </c>
      <c r="D2938">
        <v>32682400.84</v>
      </c>
    </row>
    <row r="2939" spans="1:4">
      <c r="A2939" s="4">
        <v>41121.444444444445</v>
      </c>
      <c r="B2939">
        <v>11.27</v>
      </c>
      <c r="C2939">
        <v>1018733</v>
      </c>
      <c r="D2939">
        <v>11457343.02</v>
      </c>
    </row>
    <row r="2940" spans="1:4">
      <c r="A2940" s="4">
        <v>41121.451388888891</v>
      </c>
      <c r="B2940">
        <v>11.26</v>
      </c>
      <c r="C2940">
        <v>957626</v>
      </c>
      <c r="D2940">
        <v>10787484.220000001</v>
      </c>
    </row>
    <row r="2941" spans="1:4">
      <c r="A2941" s="4">
        <v>41121.458333333336</v>
      </c>
      <c r="B2941">
        <v>11.31</v>
      </c>
      <c r="C2941">
        <v>1539984</v>
      </c>
      <c r="D2941">
        <v>17362183.829999998</v>
      </c>
    </row>
    <row r="2942" spans="1:4">
      <c r="A2942" s="4">
        <v>41121.465277777781</v>
      </c>
      <c r="B2942">
        <v>11.31</v>
      </c>
      <c r="C2942">
        <v>811890</v>
      </c>
      <c r="D2942">
        <v>9173770.3100000005</v>
      </c>
    </row>
    <row r="2943" spans="1:4">
      <c r="A2943" s="4">
        <v>41121.472222222219</v>
      </c>
      <c r="B2943">
        <v>11.3</v>
      </c>
      <c r="C2943">
        <v>852150</v>
      </c>
      <c r="D2943">
        <v>9635624.3499999996</v>
      </c>
    </row>
    <row r="2944" spans="1:4">
      <c r="A2944" s="4">
        <v>41121.479166666664</v>
      </c>
      <c r="B2944">
        <v>11.31</v>
      </c>
      <c r="C2944">
        <v>487999</v>
      </c>
      <c r="D2944">
        <v>5516239.3799999999</v>
      </c>
    </row>
    <row r="2945" spans="1:4">
      <c r="A2945" s="4">
        <v>41121.548611111109</v>
      </c>
      <c r="B2945">
        <v>11.29</v>
      </c>
      <c r="C2945">
        <v>488874</v>
      </c>
      <c r="D2945">
        <v>5519118.7000000002</v>
      </c>
    </row>
    <row r="2946" spans="1:4">
      <c r="A2946" s="4">
        <v>41121.555555555555</v>
      </c>
      <c r="B2946">
        <v>11.27</v>
      </c>
      <c r="C2946">
        <v>416514</v>
      </c>
      <c r="D2946">
        <v>4694294.24</v>
      </c>
    </row>
    <row r="2947" spans="1:4">
      <c r="A2947" s="4">
        <v>41121.5625</v>
      </c>
      <c r="B2947">
        <v>11.36</v>
      </c>
      <c r="C2947">
        <v>2170273</v>
      </c>
      <c r="D2947">
        <v>24587225.16</v>
      </c>
    </row>
    <row r="2948" spans="1:4">
      <c r="A2948" s="4">
        <v>41121.569444444445</v>
      </c>
      <c r="B2948">
        <v>11.37</v>
      </c>
      <c r="C2948">
        <v>1995981</v>
      </c>
      <c r="D2948">
        <v>22680266.91</v>
      </c>
    </row>
    <row r="2949" spans="1:4">
      <c r="A2949" s="4">
        <v>41121.576388888891</v>
      </c>
      <c r="B2949">
        <v>11.45</v>
      </c>
      <c r="C2949">
        <v>3602682</v>
      </c>
      <c r="D2949">
        <v>41112499.119999997</v>
      </c>
    </row>
    <row r="2950" spans="1:4">
      <c r="A2950" s="4">
        <v>41121.583333333336</v>
      </c>
      <c r="B2950">
        <v>11.35</v>
      </c>
      <c r="C2950">
        <v>1730511</v>
      </c>
      <c r="D2950">
        <v>19768356.579999998</v>
      </c>
    </row>
    <row r="2951" spans="1:4">
      <c r="A2951" s="4">
        <v>41121.590277777781</v>
      </c>
      <c r="B2951">
        <v>11.35</v>
      </c>
      <c r="C2951">
        <v>1433700</v>
      </c>
      <c r="D2951">
        <v>16322034.91</v>
      </c>
    </row>
    <row r="2952" spans="1:4">
      <c r="A2952" s="4">
        <v>41121.597222222219</v>
      </c>
      <c r="B2952">
        <v>11.4</v>
      </c>
      <c r="C2952">
        <v>1368840</v>
      </c>
      <c r="D2952">
        <v>15585216.91</v>
      </c>
    </row>
    <row r="2953" spans="1:4">
      <c r="A2953" s="4">
        <v>41121.604166666664</v>
      </c>
      <c r="B2953">
        <v>11.4</v>
      </c>
      <c r="C2953">
        <v>1712604</v>
      </c>
      <c r="D2953">
        <v>19508890.039999999</v>
      </c>
    </row>
    <row r="2954" spans="1:4">
      <c r="A2954" s="4">
        <v>41121.611111111109</v>
      </c>
      <c r="B2954">
        <v>11.4</v>
      </c>
      <c r="C2954">
        <v>1331056</v>
      </c>
      <c r="D2954">
        <v>15172381.65</v>
      </c>
    </row>
    <row r="2955" spans="1:4">
      <c r="A2955" s="4">
        <v>41121.618055555555</v>
      </c>
      <c r="B2955">
        <v>11.36</v>
      </c>
      <c r="C2955">
        <v>1422669</v>
      </c>
      <c r="D2955">
        <v>16199564.630000001</v>
      </c>
    </row>
    <row r="2956" spans="1:4">
      <c r="A2956" s="4">
        <v>41121.625</v>
      </c>
      <c r="B2956">
        <v>11.4</v>
      </c>
      <c r="C2956">
        <v>1791703</v>
      </c>
      <c r="D2956">
        <v>20416795.460000001</v>
      </c>
    </row>
    <row r="2957" spans="1:4">
      <c r="A2957" s="4">
        <v>41122.402777777781</v>
      </c>
      <c r="B2957">
        <v>11.53</v>
      </c>
      <c r="C2957">
        <v>2345551</v>
      </c>
      <c r="D2957">
        <v>26920853.289999999</v>
      </c>
    </row>
    <row r="2958" spans="1:4">
      <c r="A2958" s="4">
        <v>41122.409722222219</v>
      </c>
      <c r="B2958">
        <v>11.55</v>
      </c>
      <c r="C2958">
        <v>4755219</v>
      </c>
      <c r="D2958">
        <v>54946475.149999999</v>
      </c>
    </row>
    <row r="2959" spans="1:4">
      <c r="A2959" s="4">
        <v>41122.416666666664</v>
      </c>
      <c r="B2959">
        <v>11.57</v>
      </c>
      <c r="C2959">
        <v>1968379</v>
      </c>
      <c r="D2959">
        <v>22724320.02</v>
      </c>
    </row>
    <row r="2960" spans="1:4">
      <c r="A2960" s="4">
        <v>41122.423611111109</v>
      </c>
      <c r="B2960">
        <v>11.68</v>
      </c>
      <c r="C2960">
        <v>4879222</v>
      </c>
      <c r="D2960">
        <v>56749727.689999998</v>
      </c>
    </row>
    <row r="2961" spans="1:4">
      <c r="A2961" s="4">
        <v>41122.430555555555</v>
      </c>
      <c r="B2961">
        <v>11.69</v>
      </c>
      <c r="C2961">
        <v>4330280</v>
      </c>
      <c r="D2961">
        <v>50603985.5</v>
      </c>
    </row>
    <row r="2962" spans="1:4">
      <c r="A2962" s="4">
        <v>41122.4375</v>
      </c>
      <c r="B2962">
        <v>11.66</v>
      </c>
      <c r="C2962">
        <v>1590406</v>
      </c>
      <c r="D2962">
        <v>18556713.640000001</v>
      </c>
    </row>
    <row r="2963" spans="1:4">
      <c r="A2963" s="4">
        <v>41122.444444444445</v>
      </c>
      <c r="B2963">
        <v>11.65</v>
      </c>
      <c r="C2963">
        <v>2088422</v>
      </c>
      <c r="D2963">
        <v>24317471.079999998</v>
      </c>
    </row>
    <row r="2964" spans="1:4">
      <c r="A2964" s="4">
        <v>41122.451388888891</v>
      </c>
      <c r="B2964">
        <v>11.69</v>
      </c>
      <c r="C2964">
        <v>1390720</v>
      </c>
      <c r="D2964">
        <v>16226482.91</v>
      </c>
    </row>
    <row r="2965" spans="1:4">
      <c r="A2965" s="4">
        <v>41122.458333333336</v>
      </c>
      <c r="B2965">
        <v>11.69</v>
      </c>
      <c r="C2965">
        <v>1804889</v>
      </c>
      <c r="D2965">
        <v>21090995.82</v>
      </c>
    </row>
    <row r="2966" spans="1:4">
      <c r="A2966" s="4">
        <v>41122.465277777781</v>
      </c>
      <c r="B2966">
        <v>11.66</v>
      </c>
      <c r="C2966">
        <v>327680</v>
      </c>
      <c r="D2966">
        <v>3825927.89</v>
      </c>
    </row>
    <row r="2967" spans="1:4">
      <c r="A2967" s="4">
        <v>41122.472222222219</v>
      </c>
      <c r="B2967">
        <v>11.57</v>
      </c>
      <c r="C2967">
        <v>3522347</v>
      </c>
      <c r="D2967">
        <v>40832273.759999998</v>
      </c>
    </row>
    <row r="2968" spans="1:4">
      <c r="A2968" s="4">
        <v>41122.479166666664</v>
      </c>
      <c r="B2968">
        <v>11.43</v>
      </c>
      <c r="C2968">
        <v>3195681</v>
      </c>
      <c r="D2968">
        <v>36723650.630000003</v>
      </c>
    </row>
    <row r="2969" spans="1:4">
      <c r="A2969" s="4">
        <v>41122.548611111109</v>
      </c>
      <c r="B2969">
        <v>11.4</v>
      </c>
      <c r="C2969">
        <v>2229694</v>
      </c>
      <c r="D2969">
        <v>25522200.559999999</v>
      </c>
    </row>
    <row r="2970" spans="1:4">
      <c r="A2970" s="4">
        <v>41122.555555555555</v>
      </c>
      <c r="B2970">
        <v>11.4</v>
      </c>
      <c r="C2970">
        <v>1478169</v>
      </c>
      <c r="D2970">
        <v>16868378.440000001</v>
      </c>
    </row>
    <row r="2971" spans="1:4">
      <c r="A2971" s="4">
        <v>41122.5625</v>
      </c>
      <c r="B2971">
        <v>11.35</v>
      </c>
      <c r="C2971">
        <v>947582</v>
      </c>
      <c r="D2971">
        <v>10764138.01</v>
      </c>
    </row>
    <row r="2972" spans="1:4">
      <c r="A2972" s="4">
        <v>41122.569444444445</v>
      </c>
      <c r="B2972">
        <v>11.39</v>
      </c>
      <c r="C2972">
        <v>1325829</v>
      </c>
      <c r="D2972">
        <v>15058835.23</v>
      </c>
    </row>
    <row r="2973" spans="1:4">
      <c r="A2973" s="4">
        <v>41122.576388888891</v>
      </c>
      <c r="B2973">
        <v>11.4</v>
      </c>
      <c r="C2973">
        <v>996800</v>
      </c>
      <c r="D2973">
        <v>11359646</v>
      </c>
    </row>
    <row r="2974" spans="1:4">
      <c r="A2974" s="4">
        <v>41122.583333333336</v>
      </c>
      <c r="B2974">
        <v>11.39</v>
      </c>
      <c r="C2974">
        <v>1110800</v>
      </c>
      <c r="D2974">
        <v>12681615</v>
      </c>
    </row>
    <row r="2975" spans="1:4">
      <c r="A2975" s="4">
        <v>41122.590277777781</v>
      </c>
      <c r="B2975">
        <v>11.33</v>
      </c>
      <c r="C2975">
        <v>2470965</v>
      </c>
      <c r="D2975">
        <v>28072173.43</v>
      </c>
    </row>
    <row r="2976" spans="1:4">
      <c r="A2976" s="4">
        <v>41122.597222222219</v>
      </c>
      <c r="B2976">
        <v>11.31</v>
      </c>
      <c r="C2976">
        <v>2125830</v>
      </c>
      <c r="D2976">
        <v>24022309.09</v>
      </c>
    </row>
    <row r="2977" spans="1:4">
      <c r="A2977" s="4">
        <v>41122.604166666664</v>
      </c>
      <c r="B2977">
        <v>11.35</v>
      </c>
      <c r="C2977">
        <v>895516</v>
      </c>
      <c r="D2977">
        <v>10160622.08</v>
      </c>
    </row>
    <row r="2978" spans="1:4">
      <c r="A2978" s="4">
        <v>41122.611111111109</v>
      </c>
      <c r="B2978">
        <v>11.34</v>
      </c>
      <c r="C2978">
        <v>952628</v>
      </c>
      <c r="D2978">
        <v>10801043.74</v>
      </c>
    </row>
    <row r="2979" spans="1:4">
      <c r="A2979" s="4">
        <v>41122.618055555555</v>
      </c>
      <c r="B2979">
        <v>11.35</v>
      </c>
      <c r="C2979">
        <v>1593883</v>
      </c>
      <c r="D2979">
        <v>18094296.329999998</v>
      </c>
    </row>
    <row r="2980" spans="1:4">
      <c r="A2980" s="4">
        <v>41122.625</v>
      </c>
      <c r="B2980">
        <v>11.34</v>
      </c>
      <c r="C2980">
        <v>1662433</v>
      </c>
      <c r="D2980">
        <v>18867213.52</v>
      </c>
    </row>
    <row r="2981" spans="1:4">
      <c r="A2981" s="4">
        <v>41123.402777777781</v>
      </c>
      <c r="B2981">
        <v>11.28</v>
      </c>
      <c r="C2981">
        <v>1433135</v>
      </c>
      <c r="D2981">
        <v>16112927.800000001</v>
      </c>
    </row>
    <row r="2982" spans="1:4">
      <c r="A2982" s="4">
        <v>41123.409722222219</v>
      </c>
      <c r="B2982">
        <v>11.04</v>
      </c>
      <c r="C2982">
        <v>2967228</v>
      </c>
      <c r="D2982">
        <v>32984391.390000001</v>
      </c>
    </row>
    <row r="2983" spans="1:4">
      <c r="A2983" s="4">
        <v>41123.416666666664</v>
      </c>
      <c r="B2983">
        <v>11.01</v>
      </c>
      <c r="C2983">
        <v>3338863</v>
      </c>
      <c r="D2983">
        <v>36692467.299999997</v>
      </c>
    </row>
    <row r="2984" spans="1:4">
      <c r="A2984" s="4">
        <v>41123.423611111109</v>
      </c>
      <c r="B2984">
        <v>11.08</v>
      </c>
      <c r="C2984">
        <v>1649281</v>
      </c>
      <c r="D2984">
        <v>18233484.350000001</v>
      </c>
    </row>
    <row r="2985" spans="1:4">
      <c r="A2985" s="4">
        <v>41123.430555555555</v>
      </c>
      <c r="B2985">
        <v>11.11</v>
      </c>
      <c r="C2985">
        <v>1122972</v>
      </c>
      <c r="D2985">
        <v>12454201.369999999</v>
      </c>
    </row>
    <row r="2986" spans="1:4">
      <c r="A2986" s="4">
        <v>41123.4375</v>
      </c>
      <c r="B2986">
        <v>11.08</v>
      </c>
      <c r="C2986">
        <v>581900</v>
      </c>
      <c r="D2986">
        <v>6460688</v>
      </c>
    </row>
    <row r="2987" spans="1:4">
      <c r="A2987" s="4">
        <v>41123.444444444445</v>
      </c>
      <c r="B2987">
        <v>11.07</v>
      </c>
      <c r="C2987">
        <v>1859460</v>
      </c>
      <c r="D2987">
        <v>20633288.379999999</v>
      </c>
    </row>
    <row r="2988" spans="1:4">
      <c r="A2988" s="4">
        <v>41123.451388888891</v>
      </c>
      <c r="B2988">
        <v>11</v>
      </c>
      <c r="C2988">
        <v>2710638</v>
      </c>
      <c r="D2988">
        <v>29971768.329999998</v>
      </c>
    </row>
    <row r="2989" spans="1:4">
      <c r="A2989" s="4">
        <v>41123.458333333336</v>
      </c>
      <c r="B2989">
        <v>10.92</v>
      </c>
      <c r="C2989">
        <v>5869666</v>
      </c>
      <c r="D2989">
        <v>64303839.740000002</v>
      </c>
    </row>
    <row r="2990" spans="1:4">
      <c r="A2990" s="4">
        <v>41123.465277777781</v>
      </c>
      <c r="B2990">
        <v>10.85</v>
      </c>
      <c r="C2990">
        <v>4404298</v>
      </c>
      <c r="D2990">
        <v>47816058.899999999</v>
      </c>
    </row>
    <row r="2991" spans="1:4">
      <c r="A2991" s="4">
        <v>41123.472222222219</v>
      </c>
      <c r="B2991">
        <v>10.7</v>
      </c>
      <c r="C2991">
        <v>8892383</v>
      </c>
      <c r="D2991">
        <v>95536034.760000005</v>
      </c>
    </row>
    <row r="2992" spans="1:4">
      <c r="A2992" s="4">
        <v>41123.479166666664</v>
      </c>
      <c r="B2992">
        <v>10.56</v>
      </c>
      <c r="C2992">
        <v>5321133</v>
      </c>
      <c r="D2992">
        <v>56441850.43</v>
      </c>
    </row>
    <row r="2993" spans="1:4">
      <c r="A2993" s="4">
        <v>41123.548611111109</v>
      </c>
      <c r="B2993">
        <v>10.3</v>
      </c>
      <c r="C2993">
        <v>7206878</v>
      </c>
      <c r="D2993">
        <v>75107238.489999995</v>
      </c>
    </row>
    <row r="2994" spans="1:4">
      <c r="A2994" s="4">
        <v>41123.555555555555</v>
      </c>
      <c r="B2994">
        <v>10.35</v>
      </c>
      <c r="C2994">
        <v>2812335</v>
      </c>
      <c r="D2994">
        <v>29096416.52</v>
      </c>
    </row>
    <row r="2995" spans="1:4">
      <c r="A2995" s="4">
        <v>41123.5625</v>
      </c>
      <c r="B2995">
        <v>10.47</v>
      </c>
      <c r="C2995">
        <v>2153253</v>
      </c>
      <c r="D2995">
        <v>22347818.550000001</v>
      </c>
    </row>
    <row r="2996" spans="1:4">
      <c r="A2996" s="4">
        <v>41123.569444444445</v>
      </c>
      <c r="B2996">
        <v>10.52</v>
      </c>
      <c r="C2996">
        <v>2840921</v>
      </c>
      <c r="D2996">
        <v>29750783.52</v>
      </c>
    </row>
    <row r="2997" spans="1:4">
      <c r="A2997" s="4">
        <v>41123.576388888891</v>
      </c>
      <c r="B2997">
        <v>10.49</v>
      </c>
      <c r="C2997">
        <v>4276025</v>
      </c>
      <c r="D2997">
        <v>44960932.5</v>
      </c>
    </row>
    <row r="2998" spans="1:4">
      <c r="A2998" s="4">
        <v>41123.583333333336</v>
      </c>
      <c r="B2998">
        <v>10.42</v>
      </c>
      <c r="C2998">
        <v>2534469</v>
      </c>
      <c r="D2998">
        <v>26533712.23</v>
      </c>
    </row>
    <row r="2999" spans="1:4">
      <c r="A2999" s="4">
        <v>41123.590277777781</v>
      </c>
      <c r="B2999">
        <v>10.5</v>
      </c>
      <c r="C2999">
        <v>6365575</v>
      </c>
      <c r="D2999">
        <v>66547403.219999999</v>
      </c>
    </row>
    <row r="3000" spans="1:4">
      <c r="A3000" s="4">
        <v>41123.597222222219</v>
      </c>
      <c r="B3000">
        <v>10.41</v>
      </c>
      <c r="C3000">
        <v>3447257</v>
      </c>
      <c r="D3000">
        <v>35994734.859999999</v>
      </c>
    </row>
    <row r="3001" spans="1:4">
      <c r="A3001" s="4">
        <v>41123.604166666664</v>
      </c>
      <c r="B3001">
        <v>10.36</v>
      </c>
      <c r="C3001">
        <v>4054160</v>
      </c>
      <c r="D3001">
        <v>42112756.32</v>
      </c>
    </row>
    <row r="3002" spans="1:4">
      <c r="A3002" s="4">
        <v>41123.611111111109</v>
      </c>
      <c r="B3002">
        <v>10.36</v>
      </c>
      <c r="C3002">
        <v>2753089</v>
      </c>
      <c r="D3002">
        <v>28506692.890000001</v>
      </c>
    </row>
    <row r="3003" spans="1:4">
      <c r="A3003" s="4">
        <v>41123.618055555555</v>
      </c>
      <c r="B3003">
        <v>10.33</v>
      </c>
      <c r="C3003">
        <v>3225578</v>
      </c>
      <c r="D3003">
        <v>33332294.920000002</v>
      </c>
    </row>
    <row r="3004" spans="1:4">
      <c r="A3004" s="4">
        <v>41123.625</v>
      </c>
      <c r="B3004">
        <v>10.3</v>
      </c>
      <c r="C3004">
        <v>4964478</v>
      </c>
      <c r="D3004">
        <v>51179071.369999997</v>
      </c>
    </row>
    <row r="3005" spans="1:4">
      <c r="A3005" s="4">
        <v>41124.402777777781</v>
      </c>
      <c r="B3005">
        <v>10.42</v>
      </c>
      <c r="C3005">
        <v>9177323</v>
      </c>
      <c r="D3005">
        <v>96021299.810000002</v>
      </c>
    </row>
    <row r="3006" spans="1:4">
      <c r="A3006" s="4">
        <v>41124.409722222219</v>
      </c>
      <c r="B3006">
        <v>10.44</v>
      </c>
      <c r="C3006">
        <v>7326201</v>
      </c>
      <c r="D3006">
        <v>76030596.140000001</v>
      </c>
    </row>
    <row r="3007" spans="1:4">
      <c r="A3007" s="4">
        <v>41124.416666666664</v>
      </c>
      <c r="B3007">
        <v>10.46</v>
      </c>
      <c r="C3007">
        <v>3619462</v>
      </c>
      <c r="D3007">
        <v>37840128.649999999</v>
      </c>
    </row>
    <row r="3008" spans="1:4">
      <c r="A3008" s="4">
        <v>41124.423611111109</v>
      </c>
      <c r="B3008">
        <v>10.4</v>
      </c>
      <c r="C3008">
        <v>2710917</v>
      </c>
      <c r="D3008">
        <v>28294665.57</v>
      </c>
    </row>
    <row r="3009" spans="1:4">
      <c r="A3009" s="4">
        <v>41124.430555555555</v>
      </c>
      <c r="B3009">
        <v>10.4</v>
      </c>
      <c r="C3009">
        <v>1495560</v>
      </c>
      <c r="D3009">
        <v>15545241.43</v>
      </c>
    </row>
    <row r="3010" spans="1:4">
      <c r="A3010" s="4">
        <v>41124.4375</v>
      </c>
      <c r="B3010">
        <v>10.41</v>
      </c>
      <c r="C3010">
        <v>1168312</v>
      </c>
      <c r="D3010">
        <v>12150372.960000001</v>
      </c>
    </row>
    <row r="3011" spans="1:4">
      <c r="A3011" s="4">
        <v>41124.444444444445</v>
      </c>
      <c r="B3011">
        <v>10.4</v>
      </c>
      <c r="C3011">
        <v>898147</v>
      </c>
      <c r="D3011">
        <v>9368129.9600000009</v>
      </c>
    </row>
    <row r="3012" spans="1:4">
      <c r="A3012" s="4">
        <v>41124.451388888891</v>
      </c>
      <c r="B3012">
        <v>10.43</v>
      </c>
      <c r="C3012">
        <v>1083748</v>
      </c>
      <c r="D3012">
        <v>11292981.16</v>
      </c>
    </row>
    <row r="3013" spans="1:4">
      <c r="A3013" s="4">
        <v>41124.458333333336</v>
      </c>
      <c r="B3013">
        <v>10.46</v>
      </c>
      <c r="C3013">
        <v>1944848</v>
      </c>
      <c r="D3013">
        <v>20305812.010000002</v>
      </c>
    </row>
    <row r="3014" spans="1:4">
      <c r="A3014" s="4">
        <v>41124.465277777781</v>
      </c>
      <c r="B3014">
        <v>10.48</v>
      </c>
      <c r="C3014">
        <v>1469652</v>
      </c>
      <c r="D3014">
        <v>15377058.710000001</v>
      </c>
    </row>
    <row r="3015" spans="1:4">
      <c r="A3015" s="4">
        <v>41124.472222222219</v>
      </c>
      <c r="B3015">
        <v>10.5</v>
      </c>
      <c r="C3015">
        <v>2032241</v>
      </c>
      <c r="D3015">
        <v>21376577.890000001</v>
      </c>
    </row>
    <row r="3016" spans="1:4">
      <c r="A3016" s="4">
        <v>41124.479166666664</v>
      </c>
      <c r="B3016">
        <v>10.47</v>
      </c>
      <c r="C3016">
        <v>1734231</v>
      </c>
      <c r="D3016">
        <v>18198599.690000001</v>
      </c>
    </row>
    <row r="3017" spans="1:4">
      <c r="A3017" s="4">
        <v>41124.548611111109</v>
      </c>
      <c r="B3017">
        <v>10.48</v>
      </c>
      <c r="C3017">
        <v>801440</v>
      </c>
      <c r="D3017">
        <v>8402508.8000000007</v>
      </c>
    </row>
    <row r="3018" spans="1:4">
      <c r="A3018" s="4">
        <v>41124.555555555555</v>
      </c>
      <c r="B3018">
        <v>10.45</v>
      </c>
      <c r="C3018">
        <v>1618357</v>
      </c>
      <c r="D3018">
        <v>16921401.010000002</v>
      </c>
    </row>
    <row r="3019" spans="1:4">
      <c r="A3019" s="4">
        <v>41124.5625</v>
      </c>
      <c r="B3019">
        <v>10.43</v>
      </c>
      <c r="C3019">
        <v>1545236</v>
      </c>
      <c r="D3019">
        <v>16115997.359999999</v>
      </c>
    </row>
    <row r="3020" spans="1:4">
      <c r="A3020" s="4">
        <v>41124.569444444445</v>
      </c>
      <c r="B3020">
        <v>10.37</v>
      </c>
      <c r="C3020">
        <v>1714427</v>
      </c>
      <c r="D3020">
        <v>17806460.41</v>
      </c>
    </row>
    <row r="3021" spans="1:4">
      <c r="A3021" s="4">
        <v>41124.576388888891</v>
      </c>
      <c r="B3021">
        <v>10.29</v>
      </c>
      <c r="C3021">
        <v>3056476</v>
      </c>
      <c r="D3021">
        <v>31476431.5</v>
      </c>
    </row>
    <row r="3022" spans="1:4">
      <c r="A3022" s="4">
        <v>41124.583333333336</v>
      </c>
      <c r="B3022">
        <v>10.3</v>
      </c>
      <c r="C3022">
        <v>2582139</v>
      </c>
      <c r="D3022">
        <v>26516551.579999998</v>
      </c>
    </row>
    <row r="3023" spans="1:4">
      <c r="A3023" s="4">
        <v>41124.590277777781</v>
      </c>
      <c r="B3023">
        <v>10.3</v>
      </c>
      <c r="C3023">
        <v>1271390</v>
      </c>
      <c r="D3023">
        <v>13094381.1</v>
      </c>
    </row>
    <row r="3024" spans="1:4">
      <c r="A3024" s="4">
        <v>41124.597222222219</v>
      </c>
      <c r="B3024">
        <v>10.3</v>
      </c>
      <c r="C3024">
        <v>2682854</v>
      </c>
      <c r="D3024">
        <v>27676153</v>
      </c>
    </row>
    <row r="3025" spans="1:4">
      <c r="A3025" s="4">
        <v>41124.604166666664</v>
      </c>
      <c r="B3025">
        <v>10.38</v>
      </c>
      <c r="C3025">
        <v>1954354</v>
      </c>
      <c r="D3025">
        <v>20270125.989999998</v>
      </c>
    </row>
    <row r="3026" spans="1:4">
      <c r="A3026" s="4">
        <v>41124.611111111109</v>
      </c>
      <c r="B3026">
        <v>10.4</v>
      </c>
      <c r="C3026">
        <v>3665748</v>
      </c>
      <c r="D3026">
        <v>38090276.159999996</v>
      </c>
    </row>
    <row r="3027" spans="1:4">
      <c r="A3027" s="4">
        <v>41124.618055555555</v>
      </c>
      <c r="B3027">
        <v>10.42</v>
      </c>
      <c r="C3027">
        <v>931426</v>
      </c>
      <c r="D3027">
        <v>9691621.5500000007</v>
      </c>
    </row>
    <row r="3028" spans="1:4">
      <c r="A3028" s="4">
        <v>41124.625</v>
      </c>
      <c r="B3028">
        <v>10.48</v>
      </c>
      <c r="C3028">
        <v>2254243</v>
      </c>
      <c r="D3028">
        <v>23579438.77</v>
      </c>
    </row>
    <row r="3029" spans="1:4">
      <c r="A3029" s="4">
        <v>41127.402777777781</v>
      </c>
      <c r="B3029">
        <v>10.33</v>
      </c>
      <c r="C3029">
        <v>1288513</v>
      </c>
      <c r="D3029">
        <v>13363939.66</v>
      </c>
    </row>
    <row r="3030" spans="1:4">
      <c r="A3030" s="4">
        <v>41127.409722222219</v>
      </c>
      <c r="B3030">
        <v>10.31</v>
      </c>
      <c r="C3030">
        <v>3588903</v>
      </c>
      <c r="D3030">
        <v>37064391.340000004</v>
      </c>
    </row>
    <row r="3031" spans="1:4">
      <c r="A3031" s="4">
        <v>41127.416666666664</v>
      </c>
      <c r="B3031">
        <v>10.31</v>
      </c>
      <c r="C3031">
        <v>3231301</v>
      </c>
      <c r="D3031">
        <v>33290417.199999999</v>
      </c>
    </row>
    <row r="3032" spans="1:4">
      <c r="A3032" s="4">
        <v>41127.423611111109</v>
      </c>
      <c r="B3032">
        <v>10.33</v>
      </c>
      <c r="C3032">
        <v>2991252</v>
      </c>
      <c r="D3032">
        <v>30832919.629999999</v>
      </c>
    </row>
    <row r="3033" spans="1:4">
      <c r="A3033" s="4">
        <v>41127.430555555555</v>
      </c>
      <c r="B3033">
        <v>10.36</v>
      </c>
      <c r="C3033">
        <v>1755799</v>
      </c>
      <c r="D3033">
        <v>18165951.390000001</v>
      </c>
    </row>
    <row r="3034" spans="1:4">
      <c r="A3034" s="4">
        <v>41127.4375</v>
      </c>
      <c r="B3034">
        <v>10.37</v>
      </c>
      <c r="C3034">
        <v>1716265</v>
      </c>
      <c r="D3034">
        <v>17816382.109999999</v>
      </c>
    </row>
    <row r="3035" spans="1:4">
      <c r="A3035" s="4">
        <v>41127.444444444445</v>
      </c>
      <c r="B3035">
        <v>10.38</v>
      </c>
      <c r="C3035">
        <v>1406668</v>
      </c>
      <c r="D3035">
        <v>14581444.560000001</v>
      </c>
    </row>
    <row r="3036" spans="1:4">
      <c r="A3036" s="4">
        <v>41127.451388888891</v>
      </c>
      <c r="B3036">
        <v>10.31</v>
      </c>
      <c r="C3036">
        <v>3090059</v>
      </c>
      <c r="D3036">
        <v>31909180.68</v>
      </c>
    </row>
    <row r="3037" spans="1:4">
      <c r="A3037" s="4">
        <v>41127.458333333336</v>
      </c>
      <c r="B3037">
        <v>10.34</v>
      </c>
      <c r="C3037">
        <v>1528124</v>
      </c>
      <c r="D3037">
        <v>15785479</v>
      </c>
    </row>
    <row r="3038" spans="1:4">
      <c r="A3038" s="4">
        <v>41127.465277777781</v>
      </c>
      <c r="B3038">
        <v>10.35</v>
      </c>
      <c r="C3038">
        <v>547998</v>
      </c>
      <c r="D3038">
        <v>5669840.7800000003</v>
      </c>
    </row>
    <row r="3039" spans="1:4">
      <c r="A3039" s="4">
        <v>41127.472222222219</v>
      </c>
      <c r="B3039">
        <v>10.34</v>
      </c>
      <c r="C3039">
        <v>847751</v>
      </c>
      <c r="D3039">
        <v>8773225.0399999991</v>
      </c>
    </row>
    <row r="3040" spans="1:4">
      <c r="A3040" s="4">
        <v>41127.479166666664</v>
      </c>
      <c r="B3040">
        <v>10.4</v>
      </c>
      <c r="C3040">
        <v>1713674</v>
      </c>
      <c r="D3040">
        <v>17787405.030000001</v>
      </c>
    </row>
    <row r="3041" spans="1:4">
      <c r="A3041" s="4">
        <v>41127.548611111109</v>
      </c>
      <c r="B3041">
        <v>10.4</v>
      </c>
      <c r="C3041">
        <v>955109</v>
      </c>
      <c r="D3041">
        <v>9932691.8800000008</v>
      </c>
    </row>
    <row r="3042" spans="1:4">
      <c r="A3042" s="4">
        <v>41127.555555555555</v>
      </c>
      <c r="B3042">
        <v>10.48</v>
      </c>
      <c r="C3042">
        <v>1502922</v>
      </c>
      <c r="D3042">
        <v>15715960.109999999</v>
      </c>
    </row>
    <row r="3043" spans="1:4">
      <c r="A3043" s="4">
        <v>41127.5625</v>
      </c>
      <c r="B3043">
        <v>10.46</v>
      </c>
      <c r="C3043">
        <v>1625165</v>
      </c>
      <c r="D3043">
        <v>17026661.100000001</v>
      </c>
    </row>
    <row r="3044" spans="1:4">
      <c r="A3044" s="4">
        <v>41127.569444444445</v>
      </c>
      <c r="B3044">
        <v>10.46</v>
      </c>
      <c r="C3044">
        <v>1635984</v>
      </c>
      <c r="D3044">
        <v>17128427.109999999</v>
      </c>
    </row>
    <row r="3045" spans="1:4">
      <c r="A3045" s="4">
        <v>41127.576388888891</v>
      </c>
      <c r="B3045">
        <v>10.45</v>
      </c>
      <c r="C3045">
        <v>1765325</v>
      </c>
      <c r="D3045">
        <v>18421870.859999999</v>
      </c>
    </row>
    <row r="3046" spans="1:4">
      <c r="A3046" s="4">
        <v>41127.583333333336</v>
      </c>
      <c r="B3046">
        <v>10.45</v>
      </c>
      <c r="C3046">
        <v>1531237</v>
      </c>
      <c r="D3046">
        <v>15995467.57</v>
      </c>
    </row>
    <row r="3047" spans="1:4">
      <c r="A3047" s="4">
        <v>41127.590277777781</v>
      </c>
      <c r="B3047">
        <v>10.48</v>
      </c>
      <c r="C3047">
        <v>1734831</v>
      </c>
      <c r="D3047">
        <v>18192669.649999999</v>
      </c>
    </row>
    <row r="3048" spans="1:4">
      <c r="A3048" s="4">
        <v>41127.597222222219</v>
      </c>
      <c r="B3048">
        <v>10.57</v>
      </c>
      <c r="C3048">
        <v>3694709</v>
      </c>
      <c r="D3048">
        <v>38940807.770000003</v>
      </c>
    </row>
    <row r="3049" spans="1:4">
      <c r="A3049" s="4">
        <v>41127.604166666664</v>
      </c>
      <c r="B3049">
        <v>10.56</v>
      </c>
      <c r="C3049">
        <v>3423201</v>
      </c>
      <c r="D3049">
        <v>36213988.259999998</v>
      </c>
    </row>
    <row r="3050" spans="1:4">
      <c r="A3050" s="4">
        <v>41127.611111111109</v>
      </c>
      <c r="B3050">
        <v>10.58</v>
      </c>
      <c r="C3050">
        <v>2908952</v>
      </c>
      <c r="D3050">
        <v>30725374.82</v>
      </c>
    </row>
    <row r="3051" spans="1:4">
      <c r="A3051" s="4">
        <v>41127.618055555555</v>
      </c>
      <c r="B3051">
        <v>10.59</v>
      </c>
      <c r="C3051">
        <v>3919241</v>
      </c>
      <c r="D3051">
        <v>41499502.960000001</v>
      </c>
    </row>
    <row r="3052" spans="1:4">
      <c r="A3052" s="4">
        <v>41127.625</v>
      </c>
      <c r="B3052">
        <v>10.63</v>
      </c>
      <c r="C3052">
        <v>4616585</v>
      </c>
      <c r="D3052">
        <v>48863907.859999999</v>
      </c>
    </row>
    <row r="3053" spans="1:4">
      <c r="A3053" s="4">
        <v>41128.402777777781</v>
      </c>
      <c r="B3053">
        <v>10.48</v>
      </c>
      <c r="C3053">
        <v>3152599</v>
      </c>
      <c r="D3053">
        <v>33097190.34</v>
      </c>
    </row>
    <row r="3054" spans="1:4">
      <c r="A3054" s="4">
        <v>41128.409722222219</v>
      </c>
      <c r="B3054">
        <v>10.55</v>
      </c>
      <c r="C3054">
        <v>2337284</v>
      </c>
      <c r="D3054">
        <v>24588824.870000001</v>
      </c>
    </row>
    <row r="3055" spans="1:4">
      <c r="A3055" s="4">
        <v>41128.416666666664</v>
      </c>
      <c r="B3055">
        <v>10.52</v>
      </c>
      <c r="C3055">
        <v>2912561</v>
      </c>
      <c r="D3055">
        <v>30622252.140000001</v>
      </c>
    </row>
    <row r="3056" spans="1:4">
      <c r="A3056" s="4">
        <v>41128.423611111109</v>
      </c>
      <c r="B3056">
        <v>10.5</v>
      </c>
      <c r="C3056">
        <v>2488159</v>
      </c>
      <c r="D3056">
        <v>26135660.989999998</v>
      </c>
    </row>
    <row r="3057" spans="1:4">
      <c r="A3057" s="4">
        <v>41128.430555555555</v>
      </c>
      <c r="B3057">
        <v>10.51</v>
      </c>
      <c r="C3057">
        <v>1653355</v>
      </c>
      <c r="D3057">
        <v>17375303.280000001</v>
      </c>
    </row>
    <row r="3058" spans="1:4">
      <c r="A3058" s="4">
        <v>41128.4375</v>
      </c>
      <c r="B3058">
        <v>10.5</v>
      </c>
      <c r="C3058">
        <v>2102451</v>
      </c>
      <c r="D3058">
        <v>22117359.190000001</v>
      </c>
    </row>
    <row r="3059" spans="1:4">
      <c r="A3059" s="4">
        <v>41128.444444444445</v>
      </c>
      <c r="B3059">
        <v>10.47</v>
      </c>
      <c r="C3059">
        <v>1874912</v>
      </c>
      <c r="D3059">
        <v>19647737.829999998</v>
      </c>
    </row>
    <row r="3060" spans="1:4">
      <c r="A3060" s="4">
        <v>41128.451388888891</v>
      </c>
      <c r="B3060">
        <v>10.48</v>
      </c>
      <c r="C3060">
        <v>884389</v>
      </c>
      <c r="D3060">
        <v>9259675.9199999999</v>
      </c>
    </row>
    <row r="3061" spans="1:4">
      <c r="A3061" s="4">
        <v>41128.458333333336</v>
      </c>
      <c r="B3061">
        <v>10.45</v>
      </c>
      <c r="C3061">
        <v>1935676</v>
      </c>
      <c r="D3061">
        <v>20240935.109999999</v>
      </c>
    </row>
    <row r="3062" spans="1:4">
      <c r="A3062" s="4">
        <v>41128.465277777781</v>
      </c>
      <c r="B3062">
        <v>10.43</v>
      </c>
      <c r="C3062">
        <v>1761559</v>
      </c>
      <c r="D3062">
        <v>18370082.309999999</v>
      </c>
    </row>
    <row r="3063" spans="1:4">
      <c r="A3063" s="4">
        <v>41128.472222222219</v>
      </c>
      <c r="B3063">
        <v>10.46</v>
      </c>
      <c r="C3063">
        <v>2168797</v>
      </c>
      <c r="D3063">
        <v>22597185.84</v>
      </c>
    </row>
    <row r="3064" spans="1:4">
      <c r="A3064" s="4">
        <v>41128.479166666664</v>
      </c>
      <c r="B3064">
        <v>10.47</v>
      </c>
      <c r="C3064">
        <v>1304621</v>
      </c>
      <c r="D3064">
        <v>13629423.289999999</v>
      </c>
    </row>
    <row r="3065" spans="1:4">
      <c r="A3065" s="4">
        <v>41128.548611111109</v>
      </c>
      <c r="B3065">
        <v>10.44</v>
      </c>
      <c r="C3065">
        <v>1148742</v>
      </c>
      <c r="D3065">
        <v>12013465.6</v>
      </c>
    </row>
    <row r="3066" spans="1:4">
      <c r="A3066" s="4">
        <v>41128.555555555555</v>
      </c>
      <c r="B3066">
        <v>10.45</v>
      </c>
      <c r="C3066">
        <v>1153403</v>
      </c>
      <c r="D3066">
        <v>12044762.210000001</v>
      </c>
    </row>
    <row r="3067" spans="1:4">
      <c r="A3067" s="4">
        <v>41128.5625</v>
      </c>
      <c r="B3067">
        <v>10.45</v>
      </c>
      <c r="C3067">
        <v>1756618</v>
      </c>
      <c r="D3067">
        <v>18319568.68</v>
      </c>
    </row>
    <row r="3068" spans="1:4">
      <c r="A3068" s="4">
        <v>41128.569444444445</v>
      </c>
      <c r="B3068">
        <v>10.53</v>
      </c>
      <c r="C3068">
        <v>3971305</v>
      </c>
      <c r="D3068">
        <v>41663171.310000002</v>
      </c>
    </row>
    <row r="3069" spans="1:4">
      <c r="A3069" s="4">
        <v>41128.576388888891</v>
      </c>
      <c r="B3069">
        <v>10.55</v>
      </c>
      <c r="C3069">
        <v>2244951</v>
      </c>
      <c r="D3069">
        <v>23774285.91</v>
      </c>
    </row>
    <row r="3070" spans="1:4">
      <c r="A3070" s="4">
        <v>41128.583333333336</v>
      </c>
      <c r="B3070">
        <v>10.6</v>
      </c>
      <c r="C3070">
        <v>1975570</v>
      </c>
      <c r="D3070">
        <v>20905324.609999999</v>
      </c>
    </row>
    <row r="3071" spans="1:4">
      <c r="A3071" s="4">
        <v>41128.590277777781</v>
      </c>
      <c r="B3071">
        <v>10.55</v>
      </c>
      <c r="C3071">
        <v>1227196</v>
      </c>
      <c r="D3071">
        <v>12986331.970000001</v>
      </c>
    </row>
    <row r="3072" spans="1:4">
      <c r="A3072" s="4">
        <v>41128.597222222219</v>
      </c>
      <c r="B3072">
        <v>10.56</v>
      </c>
      <c r="C3072">
        <v>635493</v>
      </c>
      <c r="D3072">
        <v>6702886.2300000004</v>
      </c>
    </row>
    <row r="3073" spans="1:4">
      <c r="A3073" s="4">
        <v>41128.604166666664</v>
      </c>
      <c r="B3073">
        <v>10.58</v>
      </c>
      <c r="C3073">
        <v>654552</v>
      </c>
      <c r="D3073">
        <v>6922800.7699999996</v>
      </c>
    </row>
    <row r="3074" spans="1:4">
      <c r="A3074" s="4">
        <v>41128.611111111109</v>
      </c>
      <c r="B3074">
        <v>10.57</v>
      </c>
      <c r="C3074">
        <v>674671</v>
      </c>
      <c r="D3074">
        <v>7136810.9699999997</v>
      </c>
    </row>
    <row r="3075" spans="1:4">
      <c r="A3075" s="4">
        <v>41128.618055555555</v>
      </c>
      <c r="B3075">
        <v>10.55</v>
      </c>
      <c r="C3075">
        <v>663567</v>
      </c>
      <c r="D3075">
        <v>7006198.1600000001</v>
      </c>
    </row>
    <row r="3076" spans="1:4">
      <c r="A3076" s="4">
        <v>41128.625</v>
      </c>
      <c r="B3076">
        <v>10.58</v>
      </c>
      <c r="C3076">
        <v>1659334</v>
      </c>
      <c r="D3076">
        <v>17544842.629999999</v>
      </c>
    </row>
    <row r="3077" spans="1:4">
      <c r="A3077" s="4">
        <v>41129.402777777781</v>
      </c>
      <c r="B3077">
        <v>10.56</v>
      </c>
      <c r="C3077">
        <v>1033868</v>
      </c>
      <c r="D3077">
        <v>10918863.4</v>
      </c>
    </row>
    <row r="3078" spans="1:4">
      <c r="A3078" s="4">
        <v>41129.409722222219</v>
      </c>
      <c r="B3078">
        <v>10.59</v>
      </c>
      <c r="C3078">
        <v>1072259</v>
      </c>
      <c r="D3078">
        <v>11323455.810000001</v>
      </c>
    </row>
    <row r="3079" spans="1:4">
      <c r="A3079" s="4">
        <v>41129.416666666664</v>
      </c>
      <c r="B3079">
        <v>10.71</v>
      </c>
      <c r="C3079">
        <v>4631819</v>
      </c>
      <c r="D3079">
        <v>49375267.890000001</v>
      </c>
    </row>
    <row r="3080" spans="1:4">
      <c r="A3080" s="4">
        <v>41129.423611111109</v>
      </c>
      <c r="B3080">
        <v>10.75</v>
      </c>
      <c r="C3080">
        <v>4716851</v>
      </c>
      <c r="D3080">
        <v>50551878.859999999</v>
      </c>
    </row>
    <row r="3081" spans="1:4">
      <c r="A3081" s="4">
        <v>41129.430555555555</v>
      </c>
      <c r="B3081">
        <v>10.75</v>
      </c>
      <c r="C3081">
        <v>5568893</v>
      </c>
      <c r="D3081">
        <v>59912722.82</v>
      </c>
    </row>
    <row r="3082" spans="1:4">
      <c r="A3082" s="4">
        <v>41129.4375</v>
      </c>
      <c r="B3082">
        <v>10.74</v>
      </c>
      <c r="C3082">
        <v>1093399</v>
      </c>
      <c r="D3082">
        <v>11723882.359999999</v>
      </c>
    </row>
    <row r="3083" spans="1:4">
      <c r="A3083" s="4">
        <v>41129.444444444445</v>
      </c>
      <c r="B3083">
        <v>10.78</v>
      </c>
      <c r="C3083">
        <v>1488240</v>
      </c>
      <c r="D3083">
        <v>15994658.24</v>
      </c>
    </row>
    <row r="3084" spans="1:4">
      <c r="A3084" s="4">
        <v>41129.451388888891</v>
      </c>
      <c r="B3084">
        <v>10.75</v>
      </c>
      <c r="C3084">
        <v>1126386</v>
      </c>
      <c r="D3084">
        <v>12118423.91</v>
      </c>
    </row>
    <row r="3085" spans="1:4">
      <c r="A3085" s="4">
        <v>41129.458333333336</v>
      </c>
      <c r="B3085">
        <v>10.66</v>
      </c>
      <c r="C3085">
        <v>2377688</v>
      </c>
      <c r="D3085">
        <v>25490282.329999998</v>
      </c>
    </row>
    <row r="3086" spans="1:4">
      <c r="A3086" s="4">
        <v>41129.465277777781</v>
      </c>
      <c r="B3086">
        <v>10.63</v>
      </c>
      <c r="C3086">
        <v>1372738</v>
      </c>
      <c r="D3086">
        <v>14606288.300000001</v>
      </c>
    </row>
    <row r="3087" spans="1:4">
      <c r="A3087" s="4">
        <v>41129.472222222219</v>
      </c>
      <c r="B3087">
        <v>10.62</v>
      </c>
      <c r="C3087">
        <v>960379</v>
      </c>
      <c r="D3087">
        <v>10199916.93</v>
      </c>
    </row>
    <row r="3088" spans="1:4">
      <c r="A3088" s="4">
        <v>41129.479166666664</v>
      </c>
      <c r="B3088">
        <v>10.65</v>
      </c>
      <c r="C3088">
        <v>478125</v>
      </c>
      <c r="D3088">
        <v>5081153.75</v>
      </c>
    </row>
    <row r="3089" spans="1:4">
      <c r="A3089" s="4">
        <v>41129.548611111109</v>
      </c>
      <c r="B3089">
        <v>10.68</v>
      </c>
      <c r="C3089">
        <v>392575</v>
      </c>
      <c r="D3089">
        <v>4182102.28</v>
      </c>
    </row>
    <row r="3090" spans="1:4">
      <c r="A3090" s="4">
        <v>41129.555555555555</v>
      </c>
      <c r="B3090">
        <v>10.65</v>
      </c>
      <c r="C3090">
        <v>1006430</v>
      </c>
      <c r="D3090">
        <v>10735435.460000001</v>
      </c>
    </row>
    <row r="3091" spans="1:4">
      <c r="A3091" s="4">
        <v>41129.5625</v>
      </c>
      <c r="B3091">
        <v>10.66</v>
      </c>
      <c r="C3091">
        <v>589440</v>
      </c>
      <c r="D3091">
        <v>6281348.4000000004</v>
      </c>
    </row>
    <row r="3092" spans="1:4">
      <c r="A3092" s="4">
        <v>41129.569444444445</v>
      </c>
      <c r="B3092">
        <v>10.71</v>
      </c>
      <c r="C3092">
        <v>918887</v>
      </c>
      <c r="D3092">
        <v>9828979.5099999998</v>
      </c>
    </row>
    <row r="3093" spans="1:4">
      <c r="A3093" s="4">
        <v>41129.576388888891</v>
      </c>
      <c r="B3093">
        <v>10.73</v>
      </c>
      <c r="C3093">
        <v>3009874</v>
      </c>
      <c r="D3093">
        <v>32347051</v>
      </c>
    </row>
    <row r="3094" spans="1:4">
      <c r="A3094" s="4">
        <v>41129.583333333336</v>
      </c>
      <c r="B3094">
        <v>10.75</v>
      </c>
      <c r="C3094">
        <v>2323526</v>
      </c>
      <c r="D3094">
        <v>25010109.219999999</v>
      </c>
    </row>
    <row r="3095" spans="1:4">
      <c r="A3095" s="4">
        <v>41129.590277777781</v>
      </c>
      <c r="B3095">
        <v>10.73</v>
      </c>
      <c r="C3095">
        <v>1220496</v>
      </c>
      <c r="D3095">
        <v>13115105.710000001</v>
      </c>
    </row>
    <row r="3096" spans="1:4">
      <c r="A3096" s="4">
        <v>41129.597222222219</v>
      </c>
      <c r="B3096">
        <v>10.7</v>
      </c>
      <c r="C3096">
        <v>1627663</v>
      </c>
      <c r="D3096">
        <v>17434816.850000001</v>
      </c>
    </row>
    <row r="3097" spans="1:4">
      <c r="A3097" s="4">
        <v>41129.604166666664</v>
      </c>
      <c r="B3097">
        <v>10.73</v>
      </c>
      <c r="C3097">
        <v>1130018</v>
      </c>
      <c r="D3097">
        <v>12101752.57</v>
      </c>
    </row>
    <row r="3098" spans="1:4">
      <c r="A3098" s="4">
        <v>41129.611111111109</v>
      </c>
      <c r="B3098">
        <v>10.71</v>
      </c>
      <c r="C3098">
        <v>1203745</v>
      </c>
      <c r="D3098">
        <v>12877534.789999999</v>
      </c>
    </row>
    <row r="3099" spans="1:4">
      <c r="A3099" s="4">
        <v>41129.618055555555</v>
      </c>
      <c r="B3099">
        <v>10.72</v>
      </c>
      <c r="C3099">
        <v>1488275</v>
      </c>
      <c r="D3099">
        <v>15917233.65</v>
      </c>
    </row>
    <row r="3100" spans="1:4">
      <c r="A3100" s="4">
        <v>41129.625</v>
      </c>
      <c r="B3100">
        <v>10.75</v>
      </c>
      <c r="C3100">
        <v>2449932</v>
      </c>
      <c r="D3100">
        <v>26304644.370000001</v>
      </c>
    </row>
    <row r="3101" spans="1:4">
      <c r="A3101" s="4">
        <v>41130.402777777781</v>
      </c>
      <c r="B3101">
        <v>10.9</v>
      </c>
      <c r="C3101">
        <v>4507429</v>
      </c>
      <c r="D3101">
        <v>49128472.460000001</v>
      </c>
    </row>
    <row r="3102" spans="1:4">
      <c r="A3102" s="4">
        <v>41130.409722222219</v>
      </c>
      <c r="B3102">
        <v>10.97</v>
      </c>
      <c r="C3102">
        <v>3587956</v>
      </c>
      <c r="D3102">
        <v>39200071.759999998</v>
      </c>
    </row>
    <row r="3103" spans="1:4">
      <c r="A3103" s="4">
        <v>41130.416666666664</v>
      </c>
      <c r="B3103">
        <v>11.07</v>
      </c>
      <c r="C3103">
        <v>7492493</v>
      </c>
      <c r="D3103">
        <v>82501057.359999999</v>
      </c>
    </row>
    <row r="3104" spans="1:4">
      <c r="A3104" s="4">
        <v>41130.423611111109</v>
      </c>
      <c r="B3104">
        <v>10.97</v>
      </c>
      <c r="C3104">
        <v>3592714</v>
      </c>
      <c r="D3104">
        <v>39556305.450000003</v>
      </c>
    </row>
    <row r="3105" spans="1:4">
      <c r="A3105" s="4">
        <v>41130.430555555555</v>
      </c>
      <c r="B3105">
        <v>10.99</v>
      </c>
      <c r="C3105">
        <v>1528880</v>
      </c>
      <c r="D3105">
        <v>16765970.58</v>
      </c>
    </row>
    <row r="3106" spans="1:4">
      <c r="A3106" s="4">
        <v>41130.4375</v>
      </c>
      <c r="B3106">
        <v>10.99</v>
      </c>
      <c r="C3106">
        <v>821170</v>
      </c>
      <c r="D3106">
        <v>9026118.3000000007</v>
      </c>
    </row>
    <row r="3107" spans="1:4">
      <c r="A3107" s="4">
        <v>41130.444444444445</v>
      </c>
      <c r="B3107">
        <v>11</v>
      </c>
      <c r="C3107">
        <v>1738827</v>
      </c>
      <c r="D3107">
        <v>19118338.469999999</v>
      </c>
    </row>
    <row r="3108" spans="1:4">
      <c r="A3108" s="4">
        <v>41130.451388888891</v>
      </c>
      <c r="B3108">
        <v>10.97</v>
      </c>
      <c r="C3108">
        <v>456350</v>
      </c>
      <c r="D3108">
        <v>5015753.0999999996</v>
      </c>
    </row>
    <row r="3109" spans="1:4">
      <c r="A3109" s="4">
        <v>41130.458333333336</v>
      </c>
      <c r="B3109">
        <v>10.95</v>
      </c>
      <c r="C3109">
        <v>1623007</v>
      </c>
      <c r="D3109">
        <v>17764749.100000001</v>
      </c>
    </row>
    <row r="3110" spans="1:4">
      <c r="A3110" s="4">
        <v>41130.465277777781</v>
      </c>
      <c r="B3110">
        <v>10.92</v>
      </c>
      <c r="C3110">
        <v>1372086</v>
      </c>
      <c r="D3110">
        <v>14963458.41</v>
      </c>
    </row>
    <row r="3111" spans="1:4">
      <c r="A3111" s="4">
        <v>41130.472222222219</v>
      </c>
      <c r="B3111">
        <v>10.9</v>
      </c>
      <c r="C3111">
        <v>555012</v>
      </c>
      <c r="D3111">
        <v>6058860.0599999996</v>
      </c>
    </row>
    <row r="3112" spans="1:4">
      <c r="A3112" s="4">
        <v>41130.479166666664</v>
      </c>
      <c r="B3112">
        <v>10.97</v>
      </c>
      <c r="C3112">
        <v>513329</v>
      </c>
      <c r="D3112">
        <v>5615160.3899999997</v>
      </c>
    </row>
    <row r="3113" spans="1:4">
      <c r="A3113" s="4">
        <v>41130.548611111109</v>
      </c>
      <c r="B3113">
        <v>11.03</v>
      </c>
      <c r="C3113">
        <v>1276807</v>
      </c>
      <c r="D3113">
        <v>14045879.550000001</v>
      </c>
    </row>
    <row r="3114" spans="1:4">
      <c r="A3114" s="4">
        <v>41130.555555555555</v>
      </c>
      <c r="B3114">
        <v>10.95</v>
      </c>
      <c r="C3114">
        <v>720647</v>
      </c>
      <c r="D3114">
        <v>7902179.3099999996</v>
      </c>
    </row>
    <row r="3115" spans="1:4">
      <c r="A3115" s="4">
        <v>41130.5625</v>
      </c>
      <c r="B3115">
        <v>10.92</v>
      </c>
      <c r="C3115">
        <v>834317</v>
      </c>
      <c r="D3115">
        <v>9110386.1699999999</v>
      </c>
    </row>
    <row r="3116" spans="1:4">
      <c r="A3116" s="4">
        <v>41130.569444444445</v>
      </c>
      <c r="B3116">
        <v>10.92</v>
      </c>
      <c r="C3116">
        <v>721211</v>
      </c>
      <c r="D3116">
        <v>7867717.0800000001</v>
      </c>
    </row>
    <row r="3117" spans="1:4">
      <c r="A3117" s="4">
        <v>41130.576388888891</v>
      </c>
      <c r="B3117">
        <v>10.95</v>
      </c>
      <c r="C3117">
        <v>846783</v>
      </c>
      <c r="D3117">
        <v>9237191.3399999999</v>
      </c>
    </row>
    <row r="3118" spans="1:4">
      <c r="A3118" s="4">
        <v>41130.583333333336</v>
      </c>
      <c r="B3118">
        <v>10.92</v>
      </c>
      <c r="C3118">
        <v>745072</v>
      </c>
      <c r="D3118">
        <v>8123569.6500000004</v>
      </c>
    </row>
    <row r="3119" spans="1:4">
      <c r="A3119" s="4">
        <v>41130.590277777781</v>
      </c>
      <c r="B3119">
        <v>10.92</v>
      </c>
      <c r="C3119">
        <v>631758</v>
      </c>
      <c r="D3119">
        <v>6894857.4500000002</v>
      </c>
    </row>
    <row r="3120" spans="1:4">
      <c r="A3120" s="4">
        <v>41130.597222222219</v>
      </c>
      <c r="B3120">
        <v>10.9</v>
      </c>
      <c r="C3120">
        <v>527091</v>
      </c>
      <c r="D3120">
        <v>5746161.5499999998</v>
      </c>
    </row>
    <row r="3121" spans="1:4">
      <c r="A3121" s="4">
        <v>41130.604166666664</v>
      </c>
      <c r="B3121">
        <v>10.9</v>
      </c>
      <c r="C3121">
        <v>1033499</v>
      </c>
      <c r="D3121">
        <v>11278341.92</v>
      </c>
    </row>
    <row r="3122" spans="1:4">
      <c r="A3122" s="4">
        <v>41130.611111111109</v>
      </c>
      <c r="B3122">
        <v>10.91</v>
      </c>
      <c r="C3122">
        <v>893527</v>
      </c>
      <c r="D3122">
        <v>9752158.3599999994</v>
      </c>
    </row>
    <row r="3123" spans="1:4">
      <c r="A3123" s="4">
        <v>41130.618055555555</v>
      </c>
      <c r="B3123">
        <v>10.91</v>
      </c>
      <c r="C3123">
        <v>1014438</v>
      </c>
      <c r="D3123">
        <v>11061688.99</v>
      </c>
    </row>
    <row r="3124" spans="1:4">
      <c r="A3124" s="4">
        <v>41130.625</v>
      </c>
      <c r="B3124">
        <v>10.92</v>
      </c>
      <c r="C3124">
        <v>2532229</v>
      </c>
      <c r="D3124">
        <v>27633191.379999999</v>
      </c>
    </row>
    <row r="3125" spans="1:4">
      <c r="A3125" s="4">
        <v>41131.402777777781</v>
      </c>
      <c r="B3125">
        <v>10.86</v>
      </c>
      <c r="C3125">
        <v>519423</v>
      </c>
      <c r="D3125">
        <v>5650046.0999999996</v>
      </c>
    </row>
    <row r="3126" spans="1:4">
      <c r="A3126" s="4">
        <v>41131.409722222219</v>
      </c>
      <c r="B3126">
        <v>10.86</v>
      </c>
      <c r="C3126">
        <v>930226</v>
      </c>
      <c r="D3126">
        <v>10094118.689999999</v>
      </c>
    </row>
    <row r="3127" spans="1:4">
      <c r="A3127" s="4">
        <v>41131.416666666664</v>
      </c>
      <c r="B3127">
        <v>10.8</v>
      </c>
      <c r="C3127">
        <v>1136630</v>
      </c>
      <c r="D3127">
        <v>12299275.5</v>
      </c>
    </row>
    <row r="3128" spans="1:4">
      <c r="A3128" s="4">
        <v>41131.423611111109</v>
      </c>
      <c r="B3128">
        <v>10.78</v>
      </c>
      <c r="C3128">
        <v>1630140</v>
      </c>
      <c r="D3128">
        <v>17588237.440000001</v>
      </c>
    </row>
    <row r="3129" spans="1:4">
      <c r="A3129" s="4">
        <v>41131.430555555555</v>
      </c>
      <c r="B3129">
        <v>10.75</v>
      </c>
      <c r="C3129">
        <v>1386093</v>
      </c>
      <c r="D3129">
        <v>14904428.85</v>
      </c>
    </row>
    <row r="3130" spans="1:4">
      <c r="A3130" s="4">
        <v>41131.4375</v>
      </c>
      <c r="B3130">
        <v>10.69</v>
      </c>
      <c r="C3130">
        <v>2723466</v>
      </c>
      <c r="D3130">
        <v>29200352.559999999</v>
      </c>
    </row>
    <row r="3131" spans="1:4">
      <c r="A3131" s="4">
        <v>41131.444444444445</v>
      </c>
      <c r="B3131">
        <v>10.74</v>
      </c>
      <c r="C3131">
        <v>2057911</v>
      </c>
      <c r="D3131">
        <v>22034580.559999999</v>
      </c>
    </row>
    <row r="3132" spans="1:4">
      <c r="A3132" s="4">
        <v>41131.451388888891</v>
      </c>
      <c r="B3132">
        <v>10.75</v>
      </c>
      <c r="C3132">
        <v>1470215</v>
      </c>
      <c r="D3132">
        <v>15769102.42</v>
      </c>
    </row>
    <row r="3133" spans="1:4">
      <c r="A3133" s="4">
        <v>41131.458333333336</v>
      </c>
      <c r="B3133">
        <v>10.74</v>
      </c>
      <c r="C3133">
        <v>646180</v>
      </c>
      <c r="D3133">
        <v>6945544.29</v>
      </c>
    </row>
    <row r="3134" spans="1:4">
      <c r="A3134" s="4">
        <v>41131.465277777781</v>
      </c>
      <c r="B3134">
        <v>10.72</v>
      </c>
      <c r="C3134">
        <v>727605</v>
      </c>
      <c r="D3134">
        <v>7813769.9199999999</v>
      </c>
    </row>
    <row r="3135" spans="1:4">
      <c r="A3135" s="4">
        <v>41131.472222222219</v>
      </c>
      <c r="B3135">
        <v>10.73</v>
      </c>
      <c r="C3135">
        <v>488314</v>
      </c>
      <c r="D3135">
        <v>5240052.8</v>
      </c>
    </row>
    <row r="3136" spans="1:4">
      <c r="A3136" s="4">
        <v>41131.479166666664</v>
      </c>
      <c r="B3136">
        <v>10.68</v>
      </c>
      <c r="C3136">
        <v>1330856</v>
      </c>
      <c r="D3136">
        <v>14273027.140000001</v>
      </c>
    </row>
    <row r="3137" spans="1:4">
      <c r="A3137" s="4">
        <v>41131.548611111109</v>
      </c>
      <c r="B3137">
        <v>10.71</v>
      </c>
      <c r="C3137">
        <v>907194</v>
      </c>
      <c r="D3137">
        <v>9717330.4800000004</v>
      </c>
    </row>
    <row r="3138" spans="1:4">
      <c r="A3138" s="4">
        <v>41131.555555555555</v>
      </c>
      <c r="B3138">
        <v>10.67</v>
      </c>
      <c r="C3138">
        <v>502966</v>
      </c>
      <c r="D3138">
        <v>5374352.1600000001</v>
      </c>
    </row>
    <row r="3139" spans="1:4">
      <c r="A3139" s="4">
        <v>41131.5625</v>
      </c>
      <c r="B3139">
        <v>10.67</v>
      </c>
      <c r="C3139">
        <v>954878</v>
      </c>
      <c r="D3139">
        <v>10173430.710000001</v>
      </c>
    </row>
    <row r="3140" spans="1:4">
      <c r="A3140" s="4">
        <v>41131.569444444445</v>
      </c>
      <c r="B3140">
        <v>10.7</v>
      </c>
      <c r="C3140">
        <v>472499</v>
      </c>
      <c r="D3140">
        <v>5051130.04</v>
      </c>
    </row>
    <row r="3141" spans="1:4">
      <c r="A3141" s="4">
        <v>41131.576388888891</v>
      </c>
      <c r="B3141">
        <v>10.71</v>
      </c>
      <c r="C3141">
        <v>1066594</v>
      </c>
      <c r="D3141">
        <v>11433325.310000001</v>
      </c>
    </row>
    <row r="3142" spans="1:4">
      <c r="A3142" s="4">
        <v>41131.583333333336</v>
      </c>
      <c r="B3142">
        <v>10.68</v>
      </c>
      <c r="C3142">
        <v>308278</v>
      </c>
      <c r="D3142">
        <v>3300249.42</v>
      </c>
    </row>
    <row r="3143" spans="1:4">
      <c r="A3143" s="4">
        <v>41131.590277777781</v>
      </c>
      <c r="B3143">
        <v>10.63</v>
      </c>
      <c r="C3143">
        <v>2048678</v>
      </c>
      <c r="D3143">
        <v>21813123.399999999</v>
      </c>
    </row>
    <row r="3144" spans="1:4">
      <c r="A3144" s="4">
        <v>41131.597222222219</v>
      </c>
      <c r="B3144">
        <v>10.6</v>
      </c>
      <c r="C3144">
        <v>3219671</v>
      </c>
      <c r="D3144">
        <v>34140006.289999999</v>
      </c>
    </row>
    <row r="3145" spans="1:4">
      <c r="A3145" s="4">
        <v>41131.604166666664</v>
      </c>
      <c r="B3145">
        <v>10.66</v>
      </c>
      <c r="C3145">
        <v>1642898</v>
      </c>
      <c r="D3145">
        <v>17496050.77</v>
      </c>
    </row>
    <row r="3146" spans="1:4">
      <c r="A3146" s="4">
        <v>41131.611111111109</v>
      </c>
      <c r="B3146">
        <v>10.62</v>
      </c>
      <c r="C3146">
        <v>1037956</v>
      </c>
      <c r="D3146">
        <v>11051493.17</v>
      </c>
    </row>
    <row r="3147" spans="1:4">
      <c r="A3147" s="4">
        <v>41131.618055555555</v>
      </c>
      <c r="B3147">
        <v>10.63</v>
      </c>
      <c r="C3147">
        <v>2268290</v>
      </c>
      <c r="D3147">
        <v>24081365.050000001</v>
      </c>
    </row>
    <row r="3148" spans="1:4">
      <c r="A3148" s="4">
        <v>41131.625</v>
      </c>
      <c r="B3148">
        <v>10.63</v>
      </c>
      <c r="C3148">
        <v>1546496</v>
      </c>
      <c r="D3148">
        <v>16429141.689999999</v>
      </c>
    </row>
    <row r="3149" spans="1:4">
      <c r="A3149" s="4">
        <v>41134.402777777781</v>
      </c>
      <c r="B3149">
        <v>10.42</v>
      </c>
      <c r="C3149">
        <v>4448050</v>
      </c>
      <c r="D3149">
        <v>46398003.329999998</v>
      </c>
    </row>
    <row r="3150" spans="1:4">
      <c r="A3150" s="4">
        <v>41134.409722222219</v>
      </c>
      <c r="B3150">
        <v>10.32</v>
      </c>
      <c r="C3150">
        <v>6397209</v>
      </c>
      <c r="D3150">
        <v>66038690.539999999</v>
      </c>
    </row>
    <row r="3151" spans="1:4">
      <c r="A3151" s="4">
        <v>41134.416666666664</v>
      </c>
      <c r="B3151">
        <v>10.32</v>
      </c>
      <c r="C3151">
        <v>3198644</v>
      </c>
      <c r="D3151">
        <v>32972687</v>
      </c>
    </row>
    <row r="3152" spans="1:4">
      <c r="A3152" s="4">
        <v>41134.423611111109</v>
      </c>
      <c r="B3152">
        <v>10.32</v>
      </c>
      <c r="C3152">
        <v>2811933</v>
      </c>
      <c r="D3152">
        <v>28981892.370000001</v>
      </c>
    </row>
    <row r="3153" spans="1:4">
      <c r="A3153" s="4">
        <v>41134.430555555555</v>
      </c>
      <c r="B3153">
        <v>10.37</v>
      </c>
      <c r="C3153">
        <v>1272244</v>
      </c>
      <c r="D3153">
        <v>13148401.640000001</v>
      </c>
    </row>
    <row r="3154" spans="1:4">
      <c r="A3154" s="4">
        <v>41134.4375</v>
      </c>
      <c r="B3154">
        <v>10.4</v>
      </c>
      <c r="C3154">
        <v>1482029</v>
      </c>
      <c r="D3154">
        <v>15393163.83</v>
      </c>
    </row>
    <row r="3155" spans="1:4">
      <c r="A3155" s="4">
        <v>41134.444444444445</v>
      </c>
      <c r="B3155">
        <v>10.34</v>
      </c>
      <c r="C3155">
        <v>1229067</v>
      </c>
      <c r="D3155">
        <v>12732109.689999999</v>
      </c>
    </row>
    <row r="3156" spans="1:4">
      <c r="A3156" s="4">
        <v>41134.451388888891</v>
      </c>
      <c r="B3156">
        <v>10.37</v>
      </c>
      <c r="C3156">
        <v>905798</v>
      </c>
      <c r="D3156">
        <v>9375083.8699999992</v>
      </c>
    </row>
    <row r="3157" spans="1:4">
      <c r="A3157" s="4">
        <v>41134.458333333336</v>
      </c>
      <c r="B3157">
        <v>10.35</v>
      </c>
      <c r="C3157">
        <v>1102184</v>
      </c>
      <c r="D3157">
        <v>11441844.560000001</v>
      </c>
    </row>
    <row r="3158" spans="1:4">
      <c r="A3158" s="4">
        <v>41134.465277777781</v>
      </c>
      <c r="B3158">
        <v>10.36</v>
      </c>
      <c r="C3158">
        <v>1280274</v>
      </c>
      <c r="D3158">
        <v>13272165.4</v>
      </c>
    </row>
    <row r="3159" spans="1:4">
      <c r="A3159" s="4">
        <v>41134.472222222219</v>
      </c>
      <c r="B3159">
        <v>10.32</v>
      </c>
      <c r="C3159">
        <v>3451573</v>
      </c>
      <c r="D3159">
        <v>35612382.579999998</v>
      </c>
    </row>
    <row r="3160" spans="1:4">
      <c r="A3160" s="4">
        <v>41134.479166666664</v>
      </c>
      <c r="B3160">
        <v>10.27</v>
      </c>
      <c r="C3160">
        <v>2735354</v>
      </c>
      <c r="D3160">
        <v>28120178.98</v>
      </c>
    </row>
    <row r="3161" spans="1:4">
      <c r="A3161" s="4">
        <v>41134.548611111109</v>
      </c>
      <c r="B3161">
        <v>10.26</v>
      </c>
      <c r="C3161">
        <v>3848885</v>
      </c>
      <c r="D3161">
        <v>39470360.57</v>
      </c>
    </row>
    <row r="3162" spans="1:4">
      <c r="A3162" s="4">
        <v>41134.555555555555</v>
      </c>
      <c r="B3162">
        <v>10.15</v>
      </c>
      <c r="C3162">
        <v>7460692</v>
      </c>
      <c r="D3162">
        <v>76068472</v>
      </c>
    </row>
    <row r="3163" spans="1:4">
      <c r="A3163" s="4">
        <v>41134.5625</v>
      </c>
      <c r="B3163">
        <v>10.18</v>
      </c>
      <c r="C3163">
        <v>4472739</v>
      </c>
      <c r="D3163">
        <v>45323221.219999999</v>
      </c>
    </row>
    <row r="3164" spans="1:4">
      <c r="A3164" s="4">
        <v>41134.569444444445</v>
      </c>
      <c r="B3164">
        <v>10.06</v>
      </c>
      <c r="C3164">
        <v>2844672</v>
      </c>
      <c r="D3164">
        <v>28802448.52</v>
      </c>
    </row>
    <row r="3165" spans="1:4">
      <c r="A3165" s="4">
        <v>41134.576388888891</v>
      </c>
      <c r="B3165">
        <v>10.09</v>
      </c>
      <c r="C3165">
        <v>4208305</v>
      </c>
      <c r="D3165">
        <v>42328877.060000002</v>
      </c>
    </row>
    <row r="3166" spans="1:4">
      <c r="A3166" s="4">
        <v>41134.583333333336</v>
      </c>
      <c r="B3166">
        <v>10.15</v>
      </c>
      <c r="C3166">
        <v>2379991</v>
      </c>
      <c r="D3166">
        <v>24139358.890000001</v>
      </c>
    </row>
    <row r="3167" spans="1:4">
      <c r="A3167" s="4">
        <v>41134.590277777781</v>
      </c>
      <c r="B3167">
        <v>10.199999999999999</v>
      </c>
      <c r="C3167">
        <v>2196794</v>
      </c>
      <c r="D3167">
        <v>22339467.899999999</v>
      </c>
    </row>
    <row r="3168" spans="1:4">
      <c r="A3168" s="4">
        <v>41134.597222222219</v>
      </c>
      <c r="B3168">
        <v>10.199999999999999</v>
      </c>
      <c r="C3168">
        <v>2245921</v>
      </c>
      <c r="D3168">
        <v>23011378.949999999</v>
      </c>
    </row>
    <row r="3169" spans="1:4">
      <c r="A3169" s="4">
        <v>41134.604166666664</v>
      </c>
      <c r="B3169">
        <v>10.15</v>
      </c>
      <c r="C3169">
        <v>1192206</v>
      </c>
      <c r="D3169">
        <v>12151049.460000001</v>
      </c>
    </row>
    <row r="3170" spans="1:4">
      <c r="A3170" s="4">
        <v>41134.611111111109</v>
      </c>
      <c r="B3170">
        <v>10.199999999999999</v>
      </c>
      <c r="C3170">
        <v>2693331</v>
      </c>
      <c r="D3170">
        <v>27316745.559999999</v>
      </c>
    </row>
    <row r="3171" spans="1:4">
      <c r="A3171" s="4">
        <v>41134.618055555555</v>
      </c>
      <c r="B3171">
        <v>10.15</v>
      </c>
      <c r="C3171">
        <v>1884396</v>
      </c>
      <c r="D3171">
        <v>19189539.030000001</v>
      </c>
    </row>
    <row r="3172" spans="1:4">
      <c r="A3172" s="4">
        <v>41134.625</v>
      </c>
      <c r="B3172">
        <v>10.19</v>
      </c>
      <c r="C3172">
        <v>1721135</v>
      </c>
      <c r="D3172">
        <v>17504844.739999998</v>
      </c>
    </row>
    <row r="3173" spans="1:4">
      <c r="A3173" s="4">
        <v>41135.402777777781</v>
      </c>
      <c r="B3173">
        <v>10.119999999999999</v>
      </c>
      <c r="C3173">
        <v>1779071</v>
      </c>
      <c r="D3173">
        <v>18050916.280000001</v>
      </c>
    </row>
    <row r="3174" spans="1:4">
      <c r="A3174" s="4">
        <v>41135.409722222219</v>
      </c>
      <c r="B3174">
        <v>10.130000000000001</v>
      </c>
      <c r="C3174">
        <v>7194632</v>
      </c>
      <c r="D3174">
        <v>72394564.189999998</v>
      </c>
    </row>
    <row r="3175" spans="1:4">
      <c r="A3175" s="4">
        <v>41135.416666666664</v>
      </c>
      <c r="B3175">
        <v>10.17</v>
      </c>
      <c r="C3175">
        <v>1077779</v>
      </c>
      <c r="D3175">
        <v>10926954.26</v>
      </c>
    </row>
    <row r="3176" spans="1:4">
      <c r="A3176" s="4">
        <v>41135.423611111109</v>
      </c>
      <c r="B3176">
        <v>10.18</v>
      </c>
      <c r="C3176">
        <v>1620622</v>
      </c>
      <c r="D3176">
        <v>16516932.25</v>
      </c>
    </row>
    <row r="3177" spans="1:4">
      <c r="A3177" s="4">
        <v>41135.430555555555</v>
      </c>
      <c r="B3177">
        <v>10.14</v>
      </c>
      <c r="C3177">
        <v>1745579</v>
      </c>
      <c r="D3177">
        <v>17694308.68</v>
      </c>
    </row>
    <row r="3178" spans="1:4">
      <c r="A3178" s="4">
        <v>41135.4375</v>
      </c>
      <c r="B3178">
        <v>10.16</v>
      </c>
      <c r="C3178">
        <v>2076100</v>
      </c>
      <c r="D3178">
        <v>21062342.129999999</v>
      </c>
    </row>
    <row r="3179" spans="1:4">
      <c r="A3179" s="4">
        <v>41135.444444444445</v>
      </c>
      <c r="B3179">
        <v>10.119999999999999</v>
      </c>
      <c r="C3179">
        <v>771599</v>
      </c>
      <c r="D3179">
        <v>7826372.2699999996</v>
      </c>
    </row>
    <row r="3180" spans="1:4">
      <c r="A3180" s="4">
        <v>41135.451388888891</v>
      </c>
      <c r="B3180">
        <v>10.3</v>
      </c>
      <c r="C3180">
        <v>2694146</v>
      </c>
      <c r="D3180">
        <v>27608587.219999999</v>
      </c>
    </row>
    <row r="3181" spans="1:4">
      <c r="A3181" s="4">
        <v>41135.458333333336</v>
      </c>
      <c r="B3181">
        <v>10.4</v>
      </c>
      <c r="C3181">
        <v>3983165</v>
      </c>
      <c r="D3181">
        <v>41250803.990000002</v>
      </c>
    </row>
    <row r="3182" spans="1:4">
      <c r="A3182" s="4">
        <v>41135.465277777781</v>
      </c>
      <c r="B3182">
        <v>10.39</v>
      </c>
      <c r="C3182">
        <v>1607406</v>
      </c>
      <c r="D3182">
        <v>16704079.439999999</v>
      </c>
    </row>
    <row r="3183" spans="1:4">
      <c r="A3183" s="4">
        <v>41135.472222222219</v>
      </c>
      <c r="B3183">
        <v>10.4</v>
      </c>
      <c r="C3183">
        <v>1030478</v>
      </c>
      <c r="D3183">
        <v>10706854.609999999</v>
      </c>
    </row>
    <row r="3184" spans="1:4">
      <c r="A3184" s="4">
        <v>41135.479166666664</v>
      </c>
      <c r="B3184">
        <v>10.34</v>
      </c>
      <c r="C3184">
        <v>1146648</v>
      </c>
      <c r="D3184">
        <v>11894304.710000001</v>
      </c>
    </row>
    <row r="3185" spans="1:4">
      <c r="A3185" s="4">
        <v>41135.548611111109</v>
      </c>
      <c r="B3185">
        <v>10.32</v>
      </c>
      <c r="C3185">
        <v>665383</v>
      </c>
      <c r="D3185">
        <v>6865563.04</v>
      </c>
    </row>
    <row r="3186" spans="1:4">
      <c r="A3186" s="4">
        <v>41135.555555555555</v>
      </c>
      <c r="B3186">
        <v>10.29</v>
      </c>
      <c r="C3186">
        <v>346110</v>
      </c>
      <c r="D3186">
        <v>3567298.1</v>
      </c>
    </row>
    <row r="3187" spans="1:4">
      <c r="A3187" s="4">
        <v>41135.5625</v>
      </c>
      <c r="B3187">
        <v>10.29</v>
      </c>
      <c r="C3187">
        <v>489394</v>
      </c>
      <c r="D3187">
        <v>5033139.32</v>
      </c>
    </row>
    <row r="3188" spans="1:4">
      <c r="A3188" s="4">
        <v>41135.569444444445</v>
      </c>
      <c r="B3188">
        <v>10.32</v>
      </c>
      <c r="C3188">
        <v>322471</v>
      </c>
      <c r="D3188">
        <v>3325778.54</v>
      </c>
    </row>
    <row r="3189" spans="1:4">
      <c r="A3189" s="4">
        <v>41135.576388888891</v>
      </c>
      <c r="B3189">
        <v>10.42</v>
      </c>
      <c r="C3189">
        <v>1060086</v>
      </c>
      <c r="D3189">
        <v>10996976.02</v>
      </c>
    </row>
    <row r="3190" spans="1:4">
      <c r="A3190" s="4">
        <v>41135.583333333336</v>
      </c>
      <c r="B3190">
        <v>10.34</v>
      </c>
      <c r="C3190">
        <v>456580</v>
      </c>
      <c r="D3190">
        <v>4735406.91</v>
      </c>
    </row>
    <row r="3191" spans="1:4">
      <c r="A3191" s="4">
        <v>41135.590277777781</v>
      </c>
      <c r="B3191">
        <v>10.42</v>
      </c>
      <c r="C3191">
        <v>661851</v>
      </c>
      <c r="D3191">
        <v>6872758.8200000003</v>
      </c>
    </row>
    <row r="3192" spans="1:4">
      <c r="A3192" s="4">
        <v>41135.597222222219</v>
      </c>
      <c r="B3192">
        <v>10.38</v>
      </c>
      <c r="C3192">
        <v>411058</v>
      </c>
      <c r="D3192">
        <v>4270181.29</v>
      </c>
    </row>
    <row r="3193" spans="1:4">
      <c r="A3193" s="4">
        <v>41135.604166666664</v>
      </c>
      <c r="B3193">
        <v>10.4</v>
      </c>
      <c r="C3193">
        <v>438205</v>
      </c>
      <c r="D3193">
        <v>4549960.53</v>
      </c>
    </row>
    <row r="3194" spans="1:4">
      <c r="A3194" s="4">
        <v>41135.611111111109</v>
      </c>
      <c r="B3194">
        <v>10.39</v>
      </c>
      <c r="C3194">
        <v>566535</v>
      </c>
      <c r="D3194">
        <v>5894479.7400000002</v>
      </c>
    </row>
    <row r="3195" spans="1:4">
      <c r="A3195" s="4">
        <v>41135.618055555555</v>
      </c>
      <c r="B3195">
        <v>10.43</v>
      </c>
      <c r="C3195">
        <v>1014835</v>
      </c>
      <c r="D3195">
        <v>10564956.189999999</v>
      </c>
    </row>
    <row r="3196" spans="1:4">
      <c r="A3196" s="4">
        <v>41135.625</v>
      </c>
      <c r="B3196">
        <v>10.49</v>
      </c>
      <c r="C3196">
        <v>1723298</v>
      </c>
      <c r="D3196">
        <v>18010115.059999999</v>
      </c>
    </row>
    <row r="3197" spans="1:4">
      <c r="A3197" s="4">
        <v>41136.402777777781</v>
      </c>
      <c r="B3197">
        <v>10.38</v>
      </c>
      <c r="C3197">
        <v>726845</v>
      </c>
      <c r="D3197">
        <v>7544603.7699999996</v>
      </c>
    </row>
    <row r="3198" spans="1:4">
      <c r="A3198" s="4">
        <v>41136.409722222219</v>
      </c>
      <c r="B3198">
        <v>10.36</v>
      </c>
      <c r="C3198">
        <v>577892</v>
      </c>
      <c r="D3198">
        <v>6002069.5199999996</v>
      </c>
    </row>
    <row r="3199" spans="1:4">
      <c r="A3199" s="4">
        <v>41136.416666666664</v>
      </c>
      <c r="B3199">
        <v>10.36</v>
      </c>
      <c r="C3199">
        <v>467200</v>
      </c>
      <c r="D3199">
        <v>4839684.6399999997</v>
      </c>
    </row>
    <row r="3200" spans="1:4">
      <c r="A3200" s="4">
        <v>41136.423611111109</v>
      </c>
      <c r="B3200">
        <v>10.32</v>
      </c>
      <c r="C3200">
        <v>700780</v>
      </c>
      <c r="D3200">
        <v>7242337.7999999998</v>
      </c>
    </row>
    <row r="3201" spans="1:4">
      <c r="A3201" s="4">
        <v>41136.430555555555</v>
      </c>
      <c r="B3201">
        <v>10.36</v>
      </c>
      <c r="C3201">
        <v>388790</v>
      </c>
      <c r="D3201">
        <v>4024858.14</v>
      </c>
    </row>
    <row r="3202" spans="1:4">
      <c r="A3202" s="4">
        <v>41136.4375</v>
      </c>
      <c r="B3202">
        <v>10.35</v>
      </c>
      <c r="C3202">
        <v>585348</v>
      </c>
      <c r="D3202">
        <v>6074093.4000000004</v>
      </c>
    </row>
    <row r="3203" spans="1:4">
      <c r="A3203" s="4">
        <v>41136.444444444445</v>
      </c>
      <c r="B3203">
        <v>10.41</v>
      </c>
      <c r="C3203">
        <v>294661</v>
      </c>
      <c r="D3203">
        <v>3058500.27</v>
      </c>
    </row>
    <row r="3204" spans="1:4">
      <c r="A3204" s="4">
        <v>41136.451388888891</v>
      </c>
      <c r="B3204">
        <v>10.44</v>
      </c>
      <c r="C3204">
        <v>1313209</v>
      </c>
      <c r="D3204">
        <v>13724391.49</v>
      </c>
    </row>
    <row r="3205" spans="1:4">
      <c r="A3205" s="4">
        <v>41136.458333333336</v>
      </c>
      <c r="B3205">
        <v>10.51</v>
      </c>
      <c r="C3205">
        <v>1447422</v>
      </c>
      <c r="D3205">
        <v>15185090.66</v>
      </c>
    </row>
    <row r="3206" spans="1:4">
      <c r="A3206" s="4">
        <v>41136.465277777781</v>
      </c>
      <c r="B3206">
        <v>10.45</v>
      </c>
      <c r="C3206">
        <v>1193142</v>
      </c>
      <c r="D3206">
        <v>12493626.140000001</v>
      </c>
    </row>
    <row r="3207" spans="1:4">
      <c r="A3207" s="4">
        <v>41136.472222222219</v>
      </c>
      <c r="B3207">
        <v>10.43</v>
      </c>
      <c r="C3207">
        <v>786717</v>
      </c>
      <c r="D3207">
        <v>8194824.3799999999</v>
      </c>
    </row>
    <row r="3208" spans="1:4">
      <c r="A3208" s="4">
        <v>41136.479166666664</v>
      </c>
      <c r="B3208">
        <v>10.48</v>
      </c>
      <c r="C3208">
        <v>356810</v>
      </c>
      <c r="D3208">
        <v>3735398.7</v>
      </c>
    </row>
    <row r="3209" spans="1:4">
      <c r="A3209" s="4">
        <v>41136.548611111109</v>
      </c>
      <c r="B3209">
        <v>10.47</v>
      </c>
      <c r="C3209">
        <v>268140</v>
      </c>
      <c r="D3209">
        <v>2805338.78</v>
      </c>
    </row>
    <row r="3210" spans="1:4">
      <c r="A3210" s="4">
        <v>41136.555555555555</v>
      </c>
      <c r="B3210">
        <v>10.48</v>
      </c>
      <c r="C3210">
        <v>538204</v>
      </c>
      <c r="D3210">
        <v>5635043.21</v>
      </c>
    </row>
    <row r="3211" spans="1:4">
      <c r="A3211" s="4">
        <v>41136.5625</v>
      </c>
      <c r="B3211">
        <v>10.48</v>
      </c>
      <c r="C3211">
        <v>479449</v>
      </c>
      <c r="D3211">
        <v>5028175.6399999997</v>
      </c>
    </row>
    <row r="3212" spans="1:4">
      <c r="A3212" s="4">
        <v>41136.569444444445</v>
      </c>
      <c r="B3212">
        <v>10.47</v>
      </c>
      <c r="C3212">
        <v>387322</v>
      </c>
      <c r="D3212">
        <v>4052210.44</v>
      </c>
    </row>
    <row r="3213" spans="1:4">
      <c r="A3213" s="4">
        <v>41136.576388888891</v>
      </c>
      <c r="B3213">
        <v>10.47</v>
      </c>
      <c r="C3213">
        <v>161757</v>
      </c>
      <c r="D3213">
        <v>1692955.61</v>
      </c>
    </row>
    <row r="3214" spans="1:4">
      <c r="A3214" s="4">
        <v>41136.583333333336</v>
      </c>
      <c r="B3214">
        <v>10.5</v>
      </c>
      <c r="C3214">
        <v>545560</v>
      </c>
      <c r="D3214">
        <v>5719469.9199999999</v>
      </c>
    </row>
    <row r="3215" spans="1:4">
      <c r="A3215" s="4">
        <v>41136.590277777781</v>
      </c>
      <c r="B3215">
        <v>10.5</v>
      </c>
      <c r="C3215">
        <v>387064</v>
      </c>
      <c r="D3215">
        <v>4064072.7</v>
      </c>
    </row>
    <row r="3216" spans="1:4">
      <c r="A3216" s="4">
        <v>41136.597222222219</v>
      </c>
      <c r="B3216">
        <v>10.48</v>
      </c>
      <c r="C3216">
        <v>483238</v>
      </c>
      <c r="D3216">
        <v>5071174.5999999996</v>
      </c>
    </row>
    <row r="3217" spans="1:4">
      <c r="A3217" s="4">
        <v>41136.604166666664</v>
      </c>
      <c r="B3217">
        <v>10.49</v>
      </c>
      <c r="C3217">
        <v>425122</v>
      </c>
      <c r="D3217">
        <v>4461150.76</v>
      </c>
    </row>
    <row r="3218" spans="1:4">
      <c r="A3218" s="4">
        <v>41136.611111111109</v>
      </c>
      <c r="B3218">
        <v>10.48</v>
      </c>
      <c r="C3218">
        <v>705065</v>
      </c>
      <c r="D3218">
        <v>7393251</v>
      </c>
    </row>
    <row r="3219" spans="1:4">
      <c r="A3219" s="4">
        <v>41136.618055555555</v>
      </c>
      <c r="B3219">
        <v>10.45</v>
      </c>
      <c r="C3219">
        <v>1080658</v>
      </c>
      <c r="D3219">
        <v>11307662.51</v>
      </c>
    </row>
    <row r="3220" spans="1:4">
      <c r="A3220" s="4">
        <v>41136.625</v>
      </c>
      <c r="B3220">
        <v>10.46</v>
      </c>
      <c r="C3220">
        <v>930974</v>
      </c>
      <c r="D3220">
        <v>9740298.3000000007</v>
      </c>
    </row>
    <row r="3221" spans="1:4">
      <c r="A3221" s="4">
        <v>41137.402777777781</v>
      </c>
      <c r="B3221">
        <v>10.44</v>
      </c>
      <c r="C3221">
        <v>609246</v>
      </c>
      <c r="D3221">
        <v>6353149.0199999996</v>
      </c>
    </row>
    <row r="3222" spans="1:4">
      <c r="A3222" s="4">
        <v>41137.409722222219</v>
      </c>
      <c r="B3222">
        <v>10.49</v>
      </c>
      <c r="C3222">
        <v>441834</v>
      </c>
      <c r="D3222">
        <v>4633351.38</v>
      </c>
    </row>
    <row r="3223" spans="1:4">
      <c r="A3223" s="4">
        <v>41137.416666666664</v>
      </c>
      <c r="B3223">
        <v>10.5</v>
      </c>
      <c r="C3223">
        <v>1200172</v>
      </c>
      <c r="D3223">
        <v>12582971.050000001</v>
      </c>
    </row>
    <row r="3224" spans="1:4">
      <c r="A3224" s="4">
        <v>41137.423611111109</v>
      </c>
      <c r="B3224">
        <v>10.55</v>
      </c>
      <c r="C3224">
        <v>2048011</v>
      </c>
      <c r="D3224">
        <v>21577770.239999998</v>
      </c>
    </row>
    <row r="3225" spans="1:4">
      <c r="A3225" s="4">
        <v>41137.430555555555</v>
      </c>
      <c r="B3225">
        <v>10.6</v>
      </c>
      <c r="C3225">
        <v>2223700</v>
      </c>
      <c r="D3225">
        <v>23555067.129999999</v>
      </c>
    </row>
    <row r="3226" spans="1:4">
      <c r="A3226" s="4">
        <v>41137.4375</v>
      </c>
      <c r="B3226">
        <v>10.55</v>
      </c>
      <c r="C3226">
        <v>920500</v>
      </c>
      <c r="D3226">
        <v>9736277.5600000005</v>
      </c>
    </row>
    <row r="3227" spans="1:4">
      <c r="A3227" s="4">
        <v>41137.444444444445</v>
      </c>
      <c r="B3227">
        <v>10.55</v>
      </c>
      <c r="C3227">
        <v>915940</v>
      </c>
      <c r="D3227">
        <v>9663498.0500000007</v>
      </c>
    </row>
    <row r="3228" spans="1:4">
      <c r="A3228" s="4">
        <v>41137.451388888891</v>
      </c>
      <c r="B3228">
        <v>10.54</v>
      </c>
      <c r="C3228">
        <v>378628</v>
      </c>
      <c r="D3228">
        <v>3992667.84</v>
      </c>
    </row>
    <row r="3229" spans="1:4">
      <c r="A3229" s="4">
        <v>41137.458333333336</v>
      </c>
      <c r="B3229">
        <v>10.5</v>
      </c>
      <c r="C3229">
        <v>956552</v>
      </c>
      <c r="D3229">
        <v>10048267.789999999</v>
      </c>
    </row>
    <row r="3230" spans="1:4">
      <c r="A3230" s="4">
        <v>41137.465277777781</v>
      </c>
      <c r="B3230">
        <v>10.49</v>
      </c>
      <c r="C3230">
        <v>665760</v>
      </c>
      <c r="D3230">
        <v>6993850.5999999996</v>
      </c>
    </row>
    <row r="3231" spans="1:4">
      <c r="A3231" s="4">
        <v>41137.472222222219</v>
      </c>
      <c r="B3231">
        <v>10.5</v>
      </c>
      <c r="C3231">
        <v>411663</v>
      </c>
      <c r="D3231">
        <v>4324586.72</v>
      </c>
    </row>
    <row r="3232" spans="1:4">
      <c r="A3232" s="4">
        <v>41137.479166666664</v>
      </c>
      <c r="B3232">
        <v>10.48</v>
      </c>
      <c r="C3232">
        <v>723303</v>
      </c>
      <c r="D3232">
        <v>7590845.3799999999</v>
      </c>
    </row>
    <row r="3233" spans="1:4">
      <c r="A3233" s="4">
        <v>41137.548611111109</v>
      </c>
      <c r="B3233">
        <v>10.49</v>
      </c>
      <c r="C3233">
        <v>432918</v>
      </c>
      <c r="D3233">
        <v>4531869.16</v>
      </c>
    </row>
    <row r="3234" spans="1:4">
      <c r="A3234" s="4">
        <v>41137.555555555555</v>
      </c>
      <c r="B3234">
        <v>10.53</v>
      </c>
      <c r="C3234">
        <v>174591</v>
      </c>
      <c r="D3234">
        <v>1834109.9</v>
      </c>
    </row>
    <row r="3235" spans="1:4">
      <c r="A3235" s="4">
        <v>41137.5625</v>
      </c>
      <c r="B3235">
        <v>10.52</v>
      </c>
      <c r="C3235">
        <v>116580</v>
      </c>
      <c r="D3235">
        <v>1225347.8500000001</v>
      </c>
    </row>
    <row r="3236" spans="1:4">
      <c r="A3236" s="4">
        <v>41137.569444444445</v>
      </c>
      <c r="B3236">
        <v>10.5</v>
      </c>
      <c r="C3236">
        <v>138500</v>
      </c>
      <c r="D3236">
        <v>1455422.42</v>
      </c>
    </row>
    <row r="3237" spans="1:4">
      <c r="A3237" s="4">
        <v>41137.576388888891</v>
      </c>
      <c r="B3237">
        <v>10.53</v>
      </c>
      <c r="C3237">
        <v>353398</v>
      </c>
      <c r="D3237">
        <v>3718809.1</v>
      </c>
    </row>
    <row r="3238" spans="1:4">
      <c r="A3238" s="4">
        <v>41137.583333333336</v>
      </c>
      <c r="B3238">
        <v>10.52</v>
      </c>
      <c r="C3238">
        <v>649244</v>
      </c>
      <c r="D3238">
        <v>6832735.1299999999</v>
      </c>
    </row>
    <row r="3239" spans="1:4">
      <c r="A3239" s="4">
        <v>41137.590277777781</v>
      </c>
      <c r="B3239">
        <v>10.48</v>
      </c>
      <c r="C3239">
        <v>278768</v>
      </c>
      <c r="D3239">
        <v>2930105.51</v>
      </c>
    </row>
    <row r="3240" spans="1:4">
      <c r="A3240" s="4">
        <v>41137.597222222219</v>
      </c>
      <c r="B3240">
        <v>10.48</v>
      </c>
      <c r="C3240">
        <v>203315</v>
      </c>
      <c r="D3240">
        <v>2131113.88</v>
      </c>
    </row>
    <row r="3241" spans="1:4">
      <c r="A3241" s="4">
        <v>41137.604166666664</v>
      </c>
      <c r="B3241">
        <v>10.48</v>
      </c>
      <c r="C3241">
        <v>717400</v>
      </c>
      <c r="D3241">
        <v>7525271.2699999996</v>
      </c>
    </row>
    <row r="3242" spans="1:4">
      <c r="A3242" s="4">
        <v>41137.611111111109</v>
      </c>
      <c r="B3242">
        <v>10.46</v>
      </c>
      <c r="C3242">
        <v>250932</v>
      </c>
      <c r="D3242">
        <v>2629571.5099999998</v>
      </c>
    </row>
    <row r="3243" spans="1:4">
      <c r="A3243" s="4">
        <v>41137.618055555555</v>
      </c>
      <c r="B3243">
        <v>10.47</v>
      </c>
      <c r="C3243">
        <v>761067</v>
      </c>
      <c r="D3243">
        <v>7970059.5199999996</v>
      </c>
    </row>
    <row r="3244" spans="1:4">
      <c r="A3244" s="4">
        <v>41137.625</v>
      </c>
      <c r="B3244">
        <v>10.47</v>
      </c>
      <c r="C3244">
        <v>872226</v>
      </c>
      <c r="D3244">
        <v>9131727.5199999996</v>
      </c>
    </row>
    <row r="3245" spans="1:4">
      <c r="A3245" s="4">
        <v>41138.402777777781</v>
      </c>
      <c r="B3245">
        <v>10.5</v>
      </c>
      <c r="C3245">
        <v>197428</v>
      </c>
      <c r="D3245">
        <v>2064907.96</v>
      </c>
    </row>
    <row r="3246" spans="1:4">
      <c r="A3246" s="4">
        <v>41138.409722222219</v>
      </c>
      <c r="B3246">
        <v>10.4</v>
      </c>
      <c r="C3246">
        <v>674797</v>
      </c>
      <c r="D3246">
        <v>7036346.2599999998</v>
      </c>
    </row>
    <row r="3247" spans="1:4">
      <c r="A3247" s="4">
        <v>41138.416666666664</v>
      </c>
      <c r="B3247">
        <v>10.39</v>
      </c>
      <c r="C3247">
        <v>706390</v>
      </c>
      <c r="D3247">
        <v>7340153.5</v>
      </c>
    </row>
    <row r="3248" spans="1:4">
      <c r="A3248" s="4">
        <v>41138.423611111109</v>
      </c>
      <c r="B3248">
        <v>10.39</v>
      </c>
      <c r="C3248">
        <v>795039</v>
      </c>
      <c r="D3248">
        <v>8260777.4500000002</v>
      </c>
    </row>
    <row r="3249" spans="1:4">
      <c r="A3249" s="4">
        <v>41138.430555555555</v>
      </c>
      <c r="B3249">
        <v>10.36</v>
      </c>
      <c r="C3249">
        <v>1252866</v>
      </c>
      <c r="D3249">
        <v>12979746.6</v>
      </c>
    </row>
    <row r="3250" spans="1:4">
      <c r="A3250" s="4">
        <v>41138.4375</v>
      </c>
      <c r="B3250">
        <v>10.35</v>
      </c>
      <c r="C3250">
        <v>600205</v>
      </c>
      <c r="D3250">
        <v>6216966.04</v>
      </c>
    </row>
    <row r="3251" spans="1:4">
      <c r="A3251" s="4">
        <v>41138.444444444445</v>
      </c>
      <c r="B3251">
        <v>10.36</v>
      </c>
      <c r="C3251">
        <v>357466</v>
      </c>
      <c r="D3251">
        <v>3703430.7</v>
      </c>
    </row>
    <row r="3252" spans="1:4">
      <c r="A3252" s="4">
        <v>41138.451388888891</v>
      </c>
      <c r="B3252">
        <v>10.39</v>
      </c>
      <c r="C3252">
        <v>644434</v>
      </c>
      <c r="D3252">
        <v>6688338.7199999997</v>
      </c>
    </row>
    <row r="3253" spans="1:4">
      <c r="A3253" s="4">
        <v>41138.458333333336</v>
      </c>
      <c r="B3253">
        <v>10.37</v>
      </c>
      <c r="C3253">
        <v>593418</v>
      </c>
      <c r="D3253">
        <v>6155934.4000000004</v>
      </c>
    </row>
    <row r="3254" spans="1:4">
      <c r="A3254" s="4">
        <v>41138.465277777781</v>
      </c>
      <c r="B3254">
        <v>10.36</v>
      </c>
      <c r="C3254">
        <v>594486</v>
      </c>
      <c r="D3254">
        <v>6160019.96</v>
      </c>
    </row>
    <row r="3255" spans="1:4">
      <c r="A3255" s="4">
        <v>41138.472222222219</v>
      </c>
      <c r="B3255">
        <v>10.34</v>
      </c>
      <c r="C3255">
        <v>627877</v>
      </c>
      <c r="D3255">
        <v>6491290.2999999998</v>
      </c>
    </row>
    <row r="3256" spans="1:4">
      <c r="A3256" s="4">
        <v>41138.479166666664</v>
      </c>
      <c r="B3256">
        <v>10.29</v>
      </c>
      <c r="C3256">
        <v>1017320</v>
      </c>
      <c r="D3256">
        <v>10486367.199999999</v>
      </c>
    </row>
    <row r="3257" spans="1:4">
      <c r="A3257" s="4">
        <v>41138.548611111109</v>
      </c>
      <c r="B3257">
        <v>10.18</v>
      </c>
      <c r="C3257">
        <v>2372338</v>
      </c>
      <c r="D3257">
        <v>24259788.27</v>
      </c>
    </row>
    <row r="3258" spans="1:4">
      <c r="A3258" s="4">
        <v>41138.555555555555</v>
      </c>
      <c r="B3258">
        <v>10.19</v>
      </c>
      <c r="C3258">
        <v>1200698</v>
      </c>
      <c r="D3258">
        <v>12234320.26</v>
      </c>
    </row>
    <row r="3259" spans="1:4">
      <c r="A3259" s="4">
        <v>41138.5625</v>
      </c>
      <c r="B3259">
        <v>10.17</v>
      </c>
      <c r="C3259">
        <v>1397527</v>
      </c>
      <c r="D3259">
        <v>14224449.92</v>
      </c>
    </row>
    <row r="3260" spans="1:4">
      <c r="A3260" s="4">
        <v>41138.569444444445</v>
      </c>
      <c r="B3260">
        <v>10.16</v>
      </c>
      <c r="C3260">
        <v>1743287</v>
      </c>
      <c r="D3260">
        <v>17671409.460000001</v>
      </c>
    </row>
    <row r="3261" spans="1:4">
      <c r="A3261" s="4">
        <v>41138.576388888891</v>
      </c>
      <c r="B3261">
        <v>10.15</v>
      </c>
      <c r="C3261">
        <v>467803</v>
      </c>
      <c r="D3261">
        <v>4757241.91</v>
      </c>
    </row>
    <row r="3262" spans="1:4">
      <c r="A3262" s="4">
        <v>41138.583333333336</v>
      </c>
      <c r="B3262">
        <v>10.15</v>
      </c>
      <c r="C3262">
        <v>981881</v>
      </c>
      <c r="D3262">
        <v>9958390.8900000006</v>
      </c>
    </row>
    <row r="3263" spans="1:4">
      <c r="A3263" s="4">
        <v>41138.590277777781</v>
      </c>
      <c r="B3263">
        <v>10.130000000000001</v>
      </c>
      <c r="C3263">
        <v>639255</v>
      </c>
      <c r="D3263">
        <v>6484341.0499999998</v>
      </c>
    </row>
    <row r="3264" spans="1:4">
      <c r="A3264" s="4">
        <v>41138.597222222219</v>
      </c>
      <c r="B3264">
        <v>10.15</v>
      </c>
      <c r="C3264">
        <v>1047181</v>
      </c>
      <c r="D3264">
        <v>10611530.92</v>
      </c>
    </row>
    <row r="3265" spans="1:4">
      <c r="A3265" s="4">
        <v>41138.604166666664</v>
      </c>
      <c r="B3265">
        <v>10.130000000000001</v>
      </c>
      <c r="C3265">
        <v>604978</v>
      </c>
      <c r="D3265">
        <v>6128637.8499999996</v>
      </c>
    </row>
    <row r="3266" spans="1:4">
      <c r="A3266" s="4">
        <v>41138.611111111109</v>
      </c>
      <c r="B3266">
        <v>10.17</v>
      </c>
      <c r="C3266">
        <v>2318659</v>
      </c>
      <c r="D3266">
        <v>23518568.219999999</v>
      </c>
    </row>
    <row r="3267" spans="1:4">
      <c r="A3267" s="4">
        <v>41138.618055555555</v>
      </c>
      <c r="B3267">
        <v>10.26</v>
      </c>
      <c r="C3267">
        <v>1875542</v>
      </c>
      <c r="D3267">
        <v>19168056.530000001</v>
      </c>
    </row>
    <row r="3268" spans="1:4">
      <c r="A3268" s="4">
        <v>41138.625</v>
      </c>
      <c r="B3268">
        <v>10.33</v>
      </c>
      <c r="C3268">
        <v>1208566</v>
      </c>
      <c r="D3268">
        <v>12430784.380000001</v>
      </c>
    </row>
    <row r="3269" spans="1:4">
      <c r="A3269" s="4">
        <v>41141.402777777781</v>
      </c>
      <c r="B3269">
        <v>9.9700000000000006</v>
      </c>
      <c r="C3269">
        <v>5726078</v>
      </c>
      <c r="D3269">
        <v>57191996.619999997</v>
      </c>
    </row>
    <row r="3270" spans="1:4">
      <c r="A3270" s="4">
        <v>41141.409722222219</v>
      </c>
      <c r="B3270">
        <v>9.8699999999999992</v>
      </c>
      <c r="C3270">
        <v>6163045</v>
      </c>
      <c r="D3270">
        <v>60986824.140000001</v>
      </c>
    </row>
    <row r="3271" spans="1:4">
      <c r="A3271" s="4">
        <v>41141.416666666664</v>
      </c>
      <c r="B3271">
        <v>9.91</v>
      </c>
      <c r="C3271">
        <v>3892368</v>
      </c>
      <c r="D3271">
        <v>38593278.509999998</v>
      </c>
    </row>
    <row r="3272" spans="1:4">
      <c r="A3272" s="4">
        <v>41141.423611111109</v>
      </c>
      <c r="B3272">
        <v>9.94</v>
      </c>
      <c r="C3272">
        <v>3181581</v>
      </c>
      <c r="D3272">
        <v>31571007.469999999</v>
      </c>
    </row>
    <row r="3273" spans="1:4">
      <c r="A3273" s="4">
        <v>41141.430555555555</v>
      </c>
      <c r="B3273">
        <v>9.9700000000000006</v>
      </c>
      <c r="C3273">
        <v>2405958</v>
      </c>
      <c r="D3273">
        <v>23980839.539999999</v>
      </c>
    </row>
    <row r="3274" spans="1:4">
      <c r="A3274" s="4">
        <v>41141.4375</v>
      </c>
      <c r="B3274">
        <v>9.99</v>
      </c>
      <c r="C3274">
        <v>1029659</v>
      </c>
      <c r="D3274">
        <v>10296789.41</v>
      </c>
    </row>
    <row r="3275" spans="1:4">
      <c r="A3275" s="4">
        <v>41141.444444444445</v>
      </c>
      <c r="B3275">
        <v>10.02</v>
      </c>
      <c r="C3275">
        <v>1250192</v>
      </c>
      <c r="D3275">
        <v>12490216.720000001</v>
      </c>
    </row>
    <row r="3276" spans="1:4">
      <c r="A3276" s="4">
        <v>41141.451388888891</v>
      </c>
      <c r="B3276">
        <v>10.01</v>
      </c>
      <c r="C3276">
        <v>578198</v>
      </c>
      <c r="D3276">
        <v>5786035.79</v>
      </c>
    </row>
    <row r="3277" spans="1:4">
      <c r="A3277" s="4">
        <v>41141.458333333336</v>
      </c>
      <c r="B3277">
        <v>10</v>
      </c>
      <c r="C3277">
        <v>696118</v>
      </c>
      <c r="D3277">
        <v>6963596</v>
      </c>
    </row>
    <row r="3278" spans="1:4">
      <c r="A3278" s="4">
        <v>41141.465277777781</v>
      </c>
      <c r="B3278">
        <v>10.02</v>
      </c>
      <c r="C3278">
        <v>395900</v>
      </c>
      <c r="D3278">
        <v>3960525.98</v>
      </c>
    </row>
    <row r="3279" spans="1:4">
      <c r="A3279" s="4">
        <v>41141.472222222219</v>
      </c>
      <c r="B3279">
        <v>9.99</v>
      </c>
      <c r="C3279">
        <v>780587</v>
      </c>
      <c r="D3279">
        <v>7806507.8700000001</v>
      </c>
    </row>
    <row r="3280" spans="1:4">
      <c r="A3280" s="4">
        <v>41141.479166666664</v>
      </c>
      <c r="B3280">
        <v>9.98</v>
      </c>
      <c r="C3280">
        <v>877250</v>
      </c>
      <c r="D3280">
        <v>8766292.7400000002</v>
      </c>
    </row>
    <row r="3281" spans="1:4">
      <c r="A3281" s="4">
        <v>41141.548611111109</v>
      </c>
      <c r="B3281">
        <v>10</v>
      </c>
      <c r="C3281">
        <v>488861</v>
      </c>
      <c r="D3281">
        <v>4886509.24</v>
      </c>
    </row>
    <row r="3282" spans="1:4">
      <c r="A3282" s="4">
        <v>41141.555555555555</v>
      </c>
      <c r="B3282">
        <v>9.98</v>
      </c>
      <c r="C3282">
        <v>533720</v>
      </c>
      <c r="D3282">
        <v>5334791.4000000004</v>
      </c>
    </row>
    <row r="3283" spans="1:4">
      <c r="A3283" s="4">
        <v>41141.5625</v>
      </c>
      <c r="B3283">
        <v>9.9499999999999993</v>
      </c>
      <c r="C3283">
        <v>530271</v>
      </c>
      <c r="D3283">
        <v>5280873.49</v>
      </c>
    </row>
    <row r="3284" spans="1:4">
      <c r="A3284" s="4">
        <v>41141.569444444445</v>
      </c>
      <c r="B3284">
        <v>9.93</v>
      </c>
      <c r="C3284">
        <v>552124</v>
      </c>
      <c r="D3284">
        <v>5490938.8799999999</v>
      </c>
    </row>
    <row r="3285" spans="1:4">
      <c r="A3285" s="4">
        <v>41141.576388888891</v>
      </c>
      <c r="B3285">
        <v>9.9</v>
      </c>
      <c r="C3285">
        <v>3530189</v>
      </c>
      <c r="D3285">
        <v>34957168.170000002</v>
      </c>
    </row>
    <row r="3286" spans="1:4">
      <c r="A3286" s="4">
        <v>41141.583333333336</v>
      </c>
      <c r="B3286">
        <v>9.89</v>
      </c>
      <c r="C3286">
        <v>1980239</v>
      </c>
      <c r="D3286">
        <v>19549016.710000001</v>
      </c>
    </row>
    <row r="3287" spans="1:4">
      <c r="A3287" s="4">
        <v>41141.590277777781</v>
      </c>
      <c r="B3287">
        <v>9.9600000000000009</v>
      </c>
      <c r="C3287">
        <v>2852408</v>
      </c>
      <c r="D3287">
        <v>28272713.16</v>
      </c>
    </row>
    <row r="3288" spans="1:4">
      <c r="A3288" s="4">
        <v>41141.597222222219</v>
      </c>
      <c r="B3288">
        <v>9.9700000000000006</v>
      </c>
      <c r="C3288">
        <v>1327001</v>
      </c>
      <c r="D3288">
        <v>13241380.970000001</v>
      </c>
    </row>
    <row r="3289" spans="1:4">
      <c r="A3289" s="4">
        <v>41141.604166666664</v>
      </c>
      <c r="B3289">
        <v>10.029999999999999</v>
      </c>
      <c r="C3289">
        <v>1556885</v>
      </c>
      <c r="D3289">
        <v>15587213.699999999</v>
      </c>
    </row>
    <row r="3290" spans="1:4">
      <c r="A3290" s="4">
        <v>41141.611111111109</v>
      </c>
      <c r="B3290">
        <v>10</v>
      </c>
      <c r="C3290">
        <v>1509809</v>
      </c>
      <c r="D3290">
        <v>15191921.210000001</v>
      </c>
    </row>
    <row r="3291" spans="1:4">
      <c r="A3291" s="4">
        <v>41141.618055555555</v>
      </c>
      <c r="B3291">
        <v>10</v>
      </c>
      <c r="C3291">
        <v>1067639</v>
      </c>
      <c r="D3291">
        <v>10688736.300000001</v>
      </c>
    </row>
    <row r="3292" spans="1:4">
      <c r="A3292" s="4">
        <v>41141.625</v>
      </c>
      <c r="B3292">
        <v>10.02</v>
      </c>
      <c r="C3292">
        <v>2078257</v>
      </c>
      <c r="D3292">
        <v>20803741.710000001</v>
      </c>
    </row>
    <row r="3293" spans="1:4">
      <c r="A3293" s="4">
        <v>41142.402777777781</v>
      </c>
      <c r="B3293">
        <v>9.94</v>
      </c>
      <c r="C3293">
        <v>765205</v>
      </c>
      <c r="D3293">
        <v>7643036.9800000004</v>
      </c>
    </row>
    <row r="3294" spans="1:4">
      <c r="A3294" s="4">
        <v>41142.409722222219</v>
      </c>
      <c r="B3294">
        <v>10.11</v>
      </c>
      <c r="C3294">
        <v>2950651</v>
      </c>
      <c r="D3294">
        <v>29439176.870000001</v>
      </c>
    </row>
    <row r="3295" spans="1:4">
      <c r="A3295" s="4">
        <v>41142.416666666664</v>
      </c>
      <c r="B3295">
        <v>10.15</v>
      </c>
      <c r="C3295">
        <v>2297726</v>
      </c>
      <c r="D3295">
        <v>23369449.260000002</v>
      </c>
    </row>
    <row r="3296" spans="1:4">
      <c r="A3296" s="4">
        <v>41142.423611111109</v>
      </c>
      <c r="B3296">
        <v>10.15</v>
      </c>
      <c r="C3296">
        <v>1327008</v>
      </c>
      <c r="D3296">
        <v>13487870.25</v>
      </c>
    </row>
    <row r="3297" spans="1:4">
      <c r="A3297" s="4">
        <v>41142.430555555555</v>
      </c>
      <c r="B3297">
        <v>10.119999999999999</v>
      </c>
      <c r="C3297">
        <v>1209872</v>
      </c>
      <c r="D3297">
        <v>12238499.24</v>
      </c>
    </row>
    <row r="3298" spans="1:4">
      <c r="A3298" s="4">
        <v>41142.4375</v>
      </c>
      <c r="B3298">
        <v>10.1</v>
      </c>
      <c r="C3298">
        <v>549636</v>
      </c>
      <c r="D3298">
        <v>5554491.4699999997</v>
      </c>
    </row>
    <row r="3299" spans="1:4">
      <c r="A3299" s="4">
        <v>41142.444444444445</v>
      </c>
      <c r="B3299">
        <v>10.06</v>
      </c>
      <c r="C3299">
        <v>901623</v>
      </c>
      <c r="D3299">
        <v>9062980.3399999999</v>
      </c>
    </row>
    <row r="3300" spans="1:4">
      <c r="A3300" s="4">
        <v>41142.451388888891</v>
      </c>
      <c r="B3300">
        <v>10.08</v>
      </c>
      <c r="C3300">
        <v>414744</v>
      </c>
      <c r="D3300">
        <v>4178499.37</v>
      </c>
    </row>
    <row r="3301" spans="1:4">
      <c r="A3301" s="4">
        <v>41142.458333333336</v>
      </c>
      <c r="B3301">
        <v>10.07</v>
      </c>
      <c r="C3301">
        <v>498920</v>
      </c>
      <c r="D3301">
        <v>5025745.32</v>
      </c>
    </row>
    <row r="3302" spans="1:4">
      <c r="A3302" s="4">
        <v>41142.465277777781</v>
      </c>
      <c r="B3302">
        <v>10.06</v>
      </c>
      <c r="C3302">
        <v>1312371</v>
      </c>
      <c r="D3302">
        <v>13201689.449999999</v>
      </c>
    </row>
    <row r="3303" spans="1:4">
      <c r="A3303" s="4">
        <v>41142.472222222219</v>
      </c>
      <c r="B3303">
        <v>10.08</v>
      </c>
      <c r="C3303">
        <v>1409838</v>
      </c>
      <c r="D3303">
        <v>14224548.550000001</v>
      </c>
    </row>
    <row r="3304" spans="1:4">
      <c r="A3304" s="4">
        <v>41142.479166666664</v>
      </c>
      <c r="B3304">
        <v>10.07</v>
      </c>
      <c r="C3304">
        <v>904217</v>
      </c>
      <c r="D3304">
        <v>9105795.9299999997</v>
      </c>
    </row>
    <row r="3305" spans="1:4">
      <c r="A3305" s="4">
        <v>41142.548611111109</v>
      </c>
      <c r="B3305">
        <v>10.07</v>
      </c>
      <c r="C3305">
        <v>1088816</v>
      </c>
      <c r="D3305">
        <v>10971215.1</v>
      </c>
    </row>
    <row r="3306" spans="1:4">
      <c r="A3306" s="4">
        <v>41142.555555555555</v>
      </c>
      <c r="B3306">
        <v>10.08</v>
      </c>
      <c r="C3306">
        <v>1014468</v>
      </c>
      <c r="D3306">
        <v>10211422.359999999</v>
      </c>
    </row>
    <row r="3307" spans="1:4">
      <c r="A3307" s="4">
        <v>41142.5625</v>
      </c>
      <c r="B3307">
        <v>10.15</v>
      </c>
      <c r="C3307">
        <v>795122</v>
      </c>
      <c r="D3307">
        <v>8031830.1200000001</v>
      </c>
    </row>
    <row r="3308" spans="1:4">
      <c r="A3308" s="4">
        <v>41142.569444444445</v>
      </c>
      <c r="B3308">
        <v>10.08</v>
      </c>
      <c r="C3308">
        <v>2274923</v>
      </c>
      <c r="D3308">
        <v>22933434.539999999</v>
      </c>
    </row>
    <row r="3309" spans="1:4">
      <c r="A3309" s="4">
        <v>41142.576388888891</v>
      </c>
      <c r="B3309">
        <v>10.01</v>
      </c>
      <c r="C3309">
        <v>3592279</v>
      </c>
      <c r="D3309">
        <v>36070967.310000002</v>
      </c>
    </row>
    <row r="3310" spans="1:4">
      <c r="A3310" s="4">
        <v>41142.583333333336</v>
      </c>
      <c r="B3310">
        <v>9.9</v>
      </c>
      <c r="C3310">
        <v>4254777</v>
      </c>
      <c r="D3310">
        <v>42217257.82</v>
      </c>
    </row>
    <row r="3311" spans="1:4">
      <c r="A3311" s="4">
        <v>41142.590277777781</v>
      </c>
      <c r="B3311">
        <v>9.82</v>
      </c>
      <c r="C3311">
        <v>6773649</v>
      </c>
      <c r="D3311">
        <v>66648684.399999999</v>
      </c>
    </row>
    <row r="3312" spans="1:4">
      <c r="A3312" s="4">
        <v>41142.597222222219</v>
      </c>
      <c r="B3312">
        <v>9.81</v>
      </c>
      <c r="C3312">
        <v>5658309</v>
      </c>
      <c r="D3312">
        <v>55497653.920000002</v>
      </c>
    </row>
    <row r="3313" spans="1:4">
      <c r="A3313" s="4">
        <v>41142.604166666664</v>
      </c>
      <c r="B3313">
        <v>9.82</v>
      </c>
      <c r="C3313">
        <v>4818295</v>
      </c>
      <c r="D3313">
        <v>47297302.039999999</v>
      </c>
    </row>
    <row r="3314" spans="1:4">
      <c r="A3314" s="4">
        <v>41142.611111111109</v>
      </c>
      <c r="B3314">
        <v>9.81</v>
      </c>
      <c r="C3314">
        <v>2784227</v>
      </c>
      <c r="D3314">
        <v>27333826.18</v>
      </c>
    </row>
    <row r="3315" spans="1:4">
      <c r="A3315" s="4">
        <v>41142.618055555555</v>
      </c>
      <c r="B3315">
        <v>9.8000000000000007</v>
      </c>
      <c r="C3315">
        <v>3849385</v>
      </c>
      <c r="D3315">
        <v>37703834.149999999</v>
      </c>
    </row>
    <row r="3316" spans="1:4">
      <c r="A3316" s="4">
        <v>41142.625</v>
      </c>
      <c r="B3316">
        <v>9.83</v>
      </c>
      <c r="C3316">
        <v>1867437</v>
      </c>
      <c r="D3316">
        <v>18340544.57</v>
      </c>
    </row>
    <row r="3317" spans="1:4">
      <c r="A3317" s="4">
        <v>41143.402777777781</v>
      </c>
      <c r="B3317">
        <v>9.7200000000000006</v>
      </c>
      <c r="C3317">
        <v>4457840</v>
      </c>
      <c r="D3317">
        <v>43453802.200000003</v>
      </c>
    </row>
    <row r="3318" spans="1:4">
      <c r="A3318" s="4">
        <v>41143.409722222219</v>
      </c>
      <c r="B3318">
        <v>9.73</v>
      </c>
      <c r="C3318">
        <v>3781066</v>
      </c>
      <c r="D3318">
        <v>36753390.810000002</v>
      </c>
    </row>
    <row r="3319" spans="1:4">
      <c r="A3319" s="4">
        <v>41143.416666666664</v>
      </c>
      <c r="B3319">
        <v>9.73</v>
      </c>
      <c r="C3319">
        <v>3605744</v>
      </c>
      <c r="D3319">
        <v>35166367.030000001</v>
      </c>
    </row>
    <row r="3320" spans="1:4">
      <c r="A3320" s="4">
        <v>41143.423611111109</v>
      </c>
      <c r="B3320">
        <v>9.75</v>
      </c>
      <c r="C3320">
        <v>1541852</v>
      </c>
      <c r="D3320">
        <v>15029044.17</v>
      </c>
    </row>
    <row r="3321" spans="1:4">
      <c r="A3321" s="4">
        <v>41143.430555555555</v>
      </c>
      <c r="B3321">
        <v>9.7100000000000009</v>
      </c>
      <c r="C3321">
        <v>1874731</v>
      </c>
      <c r="D3321">
        <v>18240726.559999999</v>
      </c>
    </row>
    <row r="3322" spans="1:4">
      <c r="A3322" s="4">
        <v>41143.4375</v>
      </c>
      <c r="B3322">
        <v>9.67</v>
      </c>
      <c r="C3322">
        <v>2421005</v>
      </c>
      <c r="D3322">
        <v>23484788.870000001</v>
      </c>
    </row>
    <row r="3323" spans="1:4">
      <c r="A3323" s="4">
        <v>41143.444444444445</v>
      </c>
      <c r="B3323">
        <v>9.6999999999999993</v>
      </c>
      <c r="C3323">
        <v>1412707</v>
      </c>
      <c r="D3323">
        <v>13677919.890000001</v>
      </c>
    </row>
    <row r="3324" spans="1:4">
      <c r="A3324" s="4">
        <v>41143.451388888891</v>
      </c>
      <c r="B3324">
        <v>9.7200000000000006</v>
      </c>
      <c r="C3324">
        <v>2212239</v>
      </c>
      <c r="D3324">
        <v>21414738.949999999</v>
      </c>
    </row>
    <row r="3325" spans="1:4">
      <c r="A3325" s="4">
        <v>41143.458333333336</v>
      </c>
      <c r="B3325">
        <v>9.64</v>
      </c>
      <c r="C3325">
        <v>2010626</v>
      </c>
      <c r="D3325">
        <v>19419927.879999999</v>
      </c>
    </row>
    <row r="3326" spans="1:4">
      <c r="A3326" s="4">
        <v>41143.465277777781</v>
      </c>
      <c r="B3326">
        <v>9.66</v>
      </c>
      <c r="C3326">
        <v>1138854</v>
      </c>
      <c r="D3326">
        <v>10996616.119999999</v>
      </c>
    </row>
    <row r="3327" spans="1:4">
      <c r="A3327" s="4">
        <v>41143.472222222219</v>
      </c>
      <c r="B3327">
        <v>9.6300000000000008</v>
      </c>
      <c r="C3327">
        <v>2782325</v>
      </c>
      <c r="D3327">
        <v>26794411.280000001</v>
      </c>
    </row>
    <row r="3328" spans="1:4">
      <c r="A3328" s="4">
        <v>41143.479166666664</v>
      </c>
      <c r="B3328">
        <v>9.6199999999999992</v>
      </c>
      <c r="C3328">
        <v>3333639</v>
      </c>
      <c r="D3328">
        <v>32038493.100000001</v>
      </c>
    </row>
    <row r="3329" spans="1:4">
      <c r="A3329" s="4">
        <v>41143.548611111109</v>
      </c>
      <c r="B3329">
        <v>9.56</v>
      </c>
      <c r="C3329">
        <v>3493037</v>
      </c>
      <c r="D3329">
        <v>33459367.440000001</v>
      </c>
    </row>
    <row r="3330" spans="1:4">
      <c r="A3330" s="4">
        <v>41143.555555555555</v>
      </c>
      <c r="B3330">
        <v>9.56</v>
      </c>
      <c r="C3330">
        <v>1414397</v>
      </c>
      <c r="D3330">
        <v>13512678.050000001</v>
      </c>
    </row>
    <row r="3331" spans="1:4">
      <c r="A3331" s="4">
        <v>41143.5625</v>
      </c>
      <c r="B3331">
        <v>9.5399999999999991</v>
      </c>
      <c r="C3331">
        <v>3805122</v>
      </c>
      <c r="D3331">
        <v>36265832.420000002</v>
      </c>
    </row>
    <row r="3332" spans="1:4">
      <c r="A3332" s="4">
        <v>41143.569444444445</v>
      </c>
      <c r="B3332">
        <v>9.58</v>
      </c>
      <c r="C3332">
        <v>931119</v>
      </c>
      <c r="D3332">
        <v>8907522.0899999999</v>
      </c>
    </row>
    <row r="3333" spans="1:4">
      <c r="A3333" s="4">
        <v>41143.576388888891</v>
      </c>
      <c r="B3333">
        <v>9.5500000000000007</v>
      </c>
      <c r="C3333">
        <v>4233976</v>
      </c>
      <c r="D3333">
        <v>40273797.560000002</v>
      </c>
    </row>
    <row r="3334" spans="1:4">
      <c r="A3334" s="4">
        <v>41143.583333333336</v>
      </c>
      <c r="B3334">
        <v>9.48</v>
      </c>
      <c r="C3334">
        <v>3474381</v>
      </c>
      <c r="D3334">
        <v>32992571.149999999</v>
      </c>
    </row>
    <row r="3335" spans="1:4">
      <c r="A3335" s="4">
        <v>41143.590277777781</v>
      </c>
      <c r="B3335">
        <v>9.4700000000000006</v>
      </c>
      <c r="C3335">
        <v>3114626</v>
      </c>
      <c r="D3335">
        <v>29497777.239999998</v>
      </c>
    </row>
    <row r="3336" spans="1:4">
      <c r="A3336" s="4">
        <v>41143.597222222219</v>
      </c>
      <c r="B3336">
        <v>9.4700000000000006</v>
      </c>
      <c r="C3336">
        <v>3926469</v>
      </c>
      <c r="D3336">
        <v>37242863.68</v>
      </c>
    </row>
    <row r="3337" spans="1:4">
      <c r="A3337" s="4">
        <v>41143.604166666664</v>
      </c>
      <c r="B3337">
        <v>9.44</v>
      </c>
      <c r="C3337">
        <v>5593905</v>
      </c>
      <c r="D3337">
        <v>52771466.75</v>
      </c>
    </row>
    <row r="3338" spans="1:4">
      <c r="A3338" s="4">
        <v>41143.611111111109</v>
      </c>
      <c r="B3338">
        <v>9.44</v>
      </c>
      <c r="C3338">
        <v>4360940</v>
      </c>
      <c r="D3338">
        <v>41023179.520000003</v>
      </c>
    </row>
    <row r="3339" spans="1:4">
      <c r="A3339" s="4">
        <v>41143.618055555555</v>
      </c>
      <c r="B3339">
        <v>9.4700000000000006</v>
      </c>
      <c r="C3339">
        <v>2365328</v>
      </c>
      <c r="D3339">
        <v>22377126.32</v>
      </c>
    </row>
    <row r="3340" spans="1:4">
      <c r="A3340" s="4">
        <v>41143.625</v>
      </c>
      <c r="B3340">
        <v>9.49</v>
      </c>
      <c r="C3340">
        <v>2636499</v>
      </c>
      <c r="D3340">
        <v>25022082.699999999</v>
      </c>
    </row>
    <row r="3341" spans="1:4">
      <c r="A3341" s="4">
        <v>41144.402777777781</v>
      </c>
      <c r="B3341">
        <v>9.5399999999999991</v>
      </c>
      <c r="C3341">
        <v>4485111</v>
      </c>
      <c r="D3341">
        <v>42324091.950000003</v>
      </c>
    </row>
    <row r="3342" spans="1:4">
      <c r="A3342" s="4">
        <v>41144.409722222219</v>
      </c>
      <c r="B3342">
        <v>9.52</v>
      </c>
      <c r="C3342">
        <v>2042685</v>
      </c>
      <c r="D3342">
        <v>19438842.460000001</v>
      </c>
    </row>
    <row r="3343" spans="1:4">
      <c r="A3343" s="4">
        <v>41144.416666666664</v>
      </c>
      <c r="B3343">
        <v>9.49</v>
      </c>
      <c r="C3343">
        <v>2474879</v>
      </c>
      <c r="D3343">
        <v>23583384.140000001</v>
      </c>
    </row>
    <row r="3344" spans="1:4">
      <c r="A3344" s="4">
        <v>41144.423611111109</v>
      </c>
      <c r="B3344">
        <v>9.4499999999999993</v>
      </c>
      <c r="C3344">
        <v>1146282</v>
      </c>
      <c r="D3344">
        <v>10849349.199999999</v>
      </c>
    </row>
    <row r="3345" spans="1:4">
      <c r="A3345" s="4">
        <v>41144.430555555555</v>
      </c>
      <c r="B3345">
        <v>9.42</v>
      </c>
      <c r="C3345">
        <v>2822374</v>
      </c>
      <c r="D3345">
        <v>26595704.16</v>
      </c>
    </row>
    <row r="3346" spans="1:4">
      <c r="A3346" s="4">
        <v>41144.4375</v>
      </c>
      <c r="B3346">
        <v>9.3800000000000008</v>
      </c>
      <c r="C3346">
        <v>3873055</v>
      </c>
      <c r="D3346">
        <v>36355362.939999998</v>
      </c>
    </row>
    <row r="3347" spans="1:4">
      <c r="A3347" s="4">
        <v>41144.444444444445</v>
      </c>
      <c r="B3347">
        <v>9.32</v>
      </c>
      <c r="C3347">
        <v>4263905</v>
      </c>
      <c r="D3347">
        <v>39786137.079999998</v>
      </c>
    </row>
    <row r="3348" spans="1:4">
      <c r="A3348" s="4">
        <v>41144.451388888891</v>
      </c>
      <c r="B3348">
        <v>9.4</v>
      </c>
      <c r="C3348">
        <v>3153790</v>
      </c>
      <c r="D3348">
        <v>29544938.34</v>
      </c>
    </row>
    <row r="3349" spans="1:4">
      <c r="A3349" s="4">
        <v>41144.458333333336</v>
      </c>
      <c r="B3349">
        <v>9.39</v>
      </c>
      <c r="C3349">
        <v>1878806</v>
      </c>
      <c r="D3349">
        <v>17638811.059999999</v>
      </c>
    </row>
    <row r="3350" spans="1:4">
      <c r="A3350" s="4">
        <v>41144.465277777781</v>
      </c>
      <c r="B3350">
        <v>9.4</v>
      </c>
      <c r="C3350">
        <v>1822389</v>
      </c>
      <c r="D3350">
        <v>17142484.23</v>
      </c>
    </row>
    <row r="3351" spans="1:4">
      <c r="A3351" s="4">
        <v>41144.472222222219</v>
      </c>
      <c r="B3351">
        <v>9.41</v>
      </c>
      <c r="C3351">
        <v>1520351</v>
      </c>
      <c r="D3351">
        <v>14287007.939999999</v>
      </c>
    </row>
    <row r="3352" spans="1:4">
      <c r="A3352" s="4">
        <v>41144.479166666664</v>
      </c>
      <c r="B3352">
        <v>9.39</v>
      </c>
      <c r="C3352">
        <v>1470505</v>
      </c>
      <c r="D3352">
        <v>13825675.23</v>
      </c>
    </row>
    <row r="3353" spans="1:4">
      <c r="A3353" s="4">
        <v>41144.548611111109</v>
      </c>
      <c r="B3353">
        <v>9.3699999999999992</v>
      </c>
      <c r="C3353">
        <v>1309841</v>
      </c>
      <c r="D3353">
        <v>12283178.27</v>
      </c>
    </row>
    <row r="3354" spans="1:4">
      <c r="A3354" s="4">
        <v>41144.555555555555</v>
      </c>
      <c r="B3354">
        <v>9.36</v>
      </c>
      <c r="C3354">
        <v>1409886</v>
      </c>
      <c r="D3354">
        <v>13194773.85</v>
      </c>
    </row>
    <row r="3355" spans="1:4">
      <c r="A3355" s="4">
        <v>41144.5625</v>
      </c>
      <c r="B3355">
        <v>9.4</v>
      </c>
      <c r="C3355">
        <v>2479576</v>
      </c>
      <c r="D3355">
        <v>23272597.199999999</v>
      </c>
    </row>
    <row r="3356" spans="1:4">
      <c r="A3356" s="4">
        <v>41144.569444444445</v>
      </c>
      <c r="B3356">
        <v>9.4</v>
      </c>
      <c r="C3356">
        <v>930748</v>
      </c>
      <c r="D3356">
        <v>8739622.4600000009</v>
      </c>
    </row>
    <row r="3357" spans="1:4">
      <c r="A3357" s="4">
        <v>41144.576388888891</v>
      </c>
      <c r="B3357">
        <v>9.42</v>
      </c>
      <c r="C3357">
        <v>3429731</v>
      </c>
      <c r="D3357">
        <v>32313629.48</v>
      </c>
    </row>
    <row r="3358" spans="1:4">
      <c r="A3358" s="4">
        <v>41144.583333333336</v>
      </c>
      <c r="B3358">
        <v>9.39</v>
      </c>
      <c r="C3358">
        <v>2229867</v>
      </c>
      <c r="D3358">
        <v>20994080.879999999</v>
      </c>
    </row>
    <row r="3359" spans="1:4">
      <c r="A3359" s="4">
        <v>41144.590277777781</v>
      </c>
      <c r="B3359">
        <v>9.4</v>
      </c>
      <c r="C3359">
        <v>2903034</v>
      </c>
      <c r="D3359">
        <v>27285263.16</v>
      </c>
    </row>
    <row r="3360" spans="1:4">
      <c r="A3360" s="4">
        <v>41144.597222222219</v>
      </c>
      <c r="B3360">
        <v>9.44</v>
      </c>
      <c r="C3360">
        <v>3809017</v>
      </c>
      <c r="D3360">
        <v>36026258.700000003</v>
      </c>
    </row>
    <row r="3361" spans="1:4">
      <c r="A3361" s="4">
        <v>41144.604166666664</v>
      </c>
      <c r="B3361">
        <v>9.4</v>
      </c>
      <c r="C3361">
        <v>1799132</v>
      </c>
      <c r="D3361">
        <v>16927542.140000001</v>
      </c>
    </row>
    <row r="3362" spans="1:4">
      <c r="A3362" s="4">
        <v>41144.611111111109</v>
      </c>
      <c r="B3362">
        <v>9.41</v>
      </c>
      <c r="C3362">
        <v>3661275</v>
      </c>
      <c r="D3362">
        <v>34356051.079999998</v>
      </c>
    </row>
    <row r="3363" spans="1:4">
      <c r="A3363" s="4">
        <v>41144.618055555555</v>
      </c>
      <c r="B3363">
        <v>9.4</v>
      </c>
      <c r="C3363">
        <v>5700731</v>
      </c>
      <c r="D3363">
        <v>53523278.75</v>
      </c>
    </row>
    <row r="3364" spans="1:4">
      <c r="A3364" s="4">
        <v>41144.625</v>
      </c>
      <c r="B3364">
        <v>9.41</v>
      </c>
      <c r="C3364">
        <v>2954361</v>
      </c>
      <c r="D3364">
        <v>27787585.93</v>
      </c>
    </row>
    <row r="3365" spans="1:4">
      <c r="A3365" s="4">
        <v>41145.402777777781</v>
      </c>
      <c r="B3365">
        <v>9.32</v>
      </c>
      <c r="C3365">
        <v>2204452</v>
      </c>
      <c r="D3365">
        <v>20498757.010000002</v>
      </c>
    </row>
    <row r="3366" spans="1:4">
      <c r="A3366" s="4">
        <v>41145.409722222219</v>
      </c>
      <c r="B3366">
        <v>9.36</v>
      </c>
      <c r="C3366">
        <v>1956805</v>
      </c>
      <c r="D3366">
        <v>18220604.609999999</v>
      </c>
    </row>
    <row r="3367" spans="1:4">
      <c r="A3367" s="4">
        <v>41145.416666666664</v>
      </c>
      <c r="B3367">
        <v>9.36</v>
      </c>
      <c r="C3367">
        <v>776200</v>
      </c>
      <c r="D3367">
        <v>7274903.3499999996</v>
      </c>
    </row>
    <row r="3368" spans="1:4">
      <c r="A3368" s="4">
        <v>41145.423611111109</v>
      </c>
      <c r="B3368">
        <v>9.3800000000000008</v>
      </c>
      <c r="C3368">
        <v>764006</v>
      </c>
      <c r="D3368">
        <v>7165811.54</v>
      </c>
    </row>
    <row r="3369" spans="1:4">
      <c r="A3369" s="4">
        <v>41145.430555555555</v>
      </c>
      <c r="B3369">
        <v>9.3800000000000008</v>
      </c>
      <c r="C3369">
        <v>392396</v>
      </c>
      <c r="D3369">
        <v>3677083.94</v>
      </c>
    </row>
    <row r="3370" spans="1:4">
      <c r="A3370" s="4">
        <v>41145.4375</v>
      </c>
      <c r="B3370">
        <v>9.4</v>
      </c>
      <c r="C3370">
        <v>914883</v>
      </c>
      <c r="D3370">
        <v>8593140.9800000004</v>
      </c>
    </row>
    <row r="3371" spans="1:4">
      <c r="A3371" s="4">
        <v>41145.444444444445</v>
      </c>
      <c r="B3371">
        <v>9.3699999999999992</v>
      </c>
      <c r="C3371">
        <v>580131</v>
      </c>
      <c r="D3371">
        <v>5431952.3600000003</v>
      </c>
    </row>
    <row r="3372" spans="1:4">
      <c r="A3372" s="4">
        <v>41145.451388888891</v>
      </c>
      <c r="B3372">
        <v>9.39</v>
      </c>
      <c r="C3372">
        <v>493767</v>
      </c>
      <c r="D3372">
        <v>4628743.8499999996</v>
      </c>
    </row>
    <row r="3373" spans="1:4">
      <c r="A3373" s="4">
        <v>41145.458333333336</v>
      </c>
      <c r="B3373">
        <v>9.4</v>
      </c>
      <c r="C3373">
        <v>573437</v>
      </c>
      <c r="D3373">
        <v>5382276.6699999999</v>
      </c>
    </row>
    <row r="3374" spans="1:4">
      <c r="A3374" s="4">
        <v>41145.465277777781</v>
      </c>
      <c r="B3374">
        <v>9.36</v>
      </c>
      <c r="C3374">
        <v>864210</v>
      </c>
      <c r="D3374">
        <v>8094811.0700000003</v>
      </c>
    </row>
    <row r="3375" spans="1:4">
      <c r="A3375" s="4">
        <v>41145.472222222219</v>
      </c>
      <c r="B3375">
        <v>9.39</v>
      </c>
      <c r="C3375">
        <v>526939</v>
      </c>
      <c r="D3375">
        <v>4934584.88</v>
      </c>
    </row>
    <row r="3376" spans="1:4">
      <c r="A3376" s="4">
        <v>41145.479166666664</v>
      </c>
      <c r="B3376">
        <v>9.39</v>
      </c>
      <c r="C3376">
        <v>431704</v>
      </c>
      <c r="D3376">
        <v>4050054.65</v>
      </c>
    </row>
    <row r="3377" spans="1:4">
      <c r="A3377" s="4">
        <v>41145.548611111109</v>
      </c>
      <c r="B3377">
        <v>9.39</v>
      </c>
      <c r="C3377">
        <v>549318</v>
      </c>
      <c r="D3377">
        <v>5157471.75</v>
      </c>
    </row>
    <row r="3378" spans="1:4">
      <c r="A3378" s="4">
        <v>41145.555555555555</v>
      </c>
      <c r="B3378">
        <v>9.39</v>
      </c>
      <c r="C3378">
        <v>492990</v>
      </c>
      <c r="D3378">
        <v>4623754.5</v>
      </c>
    </row>
    <row r="3379" spans="1:4">
      <c r="A3379" s="4">
        <v>41145.5625</v>
      </c>
      <c r="B3379">
        <v>9.39</v>
      </c>
      <c r="C3379">
        <v>737925</v>
      </c>
      <c r="D3379">
        <v>6932544.7000000002</v>
      </c>
    </row>
    <row r="3380" spans="1:4">
      <c r="A3380" s="4">
        <v>41145.569444444445</v>
      </c>
      <c r="B3380">
        <v>9.4</v>
      </c>
      <c r="C3380">
        <v>1215200</v>
      </c>
      <c r="D3380">
        <v>11424304.92</v>
      </c>
    </row>
    <row r="3381" spans="1:4">
      <c r="A3381" s="4">
        <v>41145.576388888891</v>
      </c>
      <c r="B3381">
        <v>9.5</v>
      </c>
      <c r="C3381">
        <v>5802384</v>
      </c>
      <c r="D3381">
        <v>54841663.630000003</v>
      </c>
    </row>
    <row r="3382" spans="1:4">
      <c r="A3382" s="4">
        <v>41145.583333333336</v>
      </c>
      <c r="B3382">
        <v>9.4600000000000009</v>
      </c>
      <c r="C3382">
        <v>1625412</v>
      </c>
      <c r="D3382">
        <v>15393638.699999999</v>
      </c>
    </row>
    <row r="3383" spans="1:4">
      <c r="A3383" s="4">
        <v>41145.590277777781</v>
      </c>
      <c r="B3383">
        <v>9.4600000000000009</v>
      </c>
      <c r="C3383">
        <v>833219</v>
      </c>
      <c r="D3383">
        <v>7874171.6299999999</v>
      </c>
    </row>
    <row r="3384" spans="1:4">
      <c r="A3384" s="4">
        <v>41145.597222222219</v>
      </c>
      <c r="B3384">
        <v>9.43</v>
      </c>
      <c r="C3384">
        <v>937024</v>
      </c>
      <c r="D3384">
        <v>8844056.6799999997</v>
      </c>
    </row>
    <row r="3385" spans="1:4">
      <c r="A3385" s="4">
        <v>41145.604166666664</v>
      </c>
      <c r="B3385">
        <v>9.4499999999999993</v>
      </c>
      <c r="C3385">
        <v>991343</v>
      </c>
      <c r="D3385">
        <v>9352605.8900000006</v>
      </c>
    </row>
    <row r="3386" spans="1:4">
      <c r="A3386" s="4">
        <v>41145.611111111109</v>
      </c>
      <c r="B3386">
        <v>9.4700000000000006</v>
      </c>
      <c r="C3386">
        <v>937735</v>
      </c>
      <c r="D3386">
        <v>8863731.6300000008</v>
      </c>
    </row>
    <row r="3387" spans="1:4">
      <c r="A3387" s="4">
        <v>41145.618055555555</v>
      </c>
      <c r="B3387">
        <v>9.4499999999999993</v>
      </c>
      <c r="C3387">
        <v>2293336</v>
      </c>
      <c r="D3387">
        <v>21679436.050000001</v>
      </c>
    </row>
    <row r="3388" spans="1:4">
      <c r="A3388" s="4">
        <v>41145.625</v>
      </c>
      <c r="B3388">
        <v>9.42</v>
      </c>
      <c r="C3388">
        <v>2397780</v>
      </c>
      <c r="D3388">
        <v>22626847.239999998</v>
      </c>
    </row>
    <row r="3389" spans="1:4">
      <c r="A3389" s="4">
        <v>41148.402777777781</v>
      </c>
      <c r="B3389">
        <v>9.4</v>
      </c>
      <c r="C3389">
        <v>2759600</v>
      </c>
      <c r="D3389">
        <v>25751453.300000001</v>
      </c>
    </row>
    <row r="3390" spans="1:4">
      <c r="A3390" s="4">
        <v>41148.409722222219</v>
      </c>
      <c r="B3390">
        <v>9.4</v>
      </c>
      <c r="C3390">
        <v>2352170</v>
      </c>
      <c r="D3390">
        <v>22140034.920000002</v>
      </c>
    </row>
    <row r="3391" spans="1:4">
      <c r="A3391" s="4">
        <v>41148.416666666664</v>
      </c>
      <c r="B3391">
        <v>9.4</v>
      </c>
      <c r="C3391">
        <v>2282465</v>
      </c>
      <c r="D3391">
        <v>21453400.609999999</v>
      </c>
    </row>
    <row r="3392" spans="1:4">
      <c r="A3392" s="4">
        <v>41148.423611111109</v>
      </c>
      <c r="B3392">
        <v>9.39</v>
      </c>
      <c r="C3392">
        <v>1304005</v>
      </c>
      <c r="D3392">
        <v>12226226.57</v>
      </c>
    </row>
    <row r="3393" spans="1:4">
      <c r="A3393" s="4">
        <v>41148.430555555555</v>
      </c>
      <c r="B3393">
        <v>9.3800000000000008</v>
      </c>
      <c r="C3393">
        <v>811294</v>
      </c>
      <c r="D3393">
        <v>7613868.1100000003</v>
      </c>
    </row>
    <row r="3394" spans="1:4">
      <c r="A3394" s="4">
        <v>41148.4375</v>
      </c>
      <c r="B3394">
        <v>9.42</v>
      </c>
      <c r="C3394">
        <v>1938804</v>
      </c>
      <c r="D3394">
        <v>18199089.43</v>
      </c>
    </row>
    <row r="3395" spans="1:4">
      <c r="A3395" s="4">
        <v>41148.444444444445</v>
      </c>
      <c r="B3395">
        <v>9.4</v>
      </c>
      <c r="C3395">
        <v>1042752</v>
      </c>
      <c r="D3395">
        <v>9819992.7100000009</v>
      </c>
    </row>
    <row r="3396" spans="1:4">
      <c r="A3396" s="4">
        <v>41148.451388888891</v>
      </c>
      <c r="B3396">
        <v>9.42</v>
      </c>
      <c r="C3396">
        <v>1476049</v>
      </c>
      <c r="D3396">
        <v>13922518.810000001</v>
      </c>
    </row>
    <row r="3397" spans="1:4">
      <c r="A3397" s="4">
        <v>41148.458333333336</v>
      </c>
      <c r="B3397">
        <v>9.48</v>
      </c>
      <c r="C3397">
        <v>1942128</v>
      </c>
      <c r="D3397">
        <v>18366633.600000001</v>
      </c>
    </row>
    <row r="3398" spans="1:4">
      <c r="A3398" s="4">
        <v>41148.465277777781</v>
      </c>
      <c r="B3398">
        <v>9.4499999999999993</v>
      </c>
      <c r="C3398">
        <v>1194767</v>
      </c>
      <c r="D3398">
        <v>11309551.689999999</v>
      </c>
    </row>
    <row r="3399" spans="1:4">
      <c r="A3399" s="4">
        <v>41148.472222222219</v>
      </c>
      <c r="B3399">
        <v>9.44</v>
      </c>
      <c r="C3399">
        <v>1727759</v>
      </c>
      <c r="D3399">
        <v>16352933.26</v>
      </c>
    </row>
    <row r="3400" spans="1:4">
      <c r="A3400" s="4">
        <v>41148.479166666664</v>
      </c>
      <c r="B3400">
        <v>9.44</v>
      </c>
      <c r="C3400">
        <v>516052</v>
      </c>
      <c r="D3400">
        <v>4868119.8</v>
      </c>
    </row>
    <row r="3401" spans="1:4">
      <c r="A3401" s="4">
        <v>41148.548611111109</v>
      </c>
      <c r="B3401">
        <v>9.43</v>
      </c>
      <c r="C3401">
        <v>629486</v>
      </c>
      <c r="D3401">
        <v>5920707.4800000004</v>
      </c>
    </row>
    <row r="3402" spans="1:4">
      <c r="A3402" s="4">
        <v>41148.555555555555</v>
      </c>
      <c r="B3402">
        <v>9.41</v>
      </c>
      <c r="C3402">
        <v>326060</v>
      </c>
      <c r="D3402">
        <v>3068000.63</v>
      </c>
    </row>
    <row r="3403" spans="1:4">
      <c r="A3403" s="4">
        <v>41148.5625</v>
      </c>
      <c r="B3403">
        <v>9.42</v>
      </c>
      <c r="C3403">
        <v>525305</v>
      </c>
      <c r="D3403">
        <v>4944939.17</v>
      </c>
    </row>
    <row r="3404" spans="1:4">
      <c r="A3404" s="4">
        <v>41148.569444444445</v>
      </c>
      <c r="B3404">
        <v>9.44</v>
      </c>
      <c r="C3404">
        <v>1451621</v>
      </c>
      <c r="D3404">
        <v>13699033.119999999</v>
      </c>
    </row>
    <row r="3405" spans="1:4">
      <c r="A3405" s="4">
        <v>41148.576388888891</v>
      </c>
      <c r="B3405">
        <v>9.42</v>
      </c>
      <c r="C3405">
        <v>683406</v>
      </c>
      <c r="D3405">
        <v>6441997.7000000002</v>
      </c>
    </row>
    <row r="3406" spans="1:4">
      <c r="A3406" s="4">
        <v>41148.583333333336</v>
      </c>
      <c r="B3406">
        <v>9.44</v>
      </c>
      <c r="C3406">
        <v>653319</v>
      </c>
      <c r="D3406">
        <v>6159687.3099999996</v>
      </c>
    </row>
    <row r="3407" spans="1:4">
      <c r="A3407" s="4">
        <v>41148.590277777781</v>
      </c>
      <c r="B3407">
        <v>9.42</v>
      </c>
      <c r="C3407">
        <v>624908</v>
      </c>
      <c r="D3407">
        <v>5891387.25</v>
      </c>
    </row>
    <row r="3408" spans="1:4">
      <c r="A3408" s="4">
        <v>41148.597222222219</v>
      </c>
      <c r="B3408">
        <v>9.4499999999999993</v>
      </c>
      <c r="C3408">
        <v>1089988</v>
      </c>
      <c r="D3408">
        <v>10279591.720000001</v>
      </c>
    </row>
    <row r="3409" spans="1:4">
      <c r="A3409" s="4">
        <v>41148.604166666664</v>
      </c>
      <c r="B3409">
        <v>9.42</v>
      </c>
      <c r="C3409">
        <v>1185612</v>
      </c>
      <c r="D3409">
        <v>11154245.43</v>
      </c>
    </row>
    <row r="3410" spans="1:4">
      <c r="A3410" s="4">
        <v>41148.611111111109</v>
      </c>
      <c r="B3410">
        <v>9.4</v>
      </c>
      <c r="C3410">
        <v>1181874</v>
      </c>
      <c r="D3410">
        <v>11114284.449999999</v>
      </c>
    </row>
    <row r="3411" spans="1:4">
      <c r="A3411" s="4">
        <v>41148.618055555555</v>
      </c>
      <c r="B3411">
        <v>9.39</v>
      </c>
      <c r="C3411">
        <v>1422165</v>
      </c>
      <c r="D3411">
        <v>13367688.24</v>
      </c>
    </row>
    <row r="3412" spans="1:4">
      <c r="A3412" s="4">
        <v>41148.625</v>
      </c>
      <c r="B3412">
        <v>9.42</v>
      </c>
      <c r="C3412">
        <v>1867368</v>
      </c>
      <c r="D3412">
        <v>17541861.649999999</v>
      </c>
    </row>
    <row r="3413" spans="1:4">
      <c r="A3413" s="4">
        <v>41149.402777777781</v>
      </c>
      <c r="B3413">
        <v>9.4</v>
      </c>
      <c r="C3413">
        <v>1452000</v>
      </c>
      <c r="D3413">
        <v>13628794.449999999</v>
      </c>
    </row>
    <row r="3414" spans="1:4">
      <c r="A3414" s="4">
        <v>41149.409722222219</v>
      </c>
      <c r="B3414">
        <v>9.39</v>
      </c>
      <c r="C3414">
        <v>951108</v>
      </c>
      <c r="D3414">
        <v>8924820.4499999993</v>
      </c>
    </row>
    <row r="3415" spans="1:4">
      <c r="A3415" s="4">
        <v>41149.416666666664</v>
      </c>
      <c r="B3415">
        <v>9.4</v>
      </c>
      <c r="C3415">
        <v>586153</v>
      </c>
      <c r="D3415">
        <v>5513202.8499999996</v>
      </c>
    </row>
    <row r="3416" spans="1:4">
      <c r="A3416" s="4">
        <v>41149.423611111109</v>
      </c>
      <c r="B3416">
        <v>9.35</v>
      </c>
      <c r="C3416">
        <v>2184731</v>
      </c>
      <c r="D3416">
        <v>20534378.359999999</v>
      </c>
    </row>
    <row r="3417" spans="1:4">
      <c r="A3417" s="4">
        <v>41149.430555555555</v>
      </c>
      <c r="B3417">
        <v>9.32</v>
      </c>
      <c r="C3417">
        <v>2588461</v>
      </c>
      <c r="D3417">
        <v>24204811.350000001</v>
      </c>
    </row>
    <row r="3418" spans="1:4">
      <c r="A3418" s="4">
        <v>41149.4375</v>
      </c>
      <c r="B3418">
        <v>9.25</v>
      </c>
      <c r="C3418">
        <v>2443282</v>
      </c>
      <c r="D3418">
        <v>22705313.300000001</v>
      </c>
    </row>
    <row r="3419" spans="1:4">
      <c r="A3419" s="4">
        <v>41149.444444444445</v>
      </c>
      <c r="B3419">
        <v>9.1300000000000008</v>
      </c>
      <c r="C3419">
        <v>3648200</v>
      </c>
      <c r="D3419">
        <v>33410783.199999999</v>
      </c>
    </row>
    <row r="3420" spans="1:4">
      <c r="A3420" s="4">
        <v>41149.451388888891</v>
      </c>
      <c r="B3420">
        <v>9.2100000000000009</v>
      </c>
      <c r="C3420">
        <v>1834569</v>
      </c>
      <c r="D3420">
        <v>16804312.57</v>
      </c>
    </row>
    <row r="3421" spans="1:4">
      <c r="A3421" s="4">
        <v>41149.458333333336</v>
      </c>
      <c r="B3421">
        <v>9.1300000000000008</v>
      </c>
      <c r="C3421">
        <v>2063256</v>
      </c>
      <c r="D3421">
        <v>18904327.149999999</v>
      </c>
    </row>
    <row r="3422" spans="1:4">
      <c r="A3422" s="4">
        <v>41149.465277777781</v>
      </c>
      <c r="B3422">
        <v>9.15</v>
      </c>
      <c r="C3422">
        <v>1076281</v>
      </c>
      <c r="D3422">
        <v>9844860.1099999994</v>
      </c>
    </row>
    <row r="3423" spans="1:4">
      <c r="A3423" s="4">
        <v>41149.472222222219</v>
      </c>
      <c r="B3423">
        <v>9.15</v>
      </c>
      <c r="C3423">
        <v>804153</v>
      </c>
      <c r="D3423">
        <v>7366480.0099999998</v>
      </c>
    </row>
    <row r="3424" spans="1:4">
      <c r="A3424" s="4">
        <v>41149.479166666664</v>
      </c>
      <c r="B3424">
        <v>9.14</v>
      </c>
      <c r="C3424">
        <v>1168306</v>
      </c>
      <c r="D3424">
        <v>10676319.130000001</v>
      </c>
    </row>
    <row r="3425" spans="1:4">
      <c r="A3425" s="4">
        <v>41149.548611111109</v>
      </c>
      <c r="B3425">
        <v>9.11</v>
      </c>
      <c r="C3425">
        <v>2019475</v>
      </c>
      <c r="D3425">
        <v>18403287.260000002</v>
      </c>
    </row>
    <row r="3426" spans="1:4">
      <c r="A3426" s="4">
        <v>41149.555555555555</v>
      </c>
      <c r="B3426">
        <v>9.14</v>
      </c>
      <c r="C3426">
        <v>884079</v>
      </c>
      <c r="D3426">
        <v>8072910.0099999998</v>
      </c>
    </row>
    <row r="3427" spans="1:4">
      <c r="A3427" s="4">
        <v>41149.5625</v>
      </c>
      <c r="B3427">
        <v>9.15</v>
      </c>
      <c r="C3427">
        <v>1253145</v>
      </c>
      <c r="D3427">
        <v>11451914.130000001</v>
      </c>
    </row>
    <row r="3428" spans="1:4">
      <c r="A3428" s="4">
        <v>41149.569444444445</v>
      </c>
      <c r="B3428">
        <v>9.25</v>
      </c>
      <c r="C3428">
        <v>3201671</v>
      </c>
      <c r="D3428">
        <v>29509710.260000002</v>
      </c>
    </row>
    <row r="3429" spans="1:4">
      <c r="A3429" s="4">
        <v>41149.576388888891</v>
      </c>
      <c r="B3429">
        <v>9.25</v>
      </c>
      <c r="C3429">
        <v>3049361</v>
      </c>
      <c r="D3429">
        <v>28264485.949999999</v>
      </c>
    </row>
    <row r="3430" spans="1:4">
      <c r="A3430" s="4">
        <v>41149.583333333336</v>
      </c>
      <c r="B3430">
        <v>9.26</v>
      </c>
      <c r="C3430">
        <v>2255643</v>
      </c>
      <c r="D3430">
        <v>20960421.989999998</v>
      </c>
    </row>
    <row r="3431" spans="1:4">
      <c r="A3431" s="4">
        <v>41149.590277777781</v>
      </c>
      <c r="B3431">
        <v>9.26</v>
      </c>
      <c r="C3431">
        <v>2492389</v>
      </c>
      <c r="D3431">
        <v>23114386.239999998</v>
      </c>
    </row>
    <row r="3432" spans="1:4">
      <c r="A3432" s="4">
        <v>41149.597222222219</v>
      </c>
      <c r="B3432">
        <v>9.2799999999999994</v>
      </c>
      <c r="C3432">
        <v>1354991</v>
      </c>
      <c r="D3432">
        <v>12569114.710000001</v>
      </c>
    </row>
    <row r="3433" spans="1:4">
      <c r="A3433" s="4">
        <v>41149.604166666664</v>
      </c>
      <c r="B3433">
        <v>9.24</v>
      </c>
      <c r="C3433">
        <v>1258993</v>
      </c>
      <c r="D3433">
        <v>11651087.210000001</v>
      </c>
    </row>
    <row r="3434" spans="1:4">
      <c r="A3434" s="4">
        <v>41149.611111111109</v>
      </c>
      <c r="B3434">
        <v>9.25</v>
      </c>
      <c r="C3434">
        <v>774665</v>
      </c>
      <c r="D3434">
        <v>7165744.8300000001</v>
      </c>
    </row>
    <row r="3435" spans="1:4">
      <c r="A3435" s="4">
        <v>41149.618055555555</v>
      </c>
      <c r="B3435">
        <v>9.19</v>
      </c>
      <c r="C3435">
        <v>1778647</v>
      </c>
      <c r="D3435">
        <v>16405029.16</v>
      </c>
    </row>
    <row r="3436" spans="1:4">
      <c r="A3436" s="4">
        <v>41149.625</v>
      </c>
      <c r="B3436">
        <v>9.24</v>
      </c>
      <c r="C3436">
        <v>1308632</v>
      </c>
      <c r="D3436">
        <v>12056676.460000001</v>
      </c>
    </row>
    <row r="3437" spans="1:4">
      <c r="A3437" s="4">
        <v>41150.402777777781</v>
      </c>
      <c r="B3437">
        <v>9.16</v>
      </c>
      <c r="C3437">
        <v>924768</v>
      </c>
      <c r="D3437">
        <v>8457657.4100000001</v>
      </c>
    </row>
    <row r="3438" spans="1:4">
      <c r="A3438" s="4">
        <v>41150.409722222219</v>
      </c>
      <c r="B3438">
        <v>9.2100000000000009</v>
      </c>
      <c r="C3438">
        <v>735686</v>
      </c>
      <c r="D3438">
        <v>6757022.7199999997</v>
      </c>
    </row>
    <row r="3439" spans="1:4">
      <c r="A3439" s="4">
        <v>41150.416666666664</v>
      </c>
      <c r="B3439">
        <v>9.2200000000000006</v>
      </c>
      <c r="C3439">
        <v>396590</v>
      </c>
      <c r="D3439">
        <v>3649494.57</v>
      </c>
    </row>
    <row r="3440" spans="1:4">
      <c r="A3440" s="4">
        <v>41150.423611111109</v>
      </c>
      <c r="B3440">
        <v>9.27</v>
      </c>
      <c r="C3440">
        <v>865733</v>
      </c>
      <c r="D3440">
        <v>8001694.75</v>
      </c>
    </row>
    <row r="3441" spans="1:4">
      <c r="A3441" s="4">
        <v>41150.430555555555</v>
      </c>
      <c r="B3441">
        <v>9.35</v>
      </c>
      <c r="C3441">
        <v>2738567</v>
      </c>
      <c r="D3441">
        <v>25539329.93</v>
      </c>
    </row>
    <row r="3442" spans="1:4">
      <c r="A3442" s="4">
        <v>41150.4375</v>
      </c>
      <c r="B3442">
        <v>9.35</v>
      </c>
      <c r="C3442">
        <v>2457939</v>
      </c>
      <c r="D3442">
        <v>22943398.219999999</v>
      </c>
    </row>
    <row r="3443" spans="1:4">
      <c r="A3443" s="4">
        <v>41150.444444444445</v>
      </c>
      <c r="B3443">
        <v>9.2899999999999991</v>
      </c>
      <c r="C3443">
        <v>1146122</v>
      </c>
      <c r="D3443">
        <v>10664129.560000001</v>
      </c>
    </row>
    <row r="3444" spans="1:4">
      <c r="A3444" s="4">
        <v>41150.451388888891</v>
      </c>
      <c r="B3444">
        <v>9.32</v>
      </c>
      <c r="C3444">
        <v>946248</v>
      </c>
      <c r="D3444">
        <v>8805709.2400000002</v>
      </c>
    </row>
    <row r="3445" spans="1:4">
      <c r="A3445" s="4">
        <v>41150.458333333336</v>
      </c>
      <c r="B3445">
        <v>9.3000000000000007</v>
      </c>
      <c r="C3445">
        <v>1261823</v>
      </c>
      <c r="D3445">
        <v>11733181.65</v>
      </c>
    </row>
    <row r="3446" spans="1:4">
      <c r="A3446" s="4">
        <v>41150.465277777781</v>
      </c>
      <c r="B3446">
        <v>9.26</v>
      </c>
      <c r="C3446">
        <v>928429</v>
      </c>
      <c r="D3446">
        <v>8621600.75</v>
      </c>
    </row>
    <row r="3447" spans="1:4">
      <c r="A3447" s="4">
        <v>41150.472222222219</v>
      </c>
      <c r="B3447">
        <v>9.2200000000000006</v>
      </c>
      <c r="C3447">
        <v>1394275</v>
      </c>
      <c r="D3447">
        <v>12874607.42</v>
      </c>
    </row>
    <row r="3448" spans="1:4">
      <c r="A3448" s="4">
        <v>41150.479166666664</v>
      </c>
      <c r="B3448">
        <v>9.2200000000000006</v>
      </c>
      <c r="C3448">
        <v>519058</v>
      </c>
      <c r="D3448">
        <v>4780897.5599999996</v>
      </c>
    </row>
    <row r="3449" spans="1:4">
      <c r="A3449" s="4">
        <v>41150.548611111109</v>
      </c>
      <c r="B3449">
        <v>9.1999999999999993</v>
      </c>
      <c r="C3449">
        <v>408572</v>
      </c>
      <c r="D3449">
        <v>3762705.81</v>
      </c>
    </row>
    <row r="3450" spans="1:4">
      <c r="A3450" s="4">
        <v>41150.555555555555</v>
      </c>
      <c r="B3450">
        <v>9.17</v>
      </c>
      <c r="C3450">
        <v>895070</v>
      </c>
      <c r="D3450">
        <v>8218729.25</v>
      </c>
    </row>
    <row r="3451" spans="1:4">
      <c r="A3451" s="4">
        <v>41150.5625</v>
      </c>
      <c r="B3451">
        <v>9.1199999999999992</v>
      </c>
      <c r="C3451">
        <v>2857431</v>
      </c>
      <c r="D3451">
        <v>26034412.350000001</v>
      </c>
    </row>
    <row r="3452" spans="1:4">
      <c r="A3452" s="4">
        <v>41150.569444444445</v>
      </c>
      <c r="B3452">
        <v>9.16</v>
      </c>
      <c r="C3452">
        <v>1046770</v>
      </c>
      <c r="D3452">
        <v>9549539.0700000003</v>
      </c>
    </row>
    <row r="3453" spans="1:4">
      <c r="A3453" s="4">
        <v>41150.576388888891</v>
      </c>
      <c r="B3453">
        <v>9.14</v>
      </c>
      <c r="C3453">
        <v>204192</v>
      </c>
      <c r="D3453">
        <v>1870478.24</v>
      </c>
    </row>
    <row r="3454" spans="1:4">
      <c r="A3454" s="4">
        <v>41150.583333333336</v>
      </c>
      <c r="B3454">
        <v>9.1199999999999992</v>
      </c>
      <c r="C3454">
        <v>865690</v>
      </c>
      <c r="D3454">
        <v>7890564.0099999998</v>
      </c>
    </row>
    <row r="3455" spans="1:4">
      <c r="A3455" s="4">
        <v>41150.590277777781</v>
      </c>
      <c r="B3455">
        <v>9.1199999999999992</v>
      </c>
      <c r="C3455">
        <v>1303563</v>
      </c>
      <c r="D3455">
        <v>11860437.91</v>
      </c>
    </row>
    <row r="3456" spans="1:4">
      <c r="A3456" s="4">
        <v>41150.597222222219</v>
      </c>
      <c r="B3456">
        <v>9.1300000000000008</v>
      </c>
      <c r="C3456">
        <v>746623</v>
      </c>
      <c r="D3456">
        <v>6806688.8600000003</v>
      </c>
    </row>
    <row r="3457" spans="1:4">
      <c r="A3457" s="4">
        <v>41150.604166666664</v>
      </c>
      <c r="B3457">
        <v>9.1199999999999992</v>
      </c>
      <c r="C3457">
        <v>1160190</v>
      </c>
      <c r="D3457">
        <v>10600884.289999999</v>
      </c>
    </row>
    <row r="3458" spans="1:4">
      <c r="A3458" s="4">
        <v>41150.611111111109</v>
      </c>
      <c r="B3458">
        <v>9.1199999999999992</v>
      </c>
      <c r="C3458">
        <v>588684</v>
      </c>
      <c r="D3458">
        <v>5369226.1500000004</v>
      </c>
    </row>
    <row r="3459" spans="1:4">
      <c r="A3459" s="4">
        <v>41150.618055555555</v>
      </c>
      <c r="B3459">
        <v>9.1300000000000008</v>
      </c>
      <c r="C3459">
        <v>959383</v>
      </c>
      <c r="D3459">
        <v>8738839.3399999999</v>
      </c>
    </row>
    <row r="3460" spans="1:4">
      <c r="A3460" s="4">
        <v>41150.625</v>
      </c>
      <c r="B3460">
        <v>9.1</v>
      </c>
      <c r="C3460">
        <v>1452475</v>
      </c>
      <c r="D3460">
        <v>13212301.77</v>
      </c>
    </row>
    <row r="3461" spans="1:4">
      <c r="A3461" s="4">
        <v>41151.402777777781</v>
      </c>
      <c r="B3461">
        <v>9.0500000000000007</v>
      </c>
      <c r="C3461">
        <v>1673560</v>
      </c>
      <c r="D3461">
        <v>15126362.789999999</v>
      </c>
    </row>
    <row r="3462" spans="1:4">
      <c r="A3462" s="4">
        <v>41151.409722222219</v>
      </c>
      <c r="B3462">
        <v>9.07</v>
      </c>
      <c r="C3462">
        <v>1306969</v>
      </c>
      <c r="D3462">
        <v>11877460.560000001</v>
      </c>
    </row>
    <row r="3463" spans="1:4">
      <c r="A3463" s="4">
        <v>41151.416666666664</v>
      </c>
      <c r="B3463">
        <v>9.0500000000000007</v>
      </c>
      <c r="C3463">
        <v>1272324</v>
      </c>
      <c r="D3463">
        <v>11510832.74</v>
      </c>
    </row>
    <row r="3464" spans="1:4">
      <c r="A3464" s="4">
        <v>41151.423611111109</v>
      </c>
      <c r="B3464">
        <v>9.0299999999999994</v>
      </c>
      <c r="C3464">
        <v>1601228</v>
      </c>
      <c r="D3464">
        <v>14480316.6</v>
      </c>
    </row>
    <row r="3465" spans="1:4">
      <c r="A3465" s="4">
        <v>41151.430555555555</v>
      </c>
      <c r="B3465">
        <v>9.1</v>
      </c>
      <c r="C3465">
        <v>1436145</v>
      </c>
      <c r="D3465">
        <v>13020588.220000001</v>
      </c>
    </row>
    <row r="3466" spans="1:4">
      <c r="A3466" s="4">
        <v>41151.4375</v>
      </c>
      <c r="B3466">
        <v>9.1199999999999992</v>
      </c>
      <c r="C3466">
        <v>1460406</v>
      </c>
      <c r="D3466">
        <v>13299556.279999999</v>
      </c>
    </row>
    <row r="3467" spans="1:4">
      <c r="A3467" s="4">
        <v>41151.444444444445</v>
      </c>
      <c r="B3467">
        <v>9.14</v>
      </c>
      <c r="C3467">
        <v>783332</v>
      </c>
      <c r="D3467">
        <v>7148927.46</v>
      </c>
    </row>
    <row r="3468" spans="1:4">
      <c r="A3468" s="4">
        <v>41151.451388888891</v>
      </c>
      <c r="B3468">
        <v>9.17</v>
      </c>
      <c r="C3468">
        <v>1938077</v>
      </c>
      <c r="D3468">
        <v>17781691.420000002</v>
      </c>
    </row>
    <row r="3469" spans="1:4">
      <c r="A3469" s="4">
        <v>41151.458333333336</v>
      </c>
      <c r="B3469">
        <v>9.16</v>
      </c>
      <c r="C3469">
        <v>616841</v>
      </c>
      <c r="D3469">
        <v>5645567.5800000001</v>
      </c>
    </row>
    <row r="3470" spans="1:4">
      <c r="A3470" s="4">
        <v>41151.465277777781</v>
      </c>
      <c r="B3470">
        <v>9.14</v>
      </c>
      <c r="C3470">
        <v>633455</v>
      </c>
      <c r="D3470">
        <v>5790754.04</v>
      </c>
    </row>
    <row r="3471" spans="1:4">
      <c r="A3471" s="4">
        <v>41151.472222222219</v>
      </c>
      <c r="B3471">
        <v>9.15</v>
      </c>
      <c r="C3471">
        <v>413782</v>
      </c>
      <c r="D3471">
        <v>3786277.66</v>
      </c>
    </row>
    <row r="3472" spans="1:4">
      <c r="A3472" s="4">
        <v>41151.479166666664</v>
      </c>
      <c r="B3472">
        <v>9.14</v>
      </c>
      <c r="C3472">
        <v>563909</v>
      </c>
      <c r="D3472">
        <v>5157310.9000000004</v>
      </c>
    </row>
    <row r="3473" spans="1:4">
      <c r="A3473" s="4">
        <v>41151.548611111109</v>
      </c>
      <c r="B3473">
        <v>9.14</v>
      </c>
      <c r="C3473">
        <v>779800</v>
      </c>
      <c r="D3473">
        <v>7128045.1100000003</v>
      </c>
    </row>
    <row r="3474" spans="1:4">
      <c r="A3474" s="4">
        <v>41151.555555555555</v>
      </c>
      <c r="B3474">
        <v>9.1199999999999992</v>
      </c>
      <c r="C3474">
        <v>1073751</v>
      </c>
      <c r="D3474">
        <v>9790911.4299999997</v>
      </c>
    </row>
    <row r="3475" spans="1:4">
      <c r="A3475" s="4">
        <v>41151.5625</v>
      </c>
      <c r="B3475">
        <v>9.1</v>
      </c>
      <c r="C3475">
        <v>1382197</v>
      </c>
      <c r="D3475">
        <v>12597712.98</v>
      </c>
    </row>
    <row r="3476" spans="1:4">
      <c r="A3476" s="4">
        <v>41151.569444444445</v>
      </c>
      <c r="B3476">
        <v>9.1199999999999992</v>
      </c>
      <c r="C3476">
        <v>1132315</v>
      </c>
      <c r="D3476">
        <v>10320327.359999999</v>
      </c>
    </row>
    <row r="3477" spans="1:4">
      <c r="A3477" s="4">
        <v>41151.576388888891</v>
      </c>
      <c r="B3477">
        <v>9.15</v>
      </c>
      <c r="C3477">
        <v>1875352</v>
      </c>
      <c r="D3477">
        <v>17178513.760000002</v>
      </c>
    </row>
    <row r="3478" spans="1:4">
      <c r="A3478" s="4">
        <v>41151.583333333336</v>
      </c>
      <c r="B3478">
        <v>9.1999999999999993</v>
      </c>
      <c r="C3478">
        <v>1421420</v>
      </c>
      <c r="D3478">
        <v>13040419.390000001</v>
      </c>
    </row>
    <row r="3479" spans="1:4">
      <c r="A3479" s="4">
        <v>41151.590277777781</v>
      </c>
      <c r="B3479">
        <v>9.17</v>
      </c>
      <c r="C3479">
        <v>2177684</v>
      </c>
      <c r="D3479">
        <v>20081724.510000002</v>
      </c>
    </row>
    <row r="3480" spans="1:4">
      <c r="A3480" s="4">
        <v>41151.597222222219</v>
      </c>
      <c r="B3480">
        <v>9.17</v>
      </c>
      <c r="C3480">
        <v>828762</v>
      </c>
      <c r="D3480">
        <v>7593524.3099999996</v>
      </c>
    </row>
    <row r="3481" spans="1:4">
      <c r="A3481" s="4">
        <v>41151.604166666664</v>
      </c>
      <c r="B3481">
        <v>9.19</v>
      </c>
      <c r="C3481">
        <v>664833</v>
      </c>
      <c r="D3481">
        <v>6110544.8300000001</v>
      </c>
    </row>
    <row r="3482" spans="1:4">
      <c r="A3482" s="4">
        <v>41151.611111111109</v>
      </c>
      <c r="B3482">
        <v>9.1300000000000008</v>
      </c>
      <c r="C3482">
        <v>1880663</v>
      </c>
      <c r="D3482">
        <v>17244962.739999998</v>
      </c>
    </row>
    <row r="3483" spans="1:4">
      <c r="A3483" s="4">
        <v>41151.618055555555</v>
      </c>
      <c r="B3483">
        <v>9.11</v>
      </c>
      <c r="C3483">
        <v>2608766</v>
      </c>
      <c r="D3483">
        <v>23763932.870000001</v>
      </c>
    </row>
    <row r="3484" spans="1:4">
      <c r="A3484" s="4">
        <v>41151.625</v>
      </c>
      <c r="B3484">
        <v>9.1300000000000008</v>
      </c>
      <c r="C3484">
        <v>1967745</v>
      </c>
      <c r="D3484">
        <v>17912150.77</v>
      </c>
    </row>
    <row r="3485" spans="1:4">
      <c r="A3485" s="4">
        <v>41152.402777777781</v>
      </c>
      <c r="B3485">
        <v>9.17</v>
      </c>
      <c r="C3485">
        <v>918582</v>
      </c>
      <c r="D3485">
        <v>8414347.4700000007</v>
      </c>
    </row>
    <row r="3486" spans="1:4">
      <c r="A3486" s="4">
        <v>41152.409722222219</v>
      </c>
      <c r="B3486">
        <v>9.24</v>
      </c>
      <c r="C3486">
        <v>2520705</v>
      </c>
      <c r="D3486">
        <v>23259757.93</v>
      </c>
    </row>
    <row r="3487" spans="1:4">
      <c r="A3487" s="4">
        <v>41152.416666666664</v>
      </c>
      <c r="B3487">
        <v>9.2899999999999991</v>
      </c>
      <c r="C3487">
        <v>1360021</v>
      </c>
      <c r="D3487">
        <v>12602975.76</v>
      </c>
    </row>
    <row r="3488" spans="1:4">
      <c r="A3488" s="4">
        <v>41152.423611111109</v>
      </c>
      <c r="B3488">
        <v>9.27</v>
      </c>
      <c r="C3488">
        <v>2313438</v>
      </c>
      <c r="D3488">
        <v>21474175.32</v>
      </c>
    </row>
    <row r="3489" spans="1:4">
      <c r="A3489" s="4">
        <v>41152.430555555555</v>
      </c>
      <c r="B3489">
        <v>9.27</v>
      </c>
      <c r="C3489">
        <v>2779397</v>
      </c>
      <c r="D3489">
        <v>25783295.280000001</v>
      </c>
    </row>
    <row r="3490" spans="1:4">
      <c r="A3490" s="4">
        <v>41152.4375</v>
      </c>
      <c r="B3490">
        <v>9.3000000000000007</v>
      </c>
      <c r="C3490">
        <v>1187828</v>
      </c>
      <c r="D3490">
        <v>11037322.1</v>
      </c>
    </row>
    <row r="3491" spans="1:4">
      <c r="A3491" s="4">
        <v>41152.444444444445</v>
      </c>
      <c r="B3491">
        <v>9.2899999999999991</v>
      </c>
      <c r="C3491">
        <v>1007783</v>
      </c>
      <c r="D3491">
        <v>9371304.9900000002</v>
      </c>
    </row>
    <row r="3492" spans="1:4">
      <c r="A3492" s="4">
        <v>41152.451388888891</v>
      </c>
      <c r="B3492">
        <v>9.31</v>
      </c>
      <c r="C3492">
        <v>2099560</v>
      </c>
      <c r="D3492">
        <v>19553126.710000001</v>
      </c>
    </row>
    <row r="3493" spans="1:4">
      <c r="A3493" s="4">
        <v>41152.458333333336</v>
      </c>
      <c r="B3493">
        <v>9.3000000000000007</v>
      </c>
      <c r="C3493">
        <v>1278236</v>
      </c>
      <c r="D3493">
        <v>11883160.710000001</v>
      </c>
    </row>
    <row r="3494" spans="1:4">
      <c r="A3494" s="4">
        <v>41152.465277777781</v>
      </c>
      <c r="B3494">
        <v>9.3000000000000007</v>
      </c>
      <c r="C3494">
        <v>579036</v>
      </c>
      <c r="D3494">
        <v>5384164.8099999996</v>
      </c>
    </row>
    <row r="3495" spans="1:4">
      <c r="A3495" s="4">
        <v>41152.472222222219</v>
      </c>
      <c r="B3495">
        <v>9.3000000000000007</v>
      </c>
      <c r="C3495">
        <v>427364</v>
      </c>
      <c r="D3495">
        <v>3974267.05</v>
      </c>
    </row>
    <row r="3496" spans="1:4">
      <c r="A3496" s="4">
        <v>41152.479166666664</v>
      </c>
      <c r="B3496">
        <v>9.33</v>
      </c>
      <c r="C3496">
        <v>1059678</v>
      </c>
      <c r="D3496">
        <v>9869247.2200000007</v>
      </c>
    </row>
    <row r="3497" spans="1:4">
      <c r="A3497" s="4">
        <v>41152.548611111109</v>
      </c>
      <c r="B3497">
        <v>9.32</v>
      </c>
      <c r="C3497">
        <v>833120</v>
      </c>
      <c r="D3497">
        <v>7768444.6299999999</v>
      </c>
    </row>
    <row r="3498" spans="1:4">
      <c r="A3498" s="4">
        <v>41152.555555555555</v>
      </c>
      <c r="B3498">
        <v>9.36</v>
      </c>
      <c r="C3498">
        <v>2861227</v>
      </c>
      <c r="D3498">
        <v>26732018.899999999</v>
      </c>
    </row>
    <row r="3499" spans="1:4">
      <c r="A3499" s="4">
        <v>41152.5625</v>
      </c>
      <c r="B3499">
        <v>9.36</v>
      </c>
      <c r="C3499">
        <v>1428182</v>
      </c>
      <c r="D3499">
        <v>13358255.99</v>
      </c>
    </row>
    <row r="3500" spans="1:4">
      <c r="A3500" s="4">
        <v>41152.569444444445</v>
      </c>
      <c r="B3500">
        <v>9.35</v>
      </c>
      <c r="C3500">
        <v>638494</v>
      </c>
      <c r="D3500">
        <v>5974325.9000000004</v>
      </c>
    </row>
    <row r="3501" spans="1:4">
      <c r="A3501" s="4">
        <v>41152.576388888891</v>
      </c>
      <c r="B3501">
        <v>9.35</v>
      </c>
      <c r="C3501">
        <v>740614</v>
      </c>
      <c r="D3501">
        <v>6927747.8700000001</v>
      </c>
    </row>
    <row r="3502" spans="1:4">
      <c r="A3502" s="4">
        <v>41152.583333333336</v>
      </c>
      <c r="B3502">
        <v>9.33</v>
      </c>
      <c r="C3502">
        <v>604014</v>
      </c>
      <c r="D3502">
        <v>5643769.8799999999</v>
      </c>
    </row>
    <row r="3503" spans="1:4">
      <c r="A3503" s="4">
        <v>41152.590277777781</v>
      </c>
      <c r="B3503">
        <v>9.33</v>
      </c>
      <c r="C3503">
        <v>805261</v>
      </c>
      <c r="D3503">
        <v>7502058.4299999997</v>
      </c>
    </row>
    <row r="3504" spans="1:4">
      <c r="A3504" s="4">
        <v>41152.597222222219</v>
      </c>
      <c r="B3504">
        <v>9.35</v>
      </c>
      <c r="C3504">
        <v>1445623</v>
      </c>
      <c r="D3504">
        <v>13501942.189999999</v>
      </c>
    </row>
    <row r="3505" spans="1:4">
      <c r="A3505" s="4">
        <v>41152.604166666664</v>
      </c>
      <c r="B3505">
        <v>9.34</v>
      </c>
      <c r="C3505">
        <v>1092743</v>
      </c>
      <c r="D3505">
        <v>10220265.109999999</v>
      </c>
    </row>
    <row r="3506" spans="1:4">
      <c r="A3506" s="4">
        <v>41152.611111111109</v>
      </c>
      <c r="B3506">
        <v>9.42</v>
      </c>
      <c r="C3506">
        <v>3136657</v>
      </c>
      <c r="D3506">
        <v>29380100.100000001</v>
      </c>
    </row>
    <row r="3507" spans="1:4">
      <c r="A3507" s="4">
        <v>41152.618055555555</v>
      </c>
      <c r="B3507">
        <v>9.4</v>
      </c>
      <c r="C3507">
        <v>1905340</v>
      </c>
      <c r="D3507">
        <v>17910820.120000001</v>
      </c>
    </row>
    <row r="3508" spans="1:4">
      <c r="A3508" s="4">
        <v>41152.625</v>
      </c>
      <c r="B3508">
        <v>9.41</v>
      </c>
      <c r="C3508">
        <v>2213961</v>
      </c>
      <c r="D3508">
        <v>20836915.359999999</v>
      </c>
    </row>
    <row r="3509" spans="1:4">
      <c r="A3509" s="4">
        <v>41155.402777777781</v>
      </c>
      <c r="B3509">
        <v>9.65</v>
      </c>
      <c r="C3509">
        <v>4365337</v>
      </c>
      <c r="D3509">
        <v>41689009.770000003</v>
      </c>
    </row>
    <row r="3510" spans="1:4">
      <c r="A3510" s="4">
        <v>41155.409722222219</v>
      </c>
      <c r="B3510">
        <v>9.7200000000000006</v>
      </c>
      <c r="C3510">
        <v>10460352</v>
      </c>
      <c r="D3510">
        <v>101578564.09</v>
      </c>
    </row>
    <row r="3511" spans="1:4">
      <c r="A3511" s="4">
        <v>41155.416666666664</v>
      </c>
      <c r="B3511">
        <v>9.8000000000000007</v>
      </c>
      <c r="C3511">
        <v>6771002</v>
      </c>
      <c r="D3511">
        <v>66249709.579999998</v>
      </c>
    </row>
    <row r="3512" spans="1:4">
      <c r="A3512" s="4">
        <v>41155.423611111109</v>
      </c>
      <c r="B3512">
        <v>10</v>
      </c>
      <c r="C3512">
        <v>8711644</v>
      </c>
      <c r="D3512">
        <v>86097683.739999995</v>
      </c>
    </row>
    <row r="3513" spans="1:4">
      <c r="A3513" s="4">
        <v>41155.430555555555</v>
      </c>
      <c r="B3513">
        <v>9.91</v>
      </c>
      <c r="C3513">
        <v>4696164</v>
      </c>
      <c r="D3513">
        <v>46792797.100000001</v>
      </c>
    </row>
    <row r="3514" spans="1:4">
      <c r="A3514" s="4">
        <v>41155.4375</v>
      </c>
      <c r="B3514">
        <v>9.91</v>
      </c>
      <c r="C3514">
        <v>2892126</v>
      </c>
      <c r="D3514">
        <v>28628168.23</v>
      </c>
    </row>
    <row r="3515" spans="1:4">
      <c r="A3515" s="4">
        <v>41155.444444444445</v>
      </c>
      <c r="B3515">
        <v>9.9</v>
      </c>
      <c r="C3515">
        <v>2598264</v>
      </c>
      <c r="D3515">
        <v>25707234.559999999</v>
      </c>
    </row>
    <row r="3516" spans="1:4">
      <c r="A3516" s="4">
        <v>41155.451388888891</v>
      </c>
      <c r="B3516">
        <v>9.93</v>
      </c>
      <c r="C3516">
        <v>2664328</v>
      </c>
      <c r="D3516">
        <v>26439299.289999999</v>
      </c>
    </row>
    <row r="3517" spans="1:4">
      <c r="A3517" s="4">
        <v>41155.458333333336</v>
      </c>
      <c r="B3517">
        <v>9.9700000000000006</v>
      </c>
      <c r="C3517">
        <v>1695519</v>
      </c>
      <c r="D3517">
        <v>16880058.370000001</v>
      </c>
    </row>
    <row r="3518" spans="1:4">
      <c r="A3518" s="4">
        <v>41155.465277777781</v>
      </c>
      <c r="B3518">
        <v>9.98</v>
      </c>
      <c r="C3518">
        <v>1965560</v>
      </c>
      <c r="D3518">
        <v>19633367.629999999</v>
      </c>
    </row>
    <row r="3519" spans="1:4">
      <c r="A3519" s="4">
        <v>41155.472222222219</v>
      </c>
      <c r="B3519">
        <v>10</v>
      </c>
      <c r="C3519">
        <v>1157189</v>
      </c>
      <c r="D3519">
        <v>11571541.48</v>
      </c>
    </row>
    <row r="3520" spans="1:4">
      <c r="A3520" s="4">
        <v>41155.479166666664</v>
      </c>
      <c r="B3520">
        <v>9.99</v>
      </c>
      <c r="C3520">
        <v>1427165</v>
      </c>
      <c r="D3520">
        <v>14260581.220000001</v>
      </c>
    </row>
    <row r="3521" spans="1:4">
      <c r="A3521" s="4">
        <v>41155.548611111109</v>
      </c>
      <c r="B3521">
        <v>10.01</v>
      </c>
      <c r="C3521">
        <v>1813928</v>
      </c>
      <c r="D3521">
        <v>18134476.030000001</v>
      </c>
    </row>
    <row r="3522" spans="1:4">
      <c r="A3522" s="4">
        <v>41155.555555555555</v>
      </c>
      <c r="B3522">
        <v>10.01</v>
      </c>
      <c r="C3522">
        <v>2065828</v>
      </c>
      <c r="D3522">
        <v>20648804.82</v>
      </c>
    </row>
    <row r="3523" spans="1:4">
      <c r="A3523" s="4">
        <v>41155.5625</v>
      </c>
      <c r="B3523">
        <v>10</v>
      </c>
      <c r="C3523">
        <v>1741267</v>
      </c>
      <c r="D3523">
        <v>17423013.690000001</v>
      </c>
    </row>
    <row r="3524" spans="1:4">
      <c r="A3524" s="4">
        <v>41155.569444444445</v>
      </c>
      <c r="B3524">
        <v>10.01</v>
      </c>
      <c r="C3524">
        <v>2774958</v>
      </c>
      <c r="D3524">
        <v>27762393.82</v>
      </c>
    </row>
    <row r="3525" spans="1:4">
      <c r="A3525" s="4">
        <v>41155.576388888891</v>
      </c>
      <c r="B3525">
        <v>10.01</v>
      </c>
      <c r="C3525">
        <v>2155140</v>
      </c>
      <c r="D3525">
        <v>21565895.879999999</v>
      </c>
    </row>
    <row r="3526" spans="1:4">
      <c r="A3526" s="4">
        <v>41155.583333333336</v>
      </c>
      <c r="B3526">
        <v>10.02</v>
      </c>
      <c r="C3526">
        <v>1087407</v>
      </c>
      <c r="D3526">
        <v>10882505.68</v>
      </c>
    </row>
    <row r="3527" spans="1:4">
      <c r="A3527" s="4">
        <v>41155.590277777781</v>
      </c>
      <c r="B3527">
        <v>10.09</v>
      </c>
      <c r="C3527">
        <v>5066919</v>
      </c>
      <c r="D3527">
        <v>50924769.200000003</v>
      </c>
    </row>
    <row r="3528" spans="1:4">
      <c r="A3528" s="4">
        <v>41155.597222222219</v>
      </c>
      <c r="B3528">
        <v>10</v>
      </c>
      <c r="C3528">
        <v>5007552</v>
      </c>
      <c r="D3528">
        <v>50453916.859999999</v>
      </c>
    </row>
    <row r="3529" spans="1:4">
      <c r="A3529" s="4">
        <v>41155.604166666664</v>
      </c>
      <c r="B3529">
        <v>10.029999999999999</v>
      </c>
      <c r="C3529">
        <v>2296622</v>
      </c>
      <c r="D3529">
        <v>22983879.510000002</v>
      </c>
    </row>
    <row r="3530" spans="1:4">
      <c r="A3530" s="4">
        <v>41155.611111111109</v>
      </c>
      <c r="B3530">
        <v>10.029999999999999</v>
      </c>
      <c r="C3530">
        <v>1954411</v>
      </c>
      <c r="D3530">
        <v>19559746.899999999</v>
      </c>
    </row>
    <row r="3531" spans="1:4">
      <c r="A3531" s="4">
        <v>41155.618055555555</v>
      </c>
      <c r="B3531">
        <v>10.08</v>
      </c>
      <c r="C3531">
        <v>1600532</v>
      </c>
      <c r="D3531">
        <v>16086432.550000001</v>
      </c>
    </row>
    <row r="3532" spans="1:4">
      <c r="A3532" s="4">
        <v>41155.625</v>
      </c>
      <c r="B3532">
        <v>10.130000000000001</v>
      </c>
      <c r="C3532">
        <v>3819911</v>
      </c>
      <c r="D3532">
        <v>38616440.030000001</v>
      </c>
    </row>
    <row r="3533" spans="1:4">
      <c r="A3533" s="4">
        <v>41156.402777777781</v>
      </c>
      <c r="B3533">
        <v>10.06</v>
      </c>
      <c r="C3533">
        <v>3030466</v>
      </c>
      <c r="D3533">
        <v>30532100.079999998</v>
      </c>
    </row>
    <row r="3534" spans="1:4">
      <c r="A3534" s="4">
        <v>41156.409722222219</v>
      </c>
      <c r="B3534">
        <v>10.06</v>
      </c>
      <c r="C3534">
        <v>2178944</v>
      </c>
      <c r="D3534">
        <v>21903553.120000001</v>
      </c>
    </row>
    <row r="3535" spans="1:4">
      <c r="A3535" s="4">
        <v>41156.416666666664</v>
      </c>
      <c r="B3535">
        <v>10.06</v>
      </c>
      <c r="C3535">
        <v>742625</v>
      </c>
      <c r="D3535">
        <v>7476960.8300000001</v>
      </c>
    </row>
    <row r="3536" spans="1:4">
      <c r="A3536" s="4">
        <v>41156.423611111109</v>
      </c>
      <c r="B3536">
        <v>10.06</v>
      </c>
      <c r="C3536">
        <v>1031578</v>
      </c>
      <c r="D3536">
        <v>10384577.550000001</v>
      </c>
    </row>
    <row r="3537" spans="1:4">
      <c r="A3537" s="4">
        <v>41156.430555555555</v>
      </c>
      <c r="B3537">
        <v>10.07</v>
      </c>
      <c r="C3537">
        <v>1087134</v>
      </c>
      <c r="D3537">
        <v>10925367.09</v>
      </c>
    </row>
    <row r="3538" spans="1:4">
      <c r="A3538" s="4">
        <v>41156.4375</v>
      </c>
      <c r="B3538">
        <v>10.08</v>
      </c>
      <c r="C3538">
        <v>605269</v>
      </c>
      <c r="D3538">
        <v>6099058.71</v>
      </c>
    </row>
    <row r="3539" spans="1:4">
      <c r="A3539" s="4">
        <v>41156.444444444445</v>
      </c>
      <c r="B3539">
        <v>10.07</v>
      </c>
      <c r="C3539">
        <v>598098</v>
      </c>
      <c r="D3539">
        <v>6028178.3300000001</v>
      </c>
    </row>
    <row r="3540" spans="1:4">
      <c r="A3540" s="4">
        <v>41156.451388888891</v>
      </c>
      <c r="B3540">
        <v>10.14</v>
      </c>
      <c r="C3540">
        <v>998846</v>
      </c>
      <c r="D3540">
        <v>10091416.640000001</v>
      </c>
    </row>
    <row r="3541" spans="1:4">
      <c r="A3541" s="4">
        <v>41156.458333333336</v>
      </c>
      <c r="B3541">
        <v>10.14</v>
      </c>
      <c r="C3541">
        <v>1129151</v>
      </c>
      <c r="D3541">
        <v>11457977.91</v>
      </c>
    </row>
    <row r="3542" spans="1:4">
      <c r="A3542" s="4">
        <v>41156.465277777781</v>
      </c>
      <c r="B3542">
        <v>10.18</v>
      </c>
      <c r="C3542">
        <v>1977389</v>
      </c>
      <c r="D3542">
        <v>20121674</v>
      </c>
    </row>
    <row r="3543" spans="1:4">
      <c r="A3543" s="4">
        <v>41156.472222222219</v>
      </c>
      <c r="B3543">
        <v>10.23</v>
      </c>
      <c r="C3543">
        <v>3627287</v>
      </c>
      <c r="D3543">
        <v>37103184.700000003</v>
      </c>
    </row>
    <row r="3544" spans="1:4">
      <c r="A3544" s="4">
        <v>41156.479166666664</v>
      </c>
      <c r="B3544">
        <v>10.14</v>
      </c>
      <c r="C3544">
        <v>1961833</v>
      </c>
      <c r="D3544">
        <v>19975657.100000001</v>
      </c>
    </row>
    <row r="3545" spans="1:4">
      <c r="A3545" s="4">
        <v>41156.548611111109</v>
      </c>
      <c r="B3545">
        <v>10.1</v>
      </c>
      <c r="C3545">
        <v>1623199</v>
      </c>
      <c r="D3545">
        <v>16408814.92</v>
      </c>
    </row>
    <row r="3546" spans="1:4">
      <c r="A3546" s="4">
        <v>41156.555555555555</v>
      </c>
      <c r="B3546">
        <v>10.130000000000001</v>
      </c>
      <c r="C3546">
        <v>889177</v>
      </c>
      <c r="D3546">
        <v>8991111.25</v>
      </c>
    </row>
    <row r="3547" spans="1:4">
      <c r="A3547" s="4">
        <v>41156.5625</v>
      </c>
      <c r="B3547">
        <v>10.119999999999999</v>
      </c>
      <c r="C3547">
        <v>524503</v>
      </c>
      <c r="D3547">
        <v>5305758.28</v>
      </c>
    </row>
    <row r="3548" spans="1:4">
      <c r="A3548" s="4">
        <v>41156.569444444445</v>
      </c>
      <c r="B3548">
        <v>10.119999999999999</v>
      </c>
      <c r="C3548">
        <v>1387741</v>
      </c>
      <c r="D3548">
        <v>14057153.279999999</v>
      </c>
    </row>
    <row r="3549" spans="1:4">
      <c r="A3549" s="4">
        <v>41156.576388888891</v>
      </c>
      <c r="B3549">
        <v>10.08</v>
      </c>
      <c r="C3549">
        <v>1106772</v>
      </c>
      <c r="D3549">
        <v>11185394.6</v>
      </c>
    </row>
    <row r="3550" spans="1:4">
      <c r="A3550" s="4">
        <v>41156.583333333336</v>
      </c>
      <c r="B3550">
        <v>10.02</v>
      </c>
      <c r="C3550">
        <v>2281602</v>
      </c>
      <c r="D3550">
        <v>22862259.600000001</v>
      </c>
    </row>
    <row r="3551" spans="1:4">
      <c r="A3551" s="4">
        <v>41156.590277777781</v>
      </c>
      <c r="B3551">
        <v>10.039999999999999</v>
      </c>
      <c r="C3551">
        <v>788028</v>
      </c>
      <c r="D3551">
        <v>7902801.8799999999</v>
      </c>
    </row>
    <row r="3552" spans="1:4">
      <c r="A3552" s="4">
        <v>41156.597222222219</v>
      </c>
      <c r="B3552">
        <v>10</v>
      </c>
      <c r="C3552">
        <v>1379051</v>
      </c>
      <c r="D3552">
        <v>13791911.99</v>
      </c>
    </row>
    <row r="3553" spans="1:4">
      <c r="A3553" s="4">
        <v>41156.604166666664</v>
      </c>
      <c r="B3553">
        <v>10.01</v>
      </c>
      <c r="C3553">
        <v>1037039</v>
      </c>
      <c r="D3553">
        <v>10366540.24</v>
      </c>
    </row>
    <row r="3554" spans="1:4">
      <c r="A3554" s="4">
        <v>41156.611111111109</v>
      </c>
      <c r="B3554">
        <v>9.98</v>
      </c>
      <c r="C3554">
        <v>1309689</v>
      </c>
      <c r="D3554">
        <v>13082072.52</v>
      </c>
    </row>
    <row r="3555" spans="1:4">
      <c r="A3555" s="4">
        <v>41156.618055555555</v>
      </c>
      <c r="B3555">
        <v>9.9499999999999993</v>
      </c>
      <c r="C3555">
        <v>1842004</v>
      </c>
      <c r="D3555">
        <v>18329838.43</v>
      </c>
    </row>
    <row r="3556" spans="1:4">
      <c r="A3556" s="4">
        <v>41156.625</v>
      </c>
      <c r="B3556">
        <v>9.9499999999999993</v>
      </c>
      <c r="C3556">
        <v>1274707</v>
      </c>
      <c r="D3556">
        <v>12677774.279999999</v>
      </c>
    </row>
    <row r="3557" spans="1:4">
      <c r="A3557" s="4">
        <v>41157.402777777781</v>
      </c>
      <c r="B3557">
        <v>10.17</v>
      </c>
      <c r="C3557">
        <v>1899400</v>
      </c>
      <c r="D3557">
        <v>19136371.73</v>
      </c>
    </row>
    <row r="3558" spans="1:4">
      <c r="A3558" s="4">
        <v>41157.409722222219</v>
      </c>
      <c r="B3558">
        <v>10.1</v>
      </c>
      <c r="C3558">
        <v>2391460</v>
      </c>
      <c r="D3558">
        <v>24269035.199999999</v>
      </c>
    </row>
    <row r="3559" spans="1:4">
      <c r="A3559" s="4">
        <v>41157.416666666664</v>
      </c>
      <c r="B3559">
        <v>10.119999999999999</v>
      </c>
      <c r="C3559">
        <v>1111834</v>
      </c>
      <c r="D3559">
        <v>11225906.08</v>
      </c>
    </row>
    <row r="3560" spans="1:4">
      <c r="A3560" s="4">
        <v>41157.423611111109</v>
      </c>
      <c r="B3560">
        <v>10.1</v>
      </c>
      <c r="C3560">
        <v>786159</v>
      </c>
      <c r="D3560">
        <v>7947584.8700000001</v>
      </c>
    </row>
    <row r="3561" spans="1:4">
      <c r="A3561" s="4">
        <v>41157.430555555555</v>
      </c>
      <c r="B3561">
        <v>10.119999999999999</v>
      </c>
      <c r="C3561">
        <v>1179379</v>
      </c>
      <c r="D3561">
        <v>11939727.48</v>
      </c>
    </row>
    <row r="3562" spans="1:4">
      <c r="A3562" s="4">
        <v>41157.4375</v>
      </c>
      <c r="B3562">
        <v>10.050000000000001</v>
      </c>
      <c r="C3562">
        <v>615675</v>
      </c>
      <c r="D3562">
        <v>6203285.8600000003</v>
      </c>
    </row>
    <row r="3563" spans="1:4">
      <c r="A3563" s="4">
        <v>41157.444444444445</v>
      </c>
      <c r="B3563">
        <v>10.09</v>
      </c>
      <c r="C3563">
        <v>1162418</v>
      </c>
      <c r="D3563">
        <v>11671067.91</v>
      </c>
    </row>
    <row r="3564" spans="1:4">
      <c r="A3564" s="4">
        <v>41157.451388888891</v>
      </c>
      <c r="B3564">
        <v>10.15</v>
      </c>
      <c r="C3564">
        <v>651945</v>
      </c>
      <c r="D3564">
        <v>6589882.9800000004</v>
      </c>
    </row>
    <row r="3565" spans="1:4">
      <c r="A3565" s="4">
        <v>41157.458333333336</v>
      </c>
      <c r="B3565">
        <v>10.130000000000001</v>
      </c>
      <c r="C3565">
        <v>417417</v>
      </c>
      <c r="D3565">
        <v>4226076.16</v>
      </c>
    </row>
    <row r="3566" spans="1:4">
      <c r="A3566" s="4">
        <v>41157.465277777781</v>
      </c>
      <c r="B3566">
        <v>10.119999999999999</v>
      </c>
      <c r="C3566">
        <v>412981</v>
      </c>
      <c r="D3566">
        <v>4174393.12</v>
      </c>
    </row>
    <row r="3567" spans="1:4">
      <c r="A3567" s="4">
        <v>41157.472222222219</v>
      </c>
      <c r="B3567">
        <v>10.1</v>
      </c>
      <c r="C3567">
        <v>619107</v>
      </c>
      <c r="D3567">
        <v>6262949.3300000001</v>
      </c>
    </row>
    <row r="3568" spans="1:4">
      <c r="A3568" s="4">
        <v>41157.479166666664</v>
      </c>
      <c r="B3568">
        <v>10.07</v>
      </c>
      <c r="C3568">
        <v>483097</v>
      </c>
      <c r="D3568">
        <v>4877419.8899999997</v>
      </c>
    </row>
    <row r="3569" spans="1:4">
      <c r="A3569" s="4">
        <v>41157.548611111109</v>
      </c>
      <c r="B3569">
        <v>10.15</v>
      </c>
      <c r="C3569">
        <v>1627343</v>
      </c>
      <c r="D3569">
        <v>16497647.470000001</v>
      </c>
    </row>
    <row r="3570" spans="1:4">
      <c r="A3570" s="4">
        <v>41157.555555555555</v>
      </c>
      <c r="B3570">
        <v>10.17</v>
      </c>
      <c r="C3570">
        <v>1474329</v>
      </c>
      <c r="D3570">
        <v>15012383.83</v>
      </c>
    </row>
    <row r="3571" spans="1:4">
      <c r="A3571" s="4">
        <v>41157.5625</v>
      </c>
      <c r="B3571">
        <v>10.16</v>
      </c>
      <c r="C3571">
        <v>675658</v>
      </c>
      <c r="D3571">
        <v>6869932.7300000004</v>
      </c>
    </row>
    <row r="3572" spans="1:4">
      <c r="A3572" s="4">
        <v>41157.569444444445</v>
      </c>
      <c r="B3572">
        <v>10.14</v>
      </c>
      <c r="C3572">
        <v>1058542</v>
      </c>
      <c r="D3572">
        <v>10747284.199999999</v>
      </c>
    </row>
    <row r="3573" spans="1:4">
      <c r="A3573" s="4">
        <v>41157.576388888891</v>
      </c>
      <c r="B3573">
        <v>10.15</v>
      </c>
      <c r="C3573">
        <v>1008344</v>
      </c>
      <c r="D3573">
        <v>10216309.42</v>
      </c>
    </row>
    <row r="3574" spans="1:4">
      <c r="A3574" s="4">
        <v>41157.583333333336</v>
      </c>
      <c r="B3574">
        <v>10.28</v>
      </c>
      <c r="C3574">
        <v>3516132</v>
      </c>
      <c r="D3574">
        <v>35894164.82</v>
      </c>
    </row>
    <row r="3575" spans="1:4">
      <c r="A3575" s="4">
        <v>41157.590277777781</v>
      </c>
      <c r="B3575">
        <v>10.19</v>
      </c>
      <c r="C3575">
        <v>2809693</v>
      </c>
      <c r="D3575">
        <v>28715398.050000001</v>
      </c>
    </row>
    <row r="3576" spans="1:4">
      <c r="A3576" s="4">
        <v>41157.597222222219</v>
      </c>
      <c r="B3576">
        <v>10.18</v>
      </c>
      <c r="C3576">
        <v>738594</v>
      </c>
      <c r="D3576">
        <v>7524672.1600000001</v>
      </c>
    </row>
    <row r="3577" spans="1:4">
      <c r="A3577" s="4">
        <v>41157.604166666664</v>
      </c>
      <c r="B3577">
        <v>10.16</v>
      </c>
      <c r="C3577">
        <v>606149</v>
      </c>
      <c r="D3577">
        <v>6166234.5999999996</v>
      </c>
    </row>
    <row r="3578" spans="1:4">
      <c r="A3578" s="4">
        <v>41157.611111111109</v>
      </c>
      <c r="B3578">
        <v>10.18</v>
      </c>
      <c r="C3578">
        <v>1337018</v>
      </c>
      <c r="D3578">
        <v>13620457</v>
      </c>
    </row>
    <row r="3579" spans="1:4">
      <c r="A3579" s="4">
        <v>41157.618055555555</v>
      </c>
      <c r="B3579">
        <v>10.19</v>
      </c>
      <c r="C3579">
        <v>2288164</v>
      </c>
      <c r="D3579">
        <v>23368280.579999998</v>
      </c>
    </row>
    <row r="3580" spans="1:4">
      <c r="A3580" s="4">
        <v>41157.625</v>
      </c>
      <c r="B3580">
        <v>10.24</v>
      </c>
      <c r="C3580">
        <v>2355615</v>
      </c>
      <c r="D3580">
        <v>24087149.440000001</v>
      </c>
    </row>
    <row r="3581" spans="1:4">
      <c r="A3581" s="4">
        <v>41158.402777777781</v>
      </c>
      <c r="B3581">
        <v>10.29</v>
      </c>
      <c r="C3581">
        <v>1608383</v>
      </c>
      <c r="D3581">
        <v>16530379.9</v>
      </c>
    </row>
    <row r="3582" spans="1:4">
      <c r="A3582" s="4">
        <v>41158.409722222219</v>
      </c>
      <c r="B3582">
        <v>10.36</v>
      </c>
      <c r="C3582">
        <v>3964000</v>
      </c>
      <c r="D3582">
        <v>40958073.25</v>
      </c>
    </row>
    <row r="3583" spans="1:4">
      <c r="A3583" s="4">
        <v>41158.416666666664</v>
      </c>
      <c r="B3583">
        <v>10.38</v>
      </c>
      <c r="C3583">
        <v>3728562</v>
      </c>
      <c r="D3583">
        <v>38760132.460000001</v>
      </c>
    </row>
    <row r="3584" spans="1:4">
      <c r="A3584" s="4">
        <v>41158.423611111109</v>
      </c>
      <c r="B3584">
        <v>10.37</v>
      </c>
      <c r="C3584">
        <v>2261687</v>
      </c>
      <c r="D3584">
        <v>23423619.91</v>
      </c>
    </row>
    <row r="3585" spans="1:4">
      <c r="A3585" s="4">
        <v>41158.430555555555</v>
      </c>
      <c r="B3585">
        <v>10.34</v>
      </c>
      <c r="C3585">
        <v>3483187</v>
      </c>
      <c r="D3585">
        <v>36062589.240000002</v>
      </c>
    </row>
    <row r="3586" spans="1:4">
      <c r="A3586" s="4">
        <v>41158.4375</v>
      </c>
      <c r="B3586">
        <v>10.33</v>
      </c>
      <c r="C3586">
        <v>1283853</v>
      </c>
      <c r="D3586">
        <v>13256907.43</v>
      </c>
    </row>
    <row r="3587" spans="1:4">
      <c r="A3587" s="4">
        <v>41158.444444444445</v>
      </c>
      <c r="B3587">
        <v>10.29</v>
      </c>
      <c r="C3587">
        <v>902674</v>
      </c>
      <c r="D3587">
        <v>9296439.8399999999</v>
      </c>
    </row>
    <row r="3588" spans="1:4">
      <c r="A3588" s="4">
        <v>41158.451388888891</v>
      </c>
      <c r="B3588">
        <v>10.28</v>
      </c>
      <c r="C3588">
        <v>444736</v>
      </c>
      <c r="D3588">
        <v>4576333.1399999997</v>
      </c>
    </row>
    <row r="3589" spans="1:4">
      <c r="A3589" s="4">
        <v>41158.458333333336</v>
      </c>
      <c r="B3589">
        <v>10.33</v>
      </c>
      <c r="C3589">
        <v>750660</v>
      </c>
      <c r="D3589">
        <v>7733353.04</v>
      </c>
    </row>
    <row r="3590" spans="1:4">
      <c r="A3590" s="4">
        <v>41158.465277777781</v>
      </c>
      <c r="B3590">
        <v>10.33</v>
      </c>
      <c r="C3590">
        <v>486702</v>
      </c>
      <c r="D3590">
        <v>5018554.17</v>
      </c>
    </row>
    <row r="3591" spans="1:4">
      <c r="A3591" s="4">
        <v>41158.472222222219</v>
      </c>
      <c r="B3591">
        <v>10.3</v>
      </c>
      <c r="C3591">
        <v>753553</v>
      </c>
      <c r="D3591">
        <v>7776215.5999999996</v>
      </c>
    </row>
    <row r="3592" spans="1:4">
      <c r="A3592" s="4">
        <v>41158.479166666664</v>
      </c>
      <c r="B3592">
        <v>10.3</v>
      </c>
      <c r="C3592">
        <v>567498</v>
      </c>
      <c r="D3592">
        <v>5846005.4199999999</v>
      </c>
    </row>
    <row r="3593" spans="1:4">
      <c r="A3593" s="4">
        <v>41158.548611111109</v>
      </c>
      <c r="B3593">
        <v>10.29</v>
      </c>
      <c r="C3593">
        <v>444263</v>
      </c>
      <c r="D3593">
        <v>4573866.6399999997</v>
      </c>
    </row>
    <row r="3594" spans="1:4">
      <c r="A3594" s="4">
        <v>41158.555555555555</v>
      </c>
      <c r="B3594">
        <v>10.25</v>
      </c>
      <c r="C3594">
        <v>1038102</v>
      </c>
      <c r="D3594">
        <v>10663795.26</v>
      </c>
    </row>
    <row r="3595" spans="1:4">
      <c r="A3595" s="4">
        <v>41158.5625</v>
      </c>
      <c r="B3595">
        <v>10.32</v>
      </c>
      <c r="C3595">
        <v>880898</v>
      </c>
      <c r="D3595">
        <v>9060494.3100000005</v>
      </c>
    </row>
    <row r="3596" spans="1:4">
      <c r="A3596" s="4">
        <v>41158.569444444445</v>
      </c>
      <c r="B3596">
        <v>10.33</v>
      </c>
      <c r="C3596">
        <v>1066418</v>
      </c>
      <c r="D3596">
        <v>10992576.529999999</v>
      </c>
    </row>
    <row r="3597" spans="1:4">
      <c r="A3597" s="4">
        <v>41158.576388888891</v>
      </c>
      <c r="B3597">
        <v>10.24</v>
      </c>
      <c r="C3597">
        <v>2433586</v>
      </c>
      <c r="D3597">
        <v>24983603.550000001</v>
      </c>
    </row>
    <row r="3598" spans="1:4">
      <c r="A3598" s="4">
        <v>41158.583333333336</v>
      </c>
      <c r="B3598">
        <v>10.19</v>
      </c>
      <c r="C3598">
        <v>1664867</v>
      </c>
      <c r="D3598">
        <v>16976338.640000001</v>
      </c>
    </row>
    <row r="3599" spans="1:4">
      <c r="A3599" s="4">
        <v>41158.590277777781</v>
      </c>
      <c r="B3599">
        <v>10.09</v>
      </c>
      <c r="C3599">
        <v>2533076</v>
      </c>
      <c r="D3599">
        <v>25639246.739999998</v>
      </c>
    </row>
    <row r="3600" spans="1:4">
      <c r="A3600" s="4">
        <v>41158.597222222219</v>
      </c>
      <c r="B3600">
        <v>10.1</v>
      </c>
      <c r="C3600">
        <v>880804</v>
      </c>
      <c r="D3600">
        <v>8913512.6099999994</v>
      </c>
    </row>
    <row r="3601" spans="1:4">
      <c r="A3601" s="4">
        <v>41158.604166666664</v>
      </c>
      <c r="B3601">
        <v>10.18</v>
      </c>
      <c r="C3601">
        <v>2373937</v>
      </c>
      <c r="D3601">
        <v>23979089.129999999</v>
      </c>
    </row>
    <row r="3602" spans="1:4">
      <c r="A3602" s="4">
        <v>41158.611111111109</v>
      </c>
      <c r="B3602">
        <v>10.17</v>
      </c>
      <c r="C3602">
        <v>828750</v>
      </c>
      <c r="D3602">
        <v>8452212</v>
      </c>
    </row>
    <row r="3603" spans="1:4">
      <c r="A3603" s="4">
        <v>41158.618055555555</v>
      </c>
      <c r="B3603">
        <v>10.18</v>
      </c>
      <c r="C3603">
        <v>952244</v>
      </c>
      <c r="D3603">
        <v>9691237.3699999992</v>
      </c>
    </row>
    <row r="3604" spans="1:4">
      <c r="A3604" s="4">
        <v>41158.625</v>
      </c>
      <c r="B3604">
        <v>10.199999999999999</v>
      </c>
      <c r="C3604">
        <v>1034686</v>
      </c>
      <c r="D3604">
        <v>10546476.779999999</v>
      </c>
    </row>
    <row r="3605" spans="1:4">
      <c r="A3605" s="4">
        <v>41159.402777777781</v>
      </c>
      <c r="B3605">
        <v>10.47</v>
      </c>
      <c r="C3605">
        <v>6777637</v>
      </c>
      <c r="D3605">
        <v>70650663.519999996</v>
      </c>
    </row>
    <row r="3606" spans="1:4">
      <c r="A3606" s="4">
        <v>41159.409722222219</v>
      </c>
      <c r="B3606">
        <v>10.45</v>
      </c>
      <c r="C3606">
        <v>5595450</v>
      </c>
      <c r="D3606">
        <v>58362401.240000002</v>
      </c>
    </row>
    <row r="3607" spans="1:4">
      <c r="A3607" s="4">
        <v>41159.416666666664</v>
      </c>
      <c r="B3607">
        <v>10.47</v>
      </c>
      <c r="C3607">
        <v>6047418</v>
      </c>
      <c r="D3607">
        <v>63357563</v>
      </c>
    </row>
    <row r="3608" spans="1:4">
      <c r="A3608" s="4">
        <v>41159.423611111109</v>
      </c>
      <c r="B3608">
        <v>10.37</v>
      </c>
      <c r="C3608">
        <v>4709783</v>
      </c>
      <c r="D3608">
        <v>49292445.75</v>
      </c>
    </row>
    <row r="3609" spans="1:4">
      <c r="A3609" s="4">
        <v>41159.430555555555</v>
      </c>
      <c r="B3609">
        <v>10.37</v>
      </c>
      <c r="C3609">
        <v>1688054</v>
      </c>
      <c r="D3609">
        <v>17534635.309999999</v>
      </c>
    </row>
    <row r="3610" spans="1:4">
      <c r="A3610" s="4">
        <v>41159.4375</v>
      </c>
      <c r="B3610">
        <v>10.38</v>
      </c>
      <c r="C3610">
        <v>1670737</v>
      </c>
      <c r="D3610">
        <v>17330309.940000001</v>
      </c>
    </row>
    <row r="3611" spans="1:4">
      <c r="A3611" s="4">
        <v>41159.444444444445</v>
      </c>
      <c r="B3611">
        <v>10.37</v>
      </c>
      <c r="C3611">
        <v>1744339</v>
      </c>
      <c r="D3611">
        <v>18071768.32</v>
      </c>
    </row>
    <row r="3612" spans="1:4">
      <c r="A3612" s="4">
        <v>41159.451388888891</v>
      </c>
      <c r="B3612">
        <v>10.49</v>
      </c>
      <c r="C3612">
        <v>3618023</v>
      </c>
      <c r="D3612">
        <v>37743472.869999997</v>
      </c>
    </row>
    <row r="3613" spans="1:4">
      <c r="A3613" s="4">
        <v>41159.458333333336</v>
      </c>
      <c r="B3613">
        <v>10.45</v>
      </c>
      <c r="C3613">
        <v>3883403</v>
      </c>
      <c r="D3613">
        <v>40729434.140000001</v>
      </c>
    </row>
    <row r="3614" spans="1:4">
      <c r="A3614" s="4">
        <v>41159.465277777781</v>
      </c>
      <c r="B3614">
        <v>10.5</v>
      </c>
      <c r="C3614">
        <v>3105172</v>
      </c>
      <c r="D3614">
        <v>32450059.969999999</v>
      </c>
    </row>
    <row r="3615" spans="1:4">
      <c r="A3615" s="4">
        <v>41159.472222222219</v>
      </c>
      <c r="B3615">
        <v>10.54</v>
      </c>
      <c r="C3615">
        <v>2677114</v>
      </c>
      <c r="D3615">
        <v>28135527.370000001</v>
      </c>
    </row>
    <row r="3616" spans="1:4">
      <c r="A3616" s="4">
        <v>41159.479166666664</v>
      </c>
      <c r="B3616">
        <v>10.87</v>
      </c>
      <c r="C3616">
        <v>5936720</v>
      </c>
      <c r="D3616">
        <v>63270799.82</v>
      </c>
    </row>
    <row r="3617" spans="1:4">
      <c r="A3617" s="4">
        <v>41159.548611111109</v>
      </c>
      <c r="B3617">
        <v>10.67</v>
      </c>
      <c r="C3617">
        <v>3272546</v>
      </c>
      <c r="D3617">
        <v>35336252.840000004</v>
      </c>
    </row>
    <row r="3618" spans="1:4">
      <c r="A3618" s="4">
        <v>41159.555555555555</v>
      </c>
      <c r="B3618">
        <v>10.7</v>
      </c>
      <c r="C3618">
        <v>2918422</v>
      </c>
      <c r="D3618">
        <v>31174245.02</v>
      </c>
    </row>
    <row r="3619" spans="1:4">
      <c r="A3619" s="4">
        <v>41159.5625</v>
      </c>
      <c r="B3619">
        <v>10.78</v>
      </c>
      <c r="C3619">
        <v>4571128</v>
      </c>
      <c r="D3619">
        <v>49360024.090000004</v>
      </c>
    </row>
    <row r="3620" spans="1:4">
      <c r="A3620" s="4">
        <v>41159.569444444445</v>
      </c>
      <c r="B3620">
        <v>10.64</v>
      </c>
      <c r="C3620">
        <v>1044214</v>
      </c>
      <c r="D3620">
        <v>11220407.1</v>
      </c>
    </row>
    <row r="3621" spans="1:4">
      <c r="A3621" s="4">
        <v>41159.576388888891</v>
      </c>
      <c r="B3621">
        <v>10.63</v>
      </c>
      <c r="C3621">
        <v>2571921</v>
      </c>
      <c r="D3621">
        <v>27339647.640000001</v>
      </c>
    </row>
    <row r="3622" spans="1:4">
      <c r="A3622" s="4">
        <v>41159.583333333336</v>
      </c>
      <c r="B3622">
        <v>10.66</v>
      </c>
      <c r="C3622">
        <v>1074806</v>
      </c>
      <c r="D3622">
        <v>11434400.050000001</v>
      </c>
    </row>
    <row r="3623" spans="1:4">
      <c r="A3623" s="4">
        <v>41159.590277777781</v>
      </c>
      <c r="B3623">
        <v>10.72</v>
      </c>
      <c r="C3623">
        <v>1898770</v>
      </c>
      <c r="D3623">
        <v>20314582.379999999</v>
      </c>
    </row>
    <row r="3624" spans="1:4">
      <c r="A3624" s="4">
        <v>41159.597222222219</v>
      </c>
      <c r="B3624">
        <v>10.69</v>
      </c>
      <c r="C3624">
        <v>2981590</v>
      </c>
      <c r="D3624">
        <v>31987472.300000001</v>
      </c>
    </row>
    <row r="3625" spans="1:4">
      <c r="A3625" s="4">
        <v>41159.604166666664</v>
      </c>
      <c r="B3625">
        <v>10.75</v>
      </c>
      <c r="C3625">
        <v>1614680</v>
      </c>
      <c r="D3625">
        <v>17327216.690000001</v>
      </c>
    </row>
    <row r="3626" spans="1:4">
      <c r="A3626" s="4">
        <v>41159.611111111109</v>
      </c>
      <c r="B3626">
        <v>10.7</v>
      </c>
      <c r="C3626">
        <v>1092721</v>
      </c>
      <c r="D3626">
        <v>11718733.539999999</v>
      </c>
    </row>
    <row r="3627" spans="1:4">
      <c r="A3627" s="4">
        <v>41159.618055555555</v>
      </c>
      <c r="B3627">
        <v>10.63</v>
      </c>
      <c r="C3627">
        <v>1728290</v>
      </c>
      <c r="D3627">
        <v>18438276.359999999</v>
      </c>
    </row>
    <row r="3628" spans="1:4">
      <c r="A3628" s="4">
        <v>41159.625</v>
      </c>
      <c r="B3628">
        <v>10.65</v>
      </c>
      <c r="C3628">
        <v>2244112</v>
      </c>
      <c r="D3628">
        <v>23871701.34</v>
      </c>
    </row>
    <row r="3629" spans="1:4">
      <c r="A3629" s="4">
        <v>41162.402777777781</v>
      </c>
      <c r="B3629">
        <v>10.85</v>
      </c>
      <c r="C3629">
        <v>3713280</v>
      </c>
      <c r="D3629">
        <v>40042900.82</v>
      </c>
    </row>
    <row r="3630" spans="1:4">
      <c r="A3630" s="4">
        <v>41162.409722222219</v>
      </c>
      <c r="B3630">
        <v>10.8</v>
      </c>
      <c r="C3630">
        <v>4282292</v>
      </c>
      <c r="D3630">
        <v>46350111.460000001</v>
      </c>
    </row>
    <row r="3631" spans="1:4">
      <c r="A3631" s="4">
        <v>41162.416666666664</v>
      </c>
      <c r="B3631">
        <v>10.76</v>
      </c>
      <c r="C3631">
        <v>2064631</v>
      </c>
      <c r="D3631">
        <v>22232546.300000001</v>
      </c>
    </row>
    <row r="3632" spans="1:4">
      <c r="A3632" s="4">
        <v>41162.423611111109</v>
      </c>
      <c r="B3632">
        <v>10.7</v>
      </c>
      <c r="C3632">
        <v>2462752</v>
      </c>
      <c r="D3632">
        <v>26430600.789999999</v>
      </c>
    </row>
    <row r="3633" spans="1:4">
      <c r="A3633" s="4">
        <v>41162.430555555555</v>
      </c>
      <c r="B3633">
        <v>10.65</v>
      </c>
      <c r="C3633">
        <v>2725194</v>
      </c>
      <c r="D3633">
        <v>29065218.66</v>
      </c>
    </row>
    <row r="3634" spans="1:4">
      <c r="A3634" s="4">
        <v>41162.4375</v>
      </c>
      <c r="B3634">
        <v>10.7</v>
      </c>
      <c r="C3634">
        <v>2106567</v>
      </c>
      <c r="D3634">
        <v>22526986.5</v>
      </c>
    </row>
    <row r="3635" spans="1:4">
      <c r="A3635" s="4">
        <v>41162.444444444445</v>
      </c>
      <c r="B3635">
        <v>10.72</v>
      </c>
      <c r="C3635">
        <v>1299992</v>
      </c>
      <c r="D3635">
        <v>13924806.84</v>
      </c>
    </row>
    <row r="3636" spans="1:4">
      <c r="A3636" s="4">
        <v>41162.451388888891</v>
      </c>
      <c r="B3636">
        <v>10.72</v>
      </c>
      <c r="C3636">
        <v>1827137</v>
      </c>
      <c r="D3636">
        <v>19579144.75</v>
      </c>
    </row>
    <row r="3637" spans="1:4">
      <c r="A3637" s="4">
        <v>41162.458333333336</v>
      </c>
      <c r="B3637">
        <v>10.72</v>
      </c>
      <c r="C3637">
        <v>2636768</v>
      </c>
      <c r="D3637">
        <v>28277766.25</v>
      </c>
    </row>
    <row r="3638" spans="1:4">
      <c r="A3638" s="4">
        <v>41162.465277777781</v>
      </c>
      <c r="B3638">
        <v>10.68</v>
      </c>
      <c r="C3638">
        <v>1316301</v>
      </c>
      <c r="D3638">
        <v>14073775.75</v>
      </c>
    </row>
    <row r="3639" spans="1:4">
      <c r="A3639" s="4">
        <v>41162.472222222219</v>
      </c>
      <c r="B3639">
        <v>10.7</v>
      </c>
      <c r="C3639">
        <v>1061314</v>
      </c>
      <c r="D3639">
        <v>11330523.26</v>
      </c>
    </row>
    <row r="3640" spans="1:4">
      <c r="A3640" s="4">
        <v>41162.479166666664</v>
      </c>
      <c r="B3640">
        <v>10.72</v>
      </c>
      <c r="C3640">
        <v>967793</v>
      </c>
      <c r="D3640">
        <v>10355228.02</v>
      </c>
    </row>
    <row r="3641" spans="1:4">
      <c r="A3641" s="4">
        <v>41162.548611111109</v>
      </c>
      <c r="B3641">
        <v>10.65</v>
      </c>
      <c r="C3641">
        <v>1610256</v>
      </c>
      <c r="D3641">
        <v>17209770.129999999</v>
      </c>
    </row>
    <row r="3642" spans="1:4">
      <c r="A3642" s="4">
        <v>41162.555555555555</v>
      </c>
      <c r="B3642">
        <v>10.64</v>
      </c>
      <c r="C3642">
        <v>1929314</v>
      </c>
      <c r="D3642">
        <v>20478624.789999999</v>
      </c>
    </row>
    <row r="3643" spans="1:4">
      <c r="A3643" s="4">
        <v>41162.5625</v>
      </c>
      <c r="B3643">
        <v>10.6</v>
      </c>
      <c r="C3643">
        <v>2321764</v>
      </c>
      <c r="D3643">
        <v>24616955.27</v>
      </c>
    </row>
    <row r="3644" spans="1:4">
      <c r="A3644" s="4">
        <v>41162.569444444445</v>
      </c>
      <c r="B3644">
        <v>10.5</v>
      </c>
      <c r="C3644">
        <v>2709549</v>
      </c>
      <c r="D3644">
        <v>28562876.59</v>
      </c>
    </row>
    <row r="3645" spans="1:4">
      <c r="A3645" s="4">
        <v>41162.576388888891</v>
      </c>
      <c r="B3645">
        <v>10.52</v>
      </c>
      <c r="C3645">
        <v>1982590</v>
      </c>
      <c r="D3645">
        <v>20837280.829999998</v>
      </c>
    </row>
    <row r="3646" spans="1:4">
      <c r="A3646" s="4">
        <v>41162.583333333336</v>
      </c>
      <c r="B3646">
        <v>10.44</v>
      </c>
      <c r="C3646">
        <v>3654478</v>
      </c>
      <c r="D3646">
        <v>38140022.490000002</v>
      </c>
    </row>
    <row r="3647" spans="1:4">
      <c r="A3647" s="4">
        <v>41162.590277777781</v>
      </c>
      <c r="B3647">
        <v>10.43</v>
      </c>
      <c r="C3647">
        <v>2486252</v>
      </c>
      <c r="D3647">
        <v>25951926.899999999</v>
      </c>
    </row>
    <row r="3648" spans="1:4">
      <c r="A3648" s="4">
        <v>41162.597222222219</v>
      </c>
      <c r="B3648">
        <v>10.52</v>
      </c>
      <c r="C3648">
        <v>1494861</v>
      </c>
      <c r="D3648">
        <v>15665154.699999999</v>
      </c>
    </row>
    <row r="3649" spans="1:4">
      <c r="A3649" s="4">
        <v>41162.604166666664</v>
      </c>
      <c r="B3649">
        <v>10.54</v>
      </c>
      <c r="C3649">
        <v>1209384</v>
      </c>
      <c r="D3649">
        <v>12719686.640000001</v>
      </c>
    </row>
    <row r="3650" spans="1:4">
      <c r="A3650" s="4">
        <v>41162.611111111109</v>
      </c>
      <c r="B3650">
        <v>10.55</v>
      </c>
      <c r="C3650">
        <v>3194621</v>
      </c>
      <c r="D3650">
        <v>33592408.640000001</v>
      </c>
    </row>
    <row r="3651" spans="1:4">
      <c r="A3651" s="4">
        <v>41162.618055555555</v>
      </c>
      <c r="B3651">
        <v>10.55</v>
      </c>
      <c r="C3651">
        <v>2787775</v>
      </c>
      <c r="D3651">
        <v>29325581.170000002</v>
      </c>
    </row>
    <row r="3652" spans="1:4">
      <c r="A3652" s="4">
        <v>41162.625</v>
      </c>
      <c r="B3652">
        <v>10.65</v>
      </c>
      <c r="C3652">
        <v>2793042</v>
      </c>
      <c r="D3652">
        <v>29634095.760000002</v>
      </c>
    </row>
    <row r="3653" spans="1:4">
      <c r="A3653" s="4">
        <v>41163.402777777781</v>
      </c>
      <c r="B3653">
        <v>10.48</v>
      </c>
      <c r="C3653">
        <v>1956218</v>
      </c>
      <c r="D3653">
        <v>20376400.329999998</v>
      </c>
    </row>
    <row r="3654" spans="1:4">
      <c r="A3654" s="4">
        <v>41163.409722222219</v>
      </c>
      <c r="B3654">
        <v>10.44</v>
      </c>
      <c r="C3654">
        <v>1656884</v>
      </c>
      <c r="D3654">
        <v>17276019.68</v>
      </c>
    </row>
    <row r="3655" spans="1:4">
      <c r="A3655" s="4">
        <v>41163.416666666664</v>
      </c>
      <c r="B3655">
        <v>10.4</v>
      </c>
      <c r="C3655">
        <v>1920417</v>
      </c>
      <c r="D3655">
        <v>19980571.190000001</v>
      </c>
    </row>
    <row r="3656" spans="1:4">
      <c r="A3656" s="4">
        <v>41163.423611111109</v>
      </c>
      <c r="B3656">
        <v>10.4</v>
      </c>
      <c r="C3656">
        <v>2482948</v>
      </c>
      <c r="D3656">
        <v>25813673.350000001</v>
      </c>
    </row>
    <row r="3657" spans="1:4">
      <c r="A3657" s="4">
        <v>41163.430555555555</v>
      </c>
      <c r="B3657">
        <v>10.35</v>
      </c>
      <c r="C3657">
        <v>2971775</v>
      </c>
      <c r="D3657">
        <v>30785388.370000001</v>
      </c>
    </row>
    <row r="3658" spans="1:4">
      <c r="A3658" s="4">
        <v>41163.4375</v>
      </c>
      <c r="B3658">
        <v>10.4</v>
      </c>
      <c r="C3658">
        <v>3738848</v>
      </c>
      <c r="D3658">
        <v>38719240.590000004</v>
      </c>
    </row>
    <row r="3659" spans="1:4">
      <c r="A3659" s="4">
        <v>41163.444444444445</v>
      </c>
      <c r="B3659">
        <v>10.45</v>
      </c>
      <c r="C3659">
        <v>1099154</v>
      </c>
      <c r="D3659">
        <v>11428502.84</v>
      </c>
    </row>
    <row r="3660" spans="1:4">
      <c r="A3660" s="4">
        <v>41163.451388888891</v>
      </c>
      <c r="B3660">
        <v>10.46</v>
      </c>
      <c r="C3660">
        <v>953388</v>
      </c>
      <c r="D3660">
        <v>9978402.8900000006</v>
      </c>
    </row>
    <row r="3661" spans="1:4">
      <c r="A3661" s="4">
        <v>41163.458333333336</v>
      </c>
      <c r="B3661">
        <v>10.46</v>
      </c>
      <c r="C3661">
        <v>1241713</v>
      </c>
      <c r="D3661">
        <v>12999303.25</v>
      </c>
    </row>
    <row r="3662" spans="1:4">
      <c r="A3662" s="4">
        <v>41163.465277777781</v>
      </c>
      <c r="B3662">
        <v>10.46</v>
      </c>
      <c r="C3662">
        <v>2618166</v>
      </c>
      <c r="D3662">
        <v>27415147.75</v>
      </c>
    </row>
    <row r="3663" spans="1:4">
      <c r="A3663" s="4">
        <v>41163.472222222219</v>
      </c>
      <c r="B3663">
        <v>10.53</v>
      </c>
      <c r="C3663">
        <v>915943</v>
      </c>
      <c r="D3663">
        <v>9626541.4199999999</v>
      </c>
    </row>
    <row r="3664" spans="1:4">
      <c r="A3664" s="4">
        <v>41163.479166666664</v>
      </c>
      <c r="B3664">
        <v>10.47</v>
      </c>
      <c r="C3664">
        <v>865646</v>
      </c>
      <c r="D3664">
        <v>9103233.2699999996</v>
      </c>
    </row>
    <row r="3665" spans="1:4">
      <c r="A3665" s="4" t="s">
        <v>11</v>
      </c>
      <c r="B3665">
        <v>10.42</v>
      </c>
      <c r="C3665">
        <v>754304</v>
      </c>
      <c r="D3665">
        <v>7873361.0099999998</v>
      </c>
    </row>
    <row r="3666" spans="1:4">
      <c r="A3666" s="4">
        <v>41163.555555555555</v>
      </c>
      <c r="B3666">
        <v>10.37</v>
      </c>
      <c r="C3666">
        <v>1703090</v>
      </c>
      <c r="D3666">
        <v>17706439.359999999</v>
      </c>
    </row>
    <row r="3667" spans="1:4">
      <c r="A3667" s="4">
        <v>41163.5625</v>
      </c>
      <c r="B3667">
        <v>10.39</v>
      </c>
      <c r="C3667">
        <v>1362264</v>
      </c>
      <c r="D3667">
        <v>14134941.289999999</v>
      </c>
    </row>
    <row r="3668" spans="1:4">
      <c r="A3668" s="4">
        <v>41163.569444444445</v>
      </c>
      <c r="B3668">
        <v>10.39</v>
      </c>
      <c r="C3668">
        <v>648528</v>
      </c>
      <c r="D3668">
        <v>6734945.4500000002</v>
      </c>
    </row>
    <row r="3669" spans="1:4">
      <c r="A3669" s="4">
        <v>41163.576388888891</v>
      </c>
      <c r="B3669">
        <v>10.39</v>
      </c>
      <c r="C3669">
        <v>803708</v>
      </c>
      <c r="D3669">
        <v>8342796.4900000002</v>
      </c>
    </row>
    <row r="3670" spans="1:4">
      <c r="A3670" s="4">
        <v>41163.583333333336</v>
      </c>
      <c r="B3670">
        <v>10.38</v>
      </c>
      <c r="C3670">
        <v>763335</v>
      </c>
      <c r="D3670">
        <v>7921508.2300000004</v>
      </c>
    </row>
    <row r="3671" spans="1:4">
      <c r="A3671" s="4">
        <v>41163.590277777781</v>
      </c>
      <c r="B3671">
        <v>10.38</v>
      </c>
      <c r="C3671">
        <v>1175003</v>
      </c>
      <c r="D3671">
        <v>12189779.6</v>
      </c>
    </row>
    <row r="3672" spans="1:4">
      <c r="A3672" s="4">
        <v>41163.597222222219</v>
      </c>
      <c r="B3672">
        <v>10.37</v>
      </c>
      <c r="C3672">
        <v>1072435</v>
      </c>
      <c r="D3672">
        <v>11115841.25</v>
      </c>
    </row>
    <row r="3673" spans="1:4">
      <c r="A3673" s="4">
        <v>41163.604166666664</v>
      </c>
      <c r="B3673">
        <v>10.37</v>
      </c>
      <c r="C3673">
        <v>1121592</v>
      </c>
      <c r="D3673">
        <v>11625490.310000001</v>
      </c>
    </row>
    <row r="3674" spans="1:4">
      <c r="A3674" s="4">
        <v>41163.611111111109</v>
      </c>
      <c r="B3674">
        <v>10.37</v>
      </c>
      <c r="C3674">
        <v>1094240</v>
      </c>
      <c r="D3674">
        <v>11365255.279999999</v>
      </c>
    </row>
    <row r="3675" spans="1:4">
      <c r="A3675" s="4">
        <v>41163.618055555555</v>
      </c>
      <c r="B3675">
        <v>10.44</v>
      </c>
      <c r="C3675">
        <v>1206511</v>
      </c>
      <c r="D3675">
        <v>12585802.82</v>
      </c>
    </row>
    <row r="3676" spans="1:4">
      <c r="A3676" s="4">
        <v>41163.625</v>
      </c>
      <c r="B3676">
        <v>10.49</v>
      </c>
      <c r="C3676">
        <v>2453255</v>
      </c>
      <c r="D3676">
        <v>25647767.68</v>
      </c>
    </row>
    <row r="3677" spans="1:4">
      <c r="A3677" s="4">
        <v>41165.402777777781</v>
      </c>
      <c r="B3677">
        <v>10.45</v>
      </c>
      <c r="C3677">
        <v>710965</v>
      </c>
      <c r="D3677">
        <v>7402348.7199999997</v>
      </c>
    </row>
    <row r="3678" spans="1:4">
      <c r="A3678" s="4">
        <v>41165.409722222219</v>
      </c>
      <c r="B3678">
        <v>10.48</v>
      </c>
      <c r="C3678">
        <v>2550415</v>
      </c>
      <c r="D3678">
        <v>26680210.170000002</v>
      </c>
    </row>
    <row r="3679" spans="1:4">
      <c r="A3679" s="4">
        <v>41165.416666666664</v>
      </c>
      <c r="B3679">
        <v>10.55</v>
      </c>
      <c r="C3679">
        <v>2074085</v>
      </c>
      <c r="D3679">
        <v>21834583.09</v>
      </c>
    </row>
    <row r="3680" spans="1:4">
      <c r="A3680" s="4">
        <v>41165.423611111109</v>
      </c>
      <c r="B3680">
        <v>10.58</v>
      </c>
      <c r="C3680">
        <v>2715647</v>
      </c>
      <c r="D3680">
        <v>28660745.23</v>
      </c>
    </row>
    <row r="3681" spans="1:4">
      <c r="A3681" s="4">
        <v>41165.430555555555</v>
      </c>
      <c r="B3681">
        <v>10.59</v>
      </c>
      <c r="C3681">
        <v>2141987</v>
      </c>
      <c r="D3681">
        <v>22726849.73</v>
      </c>
    </row>
    <row r="3682" spans="1:4">
      <c r="A3682" s="4">
        <v>41165.4375</v>
      </c>
      <c r="B3682">
        <v>10.55</v>
      </c>
      <c r="C3682">
        <v>1426061</v>
      </c>
      <c r="D3682">
        <v>15067726.220000001</v>
      </c>
    </row>
    <row r="3683" spans="1:4">
      <c r="A3683" s="4">
        <v>41165.444444444445</v>
      </c>
      <c r="B3683">
        <v>10.5</v>
      </c>
      <c r="C3683">
        <v>1190400</v>
      </c>
      <c r="D3683">
        <v>12586100.789999999</v>
      </c>
    </row>
    <row r="3684" spans="1:4">
      <c r="A3684" s="4">
        <v>41165.451388888891</v>
      </c>
      <c r="B3684">
        <v>10.52</v>
      </c>
      <c r="C3684">
        <v>833585</v>
      </c>
      <c r="D3684">
        <v>8748313.9000000004</v>
      </c>
    </row>
    <row r="3685" spans="1:4">
      <c r="A3685" s="4">
        <v>41165.458333333336</v>
      </c>
      <c r="B3685">
        <v>10.5</v>
      </c>
      <c r="C3685">
        <v>968545</v>
      </c>
      <c r="D3685">
        <v>10159704.640000001</v>
      </c>
    </row>
    <row r="3686" spans="1:4">
      <c r="A3686" s="4">
        <v>41165.465277777781</v>
      </c>
      <c r="B3686">
        <v>10.46</v>
      </c>
      <c r="C3686">
        <v>448095</v>
      </c>
      <c r="D3686">
        <v>4702017.99</v>
      </c>
    </row>
    <row r="3687" spans="1:4">
      <c r="A3687" s="4">
        <v>41165.472222222219</v>
      </c>
      <c r="B3687">
        <v>10.46</v>
      </c>
      <c r="C3687">
        <v>251924</v>
      </c>
      <c r="D3687">
        <v>2636462</v>
      </c>
    </row>
    <row r="3688" spans="1:4">
      <c r="A3688" s="4">
        <v>41165.479166666664</v>
      </c>
      <c r="B3688">
        <v>10.42</v>
      </c>
      <c r="C3688">
        <v>1519708</v>
      </c>
      <c r="D3688">
        <v>15864236.6</v>
      </c>
    </row>
    <row r="3689" spans="1:4">
      <c r="A3689" s="4">
        <v>41165.548611111109</v>
      </c>
      <c r="B3689">
        <v>10.41</v>
      </c>
      <c r="C3689">
        <v>427493</v>
      </c>
      <c r="D3689">
        <v>4453758.53</v>
      </c>
    </row>
    <row r="3690" spans="1:4">
      <c r="A3690" s="4">
        <v>41165.555555555555</v>
      </c>
      <c r="B3690">
        <v>10.49</v>
      </c>
      <c r="C3690">
        <v>547557</v>
      </c>
      <c r="D3690">
        <v>5729385.54</v>
      </c>
    </row>
    <row r="3691" spans="1:4">
      <c r="A3691" s="4">
        <v>41165.5625</v>
      </c>
      <c r="B3691">
        <v>10.4</v>
      </c>
      <c r="C3691">
        <v>565418</v>
      </c>
      <c r="D3691">
        <v>5899665.5700000003</v>
      </c>
    </row>
    <row r="3692" spans="1:4">
      <c r="A3692" s="4">
        <v>41165.569444444445</v>
      </c>
      <c r="B3692">
        <v>10.47</v>
      </c>
      <c r="C3692">
        <v>408563</v>
      </c>
      <c r="D3692">
        <v>4262625.74</v>
      </c>
    </row>
    <row r="3693" spans="1:4">
      <c r="A3693" s="4">
        <v>41165.576388888891</v>
      </c>
      <c r="B3693">
        <v>10.5</v>
      </c>
      <c r="C3693">
        <v>791460</v>
      </c>
      <c r="D3693">
        <v>8279946.5599999996</v>
      </c>
    </row>
    <row r="3694" spans="1:4">
      <c r="A3694" s="4">
        <v>41165.583333333336</v>
      </c>
      <c r="B3694">
        <v>10.51</v>
      </c>
      <c r="C3694">
        <v>1268776</v>
      </c>
      <c r="D3694">
        <v>13348217.539999999</v>
      </c>
    </row>
    <row r="3695" spans="1:4">
      <c r="A3695" s="4">
        <v>41165.590277777781</v>
      </c>
      <c r="B3695">
        <v>10.55</v>
      </c>
      <c r="C3695">
        <v>942973</v>
      </c>
      <c r="D3695">
        <v>9927431.2699999996</v>
      </c>
    </row>
    <row r="3696" spans="1:4">
      <c r="A3696" s="4">
        <v>41165.597222222219</v>
      </c>
      <c r="B3696">
        <v>10.53</v>
      </c>
      <c r="C3696">
        <v>1363666</v>
      </c>
      <c r="D3696">
        <v>14360540.08</v>
      </c>
    </row>
    <row r="3697" spans="1:4">
      <c r="A3697" s="4">
        <v>41165.604166666664</v>
      </c>
      <c r="B3697">
        <v>10.52</v>
      </c>
      <c r="C3697">
        <v>714321</v>
      </c>
      <c r="D3697">
        <v>7512067.9100000001</v>
      </c>
    </row>
    <row r="3698" spans="1:4">
      <c r="A3698" s="4">
        <v>41165.611111111109</v>
      </c>
      <c r="B3698">
        <v>10.53</v>
      </c>
      <c r="C3698">
        <v>922093</v>
      </c>
      <c r="D3698">
        <v>9712027.0999999996</v>
      </c>
    </row>
    <row r="3699" spans="1:4">
      <c r="A3699" s="4">
        <v>41165.618055555555</v>
      </c>
      <c r="B3699">
        <v>10.49</v>
      </c>
      <c r="C3699">
        <v>597997</v>
      </c>
      <c r="D3699">
        <v>6277067.54</v>
      </c>
    </row>
    <row r="3700" spans="1:4">
      <c r="A3700" s="4">
        <v>41165.625</v>
      </c>
      <c r="B3700">
        <v>10.43</v>
      </c>
      <c r="C3700">
        <v>1565752</v>
      </c>
      <c r="D3700">
        <v>16369826.27</v>
      </c>
    </row>
    <row r="3701" spans="1:4">
      <c r="A3701" s="4">
        <v>41166.402777777781</v>
      </c>
      <c r="B3701">
        <v>10.52</v>
      </c>
      <c r="C3701">
        <v>3787819</v>
      </c>
      <c r="D3701">
        <v>39959610.479999997</v>
      </c>
    </row>
    <row r="3702" spans="1:4">
      <c r="A3702" s="4">
        <v>41166.409722222219</v>
      </c>
      <c r="B3702">
        <v>10.48</v>
      </c>
      <c r="C3702">
        <v>1808008</v>
      </c>
      <c r="D3702">
        <v>18948460.93</v>
      </c>
    </row>
    <row r="3703" spans="1:4">
      <c r="A3703" s="4">
        <v>41166.416666666664</v>
      </c>
      <c r="B3703">
        <v>10.43</v>
      </c>
      <c r="C3703">
        <v>906372</v>
      </c>
      <c r="D3703">
        <v>9459341.6699999999</v>
      </c>
    </row>
    <row r="3704" spans="1:4">
      <c r="A3704" s="4">
        <v>41166.423611111109</v>
      </c>
      <c r="B3704">
        <v>10.3</v>
      </c>
      <c r="C3704">
        <v>2038645</v>
      </c>
      <c r="D3704">
        <v>21088022.59</v>
      </c>
    </row>
    <row r="3705" spans="1:4">
      <c r="A3705" s="4">
        <v>41166.430555555555</v>
      </c>
      <c r="B3705">
        <v>10.32</v>
      </c>
      <c r="C3705">
        <v>2747413</v>
      </c>
      <c r="D3705">
        <v>28236624.34</v>
      </c>
    </row>
    <row r="3706" spans="1:4">
      <c r="A3706" s="4">
        <v>41166.4375</v>
      </c>
      <c r="B3706">
        <v>10.220000000000001</v>
      </c>
      <c r="C3706">
        <v>1548179</v>
      </c>
      <c r="D3706">
        <v>15886532.710000001</v>
      </c>
    </row>
    <row r="3707" spans="1:4">
      <c r="A3707" s="4">
        <v>41166.444444444445</v>
      </c>
      <c r="B3707">
        <v>10.1</v>
      </c>
      <c r="C3707">
        <v>6823440</v>
      </c>
      <c r="D3707">
        <v>69269486.409999996</v>
      </c>
    </row>
    <row r="3708" spans="1:4">
      <c r="A3708" s="4">
        <v>41166.451388888891</v>
      </c>
      <c r="B3708">
        <v>10.17</v>
      </c>
      <c r="C3708">
        <v>3019104</v>
      </c>
      <c r="D3708">
        <v>30577124.649999999</v>
      </c>
    </row>
    <row r="3709" spans="1:4">
      <c r="A3709" s="4">
        <v>41166.458333333336</v>
      </c>
      <c r="B3709">
        <v>10.130000000000001</v>
      </c>
      <c r="C3709">
        <v>1288871</v>
      </c>
      <c r="D3709">
        <v>13080292.66</v>
      </c>
    </row>
    <row r="3710" spans="1:4">
      <c r="A3710" s="4">
        <v>41166.465277777781</v>
      </c>
      <c r="B3710">
        <v>10.15</v>
      </c>
      <c r="C3710">
        <v>884507</v>
      </c>
      <c r="D3710">
        <v>8990253.8499999996</v>
      </c>
    </row>
    <row r="3711" spans="1:4">
      <c r="A3711" s="4">
        <v>41166.472222222219</v>
      </c>
      <c r="B3711">
        <v>10.119999999999999</v>
      </c>
      <c r="C3711">
        <v>692581</v>
      </c>
      <c r="D3711">
        <v>7015136.4199999999</v>
      </c>
    </row>
    <row r="3712" spans="1:4">
      <c r="A3712" s="4">
        <v>41166.479166666664</v>
      </c>
      <c r="B3712">
        <v>10.19</v>
      </c>
      <c r="C3712">
        <v>1319990</v>
      </c>
      <c r="D3712">
        <v>13389965.48</v>
      </c>
    </row>
    <row r="3713" spans="1:4">
      <c r="A3713" s="4">
        <v>41166.548611111109</v>
      </c>
      <c r="B3713">
        <v>10.24</v>
      </c>
      <c r="C3713">
        <v>2211980</v>
      </c>
      <c r="D3713">
        <v>22555289.25</v>
      </c>
    </row>
    <row r="3714" spans="1:4">
      <c r="A3714" s="4">
        <v>41166.555555555555</v>
      </c>
      <c r="B3714">
        <v>10.26</v>
      </c>
      <c r="C3714">
        <v>2130738</v>
      </c>
      <c r="D3714">
        <v>21796873.379999999</v>
      </c>
    </row>
    <row r="3715" spans="1:4">
      <c r="A3715" s="4">
        <v>41166.5625</v>
      </c>
      <c r="B3715">
        <v>10.32</v>
      </c>
      <c r="C3715">
        <v>1003563</v>
      </c>
      <c r="D3715">
        <v>10319860.130000001</v>
      </c>
    </row>
    <row r="3716" spans="1:4">
      <c r="A3716" s="4">
        <v>41166.569444444445</v>
      </c>
      <c r="B3716">
        <v>10.29</v>
      </c>
      <c r="C3716">
        <v>1143157</v>
      </c>
      <c r="D3716">
        <v>11816116.58</v>
      </c>
    </row>
    <row r="3717" spans="1:4">
      <c r="A3717" s="4">
        <v>41166.576388888891</v>
      </c>
      <c r="B3717">
        <v>10.38</v>
      </c>
      <c r="C3717">
        <v>1255614</v>
      </c>
      <c r="D3717">
        <v>13004190.59</v>
      </c>
    </row>
    <row r="3718" spans="1:4">
      <c r="A3718" s="4">
        <v>41166.583333333336</v>
      </c>
      <c r="B3718">
        <v>10.47</v>
      </c>
      <c r="C3718">
        <v>1595148</v>
      </c>
      <c r="D3718">
        <v>16673225</v>
      </c>
    </row>
    <row r="3719" spans="1:4">
      <c r="A3719" s="4">
        <v>41166.590277777781</v>
      </c>
      <c r="B3719">
        <v>10.45</v>
      </c>
      <c r="C3719">
        <v>1538145</v>
      </c>
      <c r="D3719">
        <v>16128038.640000001</v>
      </c>
    </row>
    <row r="3720" spans="1:4">
      <c r="A3720" s="4">
        <v>41166.597222222219</v>
      </c>
      <c r="B3720">
        <v>10.41</v>
      </c>
      <c r="C3720">
        <v>1042363</v>
      </c>
      <c r="D3720">
        <v>10900637.869999999</v>
      </c>
    </row>
    <row r="3721" spans="1:4">
      <c r="A3721" s="4">
        <v>41166.604166666664</v>
      </c>
      <c r="B3721">
        <v>10.45</v>
      </c>
      <c r="C3721">
        <v>711077</v>
      </c>
      <c r="D3721">
        <v>7428570.1600000001</v>
      </c>
    </row>
    <row r="3722" spans="1:4">
      <c r="A3722" s="4">
        <v>41166.611111111109</v>
      </c>
      <c r="B3722">
        <v>10.48</v>
      </c>
      <c r="C3722">
        <v>1335221</v>
      </c>
      <c r="D3722">
        <v>13967633.83</v>
      </c>
    </row>
    <row r="3723" spans="1:4">
      <c r="A3723" s="4">
        <v>41166.618055555555</v>
      </c>
      <c r="B3723">
        <v>10.42</v>
      </c>
      <c r="C3723">
        <v>2308537</v>
      </c>
      <c r="D3723">
        <v>24022547.449999999</v>
      </c>
    </row>
    <row r="3724" spans="1:4">
      <c r="A3724" s="4">
        <v>41166.625</v>
      </c>
      <c r="B3724">
        <v>10.41</v>
      </c>
      <c r="C3724">
        <v>2269577</v>
      </c>
      <c r="D3724">
        <v>23631879.489999998</v>
      </c>
    </row>
    <row r="3725" spans="1:4">
      <c r="A3725" s="4">
        <v>41169.402777777781</v>
      </c>
      <c r="B3725">
        <v>10.26</v>
      </c>
      <c r="C3725">
        <v>1978893</v>
      </c>
      <c r="D3725">
        <v>20361102.969999999</v>
      </c>
    </row>
    <row r="3726" spans="1:4">
      <c r="A3726" s="4">
        <v>41169.409722222219</v>
      </c>
      <c r="B3726">
        <v>10.050000000000001</v>
      </c>
      <c r="C3726">
        <v>5892149</v>
      </c>
      <c r="D3726">
        <v>59626334.060000002</v>
      </c>
    </row>
    <row r="3727" spans="1:4">
      <c r="A3727" s="4">
        <v>41169.416666666664</v>
      </c>
      <c r="B3727">
        <v>10</v>
      </c>
      <c r="C3727">
        <v>6299776</v>
      </c>
      <c r="D3727">
        <v>63019552.93</v>
      </c>
    </row>
    <row r="3728" spans="1:4">
      <c r="A3728" s="4">
        <v>41169.423611111109</v>
      </c>
      <c r="B3728">
        <v>9.9499999999999993</v>
      </c>
      <c r="C3728">
        <v>5190692</v>
      </c>
      <c r="D3728">
        <v>51866118.789999999</v>
      </c>
    </row>
    <row r="3729" spans="1:4">
      <c r="A3729" s="4">
        <v>41169.430555555555</v>
      </c>
      <c r="B3729">
        <v>9.7200000000000006</v>
      </c>
      <c r="C3729">
        <v>8380270</v>
      </c>
      <c r="D3729">
        <v>82567764.629999995</v>
      </c>
    </row>
    <row r="3730" spans="1:4">
      <c r="A3730" s="4">
        <v>41169.4375</v>
      </c>
      <c r="B3730">
        <v>9.83</v>
      </c>
      <c r="C3730">
        <v>5067453</v>
      </c>
      <c r="D3730">
        <v>49498834.43</v>
      </c>
    </row>
    <row r="3731" spans="1:4">
      <c r="A3731" s="4">
        <v>41169.444444444445</v>
      </c>
      <c r="B3731">
        <v>9.85</v>
      </c>
      <c r="C3731">
        <v>2262545</v>
      </c>
      <c r="D3731">
        <v>22236765.210000001</v>
      </c>
    </row>
    <row r="3732" spans="1:4">
      <c r="A3732" s="4">
        <v>41169.451388888891</v>
      </c>
      <c r="B3732">
        <v>9.8000000000000007</v>
      </c>
      <c r="C3732">
        <v>1897581</v>
      </c>
      <c r="D3732">
        <v>18663096.960000001</v>
      </c>
    </row>
    <row r="3733" spans="1:4">
      <c r="A3733" s="4">
        <v>41169.458333333336</v>
      </c>
      <c r="B3733">
        <v>9.73</v>
      </c>
      <c r="C3733">
        <v>4023766</v>
      </c>
      <c r="D3733">
        <v>39333558.960000001</v>
      </c>
    </row>
    <row r="3734" spans="1:4">
      <c r="A3734" s="4">
        <v>41169.465277777781</v>
      </c>
      <c r="B3734">
        <v>9.74</v>
      </c>
      <c r="C3734">
        <v>4928717</v>
      </c>
      <c r="D3734">
        <v>47664110.329999998</v>
      </c>
    </row>
    <row r="3735" spans="1:4">
      <c r="A3735" s="4">
        <v>41169.472222222219</v>
      </c>
      <c r="B3735">
        <v>9.82</v>
      </c>
      <c r="C3735">
        <v>2606445</v>
      </c>
      <c r="D3735">
        <v>25514544.879999999</v>
      </c>
    </row>
    <row r="3736" spans="1:4">
      <c r="A3736" s="4">
        <v>41169.479166666664</v>
      </c>
      <c r="B3736">
        <v>9.81</v>
      </c>
      <c r="C3736">
        <v>1425722</v>
      </c>
      <c r="D3736">
        <v>13972249.109999999</v>
      </c>
    </row>
    <row r="3737" spans="1:4">
      <c r="A3737" s="4">
        <v>41169.548611111109</v>
      </c>
      <c r="B3737">
        <v>9.73</v>
      </c>
      <c r="C3737">
        <v>1690697</v>
      </c>
      <c r="D3737">
        <v>16493694.060000001</v>
      </c>
    </row>
    <row r="3738" spans="1:4">
      <c r="A3738" s="4">
        <v>41169.555555555555</v>
      </c>
      <c r="B3738">
        <v>9.73</v>
      </c>
      <c r="C3738">
        <v>2131702</v>
      </c>
      <c r="D3738">
        <v>20707573.07</v>
      </c>
    </row>
    <row r="3739" spans="1:4">
      <c r="A3739" s="4">
        <v>41169.5625</v>
      </c>
      <c r="B3739">
        <v>9.67</v>
      </c>
      <c r="C3739">
        <v>2065341</v>
      </c>
      <c r="D3739">
        <v>20012795.59</v>
      </c>
    </row>
    <row r="3740" spans="1:4">
      <c r="A3740" s="4">
        <v>41169.569444444445</v>
      </c>
      <c r="B3740">
        <v>9.75</v>
      </c>
      <c r="C3740">
        <v>3521018</v>
      </c>
      <c r="D3740">
        <v>34113376.810000002</v>
      </c>
    </row>
    <row r="3741" spans="1:4">
      <c r="A3741" s="4">
        <v>41169.576388888891</v>
      </c>
      <c r="B3741">
        <v>9.75</v>
      </c>
      <c r="C3741">
        <v>1533256</v>
      </c>
      <c r="D3741">
        <v>14953431.98</v>
      </c>
    </row>
    <row r="3742" spans="1:4">
      <c r="A3742" s="4">
        <v>41169.583333333336</v>
      </c>
      <c r="B3742">
        <v>9.73</v>
      </c>
      <c r="C3742">
        <v>2072806</v>
      </c>
      <c r="D3742">
        <v>20150108.48</v>
      </c>
    </row>
    <row r="3743" spans="1:4">
      <c r="A3743" s="4">
        <v>41169.590277777781</v>
      </c>
      <c r="B3743">
        <v>9.68</v>
      </c>
      <c r="C3743">
        <v>1969025</v>
      </c>
      <c r="D3743">
        <v>19106432.309999999</v>
      </c>
    </row>
    <row r="3744" spans="1:4">
      <c r="A3744" s="4">
        <v>41169.597222222219</v>
      </c>
      <c r="B3744">
        <v>9.68</v>
      </c>
      <c r="C3744">
        <v>2271380</v>
      </c>
      <c r="D3744">
        <v>22015796.34</v>
      </c>
    </row>
    <row r="3745" spans="1:4">
      <c r="A3745" s="4">
        <v>41169.604166666664</v>
      </c>
      <c r="B3745">
        <v>9.69</v>
      </c>
      <c r="C3745">
        <v>2263631</v>
      </c>
      <c r="D3745">
        <v>21981076.039999999</v>
      </c>
    </row>
    <row r="3746" spans="1:4">
      <c r="A3746" s="4">
        <v>41169.611111111109</v>
      </c>
      <c r="B3746">
        <v>9.74</v>
      </c>
      <c r="C3746">
        <v>2181900</v>
      </c>
      <c r="D3746">
        <v>21198177.309999999</v>
      </c>
    </row>
    <row r="3747" spans="1:4">
      <c r="A3747" s="4">
        <v>41169.618055555555</v>
      </c>
      <c r="B3747">
        <v>9.75</v>
      </c>
      <c r="C3747">
        <v>4194800</v>
      </c>
      <c r="D3747">
        <v>40834226.259999998</v>
      </c>
    </row>
    <row r="3748" spans="1:4">
      <c r="A3748" s="4">
        <v>41169.625</v>
      </c>
      <c r="B3748">
        <v>9.7100000000000009</v>
      </c>
      <c r="C3748">
        <v>2659931</v>
      </c>
      <c r="D3748">
        <v>25853615.149999999</v>
      </c>
    </row>
    <row r="3749" spans="1:4">
      <c r="A3749" s="4">
        <v>41170.402777777781</v>
      </c>
      <c r="B3749">
        <v>9.7100000000000009</v>
      </c>
      <c r="C3749">
        <v>2824851</v>
      </c>
      <c r="D3749">
        <v>27238967.109999999</v>
      </c>
    </row>
    <row r="3750" spans="1:4">
      <c r="A3750" s="4">
        <v>41170.409722222219</v>
      </c>
      <c r="B3750">
        <v>9.82</v>
      </c>
      <c r="C3750">
        <v>3025219</v>
      </c>
      <c r="D3750">
        <v>29536217.68</v>
      </c>
    </row>
    <row r="3751" spans="1:4">
      <c r="A3751" s="4">
        <v>41170.416666666664</v>
      </c>
      <c r="B3751">
        <v>9.7799999999999994</v>
      </c>
      <c r="C3751">
        <v>3730034</v>
      </c>
      <c r="D3751">
        <v>36625161.100000001</v>
      </c>
    </row>
    <row r="3752" spans="1:4">
      <c r="A3752" s="4">
        <v>41170.423611111109</v>
      </c>
      <c r="B3752">
        <v>9.81</v>
      </c>
      <c r="C3752">
        <v>2085677</v>
      </c>
      <c r="D3752">
        <v>20440457.32</v>
      </c>
    </row>
    <row r="3753" spans="1:4">
      <c r="A3753" s="4">
        <v>41170.430555555555</v>
      </c>
      <c r="B3753">
        <v>9.7799999999999994</v>
      </c>
      <c r="C3753">
        <v>1187179</v>
      </c>
      <c r="D3753">
        <v>11616043.880000001</v>
      </c>
    </row>
    <row r="3754" spans="1:4">
      <c r="A3754" s="4">
        <v>41170.4375</v>
      </c>
      <c r="B3754">
        <v>9.82</v>
      </c>
      <c r="C3754">
        <v>665040</v>
      </c>
      <c r="D3754">
        <v>6519931.04</v>
      </c>
    </row>
    <row r="3755" spans="1:4">
      <c r="A3755" s="4">
        <v>41170.444444444445</v>
      </c>
      <c r="B3755">
        <v>9.86</v>
      </c>
      <c r="C3755">
        <v>1561211</v>
      </c>
      <c r="D3755">
        <v>15365893.07</v>
      </c>
    </row>
    <row r="3756" spans="1:4">
      <c r="A3756" s="4">
        <v>41170.451388888891</v>
      </c>
      <c r="B3756">
        <v>9.86</v>
      </c>
      <c r="C3756">
        <v>1870731</v>
      </c>
      <c r="D3756">
        <v>18495590.199999999</v>
      </c>
    </row>
    <row r="3757" spans="1:4">
      <c r="A3757" s="4">
        <v>41170.458333333336</v>
      </c>
      <c r="B3757">
        <v>9.85</v>
      </c>
      <c r="C3757">
        <v>688191</v>
      </c>
      <c r="D3757">
        <v>6776729.4299999997</v>
      </c>
    </row>
    <row r="3758" spans="1:4">
      <c r="A3758" s="4">
        <v>41170.465277777781</v>
      </c>
      <c r="B3758">
        <v>9.8699999999999992</v>
      </c>
      <c r="C3758">
        <v>899065</v>
      </c>
      <c r="D3758">
        <v>8855963.1199999992</v>
      </c>
    </row>
    <row r="3759" spans="1:4">
      <c r="A3759" s="4">
        <v>41170.472222222219</v>
      </c>
      <c r="B3759">
        <v>9.8800000000000008</v>
      </c>
      <c r="C3759">
        <v>774935</v>
      </c>
      <c r="D3759">
        <v>7653745.21</v>
      </c>
    </row>
    <row r="3760" spans="1:4">
      <c r="A3760" s="4">
        <v>41170.479166666664</v>
      </c>
      <c r="B3760">
        <v>9.8699999999999992</v>
      </c>
      <c r="C3760">
        <v>652902</v>
      </c>
      <c r="D3760">
        <v>6451878.6200000001</v>
      </c>
    </row>
    <row r="3761" spans="1:4">
      <c r="A3761" s="4">
        <v>41170.548611111109</v>
      </c>
      <c r="B3761">
        <v>9.8800000000000008</v>
      </c>
      <c r="C3761">
        <v>1444981</v>
      </c>
      <c r="D3761">
        <v>14299017.789999999</v>
      </c>
    </row>
    <row r="3762" spans="1:4">
      <c r="A3762" s="4">
        <v>41170.555555555555</v>
      </c>
      <c r="B3762">
        <v>9.8000000000000007</v>
      </c>
      <c r="C3762">
        <v>2157553</v>
      </c>
      <c r="D3762">
        <v>21200818.48</v>
      </c>
    </row>
    <row r="3763" spans="1:4">
      <c r="A3763" s="4">
        <v>41170.5625</v>
      </c>
      <c r="B3763">
        <v>9.83</v>
      </c>
      <c r="C3763">
        <v>982122</v>
      </c>
      <c r="D3763">
        <v>9642669.5299999993</v>
      </c>
    </row>
    <row r="3764" spans="1:4">
      <c r="A3764" s="4">
        <v>41170.569444444445</v>
      </c>
      <c r="B3764">
        <v>9.86</v>
      </c>
      <c r="C3764">
        <v>761611</v>
      </c>
      <c r="D3764">
        <v>7493177.79</v>
      </c>
    </row>
    <row r="3765" spans="1:4">
      <c r="A3765" s="4">
        <v>41170.576388888891</v>
      </c>
      <c r="B3765">
        <v>9.91</v>
      </c>
      <c r="C3765">
        <v>1442879</v>
      </c>
      <c r="D3765">
        <v>14259303.050000001</v>
      </c>
    </row>
    <row r="3766" spans="1:4">
      <c r="A3766" s="4">
        <v>41170.583333333336</v>
      </c>
      <c r="B3766">
        <v>9.9</v>
      </c>
      <c r="C3766">
        <v>1755929</v>
      </c>
      <c r="D3766">
        <v>17398569.07</v>
      </c>
    </row>
    <row r="3767" spans="1:4">
      <c r="A3767" s="4">
        <v>41170.590277777781</v>
      </c>
      <c r="B3767">
        <v>9.9</v>
      </c>
      <c r="C3767">
        <v>1971864</v>
      </c>
      <c r="D3767">
        <v>19473971.82</v>
      </c>
    </row>
    <row r="3768" spans="1:4">
      <c r="A3768" s="4">
        <v>41170.597222222219</v>
      </c>
      <c r="B3768">
        <v>9.8800000000000008</v>
      </c>
      <c r="C3768">
        <v>1362010</v>
      </c>
      <c r="D3768">
        <v>13455653.689999999</v>
      </c>
    </row>
    <row r="3769" spans="1:4">
      <c r="A3769" s="4">
        <v>41170.604166666664</v>
      </c>
      <c r="B3769">
        <v>9.84</v>
      </c>
      <c r="C3769">
        <v>1518517</v>
      </c>
      <c r="D3769">
        <v>14969670.310000001</v>
      </c>
    </row>
    <row r="3770" spans="1:4">
      <c r="A3770" s="4">
        <v>41170.611111111109</v>
      </c>
      <c r="B3770">
        <v>9.73</v>
      </c>
      <c r="C3770">
        <v>4016928</v>
      </c>
      <c r="D3770">
        <v>39260190.490000002</v>
      </c>
    </row>
    <row r="3771" spans="1:4">
      <c r="A3771" s="4">
        <v>41170.618055555555</v>
      </c>
      <c r="B3771">
        <v>9.82</v>
      </c>
      <c r="C3771">
        <v>2658955</v>
      </c>
      <c r="D3771">
        <v>25874546.379999999</v>
      </c>
    </row>
    <row r="3772" spans="1:4">
      <c r="A3772" s="4">
        <v>41170.625</v>
      </c>
      <c r="B3772">
        <v>9.82</v>
      </c>
      <c r="C3772">
        <v>1841591</v>
      </c>
      <c r="D3772">
        <v>18064590.960000001</v>
      </c>
    </row>
    <row r="3773" spans="1:4">
      <c r="A3773" s="4">
        <v>41171.402777777781</v>
      </c>
      <c r="B3773">
        <v>9.76</v>
      </c>
      <c r="C3773">
        <v>870843</v>
      </c>
      <c r="D3773">
        <v>8520302.0299999993</v>
      </c>
    </row>
    <row r="3774" spans="1:4">
      <c r="A3774" s="4">
        <v>41171.409722222219</v>
      </c>
      <c r="B3774">
        <v>9.7100000000000009</v>
      </c>
      <c r="C3774">
        <v>2579386</v>
      </c>
      <c r="D3774">
        <v>25046177.120000001</v>
      </c>
    </row>
    <row r="3775" spans="1:4">
      <c r="A3775" s="4">
        <v>41171.416666666664</v>
      </c>
      <c r="B3775">
        <v>9.69</v>
      </c>
      <c r="C3775">
        <v>1831833</v>
      </c>
      <c r="D3775">
        <v>17771952.59</v>
      </c>
    </row>
    <row r="3776" spans="1:4">
      <c r="A3776" s="4">
        <v>41171.423611111109</v>
      </c>
      <c r="B3776">
        <v>9.67</v>
      </c>
      <c r="C3776">
        <v>2749480</v>
      </c>
      <c r="D3776">
        <v>26516649.050000001</v>
      </c>
    </row>
    <row r="3777" spans="1:4">
      <c r="A3777" s="4">
        <v>41171.430555555555</v>
      </c>
      <c r="B3777">
        <v>9.6999999999999993</v>
      </c>
      <c r="C3777">
        <v>956032</v>
      </c>
      <c r="D3777">
        <v>9282033.2200000007</v>
      </c>
    </row>
    <row r="3778" spans="1:4">
      <c r="A3778" s="4">
        <v>41171.4375</v>
      </c>
      <c r="B3778">
        <v>9.68</v>
      </c>
      <c r="C3778">
        <v>1576437</v>
      </c>
      <c r="D3778">
        <v>15289514.48</v>
      </c>
    </row>
    <row r="3779" spans="1:4">
      <c r="A3779" s="4">
        <v>41171.444444444445</v>
      </c>
      <c r="B3779">
        <v>9.7200000000000006</v>
      </c>
      <c r="C3779">
        <v>510103</v>
      </c>
      <c r="D3779">
        <v>4961228.9400000004</v>
      </c>
    </row>
    <row r="3780" spans="1:4">
      <c r="A3780" s="4">
        <v>41171.451388888891</v>
      </c>
      <c r="B3780">
        <v>9.73</v>
      </c>
      <c r="C3780">
        <v>1213724</v>
      </c>
      <c r="D3780">
        <v>11803557.279999999</v>
      </c>
    </row>
    <row r="3781" spans="1:4">
      <c r="A3781" s="4">
        <v>41171.458333333336</v>
      </c>
      <c r="B3781">
        <v>9.7100000000000009</v>
      </c>
      <c r="C3781">
        <v>1013637</v>
      </c>
      <c r="D3781">
        <v>9854328.6300000008</v>
      </c>
    </row>
    <row r="3782" spans="1:4">
      <c r="A3782" s="4">
        <v>41171.465277777781</v>
      </c>
      <c r="B3782">
        <v>9.6999999999999993</v>
      </c>
      <c r="C3782">
        <v>1246094</v>
      </c>
      <c r="D3782">
        <v>12087908.24</v>
      </c>
    </row>
    <row r="3783" spans="1:4">
      <c r="A3783" s="4">
        <v>41171.472222222219</v>
      </c>
      <c r="B3783">
        <v>9.73</v>
      </c>
      <c r="C3783">
        <v>1037702</v>
      </c>
      <c r="D3783">
        <v>10083668.02</v>
      </c>
    </row>
    <row r="3784" spans="1:4">
      <c r="A3784" s="4">
        <v>41171.479166666664</v>
      </c>
      <c r="B3784">
        <v>9.81</v>
      </c>
      <c r="C3784">
        <v>1685664</v>
      </c>
      <c r="D3784">
        <v>16453228.699999999</v>
      </c>
    </row>
    <row r="3785" spans="1:4">
      <c r="A3785" s="4">
        <v>41171.548611111109</v>
      </c>
      <c r="B3785">
        <v>9.7899999999999991</v>
      </c>
      <c r="C3785">
        <v>649453</v>
      </c>
      <c r="D3785">
        <v>6350474.3899999997</v>
      </c>
    </row>
    <row r="3786" spans="1:4">
      <c r="A3786" s="4">
        <v>41171.555555555555</v>
      </c>
      <c r="B3786">
        <v>9.83</v>
      </c>
      <c r="C3786">
        <v>1136589</v>
      </c>
      <c r="D3786">
        <v>11149256.619999999</v>
      </c>
    </row>
    <row r="3787" spans="1:4">
      <c r="A3787" s="4">
        <v>41171.5625</v>
      </c>
      <c r="B3787">
        <v>9.82</v>
      </c>
      <c r="C3787">
        <v>2153828</v>
      </c>
      <c r="D3787">
        <v>21171610.16</v>
      </c>
    </row>
    <row r="3788" spans="1:4">
      <c r="A3788" s="4">
        <v>41171.569444444445</v>
      </c>
      <c r="B3788">
        <v>9.76</v>
      </c>
      <c r="C3788">
        <v>1365129</v>
      </c>
      <c r="D3788">
        <v>13368495.310000001</v>
      </c>
    </row>
    <row r="3789" spans="1:4">
      <c r="A3789" s="4">
        <v>41171.576388888891</v>
      </c>
      <c r="B3789">
        <v>9.7799999999999994</v>
      </c>
      <c r="C3789">
        <v>1297769</v>
      </c>
      <c r="D3789">
        <v>12666333.67</v>
      </c>
    </row>
    <row r="3790" spans="1:4">
      <c r="A3790" s="4">
        <v>41171.583333333336</v>
      </c>
      <c r="B3790">
        <v>9.76</v>
      </c>
      <c r="C3790">
        <v>918832</v>
      </c>
      <c r="D3790">
        <v>8961815.8000000007</v>
      </c>
    </row>
    <row r="3791" spans="1:4">
      <c r="A3791" s="4">
        <v>41171.590277777781</v>
      </c>
      <c r="B3791">
        <v>9.74</v>
      </c>
      <c r="C3791">
        <v>1813342</v>
      </c>
      <c r="D3791">
        <v>17653305.219999999</v>
      </c>
    </row>
    <row r="3792" spans="1:4">
      <c r="A3792" s="4">
        <v>41171.597222222219</v>
      </c>
      <c r="B3792">
        <v>9.7100000000000009</v>
      </c>
      <c r="C3792">
        <v>1175474</v>
      </c>
      <c r="D3792">
        <v>11408997.73</v>
      </c>
    </row>
    <row r="3793" spans="1:4">
      <c r="A3793" s="4">
        <v>41171.604166666664</v>
      </c>
      <c r="B3793">
        <v>9.7799999999999994</v>
      </c>
      <c r="C3793">
        <v>1035395</v>
      </c>
      <c r="D3793">
        <v>10082750.300000001</v>
      </c>
    </row>
    <row r="3794" spans="1:4">
      <c r="A3794" s="4">
        <v>41171.611111111109</v>
      </c>
      <c r="B3794">
        <v>9.7899999999999991</v>
      </c>
      <c r="C3794">
        <v>726677</v>
      </c>
      <c r="D3794">
        <v>7109751.8399999999</v>
      </c>
    </row>
    <row r="3795" spans="1:4">
      <c r="A3795" s="4">
        <v>41171.618055555555</v>
      </c>
      <c r="B3795">
        <v>9.81</v>
      </c>
      <c r="C3795">
        <v>1751153</v>
      </c>
      <c r="D3795">
        <v>17207551.620000001</v>
      </c>
    </row>
    <row r="3796" spans="1:4">
      <c r="A3796" s="4">
        <v>41171.625</v>
      </c>
      <c r="B3796">
        <v>9.8000000000000007</v>
      </c>
      <c r="C3796">
        <v>1174718</v>
      </c>
      <c r="D3796">
        <v>11526999.91</v>
      </c>
    </row>
    <row r="3797" spans="1:4">
      <c r="A3797" s="4">
        <v>41172.402777777781</v>
      </c>
      <c r="B3797">
        <v>9.7100000000000009</v>
      </c>
      <c r="C3797">
        <v>1603242</v>
      </c>
      <c r="D3797">
        <v>15559353.26</v>
      </c>
    </row>
    <row r="3798" spans="1:4">
      <c r="A3798" s="4">
        <v>41172.409722222219</v>
      </c>
      <c r="B3798">
        <v>9.69</v>
      </c>
      <c r="C3798">
        <v>1802794</v>
      </c>
      <c r="D3798">
        <v>17474744.329999998</v>
      </c>
    </row>
    <row r="3799" spans="1:4">
      <c r="A3799" s="4">
        <v>41172.416666666664</v>
      </c>
      <c r="B3799">
        <v>9.68</v>
      </c>
      <c r="C3799">
        <v>1520927</v>
      </c>
      <c r="D3799">
        <v>14681277.699999999</v>
      </c>
    </row>
    <row r="3800" spans="1:4">
      <c r="A3800" s="4">
        <v>41172.423611111109</v>
      </c>
      <c r="B3800">
        <v>9.65</v>
      </c>
      <c r="C3800">
        <v>1171048</v>
      </c>
      <c r="D3800">
        <v>11315125.289999999</v>
      </c>
    </row>
    <row r="3801" spans="1:4">
      <c r="A3801" s="4">
        <v>41172.430555555555</v>
      </c>
      <c r="B3801">
        <v>9.6199999999999992</v>
      </c>
      <c r="C3801">
        <v>2055376</v>
      </c>
      <c r="D3801">
        <v>19820515.190000001</v>
      </c>
    </row>
    <row r="3802" spans="1:4">
      <c r="A3802" s="4">
        <v>41172.4375</v>
      </c>
      <c r="B3802">
        <v>9.66</v>
      </c>
      <c r="C3802">
        <v>1282934</v>
      </c>
      <c r="D3802">
        <v>12387581.460000001</v>
      </c>
    </row>
    <row r="3803" spans="1:4">
      <c r="A3803" s="4">
        <v>41172.444444444445</v>
      </c>
      <c r="B3803">
        <v>9.6999999999999993</v>
      </c>
      <c r="C3803">
        <v>1279449</v>
      </c>
      <c r="D3803">
        <v>12409340.529999999</v>
      </c>
    </row>
    <row r="3804" spans="1:4">
      <c r="A3804" s="4">
        <v>41172.451388888891</v>
      </c>
      <c r="B3804">
        <v>9.64</v>
      </c>
      <c r="C3804">
        <v>1445344</v>
      </c>
      <c r="D3804">
        <v>13974878.08</v>
      </c>
    </row>
    <row r="3805" spans="1:4">
      <c r="A3805" s="4">
        <v>41172.458333333336</v>
      </c>
      <c r="B3805">
        <v>9.6199999999999992</v>
      </c>
      <c r="C3805">
        <v>1886080</v>
      </c>
      <c r="D3805">
        <v>18145577.800000001</v>
      </c>
    </row>
    <row r="3806" spans="1:4">
      <c r="A3806" s="4">
        <v>41172.465277777781</v>
      </c>
      <c r="B3806">
        <v>9.6</v>
      </c>
      <c r="C3806">
        <v>1365296</v>
      </c>
      <c r="D3806">
        <v>13112271.369999999</v>
      </c>
    </row>
    <row r="3807" spans="1:4">
      <c r="A3807" s="4">
        <v>41172.472222222219</v>
      </c>
      <c r="B3807">
        <v>9.6</v>
      </c>
      <c r="C3807">
        <v>1295110</v>
      </c>
      <c r="D3807">
        <v>12430668.42</v>
      </c>
    </row>
    <row r="3808" spans="1:4">
      <c r="A3808" s="4">
        <v>41172.479166666664</v>
      </c>
      <c r="B3808">
        <v>9.6</v>
      </c>
      <c r="C3808">
        <v>1118591</v>
      </c>
      <c r="D3808">
        <v>10743202</v>
      </c>
    </row>
    <row r="3809" spans="1:4">
      <c r="A3809" s="4">
        <v>41172.548611111109</v>
      </c>
      <c r="B3809">
        <v>9.6</v>
      </c>
      <c r="C3809">
        <v>1358779</v>
      </c>
      <c r="D3809">
        <v>13032000.779999999</v>
      </c>
    </row>
    <row r="3810" spans="1:4">
      <c r="A3810" s="4">
        <v>41172.555555555555</v>
      </c>
      <c r="B3810">
        <v>9.61</v>
      </c>
      <c r="C3810">
        <v>944419</v>
      </c>
      <c r="D3810">
        <v>9061684.1799999997</v>
      </c>
    </row>
    <row r="3811" spans="1:4">
      <c r="A3811" s="4">
        <v>41172.5625</v>
      </c>
      <c r="B3811">
        <v>9.6300000000000008</v>
      </c>
      <c r="C3811">
        <v>1347764</v>
      </c>
      <c r="D3811">
        <v>12993077.84</v>
      </c>
    </row>
    <row r="3812" spans="1:4">
      <c r="A3812" s="4">
        <v>41172.569444444445</v>
      </c>
      <c r="B3812">
        <v>9.6199999999999992</v>
      </c>
      <c r="C3812">
        <v>967854</v>
      </c>
      <c r="D3812">
        <v>9319237.3599999994</v>
      </c>
    </row>
    <row r="3813" spans="1:4">
      <c r="A3813" s="4">
        <v>41172.576388888891</v>
      </c>
      <c r="B3813">
        <v>9.56</v>
      </c>
      <c r="C3813">
        <v>2090144</v>
      </c>
      <c r="D3813">
        <v>20056279.27</v>
      </c>
    </row>
    <row r="3814" spans="1:4">
      <c r="A3814" s="4">
        <v>41172.583333333336</v>
      </c>
      <c r="B3814">
        <v>9.59</v>
      </c>
      <c r="C3814">
        <v>1939864</v>
      </c>
      <c r="D3814">
        <v>18565809.640000001</v>
      </c>
    </row>
    <row r="3815" spans="1:4">
      <c r="A3815" s="4">
        <v>41172.590277777781</v>
      </c>
      <c r="B3815">
        <v>9.52</v>
      </c>
      <c r="C3815">
        <v>2056932</v>
      </c>
      <c r="D3815">
        <v>19632151.32</v>
      </c>
    </row>
    <row r="3816" spans="1:4">
      <c r="A3816" s="4">
        <v>41172.597222222219</v>
      </c>
      <c r="B3816">
        <v>9.5299999999999994</v>
      </c>
      <c r="C3816">
        <v>2396516</v>
      </c>
      <c r="D3816">
        <v>22846665.91</v>
      </c>
    </row>
    <row r="3817" spans="1:4">
      <c r="A3817" s="4">
        <v>41172.604166666664</v>
      </c>
      <c r="B3817">
        <v>9.5500000000000007</v>
      </c>
      <c r="C3817">
        <v>1315893</v>
      </c>
      <c r="D3817">
        <v>12548834.92</v>
      </c>
    </row>
    <row r="3818" spans="1:4">
      <c r="A3818" s="4">
        <v>41172.611111111109</v>
      </c>
      <c r="B3818">
        <v>9.52</v>
      </c>
      <c r="C3818">
        <v>1543390</v>
      </c>
      <c r="D3818">
        <v>14749814.49</v>
      </c>
    </row>
    <row r="3819" spans="1:4">
      <c r="A3819" s="4">
        <v>41172.618055555555</v>
      </c>
      <c r="B3819">
        <v>9.5500000000000007</v>
      </c>
      <c r="C3819">
        <v>1928358</v>
      </c>
      <c r="D3819">
        <v>18471711.199999999</v>
      </c>
    </row>
    <row r="3820" spans="1:4">
      <c r="A3820" s="4">
        <v>41172.625</v>
      </c>
      <c r="B3820">
        <v>9.56</v>
      </c>
      <c r="C3820">
        <v>1789826</v>
      </c>
      <c r="D3820">
        <v>17126990.890000001</v>
      </c>
    </row>
    <row r="3821" spans="1:4">
      <c r="A3821" s="4">
        <v>41173.402777777781</v>
      </c>
      <c r="B3821">
        <v>9.5399999999999991</v>
      </c>
      <c r="C3821">
        <v>1595267</v>
      </c>
      <c r="D3821">
        <v>15196869.51</v>
      </c>
    </row>
    <row r="3822" spans="1:4">
      <c r="A3822" s="4">
        <v>41173.409722222219</v>
      </c>
      <c r="B3822">
        <v>9.6</v>
      </c>
      <c r="C3822">
        <v>1331134</v>
      </c>
      <c r="D3822">
        <v>12744420.52</v>
      </c>
    </row>
    <row r="3823" spans="1:4">
      <c r="A3823" s="4">
        <v>41173.416666666664</v>
      </c>
      <c r="B3823">
        <v>9.6300000000000008</v>
      </c>
      <c r="C3823">
        <v>1611768</v>
      </c>
      <c r="D3823">
        <v>15492660.550000001</v>
      </c>
    </row>
    <row r="3824" spans="1:4">
      <c r="A3824" s="4">
        <v>41173.423611111109</v>
      </c>
      <c r="B3824">
        <v>9.6300000000000008</v>
      </c>
      <c r="C3824">
        <v>2638397</v>
      </c>
      <c r="D3824">
        <v>25459616.879999999</v>
      </c>
    </row>
    <row r="3825" spans="1:4">
      <c r="A3825" s="4">
        <v>41173.430555555555</v>
      </c>
      <c r="B3825">
        <v>9.6300000000000008</v>
      </c>
      <c r="C3825">
        <v>2247490</v>
      </c>
      <c r="D3825">
        <v>21667780.609999999</v>
      </c>
    </row>
    <row r="3826" spans="1:4">
      <c r="A3826" s="4">
        <v>41173.4375</v>
      </c>
      <c r="B3826">
        <v>9.6199999999999992</v>
      </c>
      <c r="C3826">
        <v>1347476</v>
      </c>
      <c r="D3826">
        <v>12970694.84</v>
      </c>
    </row>
    <row r="3827" spans="1:4">
      <c r="A3827" s="4">
        <v>41173.444444444445</v>
      </c>
      <c r="B3827">
        <v>9.6300000000000008</v>
      </c>
      <c r="C3827">
        <v>911500</v>
      </c>
      <c r="D3827">
        <v>8786759</v>
      </c>
    </row>
    <row r="3828" spans="1:4">
      <c r="A3828" s="4">
        <v>41173.451388888891</v>
      </c>
      <c r="B3828">
        <v>9.6199999999999992</v>
      </c>
      <c r="C3828">
        <v>858807</v>
      </c>
      <c r="D3828">
        <v>8264056.2699999996</v>
      </c>
    </row>
    <row r="3829" spans="1:4">
      <c r="A3829" s="4">
        <v>41173.458333333336</v>
      </c>
      <c r="B3829">
        <v>9.64</v>
      </c>
      <c r="C3829">
        <v>1279268</v>
      </c>
      <c r="D3829">
        <v>12339722.140000001</v>
      </c>
    </row>
    <row r="3830" spans="1:4">
      <c r="A3830" s="4">
        <v>41173.465277777781</v>
      </c>
      <c r="B3830">
        <v>9.66</v>
      </c>
      <c r="C3830">
        <v>1795593</v>
      </c>
      <c r="D3830">
        <v>17348535.809999999</v>
      </c>
    </row>
    <row r="3831" spans="1:4">
      <c r="A3831" s="4">
        <v>41173.472222222219</v>
      </c>
      <c r="B3831">
        <v>9.68</v>
      </c>
      <c r="C3831">
        <v>1624956</v>
      </c>
      <c r="D3831">
        <v>15728467.810000001</v>
      </c>
    </row>
    <row r="3832" spans="1:4">
      <c r="A3832" s="4">
        <v>41173.479166666664</v>
      </c>
      <c r="B3832">
        <v>9.69</v>
      </c>
      <c r="C3832">
        <v>918035</v>
      </c>
      <c r="D3832">
        <v>8875115.1099999994</v>
      </c>
    </row>
    <row r="3833" spans="1:4">
      <c r="A3833" s="4">
        <v>41173.548611111109</v>
      </c>
      <c r="B3833">
        <v>9.67</v>
      </c>
      <c r="C3833">
        <v>1471098</v>
      </c>
      <c r="D3833">
        <v>14244407.689999999</v>
      </c>
    </row>
    <row r="3834" spans="1:4">
      <c r="A3834" s="4">
        <v>41173.555555555555</v>
      </c>
      <c r="B3834">
        <v>9.6999999999999993</v>
      </c>
      <c r="C3834">
        <v>1172572</v>
      </c>
      <c r="D3834">
        <v>11357998.65</v>
      </c>
    </row>
    <row r="3835" spans="1:4">
      <c r="A3835" s="4">
        <v>41173.5625</v>
      </c>
      <c r="B3835">
        <v>9.6999999999999993</v>
      </c>
      <c r="C3835">
        <v>2007702</v>
      </c>
      <c r="D3835">
        <v>19484707.120000001</v>
      </c>
    </row>
    <row r="3836" spans="1:4">
      <c r="A3836" s="4">
        <v>41173.569444444445</v>
      </c>
      <c r="B3836">
        <v>9.69</v>
      </c>
      <c r="C3836">
        <v>1261617</v>
      </c>
      <c r="D3836">
        <v>12230105.34</v>
      </c>
    </row>
    <row r="3837" spans="1:4">
      <c r="A3837" s="4">
        <v>41173.576388888891</v>
      </c>
      <c r="B3837">
        <v>9.67</v>
      </c>
      <c r="C3837">
        <v>1313441</v>
      </c>
      <c r="D3837">
        <v>12679032.779999999</v>
      </c>
    </row>
    <row r="3838" spans="1:4">
      <c r="A3838" s="4">
        <v>41173.583333333336</v>
      </c>
      <c r="B3838">
        <v>9.65</v>
      </c>
      <c r="C3838">
        <v>1520037</v>
      </c>
      <c r="D3838">
        <v>14693915.550000001</v>
      </c>
    </row>
    <row r="3839" spans="1:4">
      <c r="A3839" s="4">
        <v>41173.590277777781</v>
      </c>
      <c r="B3839">
        <v>9.58</v>
      </c>
      <c r="C3839">
        <v>2614094</v>
      </c>
      <c r="D3839">
        <v>25106848.5</v>
      </c>
    </row>
    <row r="3840" spans="1:4">
      <c r="A3840" s="4">
        <v>41173.597222222219</v>
      </c>
      <c r="B3840">
        <v>9.5399999999999991</v>
      </c>
      <c r="C3840">
        <v>2231957</v>
      </c>
      <c r="D3840">
        <v>21323546.440000001</v>
      </c>
    </row>
    <row r="3841" spans="1:4">
      <c r="A3841" s="4">
        <v>41173.604166666664</v>
      </c>
      <c r="B3841">
        <v>9.5299999999999994</v>
      </c>
      <c r="C3841">
        <v>2101327</v>
      </c>
      <c r="D3841">
        <v>20025236.100000001</v>
      </c>
    </row>
    <row r="3842" spans="1:4">
      <c r="A3842" s="4">
        <v>41173.611111111109</v>
      </c>
      <c r="B3842">
        <v>9.56</v>
      </c>
      <c r="C3842">
        <v>8567888</v>
      </c>
      <c r="D3842">
        <v>81470976.689999998</v>
      </c>
    </row>
    <row r="3843" spans="1:4">
      <c r="A3843" s="4">
        <v>41173.618055555555</v>
      </c>
      <c r="B3843">
        <v>9.6300000000000008</v>
      </c>
      <c r="C3843">
        <v>5154447</v>
      </c>
      <c r="D3843">
        <v>49518727.100000001</v>
      </c>
    </row>
    <row r="3844" spans="1:4">
      <c r="A3844" s="4">
        <v>41173.625</v>
      </c>
      <c r="B3844">
        <v>9.85</v>
      </c>
      <c r="C3844">
        <v>15919134</v>
      </c>
      <c r="D3844">
        <v>155999017.66999999</v>
      </c>
    </row>
    <row r="3845" spans="1:4">
      <c r="A3845" s="4">
        <v>41176.402777777781</v>
      </c>
      <c r="B3845">
        <v>9.7100000000000009</v>
      </c>
      <c r="C3845">
        <v>2714967</v>
      </c>
      <c r="D3845">
        <v>26443939.510000002</v>
      </c>
    </row>
    <row r="3846" spans="1:4">
      <c r="A3846" s="4">
        <v>41176.409722222219</v>
      </c>
      <c r="B3846">
        <v>9.75</v>
      </c>
      <c r="C3846">
        <v>2630663</v>
      </c>
      <c r="D3846">
        <v>25633517.5</v>
      </c>
    </row>
    <row r="3847" spans="1:4">
      <c r="A3847" s="4">
        <v>41176.416666666664</v>
      </c>
      <c r="B3847">
        <v>9.76</v>
      </c>
      <c r="C3847">
        <v>1314802</v>
      </c>
      <c r="D3847">
        <v>12827688.609999999</v>
      </c>
    </row>
    <row r="3848" spans="1:4">
      <c r="A3848" s="4">
        <v>41176.423611111109</v>
      </c>
      <c r="B3848">
        <v>9.7799999999999994</v>
      </c>
      <c r="C3848">
        <v>2331120</v>
      </c>
      <c r="D3848">
        <v>22816362.800000001</v>
      </c>
    </row>
    <row r="3849" spans="1:4">
      <c r="A3849" s="4">
        <v>41176.430555555555</v>
      </c>
      <c r="B3849">
        <v>9.73</v>
      </c>
      <c r="C3849">
        <v>1708639</v>
      </c>
      <c r="D3849">
        <v>16619698.890000001</v>
      </c>
    </row>
    <row r="3850" spans="1:4">
      <c r="A3850" s="4">
        <v>41176.4375</v>
      </c>
      <c r="B3850">
        <v>9.77</v>
      </c>
      <c r="C3850">
        <v>700989</v>
      </c>
      <c r="D3850">
        <v>6832241.04</v>
      </c>
    </row>
    <row r="3851" spans="1:4">
      <c r="A3851" s="4">
        <v>41176.444444444445</v>
      </c>
      <c r="B3851">
        <v>9.8000000000000007</v>
      </c>
      <c r="C3851">
        <v>726418</v>
      </c>
      <c r="D3851">
        <v>7113538.9800000004</v>
      </c>
    </row>
    <row r="3852" spans="1:4">
      <c r="A3852" s="4">
        <v>41176.451388888891</v>
      </c>
      <c r="B3852">
        <v>9.93</v>
      </c>
      <c r="C3852">
        <v>1670272</v>
      </c>
      <c r="D3852">
        <v>16503931.49</v>
      </c>
    </row>
    <row r="3853" spans="1:4">
      <c r="A3853" s="4">
        <v>41176.458333333336</v>
      </c>
      <c r="B3853">
        <v>9.9</v>
      </c>
      <c r="C3853">
        <v>1524188</v>
      </c>
      <c r="D3853">
        <v>15152421.859999999</v>
      </c>
    </row>
    <row r="3854" spans="1:4">
      <c r="A3854" s="4">
        <v>41176.465277777781</v>
      </c>
      <c r="B3854">
        <v>10.01</v>
      </c>
      <c r="C3854">
        <v>2129012</v>
      </c>
      <c r="D3854">
        <v>21272419.780000001</v>
      </c>
    </row>
    <row r="3855" spans="1:4">
      <c r="A3855" s="4">
        <v>41176.472222222219</v>
      </c>
      <c r="B3855">
        <v>10.07</v>
      </c>
      <c r="C3855">
        <v>2144955</v>
      </c>
      <c r="D3855">
        <v>21481421.690000001</v>
      </c>
    </row>
    <row r="3856" spans="1:4">
      <c r="A3856" s="4">
        <v>41176.479166666664</v>
      </c>
      <c r="B3856">
        <v>10.119999999999999</v>
      </c>
      <c r="C3856">
        <v>1992034</v>
      </c>
      <c r="D3856">
        <v>20110672.09</v>
      </c>
    </row>
    <row r="3857" spans="1:4">
      <c r="A3857" s="4">
        <v>41176.548611111109</v>
      </c>
      <c r="B3857">
        <v>10.029999999999999</v>
      </c>
      <c r="C3857">
        <v>1947035</v>
      </c>
      <c r="D3857">
        <v>19669356.359999999</v>
      </c>
    </row>
    <row r="3858" spans="1:4">
      <c r="A3858" s="4">
        <v>41176.555555555555</v>
      </c>
      <c r="B3858">
        <v>10.02</v>
      </c>
      <c r="C3858">
        <v>590048</v>
      </c>
      <c r="D3858">
        <v>5929821.8399999999</v>
      </c>
    </row>
    <row r="3859" spans="1:4">
      <c r="A3859" s="4">
        <v>41176.5625</v>
      </c>
      <c r="B3859">
        <v>10.119999999999999</v>
      </c>
      <c r="C3859">
        <v>1619821</v>
      </c>
      <c r="D3859">
        <v>16331700.449999999</v>
      </c>
    </row>
    <row r="3860" spans="1:4">
      <c r="A3860" s="4">
        <v>41176.569444444445</v>
      </c>
      <c r="B3860">
        <v>10.1</v>
      </c>
      <c r="C3860">
        <v>1724599</v>
      </c>
      <c r="D3860">
        <v>17390163.77</v>
      </c>
    </row>
    <row r="3861" spans="1:4">
      <c r="A3861" s="4">
        <v>41176.576388888891</v>
      </c>
      <c r="B3861">
        <v>10.18</v>
      </c>
      <c r="C3861">
        <v>2824969</v>
      </c>
      <c r="D3861">
        <v>28625471.140000001</v>
      </c>
    </row>
    <row r="3862" spans="1:4">
      <c r="A3862" s="4">
        <v>41176.583333333336</v>
      </c>
      <c r="B3862">
        <v>10.18</v>
      </c>
      <c r="C3862">
        <v>3424222</v>
      </c>
      <c r="D3862">
        <v>34890705.579999998</v>
      </c>
    </row>
    <row r="3863" spans="1:4">
      <c r="A3863" s="4">
        <v>41176.590277777781</v>
      </c>
      <c r="B3863">
        <v>10.14</v>
      </c>
      <c r="C3863">
        <v>857803</v>
      </c>
      <c r="D3863">
        <v>8713214.1500000004</v>
      </c>
    </row>
    <row r="3864" spans="1:4">
      <c r="A3864" s="4">
        <v>41176.597222222219</v>
      </c>
      <c r="B3864">
        <v>10.15</v>
      </c>
      <c r="C3864">
        <v>448053</v>
      </c>
      <c r="D3864">
        <v>4552351.09</v>
      </c>
    </row>
    <row r="3865" spans="1:4">
      <c r="A3865" s="4">
        <v>41176.604166666664</v>
      </c>
      <c r="B3865">
        <v>10.14</v>
      </c>
      <c r="C3865">
        <v>696444</v>
      </c>
      <c r="D3865">
        <v>7066497.8399999999</v>
      </c>
    </row>
    <row r="3866" spans="1:4">
      <c r="A3866" s="4">
        <v>41176.611111111109</v>
      </c>
      <c r="B3866">
        <v>10.14</v>
      </c>
      <c r="C3866">
        <v>1832535</v>
      </c>
      <c r="D3866">
        <v>18589084.649999999</v>
      </c>
    </row>
    <row r="3867" spans="1:4">
      <c r="A3867" s="4">
        <v>41176.618055555555</v>
      </c>
      <c r="B3867">
        <v>10.11</v>
      </c>
      <c r="C3867">
        <v>1321043</v>
      </c>
      <c r="D3867">
        <v>13376647.27</v>
      </c>
    </row>
    <row r="3868" spans="1:4">
      <c r="A3868" s="4">
        <v>41176.625</v>
      </c>
      <c r="B3868">
        <v>10.119999999999999</v>
      </c>
      <c r="C3868">
        <v>2238384</v>
      </c>
      <c r="D3868">
        <v>22607534.190000001</v>
      </c>
    </row>
    <row r="3869" spans="1:4">
      <c r="A3869" s="4">
        <v>41177.402777777781</v>
      </c>
      <c r="B3869">
        <v>10.130000000000001</v>
      </c>
      <c r="C3869">
        <v>987672</v>
      </c>
      <c r="D3869">
        <v>10004378.65</v>
      </c>
    </row>
    <row r="3870" spans="1:4">
      <c r="A3870" s="4">
        <v>41177.409722222219</v>
      </c>
      <c r="B3870">
        <v>10.11</v>
      </c>
      <c r="C3870">
        <v>837675</v>
      </c>
      <c r="D3870">
        <v>8492051.6500000004</v>
      </c>
    </row>
    <row r="3871" spans="1:4">
      <c r="A3871" s="4">
        <v>41177.416666666664</v>
      </c>
      <c r="B3871">
        <v>10.119999999999999</v>
      </c>
      <c r="C3871">
        <v>1004275</v>
      </c>
      <c r="D3871">
        <v>10132468.560000001</v>
      </c>
    </row>
    <row r="3872" spans="1:4">
      <c r="A3872" s="4">
        <v>41177.423611111109</v>
      </c>
      <c r="B3872">
        <v>10.15</v>
      </c>
      <c r="C3872">
        <v>930695</v>
      </c>
      <c r="D3872">
        <v>9441806.5600000005</v>
      </c>
    </row>
    <row r="3873" spans="1:4">
      <c r="A3873" s="4">
        <v>41177.430555555555</v>
      </c>
      <c r="B3873">
        <v>10.19</v>
      </c>
      <c r="C3873">
        <v>1654516</v>
      </c>
      <c r="D3873">
        <v>16839072.890000001</v>
      </c>
    </row>
    <row r="3874" spans="1:4">
      <c r="A3874" s="4">
        <v>41177.4375</v>
      </c>
      <c r="B3874">
        <v>10.199999999999999</v>
      </c>
      <c r="C3874">
        <v>1728893</v>
      </c>
      <c r="D3874">
        <v>17650162.149999999</v>
      </c>
    </row>
    <row r="3875" spans="1:4">
      <c r="A3875" s="4">
        <v>41177.444444444445</v>
      </c>
      <c r="B3875">
        <v>10.16</v>
      </c>
      <c r="C3875">
        <v>934048</v>
      </c>
      <c r="D3875">
        <v>9501785.8900000006</v>
      </c>
    </row>
    <row r="3876" spans="1:4">
      <c r="A3876" s="4">
        <v>41177.451388888891</v>
      </c>
      <c r="B3876">
        <v>10.18</v>
      </c>
      <c r="C3876">
        <v>808516</v>
      </c>
      <c r="D3876">
        <v>8225225.3099999996</v>
      </c>
    </row>
    <row r="3877" spans="1:4">
      <c r="A3877" s="4">
        <v>41177.458333333336</v>
      </c>
      <c r="B3877">
        <v>10.17</v>
      </c>
      <c r="C3877">
        <v>747437</v>
      </c>
      <c r="D3877">
        <v>7598864.8099999996</v>
      </c>
    </row>
    <row r="3878" spans="1:4">
      <c r="A3878" s="4">
        <v>41177.465277777781</v>
      </c>
      <c r="B3878">
        <v>10.130000000000001</v>
      </c>
      <c r="C3878">
        <v>288356</v>
      </c>
      <c r="D3878">
        <v>2925241.28</v>
      </c>
    </row>
    <row r="3879" spans="1:4">
      <c r="A3879" s="4">
        <v>41177.472222222219</v>
      </c>
      <c r="B3879">
        <v>10.11</v>
      </c>
      <c r="C3879">
        <v>449411</v>
      </c>
      <c r="D3879">
        <v>4552051.71</v>
      </c>
    </row>
    <row r="3880" spans="1:4">
      <c r="A3880" s="4">
        <v>41177.479166666664</v>
      </c>
      <c r="B3880">
        <v>10.130000000000001</v>
      </c>
      <c r="C3880">
        <v>499851</v>
      </c>
      <c r="D3880">
        <v>5053597.66</v>
      </c>
    </row>
    <row r="3881" spans="1:4">
      <c r="A3881" s="4">
        <v>41177.548611111109</v>
      </c>
      <c r="B3881">
        <v>10.130000000000001</v>
      </c>
      <c r="C3881">
        <v>855109</v>
      </c>
      <c r="D3881">
        <v>8646442.2799999993</v>
      </c>
    </row>
    <row r="3882" spans="1:4">
      <c r="A3882" s="4">
        <v>41177.555555555555</v>
      </c>
      <c r="B3882">
        <v>10.14</v>
      </c>
      <c r="C3882">
        <v>542265</v>
      </c>
      <c r="D3882">
        <v>5481922.21</v>
      </c>
    </row>
    <row r="3883" spans="1:4">
      <c r="A3883" s="4">
        <v>41177.5625</v>
      </c>
      <c r="B3883">
        <v>10.17</v>
      </c>
      <c r="C3883">
        <v>632672</v>
      </c>
      <c r="D3883">
        <v>6433107.21</v>
      </c>
    </row>
    <row r="3884" spans="1:4">
      <c r="A3884" s="4">
        <v>41177.569444444445</v>
      </c>
      <c r="B3884">
        <v>10.15</v>
      </c>
      <c r="C3884">
        <v>533063</v>
      </c>
      <c r="D3884">
        <v>5413945.8700000001</v>
      </c>
    </row>
    <row r="3885" spans="1:4">
      <c r="A3885" s="4">
        <v>41177.576388888891</v>
      </c>
      <c r="B3885">
        <v>10.130000000000001</v>
      </c>
      <c r="C3885">
        <v>430489</v>
      </c>
      <c r="D3885">
        <v>4368088.95</v>
      </c>
    </row>
    <row r="3886" spans="1:4">
      <c r="A3886" s="4">
        <v>41177.583333333336</v>
      </c>
      <c r="B3886">
        <v>10.16</v>
      </c>
      <c r="C3886">
        <v>821769</v>
      </c>
      <c r="D3886">
        <v>8353419.3799999999</v>
      </c>
    </row>
    <row r="3887" spans="1:4">
      <c r="A3887" s="4">
        <v>41177.590277777781</v>
      </c>
      <c r="B3887">
        <v>10.17</v>
      </c>
      <c r="C3887">
        <v>527234</v>
      </c>
      <c r="D3887">
        <v>5362711.63</v>
      </c>
    </row>
    <row r="3888" spans="1:4">
      <c r="A3888" s="4">
        <v>41177.597222222219</v>
      </c>
      <c r="B3888">
        <v>10.18</v>
      </c>
      <c r="C3888">
        <v>1199755</v>
      </c>
      <c r="D3888">
        <v>12223393.76</v>
      </c>
    </row>
    <row r="3889" spans="1:4">
      <c r="A3889" s="4">
        <v>41177.604166666664</v>
      </c>
      <c r="B3889">
        <v>10.199999999999999</v>
      </c>
      <c r="C3889">
        <v>2409498</v>
      </c>
      <c r="D3889">
        <v>24576342.469999999</v>
      </c>
    </row>
    <row r="3890" spans="1:4">
      <c r="A3890" s="4">
        <v>41177.611111111109</v>
      </c>
      <c r="B3890">
        <v>10.16</v>
      </c>
      <c r="C3890">
        <v>585061</v>
      </c>
      <c r="D3890">
        <v>5951742.2999999998</v>
      </c>
    </row>
    <row r="3891" spans="1:4">
      <c r="A3891" s="4">
        <v>41177.618055555555</v>
      </c>
      <c r="B3891">
        <v>10.16</v>
      </c>
      <c r="C3891">
        <v>806678</v>
      </c>
      <c r="D3891">
        <v>8196944.1299999999</v>
      </c>
    </row>
    <row r="3892" spans="1:4">
      <c r="A3892" s="4">
        <v>41177.625</v>
      </c>
      <c r="B3892">
        <v>10.17</v>
      </c>
      <c r="C3892">
        <v>947727</v>
      </c>
      <c r="D3892">
        <v>9636888.3200000003</v>
      </c>
    </row>
    <row r="3893" spans="1:4">
      <c r="A3893" s="4">
        <v>41178.402777777781</v>
      </c>
      <c r="B3893">
        <v>10.19</v>
      </c>
      <c r="C3893">
        <v>554112</v>
      </c>
      <c r="D3893">
        <v>5637935.4800000004</v>
      </c>
    </row>
    <row r="3894" spans="1:4">
      <c r="A3894" s="4">
        <v>41178.409722222219</v>
      </c>
      <c r="B3894">
        <v>10.06</v>
      </c>
      <c r="C3894">
        <v>1077426</v>
      </c>
      <c r="D3894">
        <v>10897649.300000001</v>
      </c>
    </row>
    <row r="3895" spans="1:4">
      <c r="A3895" s="4">
        <v>41178.416666666664</v>
      </c>
      <c r="B3895">
        <v>9.98</v>
      </c>
      <c r="C3895">
        <v>1921901</v>
      </c>
      <c r="D3895">
        <v>19216343.449999999</v>
      </c>
    </row>
    <row r="3896" spans="1:4">
      <c r="A3896" s="4">
        <v>41178.423611111109</v>
      </c>
      <c r="B3896">
        <v>10.029999999999999</v>
      </c>
      <c r="C3896">
        <v>974496</v>
      </c>
      <c r="D3896">
        <v>9739672.0999999996</v>
      </c>
    </row>
    <row r="3897" spans="1:4">
      <c r="A3897" s="4">
        <v>41178.430555555555</v>
      </c>
      <c r="B3897">
        <v>10.02</v>
      </c>
      <c r="C3897">
        <v>1142442</v>
      </c>
      <c r="D3897">
        <v>11437199.220000001</v>
      </c>
    </row>
    <row r="3898" spans="1:4">
      <c r="A3898" s="4">
        <v>41178.4375</v>
      </c>
      <c r="B3898">
        <v>10</v>
      </c>
      <c r="C3898">
        <v>828384</v>
      </c>
      <c r="D3898">
        <v>8283152.5899999999</v>
      </c>
    </row>
    <row r="3899" spans="1:4">
      <c r="A3899" s="4">
        <v>41178.444444444445</v>
      </c>
      <c r="B3899">
        <v>10.050000000000001</v>
      </c>
      <c r="C3899">
        <v>241043</v>
      </c>
      <c r="D3899">
        <v>2415729.84</v>
      </c>
    </row>
    <row r="3900" spans="1:4">
      <c r="A3900" s="4">
        <v>41178.451388888891</v>
      </c>
      <c r="B3900">
        <v>10.050000000000001</v>
      </c>
      <c r="C3900">
        <v>218659</v>
      </c>
      <c r="D3900">
        <v>2198554.35</v>
      </c>
    </row>
    <row r="3901" spans="1:4">
      <c r="A3901" s="4">
        <v>41178.458333333336</v>
      </c>
      <c r="B3901">
        <v>10.06</v>
      </c>
      <c r="C3901">
        <v>212952</v>
      </c>
      <c r="D3901">
        <v>2141453</v>
      </c>
    </row>
    <row r="3902" spans="1:4">
      <c r="A3902" s="4">
        <v>41178.465277777781</v>
      </c>
      <c r="B3902">
        <v>10.029999999999999</v>
      </c>
      <c r="C3902">
        <v>317012</v>
      </c>
      <c r="D3902">
        <v>3184312.23</v>
      </c>
    </row>
    <row r="3903" spans="1:4">
      <c r="A3903" s="4">
        <v>41178.472222222219</v>
      </c>
      <c r="B3903">
        <v>10.050000000000001</v>
      </c>
      <c r="C3903">
        <v>1123777</v>
      </c>
      <c r="D3903">
        <v>11265663.210000001</v>
      </c>
    </row>
    <row r="3904" spans="1:4">
      <c r="A3904" s="4">
        <v>41178.479166666664</v>
      </c>
      <c r="B3904">
        <v>9.99</v>
      </c>
      <c r="C3904">
        <v>1579627</v>
      </c>
      <c r="D3904">
        <v>15773271.050000001</v>
      </c>
    </row>
    <row r="3905" spans="1:4">
      <c r="A3905" s="4">
        <v>41178.548611111109</v>
      </c>
      <c r="B3905">
        <v>9.9700000000000006</v>
      </c>
      <c r="C3905">
        <v>433979</v>
      </c>
      <c r="D3905">
        <v>4334509.5599999996</v>
      </c>
    </row>
    <row r="3906" spans="1:4">
      <c r="A3906" s="4">
        <v>41178.555555555555</v>
      </c>
      <c r="B3906">
        <v>10.01</v>
      </c>
      <c r="C3906">
        <v>222691</v>
      </c>
      <c r="D3906">
        <v>2222394.88</v>
      </c>
    </row>
    <row r="3907" spans="1:4">
      <c r="A3907" s="4">
        <v>41178.5625</v>
      </c>
      <c r="B3907">
        <v>10.02</v>
      </c>
      <c r="C3907">
        <v>219618</v>
      </c>
      <c r="D3907">
        <v>2198548.0299999998</v>
      </c>
    </row>
    <row r="3908" spans="1:4">
      <c r="A3908" s="4">
        <v>41178.569444444445</v>
      </c>
      <c r="B3908">
        <v>10.02</v>
      </c>
      <c r="C3908">
        <v>228573</v>
      </c>
      <c r="D3908">
        <v>2290400.3199999998</v>
      </c>
    </row>
    <row r="3909" spans="1:4">
      <c r="A3909" s="4">
        <v>41178.576388888891</v>
      </c>
      <c r="B3909">
        <v>9.99</v>
      </c>
      <c r="C3909">
        <v>503818</v>
      </c>
      <c r="D3909">
        <v>5039053.7</v>
      </c>
    </row>
    <row r="3910" spans="1:4">
      <c r="A3910" s="4">
        <v>41178.583333333336</v>
      </c>
      <c r="B3910">
        <v>10.08</v>
      </c>
      <c r="C3910">
        <v>896075</v>
      </c>
      <c r="D3910">
        <v>9009459.1400000006</v>
      </c>
    </row>
    <row r="3911" spans="1:4">
      <c r="A3911" s="4">
        <v>41178.590277777781</v>
      </c>
      <c r="B3911">
        <v>9.99</v>
      </c>
      <c r="C3911">
        <v>558610</v>
      </c>
      <c r="D3911">
        <v>5617679.3700000001</v>
      </c>
    </row>
    <row r="3912" spans="1:4">
      <c r="A3912" s="4">
        <v>41178.597222222219</v>
      </c>
      <c r="B3912">
        <v>9.9700000000000006</v>
      </c>
      <c r="C3912">
        <v>1191898</v>
      </c>
      <c r="D3912">
        <v>11892236.560000001</v>
      </c>
    </row>
    <row r="3913" spans="1:4">
      <c r="A3913" s="4">
        <v>41178.604166666664</v>
      </c>
      <c r="B3913">
        <v>10.02</v>
      </c>
      <c r="C3913">
        <v>633568</v>
      </c>
      <c r="D3913">
        <v>6354605.7400000002</v>
      </c>
    </row>
    <row r="3914" spans="1:4">
      <c r="A3914" s="4">
        <v>41178.611111111109</v>
      </c>
      <c r="B3914">
        <v>10.08</v>
      </c>
      <c r="C3914">
        <v>608530</v>
      </c>
      <c r="D3914">
        <v>6132999.4299999997</v>
      </c>
    </row>
    <row r="3915" spans="1:4">
      <c r="A3915" s="4">
        <v>41178.618055555555</v>
      </c>
      <c r="B3915">
        <v>10</v>
      </c>
      <c r="C3915">
        <v>1336924</v>
      </c>
      <c r="D3915">
        <v>13436313.439999999</v>
      </c>
    </row>
    <row r="3916" spans="1:4">
      <c r="A3916" s="4">
        <v>41178.625</v>
      </c>
      <c r="B3916">
        <v>10.029999999999999</v>
      </c>
      <c r="C3916">
        <v>1218660</v>
      </c>
      <c r="D3916">
        <v>12203601.380000001</v>
      </c>
    </row>
    <row r="3917" spans="1:4">
      <c r="A3917" s="4">
        <v>41179.402777777781</v>
      </c>
      <c r="B3917">
        <v>10.09</v>
      </c>
      <c r="C3917">
        <v>1565657</v>
      </c>
      <c r="D3917">
        <v>15843568.67</v>
      </c>
    </row>
    <row r="3918" spans="1:4">
      <c r="A3918" s="4">
        <v>41179.409722222219</v>
      </c>
      <c r="B3918">
        <v>10.06</v>
      </c>
      <c r="C3918">
        <v>796544</v>
      </c>
      <c r="D3918">
        <v>8032251.8200000003</v>
      </c>
    </row>
    <row r="3919" spans="1:4">
      <c r="A3919" s="4">
        <v>41179.416666666664</v>
      </c>
      <c r="B3919">
        <v>10.050000000000001</v>
      </c>
      <c r="C3919">
        <v>1957731</v>
      </c>
      <c r="D3919">
        <v>19759100.149999999</v>
      </c>
    </row>
    <row r="3920" spans="1:4">
      <c r="A3920" s="4">
        <v>41179.423611111109</v>
      </c>
      <c r="B3920">
        <v>10</v>
      </c>
      <c r="C3920">
        <v>1836302</v>
      </c>
      <c r="D3920">
        <v>18460095.140000001</v>
      </c>
    </row>
    <row r="3921" spans="1:4">
      <c r="A3921" s="4">
        <v>41179.430555555555</v>
      </c>
      <c r="B3921">
        <v>9.99</v>
      </c>
      <c r="C3921">
        <v>722338</v>
      </c>
      <c r="D3921">
        <v>7220897.75</v>
      </c>
    </row>
    <row r="3922" spans="1:4">
      <c r="A3922" s="4">
        <v>41179.4375</v>
      </c>
      <c r="B3922">
        <v>9.94</v>
      </c>
      <c r="C3922">
        <v>1166147</v>
      </c>
      <c r="D3922">
        <v>11621112.640000001</v>
      </c>
    </row>
    <row r="3923" spans="1:4">
      <c r="A3923" s="4">
        <v>41179.444444444445</v>
      </c>
      <c r="B3923">
        <v>9.9700000000000006</v>
      </c>
      <c r="C3923">
        <v>501090</v>
      </c>
      <c r="D3923">
        <v>4991552.59</v>
      </c>
    </row>
    <row r="3924" spans="1:4">
      <c r="A3924" s="4">
        <v>41179.451388888891</v>
      </c>
      <c r="B3924">
        <v>9.91</v>
      </c>
      <c r="C3924">
        <v>1056428</v>
      </c>
      <c r="D3924">
        <v>10475040.85</v>
      </c>
    </row>
    <row r="3925" spans="1:4">
      <c r="A3925" s="4">
        <v>41179.458333333336</v>
      </c>
      <c r="B3925">
        <v>9.93</v>
      </c>
      <c r="C3925">
        <v>894656</v>
      </c>
      <c r="D3925">
        <v>8881350.6600000001</v>
      </c>
    </row>
    <row r="3926" spans="1:4">
      <c r="A3926" s="4">
        <v>41179.465277777781</v>
      </c>
      <c r="B3926">
        <v>9.89</v>
      </c>
      <c r="C3926">
        <v>509309</v>
      </c>
      <c r="D3926">
        <v>5051194.0599999996</v>
      </c>
    </row>
    <row r="3927" spans="1:4">
      <c r="A3927" s="4">
        <v>41179.472222222219</v>
      </c>
      <c r="B3927">
        <v>9.92</v>
      </c>
      <c r="C3927">
        <v>1400780</v>
      </c>
      <c r="D3927">
        <v>13869716.689999999</v>
      </c>
    </row>
    <row r="3928" spans="1:4">
      <c r="A3928" s="4">
        <v>41179.479166666664</v>
      </c>
      <c r="B3928">
        <v>9.93</v>
      </c>
      <c r="C3928">
        <v>322920</v>
      </c>
      <c r="D3928">
        <v>3204437.86</v>
      </c>
    </row>
    <row r="3929" spans="1:4">
      <c r="A3929" s="4">
        <v>41179.548611111109</v>
      </c>
      <c r="B3929">
        <v>9.93</v>
      </c>
      <c r="C3929">
        <v>380734</v>
      </c>
      <c r="D3929">
        <v>3780877.96</v>
      </c>
    </row>
    <row r="3930" spans="1:4">
      <c r="A3930" s="4">
        <v>41179.555555555555</v>
      </c>
      <c r="B3930">
        <v>10.08</v>
      </c>
      <c r="C3930">
        <v>2562891</v>
      </c>
      <c r="D3930">
        <v>25607631.010000002</v>
      </c>
    </row>
    <row r="3931" spans="1:4">
      <c r="A3931" s="4">
        <v>41179.5625</v>
      </c>
      <c r="B3931">
        <v>10.25</v>
      </c>
      <c r="C3931">
        <v>8600737</v>
      </c>
      <c r="D3931">
        <v>86756729.939999998</v>
      </c>
    </row>
    <row r="3932" spans="1:4">
      <c r="A3932" s="4">
        <v>41179.569444444445</v>
      </c>
      <c r="B3932">
        <v>10.37</v>
      </c>
      <c r="C3932">
        <v>8964018</v>
      </c>
      <c r="D3932">
        <v>92823084.370000005</v>
      </c>
    </row>
    <row r="3933" spans="1:4">
      <c r="A3933" s="4">
        <v>41179.576388888891</v>
      </c>
      <c r="B3933">
        <v>10.38</v>
      </c>
      <c r="C3933">
        <v>2291351</v>
      </c>
      <c r="D3933">
        <v>23741926.420000002</v>
      </c>
    </row>
    <row r="3934" spans="1:4">
      <c r="A3934" s="4">
        <v>41179.583333333336</v>
      </c>
      <c r="B3934">
        <v>10.32</v>
      </c>
      <c r="C3934">
        <v>1035878</v>
      </c>
      <c r="D3934">
        <v>10709147.91</v>
      </c>
    </row>
    <row r="3935" spans="1:4">
      <c r="A3935" s="4">
        <v>41179.590277777781</v>
      </c>
      <c r="B3935">
        <v>10.33</v>
      </c>
      <c r="C3935">
        <v>2361098</v>
      </c>
      <c r="D3935">
        <v>24332385.079999998</v>
      </c>
    </row>
    <row r="3936" spans="1:4">
      <c r="A3936" s="4">
        <v>41179.597222222219</v>
      </c>
      <c r="B3936">
        <v>10.35</v>
      </c>
      <c r="C3936">
        <v>2164509</v>
      </c>
      <c r="D3936">
        <v>22420865.329999998</v>
      </c>
    </row>
    <row r="3937" spans="1:4">
      <c r="A3937" s="4">
        <v>41179.604166666664</v>
      </c>
      <c r="B3937">
        <v>10.35</v>
      </c>
      <c r="C3937">
        <v>1291902</v>
      </c>
      <c r="D3937">
        <v>13385995.67</v>
      </c>
    </row>
    <row r="3938" spans="1:4">
      <c r="A3938" s="4">
        <v>41179.611111111109</v>
      </c>
      <c r="B3938">
        <v>10.28</v>
      </c>
      <c r="C3938">
        <v>1023225</v>
      </c>
      <c r="D3938">
        <v>10534085.050000001</v>
      </c>
    </row>
    <row r="3939" spans="1:4">
      <c r="A3939" s="4">
        <v>41179.618055555555</v>
      </c>
      <c r="B3939">
        <v>10.3</v>
      </c>
      <c r="C3939">
        <v>1475269</v>
      </c>
      <c r="D3939">
        <v>15202490.92</v>
      </c>
    </row>
    <row r="3940" spans="1:4">
      <c r="A3940" s="4">
        <v>41179.625</v>
      </c>
      <c r="B3940">
        <v>10.34</v>
      </c>
      <c r="C3940">
        <v>1859128</v>
      </c>
      <c r="D3940">
        <v>19153442.02</v>
      </c>
    </row>
    <row r="3941" spans="1:4">
      <c r="A3941" s="4">
        <v>41180.402777777781</v>
      </c>
      <c r="B3941">
        <v>10.3</v>
      </c>
      <c r="C3941">
        <v>1817625</v>
      </c>
      <c r="D3941">
        <v>18668106.949999999</v>
      </c>
    </row>
    <row r="3942" spans="1:4">
      <c r="A3942" s="4">
        <v>41180.409722222219</v>
      </c>
      <c r="B3942">
        <v>10.45</v>
      </c>
      <c r="C3942">
        <v>3644926</v>
      </c>
      <c r="D3942">
        <v>37920730.799999997</v>
      </c>
    </row>
    <row r="3943" spans="1:4">
      <c r="A3943" s="4">
        <v>41180.416666666664</v>
      </c>
      <c r="B3943">
        <v>10.49</v>
      </c>
      <c r="C3943">
        <v>5764445</v>
      </c>
      <c r="D3943">
        <v>60485847.649999999</v>
      </c>
    </row>
    <row r="3944" spans="1:4">
      <c r="A3944" s="4">
        <v>41180.423611111109</v>
      </c>
      <c r="B3944">
        <v>10.52</v>
      </c>
      <c r="C3944">
        <v>2262526</v>
      </c>
      <c r="D3944">
        <v>23739437.350000001</v>
      </c>
    </row>
    <row r="3945" spans="1:4">
      <c r="A3945" s="4">
        <v>41180.430555555555</v>
      </c>
      <c r="B3945">
        <v>10.53</v>
      </c>
      <c r="C3945">
        <v>2237355</v>
      </c>
      <c r="D3945">
        <v>23523580.789999999</v>
      </c>
    </row>
    <row r="3946" spans="1:4">
      <c r="A3946" s="4">
        <v>41180.4375</v>
      </c>
      <c r="B3946">
        <v>10.55</v>
      </c>
      <c r="C3946">
        <v>4868104</v>
      </c>
      <c r="D3946">
        <v>51369506.710000001</v>
      </c>
    </row>
    <row r="3947" spans="1:4">
      <c r="A3947" s="4">
        <v>41180.444444444445</v>
      </c>
      <c r="B3947">
        <v>10.6</v>
      </c>
      <c r="C3947">
        <v>3593807</v>
      </c>
      <c r="D3947">
        <v>38067242.25</v>
      </c>
    </row>
    <row r="3948" spans="1:4">
      <c r="A3948" s="4">
        <v>41180.451388888891</v>
      </c>
      <c r="B3948">
        <v>10.52</v>
      </c>
      <c r="C3948">
        <v>1182534</v>
      </c>
      <c r="D3948">
        <v>12496923.380000001</v>
      </c>
    </row>
    <row r="3949" spans="1:4">
      <c r="A3949" s="4">
        <v>41180.458333333336</v>
      </c>
      <c r="B3949">
        <v>10.5</v>
      </c>
      <c r="C3949">
        <v>1876826</v>
      </c>
      <c r="D3949">
        <v>19724050.210000001</v>
      </c>
    </row>
    <row r="3950" spans="1:4">
      <c r="A3950" s="4">
        <v>41180.465277777781</v>
      </c>
      <c r="B3950">
        <v>10.55</v>
      </c>
      <c r="C3950">
        <v>1981766</v>
      </c>
      <c r="D3950">
        <v>20930455.300000001</v>
      </c>
    </row>
    <row r="3951" spans="1:4">
      <c r="A3951" s="4">
        <v>41180.472222222219</v>
      </c>
      <c r="B3951">
        <v>10.55</v>
      </c>
      <c r="C3951">
        <v>1141448</v>
      </c>
      <c r="D3951">
        <v>12031702.640000001</v>
      </c>
    </row>
    <row r="3952" spans="1:4">
      <c r="A3952" s="4">
        <v>41180.479166666664</v>
      </c>
      <c r="B3952">
        <v>10.59</v>
      </c>
      <c r="C3952">
        <v>1250727</v>
      </c>
      <c r="D3952">
        <v>13239971.18</v>
      </c>
    </row>
    <row r="3953" spans="1:4">
      <c r="A3953" s="4">
        <v>41180.548611111109</v>
      </c>
      <c r="B3953">
        <v>10.59</v>
      </c>
      <c r="C3953">
        <v>894337</v>
      </c>
      <c r="D3953">
        <v>9477134.9900000002</v>
      </c>
    </row>
    <row r="3954" spans="1:4">
      <c r="A3954" s="4">
        <v>41180.555555555555</v>
      </c>
      <c r="B3954">
        <v>10.59</v>
      </c>
      <c r="C3954">
        <v>1046439</v>
      </c>
      <c r="D3954">
        <v>11073669.210000001</v>
      </c>
    </row>
    <row r="3955" spans="1:4">
      <c r="A3955" s="4">
        <v>41180.5625</v>
      </c>
      <c r="B3955">
        <v>10.64</v>
      </c>
      <c r="C3955">
        <v>1743247</v>
      </c>
      <c r="D3955">
        <v>18496715.399999999</v>
      </c>
    </row>
    <row r="3956" spans="1:4">
      <c r="A3956" s="4">
        <v>41180.569444444445</v>
      </c>
      <c r="B3956">
        <v>10.62</v>
      </c>
      <c r="C3956">
        <v>1912230</v>
      </c>
      <c r="D3956">
        <v>20313555.140000001</v>
      </c>
    </row>
    <row r="3957" spans="1:4">
      <c r="A3957" s="4">
        <v>41180.576388888891</v>
      </c>
      <c r="B3957">
        <v>10.6</v>
      </c>
      <c r="C3957">
        <v>1552629</v>
      </c>
      <c r="D3957">
        <v>16486633.75</v>
      </c>
    </row>
    <row r="3958" spans="1:4">
      <c r="A3958" s="4">
        <v>41180.583333333336</v>
      </c>
      <c r="B3958">
        <v>10.62</v>
      </c>
      <c r="C3958">
        <v>1005712</v>
      </c>
      <c r="D3958">
        <v>10667786.93</v>
      </c>
    </row>
    <row r="3959" spans="1:4">
      <c r="A3959" s="4">
        <v>41180.590277777781</v>
      </c>
      <c r="B3959">
        <v>10.64</v>
      </c>
      <c r="C3959">
        <v>1730782</v>
      </c>
      <c r="D3959">
        <v>18405532.300000001</v>
      </c>
    </row>
    <row r="3960" spans="1:4">
      <c r="A3960" s="4">
        <v>41180.597222222219</v>
      </c>
      <c r="B3960">
        <v>10.63</v>
      </c>
      <c r="C3960">
        <v>1815686</v>
      </c>
      <c r="D3960">
        <v>19322941.359999999</v>
      </c>
    </row>
    <row r="3961" spans="1:4">
      <c r="A3961" s="4">
        <v>41180.604166666664</v>
      </c>
      <c r="B3961">
        <v>10.63</v>
      </c>
      <c r="C3961">
        <v>2335216</v>
      </c>
      <c r="D3961">
        <v>24769302.739999998</v>
      </c>
    </row>
    <row r="3962" spans="1:4">
      <c r="A3962" s="4">
        <v>41180.611111111109</v>
      </c>
      <c r="B3962">
        <v>10.64</v>
      </c>
      <c r="C3962">
        <v>4266101</v>
      </c>
      <c r="D3962">
        <v>45409541.07</v>
      </c>
    </row>
    <row r="3963" spans="1:4">
      <c r="A3963" s="4">
        <v>41180.618055555555</v>
      </c>
      <c r="B3963">
        <v>10.73</v>
      </c>
      <c r="C3963">
        <v>6568686</v>
      </c>
      <c r="D3963">
        <v>70176060.769999996</v>
      </c>
    </row>
    <row r="3964" spans="1:4">
      <c r="A3964" s="4">
        <v>41180.625</v>
      </c>
      <c r="B3964">
        <v>10.76</v>
      </c>
      <c r="C3964">
        <v>4080983</v>
      </c>
      <c r="D3964">
        <v>43841334.420000002</v>
      </c>
    </row>
    <row r="3965" spans="1:4">
      <c r="A3965" s="4">
        <v>41190.402777777781</v>
      </c>
      <c r="B3965">
        <v>10.69</v>
      </c>
      <c r="C3965">
        <v>1636074</v>
      </c>
      <c r="D3965">
        <v>17503520.16</v>
      </c>
    </row>
    <row r="3966" spans="1:4">
      <c r="A3966" s="4">
        <v>41190.409722222219</v>
      </c>
      <c r="B3966">
        <v>10.48</v>
      </c>
      <c r="C3966">
        <v>3097345</v>
      </c>
      <c r="D3966">
        <v>32769710.59</v>
      </c>
    </row>
    <row r="3967" spans="1:4">
      <c r="A3967" s="4">
        <v>41190.416666666664</v>
      </c>
      <c r="B3967">
        <v>10.4</v>
      </c>
      <c r="C3967">
        <v>4188649</v>
      </c>
      <c r="D3967">
        <v>43675219.689999998</v>
      </c>
    </row>
    <row r="3968" spans="1:4">
      <c r="A3968" s="4">
        <v>41190.423611111109</v>
      </c>
      <c r="B3968">
        <v>10.39</v>
      </c>
      <c r="C3968">
        <v>3425983</v>
      </c>
      <c r="D3968">
        <v>35672496.07</v>
      </c>
    </row>
    <row r="3969" spans="1:4">
      <c r="A3969" s="4">
        <v>41190.430555555555</v>
      </c>
      <c r="B3969">
        <v>10.4</v>
      </c>
      <c r="C3969">
        <v>2695746</v>
      </c>
      <c r="D3969">
        <v>27992192.469999999</v>
      </c>
    </row>
    <row r="3970" spans="1:4">
      <c r="A3970" s="4">
        <v>41190.4375</v>
      </c>
      <c r="B3970">
        <v>10.44</v>
      </c>
      <c r="C3970">
        <v>1165507</v>
      </c>
      <c r="D3970">
        <v>12146527.470000001</v>
      </c>
    </row>
    <row r="3971" spans="1:4">
      <c r="A3971" s="4">
        <v>41190.444444444445</v>
      </c>
      <c r="B3971">
        <v>10.45</v>
      </c>
      <c r="C3971">
        <v>668850</v>
      </c>
      <c r="D3971">
        <v>6989385.5</v>
      </c>
    </row>
    <row r="3972" spans="1:4">
      <c r="A3972" s="4">
        <v>41190.451388888891</v>
      </c>
      <c r="B3972">
        <v>10.41</v>
      </c>
      <c r="C3972">
        <v>1230537</v>
      </c>
      <c r="D3972">
        <v>12840425.51</v>
      </c>
    </row>
    <row r="3973" spans="1:4">
      <c r="A3973" s="4">
        <v>41190.458333333336</v>
      </c>
      <c r="B3973">
        <v>10.43</v>
      </c>
      <c r="C3973">
        <v>1581026</v>
      </c>
      <c r="D3973">
        <v>16473759.41</v>
      </c>
    </row>
    <row r="3974" spans="1:4">
      <c r="A3974" s="4">
        <v>41190.465277777781</v>
      </c>
      <c r="B3974">
        <v>10.43</v>
      </c>
      <c r="C3974">
        <v>729125</v>
      </c>
      <c r="D3974">
        <v>7602063.7300000004</v>
      </c>
    </row>
    <row r="3975" spans="1:4">
      <c r="A3975" s="4">
        <v>41190.472222222219</v>
      </c>
      <c r="B3975">
        <v>10.44</v>
      </c>
      <c r="C3975">
        <v>520287</v>
      </c>
      <c r="D3975">
        <v>5420205.4699999997</v>
      </c>
    </row>
    <row r="3976" spans="1:4">
      <c r="A3976" s="4">
        <v>41190.479166666664</v>
      </c>
      <c r="B3976">
        <v>10.44</v>
      </c>
      <c r="C3976">
        <v>850483</v>
      </c>
      <c r="D3976">
        <v>8870359.8399999999</v>
      </c>
    </row>
    <row r="3977" spans="1:4">
      <c r="A3977" s="4">
        <v>41190.548611111109</v>
      </c>
      <c r="B3977">
        <v>10.46</v>
      </c>
      <c r="C3977">
        <v>318300</v>
      </c>
      <c r="D3977">
        <v>3327086.96</v>
      </c>
    </row>
    <row r="3978" spans="1:4">
      <c r="A3978" s="4">
        <v>41190.555555555555</v>
      </c>
      <c r="B3978">
        <v>10.45</v>
      </c>
      <c r="C3978">
        <v>157111</v>
      </c>
      <c r="D3978">
        <v>1642991.44</v>
      </c>
    </row>
    <row r="3979" spans="1:4">
      <c r="A3979" s="4">
        <v>41190.5625</v>
      </c>
      <c r="B3979">
        <v>10.46</v>
      </c>
      <c r="C3979">
        <v>527938</v>
      </c>
      <c r="D3979">
        <v>5531988.9000000004</v>
      </c>
    </row>
    <row r="3980" spans="1:4">
      <c r="A3980" s="4">
        <v>41190.569444444445</v>
      </c>
      <c r="B3980">
        <v>10.49</v>
      </c>
      <c r="C3980">
        <v>354351</v>
      </c>
      <c r="D3980">
        <v>3708795.28</v>
      </c>
    </row>
    <row r="3981" spans="1:4">
      <c r="A3981" s="4">
        <v>41190.576388888891</v>
      </c>
      <c r="B3981">
        <v>10.48</v>
      </c>
      <c r="C3981">
        <v>1399020</v>
      </c>
      <c r="D3981">
        <v>14707243.6</v>
      </c>
    </row>
    <row r="3982" spans="1:4">
      <c r="A3982" s="4">
        <v>41190.583333333336</v>
      </c>
      <c r="B3982">
        <v>10.45</v>
      </c>
      <c r="C3982">
        <v>703891</v>
      </c>
      <c r="D3982">
        <v>7364626.3099999996</v>
      </c>
    </row>
    <row r="3983" spans="1:4">
      <c r="A3983" s="4">
        <v>41190.590277777781</v>
      </c>
      <c r="B3983">
        <v>10.43</v>
      </c>
      <c r="C3983">
        <v>1071792</v>
      </c>
      <c r="D3983">
        <v>11180748.73</v>
      </c>
    </row>
    <row r="3984" spans="1:4">
      <c r="A3984" s="4">
        <v>41190.597222222219</v>
      </c>
      <c r="B3984">
        <v>10.44</v>
      </c>
      <c r="C3984">
        <v>1099802</v>
      </c>
      <c r="D3984">
        <v>11448375.92</v>
      </c>
    </row>
    <row r="3985" spans="1:4">
      <c r="A3985" s="4">
        <v>41190.604166666664</v>
      </c>
      <c r="B3985">
        <v>10.46</v>
      </c>
      <c r="C3985">
        <v>1096269</v>
      </c>
      <c r="D3985">
        <v>11448931.960000001</v>
      </c>
    </row>
    <row r="3986" spans="1:4">
      <c r="A3986" s="4">
        <v>41190.611111111109</v>
      </c>
      <c r="B3986">
        <v>10.39</v>
      </c>
      <c r="C3986">
        <v>1650495</v>
      </c>
      <c r="D3986">
        <v>17194657.039999999</v>
      </c>
    </row>
    <row r="3987" spans="1:4">
      <c r="A3987" s="4">
        <v>41190.618055555555</v>
      </c>
      <c r="B3987">
        <v>10.41</v>
      </c>
      <c r="C3987">
        <v>632174</v>
      </c>
      <c r="D3987">
        <v>6571949.9199999999</v>
      </c>
    </row>
    <row r="3988" spans="1:4">
      <c r="A3988" s="4">
        <v>41190.625</v>
      </c>
      <c r="B3988">
        <v>10.44</v>
      </c>
      <c r="C3988">
        <v>1613744</v>
      </c>
      <c r="D3988">
        <v>16847607.829999998</v>
      </c>
    </row>
    <row r="3989" spans="1:4">
      <c r="A3989" s="4">
        <v>41191.402777777781</v>
      </c>
      <c r="B3989">
        <v>10.55</v>
      </c>
      <c r="C3989">
        <v>1681932</v>
      </c>
      <c r="D3989">
        <v>17758751.300000001</v>
      </c>
    </row>
    <row r="3990" spans="1:4">
      <c r="A3990" s="4">
        <v>41191.409722222219</v>
      </c>
      <c r="B3990">
        <v>10.51</v>
      </c>
      <c r="C3990">
        <v>656399</v>
      </c>
      <c r="D3990">
        <v>6902144.4299999997</v>
      </c>
    </row>
    <row r="3991" spans="1:4">
      <c r="A3991" s="4">
        <v>41191.416666666664</v>
      </c>
      <c r="B3991">
        <v>10.59</v>
      </c>
      <c r="C3991">
        <v>1233802</v>
      </c>
      <c r="D3991">
        <v>13023668.109999999</v>
      </c>
    </row>
    <row r="3992" spans="1:4">
      <c r="A3992" s="4">
        <v>41191.423611111109</v>
      </c>
      <c r="B3992">
        <v>10.66</v>
      </c>
      <c r="C3992">
        <v>2377470</v>
      </c>
      <c r="D3992">
        <v>25344907.809999999</v>
      </c>
    </row>
    <row r="3993" spans="1:4">
      <c r="A3993" s="4">
        <v>41191.430555555555</v>
      </c>
      <c r="B3993">
        <v>10.77</v>
      </c>
      <c r="C3993">
        <v>2963638</v>
      </c>
      <c r="D3993">
        <v>31778552.48</v>
      </c>
    </row>
    <row r="3994" spans="1:4">
      <c r="A3994" s="4">
        <v>41191.4375</v>
      </c>
      <c r="B3994">
        <v>10.78</v>
      </c>
      <c r="C3994">
        <v>2630745</v>
      </c>
      <c r="D3994">
        <v>28329347.530000001</v>
      </c>
    </row>
    <row r="3995" spans="1:4">
      <c r="A3995" s="4">
        <v>41191.444444444445</v>
      </c>
      <c r="B3995">
        <v>10.7</v>
      </c>
      <c r="C3995">
        <v>1305650</v>
      </c>
      <c r="D3995">
        <v>14011765.57</v>
      </c>
    </row>
    <row r="3996" spans="1:4">
      <c r="A3996" s="4">
        <v>41191.451388888891</v>
      </c>
      <c r="B3996">
        <v>10.74</v>
      </c>
      <c r="C3996">
        <v>1750560</v>
      </c>
      <c r="D3996">
        <v>18795649.899999999</v>
      </c>
    </row>
    <row r="3997" spans="1:4">
      <c r="A3997" s="4">
        <v>41191.458333333336</v>
      </c>
      <c r="B3997">
        <v>10.85</v>
      </c>
      <c r="C3997">
        <v>3316744</v>
      </c>
      <c r="D3997">
        <v>35767992.049999997</v>
      </c>
    </row>
    <row r="3998" spans="1:4">
      <c r="A3998" s="4">
        <v>41191.465277777781</v>
      </c>
      <c r="B3998">
        <v>10.8</v>
      </c>
      <c r="C3998">
        <v>1769645</v>
      </c>
      <c r="D3998">
        <v>19089115.649999999</v>
      </c>
    </row>
    <row r="3999" spans="1:4">
      <c r="A3999" s="4">
        <v>41191.472222222219</v>
      </c>
      <c r="B3999">
        <v>10.8</v>
      </c>
      <c r="C3999">
        <v>2046241</v>
      </c>
      <c r="D3999">
        <v>22117145.41</v>
      </c>
    </row>
    <row r="4000" spans="1:4">
      <c r="A4000" s="4">
        <v>41191.479166666664</v>
      </c>
      <c r="B4000">
        <v>10.78</v>
      </c>
      <c r="C4000">
        <v>493749</v>
      </c>
      <c r="D4000">
        <v>5324775.9000000004</v>
      </c>
    </row>
    <row r="4001" spans="1:4">
      <c r="A4001" s="4">
        <v>41191.548611111109</v>
      </c>
      <c r="B4001">
        <v>10.83</v>
      </c>
      <c r="C4001">
        <v>1417925</v>
      </c>
      <c r="D4001">
        <v>15350104.119999999</v>
      </c>
    </row>
    <row r="4002" spans="1:4">
      <c r="A4002" s="4">
        <v>41191.555555555555</v>
      </c>
      <c r="B4002">
        <v>10.8</v>
      </c>
      <c r="C4002">
        <v>1217864</v>
      </c>
      <c r="D4002">
        <v>13187077.73</v>
      </c>
    </row>
    <row r="4003" spans="1:4">
      <c r="A4003" s="4">
        <v>41191.5625</v>
      </c>
      <c r="B4003">
        <v>10.79</v>
      </c>
      <c r="C4003">
        <v>670059</v>
      </c>
      <c r="D4003">
        <v>7236982.0099999998</v>
      </c>
    </row>
    <row r="4004" spans="1:4">
      <c r="A4004" s="4">
        <v>41191.569444444445</v>
      </c>
      <c r="B4004">
        <v>10.76</v>
      </c>
      <c r="C4004">
        <v>771652</v>
      </c>
      <c r="D4004">
        <v>8319468.25</v>
      </c>
    </row>
    <row r="4005" spans="1:4">
      <c r="A4005" s="4">
        <v>41191.576388888891</v>
      </c>
      <c r="B4005">
        <v>10.73</v>
      </c>
      <c r="C4005">
        <v>903590</v>
      </c>
      <c r="D4005">
        <v>9695903.6799999997</v>
      </c>
    </row>
    <row r="4006" spans="1:4">
      <c r="A4006" s="4">
        <v>41191.583333333336</v>
      </c>
      <c r="B4006">
        <v>10.78</v>
      </c>
      <c r="C4006">
        <v>3146856</v>
      </c>
      <c r="D4006">
        <v>33856544.079999998</v>
      </c>
    </row>
    <row r="4007" spans="1:4">
      <c r="A4007" s="4">
        <v>41191.590277777781</v>
      </c>
      <c r="B4007">
        <v>10.8</v>
      </c>
      <c r="C4007">
        <v>2562565</v>
      </c>
      <c r="D4007">
        <v>27705784.91</v>
      </c>
    </row>
    <row r="4008" spans="1:4">
      <c r="A4008" s="4">
        <v>41191.597222222219</v>
      </c>
      <c r="B4008">
        <v>10.81</v>
      </c>
      <c r="C4008">
        <v>1532630</v>
      </c>
      <c r="D4008">
        <v>16559809.880000001</v>
      </c>
    </row>
    <row r="4009" spans="1:4">
      <c r="A4009" s="4">
        <v>41191.604166666664</v>
      </c>
      <c r="B4009">
        <v>10.8</v>
      </c>
      <c r="C4009">
        <v>1953035</v>
      </c>
      <c r="D4009">
        <v>21095499.219999999</v>
      </c>
    </row>
    <row r="4010" spans="1:4">
      <c r="A4010" s="4">
        <v>41191.611111111109</v>
      </c>
      <c r="B4010">
        <v>10.8</v>
      </c>
      <c r="C4010">
        <v>1095178</v>
      </c>
      <c r="D4010">
        <v>11827445.060000001</v>
      </c>
    </row>
    <row r="4011" spans="1:4">
      <c r="A4011" s="4">
        <v>41191.618055555555</v>
      </c>
      <c r="B4011">
        <v>10.82</v>
      </c>
      <c r="C4011">
        <v>2792642</v>
      </c>
      <c r="D4011">
        <v>30210857.59</v>
      </c>
    </row>
    <row r="4012" spans="1:4">
      <c r="A4012" s="4">
        <v>41191.625</v>
      </c>
      <c r="B4012">
        <v>10.79</v>
      </c>
      <c r="C4012">
        <v>1593439</v>
      </c>
      <c r="D4012">
        <v>17202283.34</v>
      </c>
    </row>
    <row r="4013" spans="1:4">
      <c r="A4013" s="4">
        <v>41192.402777777781</v>
      </c>
      <c r="B4013">
        <v>10.74</v>
      </c>
      <c r="C4013">
        <v>1073848</v>
      </c>
      <c r="D4013">
        <v>11538694.960000001</v>
      </c>
    </row>
    <row r="4014" spans="1:4">
      <c r="A4014" s="4">
        <v>41192.409722222219</v>
      </c>
      <c r="B4014">
        <v>10.72</v>
      </c>
      <c r="C4014">
        <v>2671316</v>
      </c>
      <c r="D4014">
        <v>28606270.390000001</v>
      </c>
    </row>
    <row r="4015" spans="1:4">
      <c r="A4015" s="4">
        <v>41192.416666666664</v>
      </c>
      <c r="B4015">
        <v>10.68</v>
      </c>
      <c r="C4015">
        <v>1841687</v>
      </c>
      <c r="D4015">
        <v>19644752.07</v>
      </c>
    </row>
    <row r="4016" spans="1:4">
      <c r="A4016" s="4">
        <v>41192.423611111109</v>
      </c>
      <c r="B4016">
        <v>10.77</v>
      </c>
      <c r="C4016">
        <v>1329391</v>
      </c>
      <c r="D4016">
        <v>14258941.869999999</v>
      </c>
    </row>
    <row r="4017" spans="1:4">
      <c r="A4017" s="4">
        <v>41192.430555555555</v>
      </c>
      <c r="B4017">
        <v>10.76</v>
      </c>
      <c r="C4017">
        <v>1749413</v>
      </c>
      <c r="D4017">
        <v>18811666.43</v>
      </c>
    </row>
    <row r="4018" spans="1:4">
      <c r="A4018" s="4">
        <v>41192.4375</v>
      </c>
      <c r="B4018">
        <v>10.75</v>
      </c>
      <c r="C4018">
        <v>781857</v>
      </c>
      <c r="D4018">
        <v>8417382.1600000001</v>
      </c>
    </row>
    <row r="4019" spans="1:4">
      <c r="A4019" s="4">
        <v>41192.444444444445</v>
      </c>
      <c r="B4019">
        <v>10.68</v>
      </c>
      <c r="C4019">
        <v>1360470</v>
      </c>
      <c r="D4019">
        <v>14590648.550000001</v>
      </c>
    </row>
    <row r="4020" spans="1:4">
      <c r="A4020" s="4">
        <v>41192.451388888891</v>
      </c>
      <c r="B4020">
        <v>10.72</v>
      </c>
      <c r="C4020">
        <v>1242409</v>
      </c>
      <c r="D4020">
        <v>13260410.939999999</v>
      </c>
    </row>
    <row r="4021" spans="1:4">
      <c r="A4021" s="4">
        <v>41192.458333333336</v>
      </c>
      <c r="B4021">
        <v>10.74</v>
      </c>
      <c r="C4021">
        <v>578560</v>
      </c>
      <c r="D4021">
        <v>6209917.3399999999</v>
      </c>
    </row>
    <row r="4022" spans="1:4">
      <c r="A4022" s="4">
        <v>41192.465277777781</v>
      </c>
      <c r="B4022">
        <v>10.74</v>
      </c>
      <c r="C4022">
        <v>433661</v>
      </c>
      <c r="D4022">
        <v>4657249.96</v>
      </c>
    </row>
    <row r="4023" spans="1:4">
      <c r="A4023" s="4">
        <v>41192.472222222219</v>
      </c>
      <c r="B4023">
        <v>10.78</v>
      </c>
      <c r="C4023">
        <v>454578</v>
      </c>
      <c r="D4023">
        <v>4892713.92</v>
      </c>
    </row>
    <row r="4024" spans="1:4">
      <c r="A4024" s="4">
        <v>41192.479166666664</v>
      </c>
      <c r="B4024">
        <v>10.8</v>
      </c>
      <c r="C4024">
        <v>533788</v>
      </c>
      <c r="D4024">
        <v>5759525.4699999997</v>
      </c>
    </row>
    <row r="4025" spans="1:4">
      <c r="A4025" s="4">
        <v>41192.548611111109</v>
      </c>
      <c r="B4025">
        <v>10.82</v>
      </c>
      <c r="C4025">
        <v>852984</v>
      </c>
      <c r="D4025">
        <v>9231838.9900000002</v>
      </c>
    </row>
    <row r="4026" spans="1:4">
      <c r="A4026" s="4">
        <v>41192.555555555555</v>
      </c>
      <c r="B4026">
        <v>10.87</v>
      </c>
      <c r="C4026">
        <v>959428</v>
      </c>
      <c r="D4026">
        <v>10415508.27</v>
      </c>
    </row>
    <row r="4027" spans="1:4">
      <c r="A4027" s="4">
        <v>41192.5625</v>
      </c>
      <c r="B4027">
        <v>10.87</v>
      </c>
      <c r="C4027">
        <v>2339518</v>
      </c>
      <c r="D4027">
        <v>25489776.300000001</v>
      </c>
    </row>
    <row r="4028" spans="1:4">
      <c r="A4028" s="4">
        <v>41192.569444444445</v>
      </c>
      <c r="B4028">
        <v>10.83</v>
      </c>
      <c r="C4028">
        <v>1216171</v>
      </c>
      <c r="D4028">
        <v>13202598.66</v>
      </c>
    </row>
    <row r="4029" spans="1:4">
      <c r="A4029" s="4">
        <v>41192.576388888891</v>
      </c>
      <c r="B4029">
        <v>10.85</v>
      </c>
      <c r="C4029">
        <v>1153384</v>
      </c>
      <c r="D4029">
        <v>12470740.119999999</v>
      </c>
    </row>
    <row r="4030" spans="1:4">
      <c r="A4030" s="4">
        <v>41192.583333333336</v>
      </c>
      <c r="B4030">
        <v>10.89</v>
      </c>
      <c r="C4030">
        <v>1034129</v>
      </c>
      <c r="D4030">
        <v>11229769.869999999</v>
      </c>
    </row>
    <row r="4031" spans="1:4">
      <c r="A4031" s="4">
        <v>41192.590277777781</v>
      </c>
      <c r="B4031">
        <v>10.85</v>
      </c>
      <c r="C4031">
        <v>1402190</v>
      </c>
      <c r="D4031">
        <v>15230829.550000001</v>
      </c>
    </row>
    <row r="4032" spans="1:4">
      <c r="A4032" s="4">
        <v>41192.597222222219</v>
      </c>
      <c r="B4032">
        <v>10.84</v>
      </c>
      <c r="C4032">
        <v>2069405</v>
      </c>
      <c r="D4032">
        <v>22491968.739999998</v>
      </c>
    </row>
    <row r="4033" spans="1:4">
      <c r="A4033" s="4">
        <v>41192.604166666664</v>
      </c>
      <c r="B4033">
        <v>10.85</v>
      </c>
      <c r="C4033">
        <v>1227534</v>
      </c>
      <c r="D4033">
        <v>13326499.939999999</v>
      </c>
    </row>
    <row r="4034" spans="1:4">
      <c r="A4034" s="4">
        <v>41192.611111111109</v>
      </c>
      <c r="B4034">
        <v>10.83</v>
      </c>
      <c r="C4034">
        <v>1176877</v>
      </c>
      <c r="D4034">
        <v>12760297.85</v>
      </c>
    </row>
    <row r="4035" spans="1:4">
      <c r="A4035" s="4">
        <v>41192.618055555555</v>
      </c>
      <c r="B4035">
        <v>10.87</v>
      </c>
      <c r="C4035">
        <v>1432753</v>
      </c>
      <c r="D4035">
        <v>15554971.24</v>
      </c>
    </row>
    <row r="4036" spans="1:4">
      <c r="A4036" s="4">
        <v>41192.625</v>
      </c>
      <c r="B4036">
        <v>10.86</v>
      </c>
      <c r="C4036">
        <v>1858402</v>
      </c>
      <c r="D4036">
        <v>20178774.41</v>
      </c>
    </row>
    <row r="4037" spans="1:4">
      <c r="A4037" s="4">
        <v>41193.402777777781</v>
      </c>
      <c r="B4037">
        <v>10.67</v>
      </c>
      <c r="C4037">
        <v>1799638</v>
      </c>
      <c r="D4037">
        <v>19232609.879999999</v>
      </c>
    </row>
    <row r="4038" spans="1:4">
      <c r="A4038" s="4">
        <v>41193.409722222219</v>
      </c>
      <c r="B4038">
        <v>10.75</v>
      </c>
      <c r="C4038">
        <v>650834</v>
      </c>
      <c r="D4038">
        <v>6966553.5499999998</v>
      </c>
    </row>
    <row r="4039" spans="1:4">
      <c r="A4039" s="4">
        <v>41193.416666666664</v>
      </c>
      <c r="B4039">
        <v>10.72</v>
      </c>
      <c r="C4039">
        <v>859117</v>
      </c>
      <c r="D4039">
        <v>9217874.8900000006</v>
      </c>
    </row>
    <row r="4040" spans="1:4">
      <c r="A4040" s="4">
        <v>41193.423611111109</v>
      </c>
      <c r="B4040">
        <v>10.77</v>
      </c>
      <c r="C4040">
        <v>767583</v>
      </c>
      <c r="D4040">
        <v>8257464.6399999997</v>
      </c>
    </row>
    <row r="4041" spans="1:4">
      <c r="A4041" s="4">
        <v>41193.430555555555</v>
      </c>
      <c r="B4041">
        <v>10.88</v>
      </c>
      <c r="C4041">
        <v>848282</v>
      </c>
      <c r="D4041">
        <v>9191735.9299999997</v>
      </c>
    </row>
    <row r="4042" spans="1:4">
      <c r="A4042" s="4">
        <v>41193.4375</v>
      </c>
      <c r="B4042">
        <v>10.86</v>
      </c>
      <c r="C4042">
        <v>473928</v>
      </c>
      <c r="D4042">
        <v>5149368.7</v>
      </c>
    </row>
    <row r="4043" spans="1:4">
      <c r="A4043" s="4">
        <v>41193.444444444445</v>
      </c>
      <c r="B4043">
        <v>10.83</v>
      </c>
      <c r="C4043">
        <v>687801</v>
      </c>
      <c r="D4043">
        <v>7462985.4800000004</v>
      </c>
    </row>
    <row r="4044" spans="1:4">
      <c r="A4044" s="4">
        <v>41193.451388888891</v>
      </c>
      <c r="B4044">
        <v>10.72</v>
      </c>
      <c r="C4044">
        <v>1871747</v>
      </c>
      <c r="D4044">
        <v>20149578.73</v>
      </c>
    </row>
    <row r="4045" spans="1:4">
      <c r="A4045" s="4">
        <v>41193.458333333336</v>
      </c>
      <c r="B4045">
        <v>10.76</v>
      </c>
      <c r="C4045">
        <v>889780</v>
      </c>
      <c r="D4045">
        <v>9564030.7100000009</v>
      </c>
    </row>
    <row r="4046" spans="1:4">
      <c r="A4046" s="4">
        <v>41193.465277777781</v>
      </c>
      <c r="B4046">
        <v>10.79</v>
      </c>
      <c r="C4046">
        <v>374675</v>
      </c>
      <c r="D4046">
        <v>4038871.21</v>
      </c>
    </row>
    <row r="4047" spans="1:4">
      <c r="A4047" s="4">
        <v>41193.472222222219</v>
      </c>
      <c r="B4047">
        <v>10.76</v>
      </c>
      <c r="C4047">
        <v>1452457</v>
      </c>
      <c r="D4047">
        <v>15598791.58</v>
      </c>
    </row>
    <row r="4048" spans="1:4">
      <c r="A4048" s="4">
        <v>41193.479166666664</v>
      </c>
      <c r="B4048">
        <v>10.8</v>
      </c>
      <c r="C4048">
        <v>777358</v>
      </c>
      <c r="D4048">
        <v>8375471.8399999999</v>
      </c>
    </row>
    <row r="4049" spans="1:4">
      <c r="A4049" s="4">
        <v>41193.548611111109</v>
      </c>
      <c r="B4049">
        <v>10.73</v>
      </c>
      <c r="C4049">
        <v>884391</v>
      </c>
      <c r="D4049">
        <v>9527934.7200000007</v>
      </c>
    </row>
    <row r="4050" spans="1:4">
      <c r="A4050" s="4">
        <v>41193.555555555555</v>
      </c>
      <c r="B4050">
        <v>10.67</v>
      </c>
      <c r="C4050">
        <v>2199201</v>
      </c>
      <c r="D4050">
        <v>23520538.109999999</v>
      </c>
    </row>
    <row r="4051" spans="1:4">
      <c r="A4051" s="4">
        <v>41193.5625</v>
      </c>
      <c r="B4051">
        <v>10.67</v>
      </c>
      <c r="C4051">
        <v>1777270</v>
      </c>
      <c r="D4051">
        <v>18964065.359999999</v>
      </c>
    </row>
    <row r="4052" spans="1:4">
      <c r="A4052" s="4">
        <v>41193.569444444445</v>
      </c>
      <c r="B4052">
        <v>10.74</v>
      </c>
      <c r="C4052">
        <v>1220277</v>
      </c>
      <c r="D4052">
        <v>13069601.1</v>
      </c>
    </row>
    <row r="4053" spans="1:4">
      <c r="A4053" s="4">
        <v>41193.576388888891</v>
      </c>
      <c r="B4053">
        <v>10.71</v>
      </c>
      <c r="C4053">
        <v>496409</v>
      </c>
      <c r="D4053">
        <v>5330530.49</v>
      </c>
    </row>
    <row r="4054" spans="1:4">
      <c r="A4054" s="4">
        <v>41193.583333333336</v>
      </c>
      <c r="B4054">
        <v>10.76</v>
      </c>
      <c r="C4054">
        <v>455290</v>
      </c>
      <c r="D4054">
        <v>4889653.17</v>
      </c>
    </row>
    <row r="4055" spans="1:4">
      <c r="A4055" s="4">
        <v>41193.590277777781</v>
      </c>
      <c r="B4055">
        <v>10.75</v>
      </c>
      <c r="C4055">
        <v>1102728</v>
      </c>
      <c r="D4055">
        <v>11860790.890000001</v>
      </c>
    </row>
    <row r="4056" spans="1:4">
      <c r="A4056" s="4">
        <v>41193.597222222219</v>
      </c>
      <c r="B4056">
        <v>10.72</v>
      </c>
      <c r="C4056">
        <v>705444</v>
      </c>
      <c r="D4056">
        <v>7560775.1600000001</v>
      </c>
    </row>
    <row r="4057" spans="1:4">
      <c r="A4057" s="4">
        <v>41193.604166666664</v>
      </c>
      <c r="B4057">
        <v>10.7</v>
      </c>
      <c r="C4057">
        <v>2095025</v>
      </c>
      <c r="D4057">
        <v>22364430.460000001</v>
      </c>
    </row>
    <row r="4058" spans="1:4">
      <c r="A4058" s="4">
        <v>41193.611111111109</v>
      </c>
      <c r="B4058">
        <v>10.65</v>
      </c>
      <c r="C4058">
        <v>1346945</v>
      </c>
      <c r="D4058">
        <v>14364746.02</v>
      </c>
    </row>
    <row r="4059" spans="1:4">
      <c r="A4059" s="4">
        <v>41193.618055555555</v>
      </c>
      <c r="B4059">
        <v>10.69</v>
      </c>
      <c r="C4059">
        <v>1155639</v>
      </c>
      <c r="D4059">
        <v>12345613.43</v>
      </c>
    </row>
    <row r="4060" spans="1:4">
      <c r="A4060" s="4">
        <v>41193.625</v>
      </c>
      <c r="B4060">
        <v>10.69</v>
      </c>
      <c r="C4060">
        <v>1131392</v>
      </c>
      <c r="D4060">
        <v>12086181.359999999</v>
      </c>
    </row>
    <row r="4061" spans="1:4">
      <c r="A4061" s="4">
        <v>41194.402777777781</v>
      </c>
      <c r="B4061">
        <v>10.84</v>
      </c>
      <c r="C4061">
        <v>1428129</v>
      </c>
      <c r="D4061">
        <v>15422202.109999999</v>
      </c>
    </row>
    <row r="4062" spans="1:4">
      <c r="A4062" s="4">
        <v>41194.409722222219</v>
      </c>
      <c r="B4062">
        <v>10.83</v>
      </c>
      <c r="C4062">
        <v>1901851</v>
      </c>
      <c r="D4062">
        <v>20663887.289999999</v>
      </c>
    </row>
    <row r="4063" spans="1:4">
      <c r="A4063" s="4">
        <v>41194.416666666664</v>
      </c>
      <c r="B4063">
        <v>10.79</v>
      </c>
      <c r="C4063">
        <v>2132358</v>
      </c>
      <c r="D4063">
        <v>22925804.420000002</v>
      </c>
    </row>
    <row r="4064" spans="1:4">
      <c r="A4064" s="4">
        <v>41194.423611111109</v>
      </c>
      <c r="B4064">
        <v>10.76</v>
      </c>
      <c r="C4064">
        <v>846564</v>
      </c>
      <c r="D4064">
        <v>9118498.9199999999</v>
      </c>
    </row>
    <row r="4065" spans="1:4">
      <c r="A4065" s="4">
        <v>41194.430555555555</v>
      </c>
      <c r="B4065">
        <v>10.75</v>
      </c>
      <c r="C4065">
        <v>586733</v>
      </c>
      <c r="D4065">
        <v>6310016.7400000002</v>
      </c>
    </row>
    <row r="4066" spans="1:4">
      <c r="A4066" s="4">
        <v>41194.4375</v>
      </c>
      <c r="B4066">
        <v>10.73</v>
      </c>
      <c r="C4066">
        <v>462163</v>
      </c>
      <c r="D4066">
        <v>4963844.3099999996</v>
      </c>
    </row>
    <row r="4067" spans="1:4">
      <c r="A4067" s="4">
        <v>41194.444444444445</v>
      </c>
      <c r="B4067">
        <v>10.64</v>
      </c>
      <c r="C4067">
        <v>2037708</v>
      </c>
      <c r="D4067">
        <v>21725274.5</v>
      </c>
    </row>
    <row r="4068" spans="1:4">
      <c r="A4068" s="4">
        <v>41194.451388888891</v>
      </c>
      <c r="B4068">
        <v>10.64</v>
      </c>
      <c r="C4068">
        <v>1494347</v>
      </c>
      <c r="D4068">
        <v>15896193.800000001</v>
      </c>
    </row>
    <row r="4069" spans="1:4">
      <c r="A4069" s="4">
        <v>41194.458333333336</v>
      </c>
      <c r="B4069">
        <v>10.55</v>
      </c>
      <c r="C4069">
        <v>1918907</v>
      </c>
      <c r="D4069">
        <v>20368323.829999998</v>
      </c>
    </row>
    <row r="4070" spans="1:4">
      <c r="A4070" s="4">
        <v>41194.465277777781</v>
      </c>
      <c r="B4070">
        <v>10.46</v>
      </c>
      <c r="C4070">
        <v>3397186</v>
      </c>
      <c r="D4070">
        <v>35593145.399999999</v>
      </c>
    </row>
    <row r="4071" spans="1:4">
      <c r="A4071" s="4">
        <v>41194.472222222219</v>
      </c>
      <c r="B4071">
        <v>10.47</v>
      </c>
      <c r="C4071">
        <v>1061768</v>
      </c>
      <c r="D4071">
        <v>11113833.15</v>
      </c>
    </row>
    <row r="4072" spans="1:4">
      <c r="A4072" s="4">
        <v>41194.479166666664</v>
      </c>
      <c r="B4072">
        <v>10.49</v>
      </c>
      <c r="C4072">
        <v>922326</v>
      </c>
      <c r="D4072">
        <v>9662308.6999999993</v>
      </c>
    </row>
    <row r="4073" spans="1:4">
      <c r="A4073" s="4">
        <v>41194.548611111109</v>
      </c>
      <c r="B4073">
        <v>10.5</v>
      </c>
      <c r="C4073">
        <v>565957</v>
      </c>
      <c r="D4073">
        <v>5936659.7000000002</v>
      </c>
    </row>
    <row r="4074" spans="1:4">
      <c r="A4074" s="4">
        <v>41194.555555555555</v>
      </c>
      <c r="B4074">
        <v>10.57</v>
      </c>
      <c r="C4074">
        <v>1294971</v>
      </c>
      <c r="D4074">
        <v>13642774.689999999</v>
      </c>
    </row>
    <row r="4075" spans="1:4">
      <c r="A4075" s="4">
        <v>41194.5625</v>
      </c>
      <c r="B4075">
        <v>10.62</v>
      </c>
      <c r="C4075">
        <v>1152064</v>
      </c>
      <c r="D4075">
        <v>12214715.48</v>
      </c>
    </row>
    <row r="4076" spans="1:4">
      <c r="A4076" s="4">
        <v>41194.569444444445</v>
      </c>
      <c r="B4076">
        <v>10.6</v>
      </c>
      <c r="C4076">
        <v>919927</v>
      </c>
      <c r="D4076">
        <v>9764873.9800000004</v>
      </c>
    </row>
    <row r="4077" spans="1:4">
      <c r="A4077" s="4">
        <v>41194.576388888891</v>
      </c>
      <c r="B4077">
        <v>10.61</v>
      </c>
      <c r="C4077">
        <v>1101114</v>
      </c>
      <c r="D4077">
        <v>11674440.99</v>
      </c>
    </row>
    <row r="4078" spans="1:4">
      <c r="A4078" s="4">
        <v>41194.583333333336</v>
      </c>
      <c r="B4078">
        <v>10.6</v>
      </c>
      <c r="C4078">
        <v>498361</v>
      </c>
      <c r="D4078">
        <v>5283345.93</v>
      </c>
    </row>
    <row r="4079" spans="1:4">
      <c r="A4079" s="4">
        <v>41194.590277777781</v>
      </c>
      <c r="B4079">
        <v>10.58</v>
      </c>
      <c r="C4079">
        <v>394817</v>
      </c>
      <c r="D4079">
        <v>4188891.6</v>
      </c>
    </row>
    <row r="4080" spans="1:4">
      <c r="A4080" s="4">
        <v>41194.597222222219</v>
      </c>
      <c r="B4080">
        <v>10.59</v>
      </c>
      <c r="C4080">
        <v>322686</v>
      </c>
      <c r="D4080">
        <v>3416545.65</v>
      </c>
    </row>
    <row r="4081" spans="1:4">
      <c r="A4081" s="4">
        <v>41194.604166666664</v>
      </c>
      <c r="B4081">
        <v>10.57</v>
      </c>
      <c r="C4081">
        <v>400680</v>
      </c>
      <c r="D4081">
        <v>4238344.12</v>
      </c>
    </row>
    <row r="4082" spans="1:4">
      <c r="A4082" s="4">
        <v>41194.611111111109</v>
      </c>
      <c r="B4082">
        <v>10.53</v>
      </c>
      <c r="C4082">
        <v>1165942</v>
      </c>
      <c r="D4082">
        <v>12277132.449999999</v>
      </c>
    </row>
    <row r="4083" spans="1:4">
      <c r="A4083" s="4">
        <v>41194.618055555555</v>
      </c>
      <c r="B4083">
        <v>10.58</v>
      </c>
      <c r="C4083">
        <v>1711530</v>
      </c>
      <c r="D4083">
        <v>18081406.870000001</v>
      </c>
    </row>
    <row r="4084" spans="1:4">
      <c r="A4084" s="4">
        <v>41194.625</v>
      </c>
      <c r="B4084">
        <v>10.59</v>
      </c>
      <c r="C4084">
        <v>1761507</v>
      </c>
      <c r="D4084">
        <v>18601921.27</v>
      </c>
    </row>
    <row r="4085" spans="1:4">
      <c r="A4085" s="4">
        <v>41197.402777777781</v>
      </c>
      <c r="B4085">
        <v>10.64</v>
      </c>
      <c r="C4085">
        <v>931475</v>
      </c>
      <c r="D4085">
        <v>9887310.8300000001</v>
      </c>
    </row>
    <row r="4086" spans="1:4">
      <c r="A4086" s="4">
        <v>41197.409722222219</v>
      </c>
      <c r="B4086">
        <v>10.69</v>
      </c>
      <c r="C4086">
        <v>1652023</v>
      </c>
      <c r="D4086">
        <v>17670687.899999999</v>
      </c>
    </row>
    <row r="4087" spans="1:4">
      <c r="A4087" s="4">
        <v>41197.416666666664</v>
      </c>
      <c r="B4087">
        <v>10.69</v>
      </c>
      <c r="C4087">
        <v>782308</v>
      </c>
      <c r="D4087">
        <v>8349238.8399999999</v>
      </c>
    </row>
    <row r="4088" spans="1:4">
      <c r="A4088" s="4">
        <v>41197.423611111109</v>
      </c>
      <c r="B4088">
        <v>10.65</v>
      </c>
      <c r="C4088">
        <v>1180468</v>
      </c>
      <c r="D4088">
        <v>12535990.189999999</v>
      </c>
    </row>
    <row r="4089" spans="1:4">
      <c r="A4089" s="4">
        <v>41197.430555555555</v>
      </c>
      <c r="B4089">
        <v>10.64</v>
      </c>
      <c r="C4089">
        <v>988612</v>
      </c>
      <c r="D4089">
        <v>10486610.33</v>
      </c>
    </row>
    <row r="4090" spans="1:4">
      <c r="A4090" s="4">
        <v>41197.4375</v>
      </c>
      <c r="B4090">
        <v>10.63</v>
      </c>
      <c r="C4090">
        <v>268987</v>
      </c>
      <c r="D4090">
        <v>2861738.88</v>
      </c>
    </row>
    <row r="4091" spans="1:4">
      <c r="A4091" s="4">
        <v>41197.444444444445</v>
      </c>
      <c r="B4091">
        <v>10.66</v>
      </c>
      <c r="C4091">
        <v>440088</v>
      </c>
      <c r="D4091">
        <v>4690206.82</v>
      </c>
    </row>
    <row r="4092" spans="1:4">
      <c r="A4092" s="4">
        <v>41197.451388888891</v>
      </c>
      <c r="B4092">
        <v>10.65</v>
      </c>
      <c r="C4092">
        <v>510430</v>
      </c>
      <c r="D4092">
        <v>5430462.3700000001</v>
      </c>
    </row>
    <row r="4093" spans="1:4">
      <c r="A4093" s="4">
        <v>41197.458333333336</v>
      </c>
      <c r="B4093">
        <v>10.64</v>
      </c>
      <c r="C4093">
        <v>217220</v>
      </c>
      <c r="D4093">
        <v>2310934.4900000002</v>
      </c>
    </row>
    <row r="4094" spans="1:4">
      <c r="A4094" s="4">
        <v>41197.465277777781</v>
      </c>
      <c r="B4094">
        <v>10.6</v>
      </c>
      <c r="C4094">
        <v>525315</v>
      </c>
      <c r="D4094">
        <v>5568866.1900000004</v>
      </c>
    </row>
    <row r="4095" spans="1:4">
      <c r="A4095" s="4">
        <v>41197.472222222219</v>
      </c>
      <c r="B4095">
        <v>10.62</v>
      </c>
      <c r="C4095">
        <v>425455</v>
      </c>
      <c r="D4095">
        <v>4508847.75</v>
      </c>
    </row>
    <row r="4096" spans="1:4">
      <c r="A4096" s="4">
        <v>41197.479166666664</v>
      </c>
      <c r="B4096">
        <v>10.64</v>
      </c>
      <c r="C4096">
        <v>235615</v>
      </c>
      <c r="D4096">
        <v>2504878.91</v>
      </c>
    </row>
    <row r="4097" spans="1:4">
      <c r="A4097" s="4">
        <v>41197.548611111109</v>
      </c>
      <c r="B4097">
        <v>10.64</v>
      </c>
      <c r="C4097">
        <v>401920</v>
      </c>
      <c r="D4097">
        <v>4276196</v>
      </c>
    </row>
    <row r="4098" spans="1:4">
      <c r="A4098" s="4">
        <v>41197.555555555555</v>
      </c>
      <c r="B4098">
        <v>10.61</v>
      </c>
      <c r="C4098">
        <v>410055</v>
      </c>
      <c r="D4098">
        <v>4364135.2</v>
      </c>
    </row>
    <row r="4099" spans="1:4">
      <c r="A4099" s="4">
        <v>41197.5625</v>
      </c>
      <c r="B4099">
        <v>10.64</v>
      </c>
      <c r="C4099">
        <v>564111</v>
      </c>
      <c r="D4099">
        <v>6007532.0599999996</v>
      </c>
    </row>
    <row r="4100" spans="1:4">
      <c r="A4100" s="4">
        <v>41197.569444444445</v>
      </c>
      <c r="B4100">
        <v>10.68</v>
      </c>
      <c r="C4100">
        <v>537158</v>
      </c>
      <c r="D4100">
        <v>5727395.04</v>
      </c>
    </row>
    <row r="4101" spans="1:4">
      <c r="A4101" s="4">
        <v>41197.576388888891</v>
      </c>
      <c r="B4101">
        <v>10.6</v>
      </c>
      <c r="C4101">
        <v>736720</v>
      </c>
      <c r="D4101">
        <v>7832525.8899999997</v>
      </c>
    </row>
    <row r="4102" spans="1:4">
      <c r="A4102" s="4">
        <v>41197.583333333336</v>
      </c>
      <c r="B4102">
        <v>10.61</v>
      </c>
      <c r="C4102">
        <v>881851</v>
      </c>
      <c r="D4102">
        <v>9343816.9000000004</v>
      </c>
    </row>
    <row r="4103" spans="1:4">
      <c r="A4103" s="4">
        <v>41197.590277777781</v>
      </c>
      <c r="B4103">
        <v>10.55</v>
      </c>
      <c r="C4103">
        <v>651472</v>
      </c>
      <c r="D4103">
        <v>6885736.0599999996</v>
      </c>
    </row>
    <row r="4104" spans="1:4">
      <c r="A4104" s="4">
        <v>41197.597222222219</v>
      </c>
      <c r="B4104">
        <v>10.5</v>
      </c>
      <c r="C4104">
        <v>1214714</v>
      </c>
      <c r="D4104">
        <v>12760992.369999999</v>
      </c>
    </row>
    <row r="4105" spans="1:4">
      <c r="A4105" s="4">
        <v>41197.604166666664</v>
      </c>
      <c r="B4105">
        <v>10.49</v>
      </c>
      <c r="C4105">
        <v>652577</v>
      </c>
      <c r="D4105">
        <v>6848566.7599999998</v>
      </c>
    </row>
    <row r="4106" spans="1:4">
      <c r="A4106" s="4">
        <v>41197.611111111109</v>
      </c>
      <c r="B4106">
        <v>10.56</v>
      </c>
      <c r="C4106">
        <v>692300</v>
      </c>
      <c r="D4106">
        <v>7288097.3499999996</v>
      </c>
    </row>
    <row r="4107" spans="1:4">
      <c r="A4107" s="4">
        <v>41197.618055555555</v>
      </c>
      <c r="B4107">
        <v>10.66</v>
      </c>
      <c r="C4107">
        <v>1255478</v>
      </c>
      <c r="D4107">
        <v>13353450.57</v>
      </c>
    </row>
    <row r="4108" spans="1:4">
      <c r="A4108" s="4">
        <v>41197.625</v>
      </c>
      <c r="B4108">
        <v>10.64</v>
      </c>
      <c r="C4108">
        <v>920905</v>
      </c>
      <c r="D4108">
        <v>9796002.0700000003</v>
      </c>
    </row>
    <row r="4109" spans="1:4">
      <c r="A4109" s="4">
        <v>41198.402777777781</v>
      </c>
      <c r="B4109">
        <v>10.64</v>
      </c>
      <c r="C4109">
        <v>644105</v>
      </c>
      <c r="D4109">
        <v>6873693.6299999999</v>
      </c>
    </row>
    <row r="4110" spans="1:4">
      <c r="A4110" s="4">
        <v>41198.409722222219</v>
      </c>
      <c r="B4110">
        <v>10.58</v>
      </c>
      <c r="C4110">
        <v>502838</v>
      </c>
      <c r="D4110">
        <v>5321990.84</v>
      </c>
    </row>
    <row r="4111" spans="1:4">
      <c r="A4111" s="4">
        <v>41198.416666666664</v>
      </c>
      <c r="B4111">
        <v>10.54</v>
      </c>
      <c r="C4111">
        <v>939549</v>
      </c>
      <c r="D4111">
        <v>9907987.2100000009</v>
      </c>
    </row>
    <row r="4112" spans="1:4">
      <c r="A4112" s="4">
        <v>41198.423611111109</v>
      </c>
      <c r="B4112">
        <v>10.57</v>
      </c>
      <c r="C4112">
        <v>743270</v>
      </c>
      <c r="D4112">
        <v>7844657.0999999996</v>
      </c>
    </row>
    <row r="4113" spans="1:4">
      <c r="A4113" s="4">
        <v>41198.430555555555</v>
      </c>
      <c r="B4113">
        <v>10.66</v>
      </c>
      <c r="C4113">
        <v>1123921</v>
      </c>
      <c r="D4113">
        <v>11937115.800000001</v>
      </c>
    </row>
    <row r="4114" spans="1:4">
      <c r="A4114" s="4">
        <v>41198.4375</v>
      </c>
      <c r="B4114">
        <v>10.59</v>
      </c>
      <c r="C4114">
        <v>682711</v>
      </c>
      <c r="D4114">
        <v>7242215.5199999996</v>
      </c>
    </row>
    <row r="4115" spans="1:4">
      <c r="A4115" s="4">
        <v>41198.444444444445</v>
      </c>
      <c r="B4115">
        <v>10.55</v>
      </c>
      <c r="C4115">
        <v>808561</v>
      </c>
      <c r="D4115">
        <v>8544443.8499999996</v>
      </c>
    </row>
    <row r="4116" spans="1:4">
      <c r="A4116" s="4">
        <v>41198.451388888891</v>
      </c>
      <c r="B4116">
        <v>10.57</v>
      </c>
      <c r="C4116">
        <v>230954</v>
      </c>
      <c r="D4116">
        <v>2443638.13</v>
      </c>
    </row>
    <row r="4117" spans="1:4">
      <c r="A4117" s="4">
        <v>41198.458333333336</v>
      </c>
      <c r="B4117">
        <v>10.6</v>
      </c>
      <c r="C4117">
        <v>510470</v>
      </c>
      <c r="D4117">
        <v>5409947.6600000001</v>
      </c>
    </row>
    <row r="4118" spans="1:4">
      <c r="A4118" s="4">
        <v>41198.465277777781</v>
      </c>
      <c r="B4118">
        <v>10.65</v>
      </c>
      <c r="C4118">
        <v>1344659</v>
      </c>
      <c r="D4118">
        <v>14320578.210000001</v>
      </c>
    </row>
    <row r="4119" spans="1:4">
      <c r="A4119" s="4">
        <v>41198.472222222219</v>
      </c>
      <c r="B4119">
        <v>10.64</v>
      </c>
      <c r="C4119">
        <v>1281973</v>
      </c>
      <c r="D4119">
        <v>13665853.48</v>
      </c>
    </row>
    <row r="4120" spans="1:4">
      <c r="A4120" s="4">
        <v>41198.479166666664</v>
      </c>
      <c r="B4120">
        <v>10.65</v>
      </c>
      <c r="C4120">
        <v>777057</v>
      </c>
      <c r="D4120">
        <v>8269218.4699999997</v>
      </c>
    </row>
    <row r="4121" spans="1:4">
      <c r="A4121" s="4">
        <v>41198.548611111109</v>
      </c>
      <c r="B4121">
        <v>10.72</v>
      </c>
      <c r="C4121">
        <v>2787426</v>
      </c>
      <c r="D4121">
        <v>29827331.690000001</v>
      </c>
    </row>
    <row r="4122" spans="1:4">
      <c r="A4122" s="4">
        <v>41198.555555555555</v>
      </c>
      <c r="B4122">
        <v>10.75</v>
      </c>
      <c r="C4122">
        <v>1222267</v>
      </c>
      <c r="D4122">
        <v>13128058.560000001</v>
      </c>
    </row>
    <row r="4123" spans="1:4">
      <c r="A4123" s="4">
        <v>41198.5625</v>
      </c>
      <c r="B4123">
        <v>10.69</v>
      </c>
      <c r="C4123">
        <v>1066364</v>
      </c>
      <c r="D4123">
        <v>11431010.359999999</v>
      </c>
    </row>
    <row r="4124" spans="1:4">
      <c r="A4124" s="4">
        <v>41198.569444444445</v>
      </c>
      <c r="B4124">
        <v>10.69</v>
      </c>
      <c r="C4124">
        <v>853567</v>
      </c>
      <c r="D4124">
        <v>9124133.5</v>
      </c>
    </row>
    <row r="4125" spans="1:4">
      <c r="A4125" s="4">
        <v>41198.576388888891</v>
      </c>
      <c r="B4125">
        <v>10.69</v>
      </c>
      <c r="C4125">
        <v>198445</v>
      </c>
      <c r="D4125">
        <v>2122229.41</v>
      </c>
    </row>
    <row r="4126" spans="1:4">
      <c r="A4126" s="4">
        <v>41198.583333333336</v>
      </c>
      <c r="B4126">
        <v>10.7</v>
      </c>
      <c r="C4126">
        <v>540294</v>
      </c>
      <c r="D4126">
        <v>5776361.8600000003</v>
      </c>
    </row>
    <row r="4127" spans="1:4">
      <c r="A4127" s="4">
        <v>41198.590277777781</v>
      </c>
      <c r="B4127">
        <v>10.69</v>
      </c>
      <c r="C4127">
        <v>459145</v>
      </c>
      <c r="D4127">
        <v>4910816.7</v>
      </c>
    </row>
    <row r="4128" spans="1:4">
      <c r="A4128" s="4">
        <v>41198.597222222219</v>
      </c>
      <c r="B4128">
        <v>10.65</v>
      </c>
      <c r="C4128">
        <v>621057</v>
      </c>
      <c r="D4128">
        <v>6629333.3200000003</v>
      </c>
    </row>
    <row r="4129" spans="1:4">
      <c r="A4129" s="4">
        <v>41198.604166666664</v>
      </c>
      <c r="B4129">
        <v>10.67</v>
      </c>
      <c r="C4129">
        <v>583670</v>
      </c>
      <c r="D4129">
        <v>6224285.5199999996</v>
      </c>
    </row>
    <row r="4130" spans="1:4">
      <c r="A4130" s="4">
        <v>41198.611111111109</v>
      </c>
      <c r="B4130">
        <v>10.59</v>
      </c>
      <c r="C4130">
        <v>1564622</v>
      </c>
      <c r="D4130">
        <v>16629828.619999999</v>
      </c>
    </row>
    <row r="4131" spans="1:4">
      <c r="A4131" s="4">
        <v>41198.618055555555</v>
      </c>
      <c r="B4131">
        <v>10.6</v>
      </c>
      <c r="C4131">
        <v>965206</v>
      </c>
      <c r="D4131">
        <v>10227358.01</v>
      </c>
    </row>
    <row r="4132" spans="1:4">
      <c r="A4132" s="4">
        <v>41198.625</v>
      </c>
      <c r="B4132">
        <v>10.63</v>
      </c>
      <c r="C4132">
        <v>717466</v>
      </c>
      <c r="D4132">
        <v>7614160.2400000002</v>
      </c>
    </row>
    <row r="4133" spans="1:4">
      <c r="A4133" s="4">
        <v>41199.402777777781</v>
      </c>
      <c r="B4133">
        <v>10.74</v>
      </c>
      <c r="C4133">
        <v>1756441</v>
      </c>
      <c r="D4133">
        <v>18828266.460000001</v>
      </c>
    </row>
    <row r="4134" spans="1:4">
      <c r="A4134" s="4">
        <v>41199.409722222219</v>
      </c>
      <c r="B4134">
        <v>10.61</v>
      </c>
      <c r="C4134">
        <v>1402703</v>
      </c>
      <c r="D4134">
        <v>14935097.279999999</v>
      </c>
    </row>
    <row r="4135" spans="1:4">
      <c r="A4135" s="4">
        <v>41199.416666666664</v>
      </c>
      <c r="B4135">
        <v>10.59</v>
      </c>
      <c r="C4135">
        <v>2242612</v>
      </c>
      <c r="D4135">
        <v>23783597.25</v>
      </c>
    </row>
    <row r="4136" spans="1:4">
      <c r="A4136" s="4">
        <v>41199.423611111109</v>
      </c>
      <c r="B4136">
        <v>10.53</v>
      </c>
      <c r="C4136">
        <v>2340314</v>
      </c>
      <c r="D4136">
        <v>24703512.440000001</v>
      </c>
    </row>
    <row r="4137" spans="1:4">
      <c r="A4137" s="4">
        <v>41199.430555555555</v>
      </c>
      <c r="B4137">
        <v>10.5</v>
      </c>
      <c r="C4137">
        <v>2017930</v>
      </c>
      <c r="D4137">
        <v>21178359.93</v>
      </c>
    </row>
    <row r="4138" spans="1:4">
      <c r="A4138" s="4">
        <v>41199.4375</v>
      </c>
      <c r="B4138">
        <v>10.54</v>
      </c>
      <c r="C4138">
        <v>636827</v>
      </c>
      <c r="D4138">
        <v>6693279.9800000004</v>
      </c>
    </row>
    <row r="4139" spans="1:4">
      <c r="A4139" s="4">
        <v>41199.444444444445</v>
      </c>
      <c r="B4139">
        <v>10.51</v>
      </c>
      <c r="C4139">
        <v>596537</v>
      </c>
      <c r="D4139">
        <v>6265315.5</v>
      </c>
    </row>
    <row r="4140" spans="1:4">
      <c r="A4140" s="4">
        <v>41199.451388888891</v>
      </c>
      <c r="B4140">
        <v>10.5</v>
      </c>
      <c r="C4140">
        <v>663976</v>
      </c>
      <c r="D4140">
        <v>6976073.4299999997</v>
      </c>
    </row>
    <row r="4141" spans="1:4">
      <c r="A4141" s="4">
        <v>41199.458333333336</v>
      </c>
      <c r="B4141">
        <v>10.36</v>
      </c>
      <c r="C4141">
        <v>2128718</v>
      </c>
      <c r="D4141">
        <v>22222021.559999999</v>
      </c>
    </row>
    <row r="4142" spans="1:4">
      <c r="A4142" s="4">
        <v>41199.465277777781</v>
      </c>
      <c r="B4142">
        <v>10.44</v>
      </c>
      <c r="C4142">
        <v>1386425</v>
      </c>
      <c r="D4142">
        <v>14429322.85</v>
      </c>
    </row>
    <row r="4143" spans="1:4">
      <c r="A4143" s="4">
        <v>41199.472222222219</v>
      </c>
      <c r="B4143">
        <v>10.5</v>
      </c>
      <c r="C4143">
        <v>1076501</v>
      </c>
      <c r="D4143">
        <v>11310850.43</v>
      </c>
    </row>
    <row r="4144" spans="1:4">
      <c r="A4144" s="4">
        <v>41199.479166666664</v>
      </c>
      <c r="B4144">
        <v>10.53</v>
      </c>
      <c r="C4144">
        <v>842302</v>
      </c>
      <c r="D4144">
        <v>8882900.5999999996</v>
      </c>
    </row>
    <row r="4145" spans="1:4">
      <c r="A4145" s="4">
        <v>41199.548611111109</v>
      </c>
      <c r="B4145">
        <v>10.54</v>
      </c>
      <c r="C4145">
        <v>249872</v>
      </c>
      <c r="D4145">
        <v>2632558.8199999998</v>
      </c>
    </row>
    <row r="4146" spans="1:4">
      <c r="A4146" s="4">
        <v>41199.555555555555</v>
      </c>
      <c r="B4146">
        <v>10.55</v>
      </c>
      <c r="C4146">
        <v>617459</v>
      </c>
      <c r="D4146">
        <v>6491090.9000000004</v>
      </c>
    </row>
    <row r="4147" spans="1:4">
      <c r="A4147" s="4">
        <v>41199.5625</v>
      </c>
      <c r="B4147">
        <v>10.52</v>
      </c>
      <c r="C4147">
        <v>474181</v>
      </c>
      <c r="D4147">
        <v>4993696.3899999997</v>
      </c>
    </row>
    <row r="4148" spans="1:4">
      <c r="A4148" s="4">
        <v>41199.569444444445</v>
      </c>
      <c r="B4148">
        <v>10.59</v>
      </c>
      <c r="C4148">
        <v>675113</v>
      </c>
      <c r="D4148">
        <v>7128466.0099999998</v>
      </c>
    </row>
    <row r="4149" spans="1:4">
      <c r="A4149" s="4">
        <v>41199.576388888891</v>
      </c>
      <c r="B4149">
        <v>10.64</v>
      </c>
      <c r="C4149">
        <v>1434542</v>
      </c>
      <c r="D4149">
        <v>15191508.49</v>
      </c>
    </row>
    <row r="4150" spans="1:4">
      <c r="A4150" s="4">
        <v>41199.583333333336</v>
      </c>
      <c r="B4150">
        <v>10.6</v>
      </c>
      <c r="C4150">
        <v>505993</v>
      </c>
      <c r="D4150">
        <v>5362074.59</v>
      </c>
    </row>
    <row r="4151" spans="1:4">
      <c r="A4151" s="4">
        <v>41199.590277777781</v>
      </c>
      <c r="B4151">
        <v>10.58</v>
      </c>
      <c r="C4151">
        <v>468941</v>
      </c>
      <c r="D4151">
        <v>4965531.58</v>
      </c>
    </row>
    <row r="4152" spans="1:4">
      <c r="A4152" s="4">
        <v>41199.597222222219</v>
      </c>
      <c r="B4152">
        <v>10.6</v>
      </c>
      <c r="C4152">
        <v>1373360</v>
      </c>
      <c r="D4152">
        <v>14556448.800000001</v>
      </c>
    </row>
    <row r="4153" spans="1:4">
      <c r="A4153" s="4">
        <v>41199.604166666664</v>
      </c>
      <c r="B4153">
        <v>10.59</v>
      </c>
      <c r="C4153">
        <v>568695</v>
      </c>
      <c r="D4153">
        <v>6030726.9800000004</v>
      </c>
    </row>
    <row r="4154" spans="1:4">
      <c r="A4154" s="4">
        <v>41199.611111111109</v>
      </c>
      <c r="B4154">
        <v>10.6</v>
      </c>
      <c r="C4154">
        <v>482858</v>
      </c>
      <c r="D4154">
        <v>5119674.8499999996</v>
      </c>
    </row>
    <row r="4155" spans="1:4">
      <c r="A4155" s="4">
        <v>41199.618055555555</v>
      </c>
      <c r="B4155">
        <v>10.61</v>
      </c>
      <c r="C4155">
        <v>699890</v>
      </c>
      <c r="D4155">
        <v>7419143.25</v>
      </c>
    </row>
    <row r="4156" spans="1:4">
      <c r="A4156" s="4">
        <v>41199.625</v>
      </c>
      <c r="B4156">
        <v>10.6</v>
      </c>
      <c r="C4156">
        <v>775512</v>
      </c>
      <c r="D4156">
        <v>8225428.3700000001</v>
      </c>
    </row>
    <row r="4157" spans="1:4">
      <c r="A4157" s="4">
        <v>41200.402777777781</v>
      </c>
      <c r="B4157">
        <v>10.68</v>
      </c>
      <c r="C4157">
        <v>3322456</v>
      </c>
      <c r="D4157">
        <v>35440208.090000004</v>
      </c>
    </row>
    <row r="4158" spans="1:4">
      <c r="A4158" s="4">
        <v>41200.409722222219</v>
      </c>
      <c r="B4158">
        <v>10.72</v>
      </c>
      <c r="C4158">
        <v>3534508</v>
      </c>
      <c r="D4158">
        <v>37799361.880000003</v>
      </c>
    </row>
    <row r="4159" spans="1:4">
      <c r="A4159" s="4">
        <v>41200.416666666664</v>
      </c>
      <c r="B4159">
        <v>10.78</v>
      </c>
      <c r="C4159">
        <v>5459382</v>
      </c>
      <c r="D4159">
        <v>58861647.670000002</v>
      </c>
    </row>
    <row r="4160" spans="1:4">
      <c r="A4160" s="4">
        <v>41200.423611111109</v>
      </c>
      <c r="B4160">
        <v>10.76</v>
      </c>
      <c r="C4160">
        <v>1826813</v>
      </c>
      <c r="D4160">
        <v>19700524.129999999</v>
      </c>
    </row>
    <row r="4161" spans="1:4">
      <c r="A4161" s="4">
        <v>41200.430555555555</v>
      </c>
      <c r="B4161">
        <v>10.75</v>
      </c>
      <c r="C4161">
        <v>2595120</v>
      </c>
      <c r="D4161">
        <v>27850018.07</v>
      </c>
    </row>
    <row r="4162" spans="1:4">
      <c r="A4162" s="4">
        <v>41200.4375</v>
      </c>
      <c r="B4162">
        <v>10.76</v>
      </c>
      <c r="C4162">
        <v>693014</v>
      </c>
      <c r="D4162">
        <v>7456673.1799999997</v>
      </c>
    </row>
    <row r="4163" spans="1:4">
      <c r="A4163" s="4">
        <v>41200.444444444445</v>
      </c>
      <c r="B4163">
        <v>10.74</v>
      </c>
      <c r="C4163">
        <v>902800</v>
      </c>
      <c r="D4163">
        <v>9712487.9199999999</v>
      </c>
    </row>
    <row r="4164" spans="1:4">
      <c r="A4164" s="4">
        <v>41200.451388888891</v>
      </c>
      <c r="B4164">
        <v>10.77</v>
      </c>
      <c r="C4164">
        <v>1316382</v>
      </c>
      <c r="D4164">
        <v>14151141.17</v>
      </c>
    </row>
    <row r="4165" spans="1:4">
      <c r="A4165" s="4">
        <v>41200.458333333336</v>
      </c>
      <c r="B4165">
        <v>10.85</v>
      </c>
      <c r="C4165">
        <v>4913072</v>
      </c>
      <c r="D4165">
        <v>53102544.850000001</v>
      </c>
    </row>
    <row r="4166" spans="1:4">
      <c r="A4166" s="4">
        <v>41200.465277777781</v>
      </c>
      <c r="B4166">
        <v>10.88</v>
      </c>
      <c r="C4166">
        <v>4563433</v>
      </c>
      <c r="D4166">
        <v>49663054</v>
      </c>
    </row>
    <row r="4167" spans="1:4">
      <c r="A4167" s="4">
        <v>41200.472222222219</v>
      </c>
      <c r="B4167">
        <v>10.93</v>
      </c>
      <c r="C4167">
        <v>4146564</v>
      </c>
      <c r="D4167">
        <v>45277793.43</v>
      </c>
    </row>
    <row r="4168" spans="1:4">
      <c r="A4168" s="4">
        <v>41200.479166666664</v>
      </c>
      <c r="B4168">
        <v>10.92</v>
      </c>
      <c r="C4168">
        <v>1416878</v>
      </c>
      <c r="D4168">
        <v>15482621.26</v>
      </c>
    </row>
    <row r="4169" spans="1:4">
      <c r="A4169" s="4">
        <v>41200.548611111109</v>
      </c>
      <c r="B4169">
        <v>11.05</v>
      </c>
      <c r="C4169">
        <v>4845221</v>
      </c>
      <c r="D4169">
        <v>53247086.659999996</v>
      </c>
    </row>
    <row r="4170" spans="1:4">
      <c r="A4170" s="4">
        <v>41200.555555555555</v>
      </c>
      <c r="B4170">
        <v>11.13</v>
      </c>
      <c r="C4170">
        <v>6420353</v>
      </c>
      <c r="D4170">
        <v>71486367.540000007</v>
      </c>
    </row>
    <row r="4171" spans="1:4">
      <c r="A4171" s="4">
        <v>41200.5625</v>
      </c>
      <c r="B4171">
        <v>11.09</v>
      </c>
      <c r="C4171">
        <v>3782105</v>
      </c>
      <c r="D4171">
        <v>42055415.299999997</v>
      </c>
    </row>
    <row r="4172" spans="1:4">
      <c r="A4172" s="4">
        <v>41200.569444444445</v>
      </c>
      <c r="B4172">
        <v>11.09</v>
      </c>
      <c r="C4172">
        <v>2341078</v>
      </c>
      <c r="D4172">
        <v>25976285.289999999</v>
      </c>
    </row>
    <row r="4173" spans="1:4">
      <c r="A4173" s="4">
        <v>41200.576388888891</v>
      </c>
      <c r="B4173">
        <v>11.12</v>
      </c>
      <c r="C4173">
        <v>2814322</v>
      </c>
      <c r="D4173">
        <v>31259412.73</v>
      </c>
    </row>
    <row r="4174" spans="1:4">
      <c r="A4174" s="4">
        <v>41200.583333333336</v>
      </c>
      <c r="B4174">
        <v>11.2</v>
      </c>
      <c r="C4174">
        <v>4402525</v>
      </c>
      <c r="D4174">
        <v>49189854.329999998</v>
      </c>
    </row>
    <row r="4175" spans="1:4">
      <c r="A4175" s="4">
        <v>41200.590277777781</v>
      </c>
      <c r="B4175">
        <v>11.13</v>
      </c>
      <c r="C4175">
        <v>3367327</v>
      </c>
      <c r="D4175">
        <v>37510017.899999999</v>
      </c>
    </row>
    <row r="4176" spans="1:4">
      <c r="A4176" s="4">
        <v>41200.597222222219</v>
      </c>
      <c r="B4176">
        <v>11.15</v>
      </c>
      <c r="C4176">
        <v>2070441</v>
      </c>
      <c r="D4176">
        <v>23062473.84</v>
      </c>
    </row>
    <row r="4177" spans="1:4">
      <c r="A4177" s="4">
        <v>41200.604166666664</v>
      </c>
      <c r="B4177">
        <v>11.26</v>
      </c>
      <c r="C4177">
        <v>4720035</v>
      </c>
      <c r="D4177">
        <v>52894120.799999997</v>
      </c>
    </row>
    <row r="4178" spans="1:4">
      <c r="A4178" s="4">
        <v>41200.611111111109</v>
      </c>
      <c r="B4178">
        <v>11.19</v>
      </c>
      <c r="C4178">
        <v>2487753</v>
      </c>
      <c r="D4178">
        <v>27908821.93</v>
      </c>
    </row>
    <row r="4179" spans="1:4">
      <c r="A4179" s="4">
        <v>41200.618055555555</v>
      </c>
      <c r="B4179">
        <v>11.21</v>
      </c>
      <c r="C4179">
        <v>3839239</v>
      </c>
      <c r="D4179">
        <v>43011308.049999997</v>
      </c>
    </row>
    <row r="4180" spans="1:4">
      <c r="A4180" s="4">
        <v>41200.625</v>
      </c>
      <c r="B4180">
        <v>11.28</v>
      </c>
      <c r="C4180">
        <v>5560020</v>
      </c>
      <c r="D4180">
        <v>62678062.700000003</v>
      </c>
    </row>
    <row r="4181" spans="1:4">
      <c r="A4181" s="4">
        <v>41201.402777777781</v>
      </c>
      <c r="B4181">
        <v>11.24</v>
      </c>
      <c r="C4181">
        <v>3124720</v>
      </c>
      <c r="D4181">
        <v>35042114.539999999</v>
      </c>
    </row>
    <row r="4182" spans="1:4">
      <c r="A4182" s="4">
        <v>41201.409722222219</v>
      </c>
      <c r="B4182">
        <v>11.23</v>
      </c>
      <c r="C4182">
        <v>2030827</v>
      </c>
      <c r="D4182">
        <v>22879728.059999999</v>
      </c>
    </row>
    <row r="4183" spans="1:4">
      <c r="A4183" s="4">
        <v>41201.416666666664</v>
      </c>
      <c r="B4183">
        <v>11.22</v>
      </c>
      <c r="C4183">
        <v>1289662</v>
      </c>
      <c r="D4183">
        <v>14461150.76</v>
      </c>
    </row>
    <row r="4184" spans="1:4">
      <c r="A4184" s="4">
        <v>41201.423611111109</v>
      </c>
      <c r="B4184">
        <v>11.26</v>
      </c>
      <c r="C4184">
        <v>1050982</v>
      </c>
      <c r="D4184">
        <v>11793060.66</v>
      </c>
    </row>
    <row r="4185" spans="1:4">
      <c r="A4185" s="4">
        <v>41201.430555555555</v>
      </c>
      <c r="B4185">
        <v>11.33</v>
      </c>
      <c r="C4185">
        <v>4229616</v>
      </c>
      <c r="D4185">
        <v>47937267</v>
      </c>
    </row>
    <row r="4186" spans="1:4">
      <c r="A4186" s="4">
        <v>41201.4375</v>
      </c>
      <c r="B4186">
        <v>11.34</v>
      </c>
      <c r="C4186">
        <v>1826824</v>
      </c>
      <c r="D4186">
        <v>20694020.920000002</v>
      </c>
    </row>
    <row r="4187" spans="1:4">
      <c r="A4187" s="4">
        <v>41201.444444444445</v>
      </c>
      <c r="B4187">
        <v>11.31</v>
      </c>
      <c r="C4187">
        <v>2421999</v>
      </c>
      <c r="D4187">
        <v>27464588.059999999</v>
      </c>
    </row>
    <row r="4188" spans="1:4">
      <c r="A4188" s="4">
        <v>41201.451388888891</v>
      </c>
      <c r="B4188">
        <v>11.34</v>
      </c>
      <c r="C4188">
        <v>1606404</v>
      </c>
      <c r="D4188">
        <v>18158449.84</v>
      </c>
    </row>
    <row r="4189" spans="1:4">
      <c r="A4189" s="4">
        <v>41201.458333333336</v>
      </c>
      <c r="B4189">
        <v>11.3</v>
      </c>
      <c r="C4189">
        <v>2320497</v>
      </c>
      <c r="D4189">
        <v>26238467.789999999</v>
      </c>
    </row>
    <row r="4190" spans="1:4">
      <c r="A4190" s="4">
        <v>41201.465277777781</v>
      </c>
      <c r="B4190">
        <v>11.25</v>
      </c>
      <c r="C4190">
        <v>1914185</v>
      </c>
      <c r="D4190">
        <v>21552245.149999999</v>
      </c>
    </row>
    <row r="4191" spans="1:4">
      <c r="A4191" s="4">
        <v>41201.472222222219</v>
      </c>
      <c r="B4191">
        <v>11.27</v>
      </c>
      <c r="C4191">
        <v>1097891</v>
      </c>
      <c r="D4191">
        <v>12356850.439999999</v>
      </c>
    </row>
    <row r="4192" spans="1:4">
      <c r="A4192" s="4">
        <v>41201.479166666664</v>
      </c>
      <c r="B4192">
        <v>11.23</v>
      </c>
      <c r="C4192">
        <v>754131</v>
      </c>
      <c r="D4192">
        <v>8490423.4800000004</v>
      </c>
    </row>
    <row r="4193" spans="1:4">
      <c r="A4193" s="4">
        <v>41201.548611111109</v>
      </c>
      <c r="B4193">
        <v>11.22</v>
      </c>
      <c r="C4193">
        <v>1106175</v>
      </c>
      <c r="D4193">
        <v>12414909.689999999</v>
      </c>
    </row>
    <row r="4194" spans="1:4">
      <c r="A4194" s="4">
        <v>41201.555555555555</v>
      </c>
      <c r="B4194">
        <v>11.25</v>
      </c>
      <c r="C4194">
        <v>820937</v>
      </c>
      <c r="D4194">
        <v>9205245.3800000008</v>
      </c>
    </row>
    <row r="4195" spans="1:4">
      <c r="A4195" s="4">
        <v>41201.5625</v>
      </c>
      <c r="B4195">
        <v>11.25</v>
      </c>
      <c r="C4195">
        <v>572041</v>
      </c>
      <c r="D4195">
        <v>6423557.9000000004</v>
      </c>
    </row>
    <row r="4196" spans="1:4">
      <c r="A4196" s="4">
        <v>41201.569444444445</v>
      </c>
      <c r="B4196">
        <v>11.19</v>
      </c>
      <c r="C4196">
        <v>1260111</v>
      </c>
      <c r="D4196">
        <v>14098160.51</v>
      </c>
    </row>
    <row r="4197" spans="1:4">
      <c r="A4197" s="4">
        <v>41201.576388888891</v>
      </c>
      <c r="B4197">
        <v>11.22</v>
      </c>
      <c r="C4197">
        <v>877075</v>
      </c>
      <c r="D4197">
        <v>9818647.4800000004</v>
      </c>
    </row>
    <row r="4198" spans="1:4">
      <c r="A4198" s="4">
        <v>41201.583333333336</v>
      </c>
      <c r="B4198">
        <v>11.24</v>
      </c>
      <c r="C4198">
        <v>836500</v>
      </c>
      <c r="D4198">
        <v>9382077.5500000007</v>
      </c>
    </row>
    <row r="4199" spans="1:4">
      <c r="A4199" s="4">
        <v>41201.590277777781</v>
      </c>
      <c r="B4199">
        <v>11.18</v>
      </c>
      <c r="C4199">
        <v>1240982</v>
      </c>
      <c r="D4199">
        <v>13907399.5</v>
      </c>
    </row>
    <row r="4200" spans="1:4">
      <c r="A4200" s="4">
        <v>41201.597222222219</v>
      </c>
      <c r="B4200">
        <v>11.13</v>
      </c>
      <c r="C4200">
        <v>3018994</v>
      </c>
      <c r="D4200">
        <v>33603381.719999999</v>
      </c>
    </row>
    <row r="4201" spans="1:4">
      <c r="A4201" s="4">
        <v>41201.604166666664</v>
      </c>
      <c r="B4201">
        <v>11.09</v>
      </c>
      <c r="C4201">
        <v>2001763</v>
      </c>
      <c r="D4201">
        <v>22184181.530000001</v>
      </c>
    </row>
    <row r="4202" spans="1:4">
      <c r="A4202" s="4">
        <v>41201.611111111109</v>
      </c>
      <c r="B4202">
        <v>11.14</v>
      </c>
      <c r="C4202">
        <v>1533308</v>
      </c>
      <c r="D4202">
        <v>17018583.949999999</v>
      </c>
    </row>
    <row r="4203" spans="1:4">
      <c r="A4203" s="4">
        <v>41201.618055555555</v>
      </c>
      <c r="B4203">
        <v>11.19</v>
      </c>
      <c r="C4203">
        <v>1137779</v>
      </c>
      <c r="D4203">
        <v>12715618.99</v>
      </c>
    </row>
    <row r="4204" spans="1:4">
      <c r="A4204" s="4">
        <v>41201.625</v>
      </c>
      <c r="B4204">
        <v>11.22</v>
      </c>
      <c r="C4204">
        <v>1759228</v>
      </c>
      <c r="D4204">
        <v>19704182.359999999</v>
      </c>
    </row>
    <row r="4205" spans="1:4">
      <c r="A4205" s="4">
        <v>41204.402777777781</v>
      </c>
      <c r="B4205">
        <v>11.05</v>
      </c>
      <c r="C4205">
        <v>2770055</v>
      </c>
      <c r="D4205">
        <v>30681298.850000001</v>
      </c>
    </row>
    <row r="4206" spans="1:4">
      <c r="A4206" s="4">
        <v>41204.409722222219</v>
      </c>
      <c r="B4206">
        <v>10.99</v>
      </c>
      <c r="C4206">
        <v>2513325</v>
      </c>
      <c r="D4206">
        <v>27634453.670000002</v>
      </c>
    </row>
    <row r="4207" spans="1:4">
      <c r="A4207" s="4">
        <v>41204.416666666664</v>
      </c>
      <c r="B4207">
        <v>11.02</v>
      </c>
      <c r="C4207">
        <v>1842853</v>
      </c>
      <c r="D4207">
        <v>20278152.870000001</v>
      </c>
    </row>
    <row r="4208" spans="1:4">
      <c r="A4208" s="4">
        <v>41204.423611111109</v>
      </c>
      <c r="B4208">
        <v>11</v>
      </c>
      <c r="C4208">
        <v>2555920</v>
      </c>
      <c r="D4208">
        <v>28125193.91</v>
      </c>
    </row>
    <row r="4209" spans="1:4">
      <c r="A4209" s="4">
        <v>41204.430555555555</v>
      </c>
      <c r="B4209">
        <v>11.02</v>
      </c>
      <c r="C4209">
        <v>1060499</v>
      </c>
      <c r="D4209">
        <v>11689674.810000001</v>
      </c>
    </row>
    <row r="4210" spans="1:4">
      <c r="A4210" s="4">
        <v>41204.4375</v>
      </c>
      <c r="B4210">
        <v>11</v>
      </c>
      <c r="C4210">
        <v>1504194</v>
      </c>
      <c r="D4210">
        <v>16554098.869999999</v>
      </c>
    </row>
    <row r="4211" spans="1:4">
      <c r="A4211" s="4">
        <v>41204.444444444445</v>
      </c>
      <c r="B4211">
        <v>11.05</v>
      </c>
      <c r="C4211">
        <v>744888</v>
      </c>
      <c r="D4211">
        <v>8216824.9800000004</v>
      </c>
    </row>
    <row r="4212" spans="1:4">
      <c r="A4212" s="4">
        <v>41204.451388888891</v>
      </c>
      <c r="B4212">
        <v>11.05</v>
      </c>
      <c r="C4212">
        <v>478767</v>
      </c>
      <c r="D4212">
        <v>5295484.7</v>
      </c>
    </row>
    <row r="4213" spans="1:4">
      <c r="A4213" s="4">
        <v>41204.458333333336</v>
      </c>
      <c r="B4213">
        <v>11.05</v>
      </c>
      <c r="C4213">
        <v>697799</v>
      </c>
      <c r="D4213">
        <v>7707435</v>
      </c>
    </row>
    <row r="4214" spans="1:4">
      <c r="A4214" s="4">
        <v>41204.465277777781</v>
      </c>
      <c r="B4214">
        <v>11.1</v>
      </c>
      <c r="C4214">
        <v>487180</v>
      </c>
      <c r="D4214">
        <v>5400289.4100000001</v>
      </c>
    </row>
    <row r="4215" spans="1:4">
      <c r="A4215" s="4">
        <v>41204.472222222219</v>
      </c>
      <c r="B4215">
        <v>11.09</v>
      </c>
      <c r="C4215">
        <v>342344</v>
      </c>
      <c r="D4215">
        <v>3795554.39</v>
      </c>
    </row>
    <row r="4216" spans="1:4">
      <c r="A4216" s="4">
        <v>41204.479166666664</v>
      </c>
      <c r="B4216">
        <v>11.1</v>
      </c>
      <c r="C4216">
        <v>693343</v>
      </c>
      <c r="D4216">
        <v>7698279.8899999997</v>
      </c>
    </row>
    <row r="4217" spans="1:4">
      <c r="A4217" s="4">
        <v>41204.548611111109</v>
      </c>
      <c r="B4217">
        <v>11.15</v>
      </c>
      <c r="C4217">
        <v>468744</v>
      </c>
      <c r="D4217">
        <v>5221251.59</v>
      </c>
    </row>
    <row r="4218" spans="1:4">
      <c r="A4218" s="4">
        <v>41204.555555555555</v>
      </c>
      <c r="B4218">
        <v>11.16</v>
      </c>
      <c r="C4218">
        <v>551178</v>
      </c>
      <c r="D4218">
        <v>6143919.2000000002</v>
      </c>
    </row>
    <row r="4219" spans="1:4">
      <c r="A4219" s="4">
        <v>41204.5625</v>
      </c>
      <c r="B4219">
        <v>11.24</v>
      </c>
      <c r="C4219">
        <v>1538847</v>
      </c>
      <c r="D4219">
        <v>17251460.43</v>
      </c>
    </row>
    <row r="4220" spans="1:4">
      <c r="A4220" s="4">
        <v>41204.569444444445</v>
      </c>
      <c r="B4220">
        <v>11.23</v>
      </c>
      <c r="C4220">
        <v>1348047</v>
      </c>
      <c r="D4220">
        <v>15148562.57</v>
      </c>
    </row>
    <row r="4221" spans="1:4">
      <c r="A4221" s="4">
        <v>41204.576388888891</v>
      </c>
      <c r="B4221">
        <v>11.34</v>
      </c>
      <c r="C4221">
        <v>2268228</v>
      </c>
      <c r="D4221">
        <v>25577884.670000002</v>
      </c>
    </row>
    <row r="4222" spans="1:4">
      <c r="A4222" s="4">
        <v>41204.583333333336</v>
      </c>
      <c r="B4222">
        <v>11.29</v>
      </c>
      <c r="C4222">
        <v>2518584</v>
      </c>
      <c r="D4222">
        <v>28472423.050000001</v>
      </c>
    </row>
    <row r="4223" spans="1:4">
      <c r="A4223" s="4">
        <v>41204.590277777781</v>
      </c>
      <c r="B4223">
        <v>11.37</v>
      </c>
      <c r="C4223">
        <v>2187754</v>
      </c>
      <c r="D4223">
        <v>24837093.550000001</v>
      </c>
    </row>
    <row r="4224" spans="1:4">
      <c r="A4224" s="4">
        <v>41204.597222222219</v>
      </c>
      <c r="B4224">
        <v>11.4</v>
      </c>
      <c r="C4224">
        <v>3278217</v>
      </c>
      <c r="D4224">
        <v>37384195.280000001</v>
      </c>
    </row>
    <row r="4225" spans="1:4">
      <c r="A4225" s="4">
        <v>41204.604166666664</v>
      </c>
      <c r="B4225">
        <v>11.38</v>
      </c>
      <c r="C4225">
        <v>2279395</v>
      </c>
      <c r="D4225">
        <v>25935483.289999999</v>
      </c>
    </row>
    <row r="4226" spans="1:4">
      <c r="A4226" s="4">
        <v>41204.611111111109</v>
      </c>
      <c r="B4226">
        <v>11.34</v>
      </c>
      <c r="C4226">
        <v>2430680</v>
      </c>
      <c r="D4226">
        <v>27680067.84</v>
      </c>
    </row>
    <row r="4227" spans="1:4">
      <c r="A4227" s="4">
        <v>41204.618055555555</v>
      </c>
      <c r="B4227">
        <v>11.28</v>
      </c>
      <c r="C4227">
        <v>3869206</v>
      </c>
      <c r="D4227">
        <v>43666982.899999999</v>
      </c>
    </row>
    <row r="4228" spans="1:4">
      <c r="A4228" s="4">
        <v>41204.625</v>
      </c>
      <c r="B4228">
        <v>11.36</v>
      </c>
      <c r="C4228">
        <v>2872709</v>
      </c>
      <c r="D4228">
        <v>32507699.09</v>
      </c>
    </row>
    <row r="4229" spans="1:4">
      <c r="A4229" s="4">
        <v>41205.402777777781</v>
      </c>
      <c r="B4229">
        <v>11.32</v>
      </c>
      <c r="C4229">
        <v>3917060</v>
      </c>
      <c r="D4229">
        <v>44763005.960000001</v>
      </c>
    </row>
    <row r="4230" spans="1:4">
      <c r="A4230" s="4">
        <v>41205.409722222219</v>
      </c>
      <c r="B4230">
        <v>11.47</v>
      </c>
      <c r="C4230">
        <v>2741832</v>
      </c>
      <c r="D4230">
        <v>31159445.629999999</v>
      </c>
    </row>
    <row r="4231" spans="1:4">
      <c r="A4231" s="4">
        <v>41205.416666666664</v>
      </c>
      <c r="B4231">
        <v>11.35</v>
      </c>
      <c r="C4231">
        <v>2172412</v>
      </c>
      <c r="D4231">
        <v>24750804.640000001</v>
      </c>
    </row>
    <row r="4232" spans="1:4">
      <c r="A4232" s="4">
        <v>41205.423611111109</v>
      </c>
      <c r="B4232">
        <v>11.4</v>
      </c>
      <c r="C4232">
        <v>1199982</v>
      </c>
      <c r="D4232">
        <v>13634288.92</v>
      </c>
    </row>
    <row r="4233" spans="1:4">
      <c r="A4233" s="4">
        <v>41205.430555555555</v>
      </c>
      <c r="B4233">
        <v>11.37</v>
      </c>
      <c r="C4233">
        <v>441707</v>
      </c>
      <c r="D4233">
        <v>5024585.08</v>
      </c>
    </row>
    <row r="4234" spans="1:4">
      <c r="A4234" s="4">
        <v>41205.4375</v>
      </c>
      <c r="B4234">
        <v>11.34</v>
      </c>
      <c r="C4234">
        <v>903910</v>
      </c>
      <c r="D4234">
        <v>10248814.470000001</v>
      </c>
    </row>
    <row r="4235" spans="1:4">
      <c r="A4235" s="4">
        <v>41205.444444444445</v>
      </c>
      <c r="B4235">
        <v>11.33</v>
      </c>
      <c r="C4235">
        <v>1303292</v>
      </c>
      <c r="D4235">
        <v>14767720.5</v>
      </c>
    </row>
    <row r="4236" spans="1:4">
      <c r="A4236" s="4">
        <v>41205.451388888891</v>
      </c>
      <c r="B4236">
        <v>11.38</v>
      </c>
      <c r="C4236">
        <v>2439769</v>
      </c>
      <c r="D4236">
        <v>27765512.52</v>
      </c>
    </row>
    <row r="4237" spans="1:4">
      <c r="A4237" s="4">
        <v>41205.458333333336</v>
      </c>
      <c r="B4237">
        <v>11.38</v>
      </c>
      <c r="C4237">
        <v>941711</v>
      </c>
      <c r="D4237">
        <v>10730337.619999999</v>
      </c>
    </row>
    <row r="4238" spans="1:4">
      <c r="A4238" s="4">
        <v>41205.465277777781</v>
      </c>
      <c r="B4238">
        <v>11.29</v>
      </c>
      <c r="C4238">
        <v>1906357</v>
      </c>
      <c r="D4238">
        <v>21564218.449999999</v>
      </c>
    </row>
    <row r="4239" spans="1:4">
      <c r="A4239" s="4">
        <v>41205.472222222219</v>
      </c>
      <c r="B4239">
        <v>11.19</v>
      </c>
      <c r="C4239">
        <v>2139826</v>
      </c>
      <c r="D4239">
        <v>24015821.23</v>
      </c>
    </row>
    <row r="4240" spans="1:4">
      <c r="A4240" s="4">
        <v>41205.479166666664</v>
      </c>
      <c r="B4240">
        <v>11.2</v>
      </c>
      <c r="C4240">
        <v>996134</v>
      </c>
      <c r="D4240">
        <v>11167331.640000001</v>
      </c>
    </row>
    <row r="4241" spans="1:4">
      <c r="A4241" s="4">
        <v>41205.548611111109</v>
      </c>
      <c r="B4241">
        <v>11.19</v>
      </c>
      <c r="C4241">
        <v>1154488</v>
      </c>
      <c r="D4241">
        <v>12917393.460000001</v>
      </c>
    </row>
    <row r="4242" spans="1:4">
      <c r="A4242" s="4">
        <v>41205.555555555555</v>
      </c>
      <c r="B4242">
        <v>11.21</v>
      </c>
      <c r="C4242">
        <v>705172</v>
      </c>
      <c r="D4242">
        <v>7896597.4900000002</v>
      </c>
    </row>
    <row r="4243" spans="1:4">
      <c r="A4243" s="4">
        <v>41205.5625</v>
      </c>
      <c r="B4243">
        <v>11.21</v>
      </c>
      <c r="C4243">
        <v>659561</v>
      </c>
      <c r="D4243">
        <v>7388723.25</v>
      </c>
    </row>
    <row r="4244" spans="1:4">
      <c r="A4244" s="4">
        <v>41205.569444444445</v>
      </c>
      <c r="B4244">
        <v>11.2</v>
      </c>
      <c r="C4244">
        <v>776450</v>
      </c>
      <c r="D4244">
        <v>8697506.6999999993</v>
      </c>
    </row>
    <row r="4245" spans="1:4">
      <c r="A4245" s="4">
        <v>41205.576388888891</v>
      </c>
      <c r="B4245">
        <v>11.18</v>
      </c>
      <c r="C4245">
        <v>943589</v>
      </c>
      <c r="D4245">
        <v>10556868.09</v>
      </c>
    </row>
    <row r="4246" spans="1:4">
      <c r="A4246" s="4">
        <v>41205.583333333336</v>
      </c>
      <c r="B4246">
        <v>11.2</v>
      </c>
      <c r="C4246">
        <v>1698430</v>
      </c>
      <c r="D4246">
        <v>18957919.399999999</v>
      </c>
    </row>
    <row r="4247" spans="1:4">
      <c r="A4247" s="4">
        <v>41205.590277777781</v>
      </c>
      <c r="B4247">
        <v>11.22</v>
      </c>
      <c r="C4247">
        <v>973959</v>
      </c>
      <c r="D4247">
        <v>10933544.35</v>
      </c>
    </row>
    <row r="4248" spans="1:4">
      <c r="A4248" s="4">
        <v>41205.597222222219</v>
      </c>
      <c r="B4248">
        <v>11.2</v>
      </c>
      <c r="C4248">
        <v>534959</v>
      </c>
      <c r="D4248">
        <v>5999000.7800000003</v>
      </c>
    </row>
    <row r="4249" spans="1:4">
      <c r="A4249" s="4">
        <v>41205.604166666664</v>
      </c>
      <c r="B4249">
        <v>11.19</v>
      </c>
      <c r="C4249">
        <v>735642</v>
      </c>
      <c r="D4249">
        <v>8239579.1900000004</v>
      </c>
    </row>
    <row r="4250" spans="1:4">
      <c r="A4250" s="4">
        <v>41205.611111111109</v>
      </c>
      <c r="B4250">
        <v>11.21</v>
      </c>
      <c r="C4250">
        <v>740820</v>
      </c>
      <c r="D4250">
        <v>8298146.4800000004</v>
      </c>
    </row>
    <row r="4251" spans="1:4">
      <c r="A4251" s="4">
        <v>41205.618055555555</v>
      </c>
      <c r="B4251">
        <v>11.2</v>
      </c>
      <c r="C4251">
        <v>799344</v>
      </c>
      <c r="D4251">
        <v>8948676.1500000004</v>
      </c>
    </row>
    <row r="4252" spans="1:4">
      <c r="A4252" s="4">
        <v>41205.625</v>
      </c>
      <c r="B4252">
        <v>11.19</v>
      </c>
      <c r="C4252">
        <v>1572347</v>
      </c>
      <c r="D4252">
        <v>17575643.18</v>
      </c>
    </row>
    <row r="4253" spans="1:4">
      <c r="A4253" s="4">
        <v>41206.402777777781</v>
      </c>
      <c r="B4253">
        <v>11.24</v>
      </c>
      <c r="C4253">
        <v>2776823</v>
      </c>
      <c r="D4253">
        <v>31181761.09</v>
      </c>
    </row>
    <row r="4254" spans="1:4">
      <c r="A4254" s="4">
        <v>41206.409722222219</v>
      </c>
      <c r="B4254">
        <v>11.29</v>
      </c>
      <c r="C4254">
        <v>3780936</v>
      </c>
      <c r="D4254">
        <v>42521307.340000004</v>
      </c>
    </row>
    <row r="4255" spans="1:4">
      <c r="A4255" s="4">
        <v>41206.416666666664</v>
      </c>
      <c r="B4255">
        <v>11.3</v>
      </c>
      <c r="C4255">
        <v>2396192</v>
      </c>
      <c r="D4255">
        <v>27131547.379999999</v>
      </c>
    </row>
    <row r="4256" spans="1:4">
      <c r="A4256" s="4">
        <v>41206.423611111109</v>
      </c>
      <c r="B4256">
        <v>11.28</v>
      </c>
      <c r="C4256">
        <v>636573</v>
      </c>
      <c r="D4256">
        <v>7184421.25</v>
      </c>
    </row>
    <row r="4257" spans="1:4">
      <c r="A4257" s="4">
        <v>41206.430555555555</v>
      </c>
      <c r="B4257">
        <v>11.29</v>
      </c>
      <c r="C4257">
        <v>897555</v>
      </c>
      <c r="D4257">
        <v>10138920.26</v>
      </c>
    </row>
    <row r="4258" spans="1:4">
      <c r="A4258" s="4">
        <v>41206.4375</v>
      </c>
      <c r="B4258">
        <v>11.26</v>
      </c>
      <c r="C4258">
        <v>1512585</v>
      </c>
      <c r="D4258">
        <v>17085107.620000001</v>
      </c>
    </row>
    <row r="4259" spans="1:4">
      <c r="A4259" s="4">
        <v>41206.444444444445</v>
      </c>
      <c r="B4259">
        <v>11.21</v>
      </c>
      <c r="C4259">
        <v>1166781</v>
      </c>
      <c r="D4259">
        <v>13104529.6</v>
      </c>
    </row>
    <row r="4260" spans="1:4">
      <c r="A4260" s="4">
        <v>41206.451388888891</v>
      </c>
      <c r="B4260">
        <v>11.24</v>
      </c>
      <c r="C4260">
        <v>782268</v>
      </c>
      <c r="D4260">
        <v>8769350.0299999993</v>
      </c>
    </row>
    <row r="4261" spans="1:4">
      <c r="A4261" s="4">
        <v>41206.458333333336</v>
      </c>
      <c r="B4261">
        <v>11.22</v>
      </c>
      <c r="C4261">
        <v>607818</v>
      </c>
      <c r="D4261">
        <v>6813120.5999999996</v>
      </c>
    </row>
    <row r="4262" spans="1:4">
      <c r="A4262" s="4">
        <v>41206.465277777781</v>
      </c>
      <c r="B4262">
        <v>11.24</v>
      </c>
      <c r="C4262">
        <v>776212</v>
      </c>
      <c r="D4262">
        <v>8729692.9600000009</v>
      </c>
    </row>
    <row r="4263" spans="1:4">
      <c r="A4263" s="4">
        <v>41206.472222222219</v>
      </c>
      <c r="B4263">
        <v>11.26</v>
      </c>
      <c r="C4263">
        <v>793455</v>
      </c>
      <c r="D4263">
        <v>8934711.6999999993</v>
      </c>
    </row>
    <row r="4264" spans="1:4">
      <c r="A4264" s="4">
        <v>41206.479166666664</v>
      </c>
      <c r="B4264">
        <v>11.23</v>
      </c>
      <c r="C4264">
        <v>437900</v>
      </c>
      <c r="D4264">
        <v>4929244.68</v>
      </c>
    </row>
    <row r="4265" spans="1:4">
      <c r="A4265" s="4">
        <v>41206.548611111109</v>
      </c>
      <c r="B4265">
        <v>11.23</v>
      </c>
      <c r="C4265">
        <v>724246</v>
      </c>
      <c r="D4265">
        <v>8148512.6900000004</v>
      </c>
    </row>
    <row r="4266" spans="1:4">
      <c r="A4266" s="4">
        <v>41206.555555555555</v>
      </c>
      <c r="B4266">
        <v>11.2</v>
      </c>
      <c r="C4266">
        <v>503806</v>
      </c>
      <c r="D4266">
        <v>5649202.2199999997</v>
      </c>
    </row>
    <row r="4267" spans="1:4">
      <c r="A4267" s="4">
        <v>41206.5625</v>
      </c>
      <c r="B4267">
        <v>11.2</v>
      </c>
      <c r="C4267">
        <v>335958</v>
      </c>
      <c r="D4267">
        <v>3762319.66</v>
      </c>
    </row>
    <row r="4268" spans="1:4">
      <c r="A4268" s="4">
        <v>41206.569444444445</v>
      </c>
      <c r="B4268">
        <v>11.22</v>
      </c>
      <c r="C4268">
        <v>526154</v>
      </c>
      <c r="D4268">
        <v>5891219.2400000002</v>
      </c>
    </row>
    <row r="4269" spans="1:4">
      <c r="A4269" s="4">
        <v>41206.576388888891</v>
      </c>
      <c r="B4269">
        <v>11.15</v>
      </c>
      <c r="C4269">
        <v>514886</v>
      </c>
      <c r="D4269">
        <v>5756824.8399999999</v>
      </c>
    </row>
    <row r="4270" spans="1:4">
      <c r="A4270" s="4">
        <v>41206.583333333336</v>
      </c>
      <c r="B4270">
        <v>11.15</v>
      </c>
      <c r="C4270">
        <v>681387</v>
      </c>
      <c r="D4270">
        <v>7602781.9699999997</v>
      </c>
    </row>
    <row r="4271" spans="1:4">
      <c r="A4271" s="4">
        <v>41206.590277777781</v>
      </c>
      <c r="B4271">
        <v>11.18</v>
      </c>
      <c r="C4271">
        <v>659206</v>
      </c>
      <c r="D4271">
        <v>7357655.3300000001</v>
      </c>
    </row>
    <row r="4272" spans="1:4">
      <c r="A4272" s="4">
        <v>41206.597222222219</v>
      </c>
      <c r="B4272">
        <v>11.19</v>
      </c>
      <c r="C4272">
        <v>436827</v>
      </c>
      <c r="D4272">
        <v>4879909.32</v>
      </c>
    </row>
    <row r="4273" spans="1:4">
      <c r="A4273" s="4">
        <v>41206.604166666664</v>
      </c>
      <c r="B4273">
        <v>11.12</v>
      </c>
      <c r="C4273">
        <v>806601</v>
      </c>
      <c r="D4273">
        <v>8994289.6899999995</v>
      </c>
    </row>
    <row r="4274" spans="1:4">
      <c r="A4274" s="4">
        <v>41206.611111111109</v>
      </c>
      <c r="B4274">
        <v>11.18</v>
      </c>
      <c r="C4274">
        <v>595855</v>
      </c>
      <c r="D4274">
        <v>6650052.5599999996</v>
      </c>
    </row>
    <row r="4275" spans="1:4">
      <c r="A4275" s="4">
        <v>41206.618055555555</v>
      </c>
      <c r="B4275">
        <v>11.21</v>
      </c>
      <c r="C4275">
        <v>885134</v>
      </c>
      <c r="D4275">
        <v>9910795.8200000003</v>
      </c>
    </row>
    <row r="4276" spans="1:4">
      <c r="A4276" s="4">
        <v>41206.625</v>
      </c>
      <c r="B4276">
        <v>11.22</v>
      </c>
      <c r="C4276">
        <v>545901</v>
      </c>
      <c r="D4276">
        <v>6114556.8499999996</v>
      </c>
    </row>
    <row r="4277" spans="1:4">
      <c r="A4277" s="4">
        <v>41207.402777777781</v>
      </c>
      <c r="B4277">
        <v>11.1</v>
      </c>
      <c r="C4277">
        <v>618250</v>
      </c>
      <c r="D4277">
        <v>6881155.9400000004</v>
      </c>
    </row>
    <row r="4278" spans="1:4">
      <c r="A4278" s="4">
        <v>41207.409722222219</v>
      </c>
      <c r="B4278">
        <v>11.14</v>
      </c>
      <c r="C4278">
        <v>486428</v>
      </c>
      <c r="D4278">
        <v>5417218.46</v>
      </c>
    </row>
    <row r="4279" spans="1:4">
      <c r="A4279" s="4">
        <v>41207.416666666664</v>
      </c>
      <c r="B4279">
        <v>11.18</v>
      </c>
      <c r="C4279">
        <v>542099</v>
      </c>
      <c r="D4279">
        <v>6046160.9100000001</v>
      </c>
    </row>
    <row r="4280" spans="1:4">
      <c r="A4280" s="4">
        <v>41207.423611111109</v>
      </c>
      <c r="B4280">
        <v>11.26</v>
      </c>
      <c r="C4280">
        <v>1509900</v>
      </c>
      <c r="D4280">
        <v>16981273.960000001</v>
      </c>
    </row>
    <row r="4281" spans="1:4">
      <c r="A4281" s="4">
        <v>41207.430555555555</v>
      </c>
      <c r="B4281">
        <v>11.24</v>
      </c>
      <c r="C4281">
        <v>998363</v>
      </c>
      <c r="D4281">
        <v>11217207.65</v>
      </c>
    </row>
    <row r="4282" spans="1:4">
      <c r="A4282" s="4">
        <v>41207.4375</v>
      </c>
      <c r="B4282">
        <v>11.23</v>
      </c>
      <c r="C4282">
        <v>795197</v>
      </c>
      <c r="D4282">
        <v>8917903.7400000002</v>
      </c>
    </row>
    <row r="4283" spans="1:4">
      <c r="A4283" s="4">
        <v>41207.444444444445</v>
      </c>
      <c r="B4283">
        <v>11.22</v>
      </c>
      <c r="C4283">
        <v>858232</v>
      </c>
      <c r="D4283">
        <v>9634085.1999999993</v>
      </c>
    </row>
    <row r="4284" spans="1:4">
      <c r="A4284" s="4">
        <v>41207.451388888891</v>
      </c>
      <c r="B4284">
        <v>11.16</v>
      </c>
      <c r="C4284">
        <v>1009926</v>
      </c>
      <c r="D4284">
        <v>11303409.619999999</v>
      </c>
    </row>
    <row r="4285" spans="1:4">
      <c r="A4285" s="4">
        <v>41207.458333333336</v>
      </c>
      <c r="B4285">
        <v>11.15</v>
      </c>
      <c r="C4285">
        <v>800749</v>
      </c>
      <c r="D4285">
        <v>8928128.9499999993</v>
      </c>
    </row>
    <row r="4286" spans="1:4">
      <c r="A4286" s="4">
        <v>41207.465277777781</v>
      </c>
      <c r="B4286">
        <v>11.13</v>
      </c>
      <c r="C4286">
        <v>931293</v>
      </c>
      <c r="D4286">
        <v>10375691.27</v>
      </c>
    </row>
    <row r="4287" spans="1:4">
      <c r="A4287" s="4">
        <v>41207.472222222219</v>
      </c>
      <c r="B4287">
        <v>11.08</v>
      </c>
      <c r="C4287">
        <v>1675764</v>
      </c>
      <c r="D4287">
        <v>18593131.809999999</v>
      </c>
    </row>
    <row r="4288" spans="1:4">
      <c r="A4288" s="4">
        <v>41207.479166666664</v>
      </c>
      <c r="B4288">
        <v>11.07</v>
      </c>
      <c r="C4288">
        <v>645640</v>
      </c>
      <c r="D4288">
        <v>7153412.0899999999</v>
      </c>
    </row>
    <row r="4289" spans="1:4">
      <c r="A4289" s="4">
        <v>41207.548611111109</v>
      </c>
      <c r="B4289">
        <v>10.97</v>
      </c>
      <c r="C4289">
        <v>3930986</v>
      </c>
      <c r="D4289">
        <v>43291711.93</v>
      </c>
    </row>
    <row r="4290" spans="1:4">
      <c r="A4290" s="4">
        <v>41207.555555555555</v>
      </c>
      <c r="B4290">
        <v>10.93</v>
      </c>
      <c r="C4290">
        <v>1286151</v>
      </c>
      <c r="D4290">
        <v>14096538.890000001</v>
      </c>
    </row>
    <row r="4291" spans="1:4">
      <c r="A4291" s="4">
        <v>41207.5625</v>
      </c>
      <c r="B4291">
        <v>10.96</v>
      </c>
      <c r="C4291">
        <v>706017</v>
      </c>
      <c r="D4291">
        <v>7720674.1799999997</v>
      </c>
    </row>
    <row r="4292" spans="1:4">
      <c r="A4292" s="4">
        <v>41207.569444444445</v>
      </c>
      <c r="B4292">
        <v>10.94</v>
      </c>
      <c r="C4292">
        <v>2100113</v>
      </c>
      <c r="D4292">
        <v>22922778.329999998</v>
      </c>
    </row>
    <row r="4293" spans="1:4">
      <c r="A4293" s="4">
        <v>41207.576388888891</v>
      </c>
      <c r="B4293">
        <v>10.97</v>
      </c>
      <c r="C4293">
        <v>1104712</v>
      </c>
      <c r="D4293">
        <v>12077875.810000001</v>
      </c>
    </row>
    <row r="4294" spans="1:4">
      <c r="A4294" s="4">
        <v>41207.583333333336</v>
      </c>
      <c r="B4294">
        <v>10.93</v>
      </c>
      <c r="C4294">
        <v>863111</v>
      </c>
      <c r="D4294">
        <v>9458098.75</v>
      </c>
    </row>
    <row r="4295" spans="1:4">
      <c r="A4295" s="4">
        <v>41207.590277777781</v>
      </c>
      <c r="B4295">
        <v>10.93</v>
      </c>
      <c r="C4295">
        <v>833482</v>
      </c>
      <c r="D4295">
        <v>9115476.3399999999</v>
      </c>
    </row>
    <row r="4296" spans="1:4">
      <c r="A4296" s="4">
        <v>41207.597222222219</v>
      </c>
      <c r="B4296">
        <v>10.95</v>
      </c>
      <c r="C4296">
        <v>765810</v>
      </c>
      <c r="D4296">
        <v>8385085.1200000001</v>
      </c>
    </row>
    <row r="4297" spans="1:4">
      <c r="A4297" s="4">
        <v>41207.604166666664</v>
      </c>
      <c r="B4297">
        <v>10.89</v>
      </c>
      <c r="C4297">
        <v>1590741</v>
      </c>
      <c r="D4297">
        <v>17372063.640000001</v>
      </c>
    </row>
    <row r="4298" spans="1:4">
      <c r="A4298" s="4">
        <v>41207.611111111109</v>
      </c>
      <c r="B4298">
        <v>10.94</v>
      </c>
      <c r="C4298">
        <v>1223920</v>
      </c>
      <c r="D4298">
        <v>13357244.140000001</v>
      </c>
    </row>
    <row r="4299" spans="1:4">
      <c r="A4299" s="4">
        <v>41207.618055555555</v>
      </c>
      <c r="B4299">
        <v>10.95</v>
      </c>
      <c r="C4299">
        <v>863040</v>
      </c>
      <c r="D4299">
        <v>9438941.2899999991</v>
      </c>
    </row>
    <row r="4300" spans="1:4">
      <c r="A4300" s="4">
        <v>41207.625</v>
      </c>
      <c r="B4300">
        <v>10.95</v>
      </c>
      <c r="C4300">
        <v>1003667</v>
      </c>
      <c r="D4300">
        <v>10973469.68</v>
      </c>
    </row>
    <row r="4301" spans="1:4">
      <c r="A4301" s="4">
        <v>41208.402777777781</v>
      </c>
      <c r="B4301">
        <v>10.95</v>
      </c>
      <c r="C4301">
        <v>1249875</v>
      </c>
      <c r="D4301">
        <v>13655760.189999999</v>
      </c>
    </row>
    <row r="4302" spans="1:4">
      <c r="A4302" s="4">
        <v>41208.409722222219</v>
      </c>
      <c r="B4302">
        <v>10.97</v>
      </c>
      <c r="C4302">
        <v>587827</v>
      </c>
      <c r="D4302">
        <v>6421460.2000000002</v>
      </c>
    </row>
    <row r="4303" spans="1:4">
      <c r="A4303" s="4">
        <v>41208.416666666664</v>
      </c>
      <c r="B4303">
        <v>10.99</v>
      </c>
      <c r="C4303">
        <v>1844044</v>
      </c>
      <c r="D4303">
        <v>20330976.93</v>
      </c>
    </row>
    <row r="4304" spans="1:4">
      <c r="A4304" s="4">
        <v>41208.423611111109</v>
      </c>
      <c r="B4304">
        <v>11</v>
      </c>
      <c r="C4304">
        <v>805306</v>
      </c>
      <c r="D4304">
        <v>8844334.4199999999</v>
      </c>
    </row>
    <row r="4305" spans="1:4">
      <c r="A4305" s="4">
        <v>41208.430555555555</v>
      </c>
      <c r="B4305">
        <v>10.93</v>
      </c>
      <c r="C4305">
        <v>679953</v>
      </c>
      <c r="D4305">
        <v>7446036.5199999996</v>
      </c>
    </row>
    <row r="4306" spans="1:4">
      <c r="A4306" s="4">
        <v>41208.4375</v>
      </c>
      <c r="B4306">
        <v>10.85</v>
      </c>
      <c r="C4306">
        <v>1249929</v>
      </c>
      <c r="D4306">
        <v>13602514.67</v>
      </c>
    </row>
    <row r="4307" spans="1:4">
      <c r="A4307" s="4">
        <v>41208.444444444445</v>
      </c>
      <c r="B4307">
        <v>10.76</v>
      </c>
      <c r="C4307">
        <v>2436748</v>
      </c>
      <c r="D4307">
        <v>26266525.75</v>
      </c>
    </row>
    <row r="4308" spans="1:4">
      <c r="A4308" s="4">
        <v>41208.451388888891</v>
      </c>
      <c r="B4308">
        <v>10.63</v>
      </c>
      <c r="C4308">
        <v>1836852</v>
      </c>
      <c r="D4308">
        <v>19653786.390000001</v>
      </c>
    </row>
    <row r="4309" spans="1:4">
      <c r="A4309" s="4">
        <v>41208.458333333336</v>
      </c>
      <c r="B4309">
        <v>10.66</v>
      </c>
      <c r="C4309">
        <v>2430289</v>
      </c>
      <c r="D4309">
        <v>25848949.260000002</v>
      </c>
    </row>
    <row r="4310" spans="1:4">
      <c r="A4310" s="4">
        <v>41208.465277777781</v>
      </c>
      <c r="B4310">
        <v>10.62</v>
      </c>
      <c r="C4310">
        <v>1995533</v>
      </c>
      <c r="D4310">
        <v>21204790.199999999</v>
      </c>
    </row>
    <row r="4311" spans="1:4">
      <c r="A4311" s="4">
        <v>41208.472222222219</v>
      </c>
      <c r="B4311">
        <v>10.53</v>
      </c>
      <c r="C4311">
        <v>3518273</v>
      </c>
      <c r="D4311">
        <v>37096757.829999998</v>
      </c>
    </row>
    <row r="4312" spans="1:4">
      <c r="A4312" s="4">
        <v>41208.479166666664</v>
      </c>
      <c r="B4312">
        <v>10.51</v>
      </c>
      <c r="C4312">
        <v>1088848</v>
      </c>
      <c r="D4312">
        <v>11446617.810000001</v>
      </c>
    </row>
    <row r="4313" spans="1:4">
      <c r="A4313" s="4">
        <v>41208.548611111109</v>
      </c>
      <c r="B4313">
        <v>10.56</v>
      </c>
      <c r="C4313">
        <v>762281</v>
      </c>
      <c r="D4313">
        <v>8053576.5300000003</v>
      </c>
    </row>
    <row r="4314" spans="1:4">
      <c r="A4314" s="4">
        <v>41208.555555555555</v>
      </c>
      <c r="B4314">
        <v>10.56</v>
      </c>
      <c r="C4314">
        <v>1054435</v>
      </c>
      <c r="D4314">
        <v>11150584.01</v>
      </c>
    </row>
    <row r="4315" spans="1:4">
      <c r="A4315" s="4">
        <v>41208.5625</v>
      </c>
      <c r="B4315">
        <v>10.61</v>
      </c>
      <c r="C4315">
        <v>1301768</v>
      </c>
      <c r="D4315">
        <v>13791636.34</v>
      </c>
    </row>
    <row r="4316" spans="1:4">
      <c r="A4316" s="4">
        <v>41208.569444444445</v>
      </c>
      <c r="B4316">
        <v>10.6</v>
      </c>
      <c r="C4316">
        <v>2441956</v>
      </c>
      <c r="D4316">
        <v>25902530.809999999</v>
      </c>
    </row>
    <row r="4317" spans="1:4">
      <c r="A4317" s="4">
        <v>41208.576388888891</v>
      </c>
      <c r="B4317">
        <v>10.55</v>
      </c>
      <c r="C4317">
        <v>942027</v>
      </c>
      <c r="D4317">
        <v>9969799.8699999992</v>
      </c>
    </row>
    <row r="4318" spans="1:4">
      <c r="A4318" s="4">
        <v>41208.583333333336</v>
      </c>
      <c r="B4318">
        <v>10.6</v>
      </c>
      <c r="C4318">
        <v>961445</v>
      </c>
      <c r="D4318">
        <v>10172485.91</v>
      </c>
    </row>
    <row r="4319" spans="1:4">
      <c r="A4319" s="4">
        <v>41208.590277777781</v>
      </c>
      <c r="B4319">
        <v>10.62</v>
      </c>
      <c r="C4319">
        <v>994481</v>
      </c>
      <c r="D4319">
        <v>10535329.34</v>
      </c>
    </row>
    <row r="4320" spans="1:4">
      <c r="A4320" s="4">
        <v>41208.597222222219</v>
      </c>
      <c r="B4320">
        <v>10.61</v>
      </c>
      <c r="C4320">
        <v>673121</v>
      </c>
      <c r="D4320">
        <v>7150123.5700000003</v>
      </c>
    </row>
    <row r="4321" spans="1:4">
      <c r="A4321" s="4">
        <v>41208.604166666664</v>
      </c>
      <c r="B4321">
        <v>10.63</v>
      </c>
      <c r="C4321">
        <v>566373</v>
      </c>
      <c r="D4321">
        <v>6017512.4699999997</v>
      </c>
    </row>
    <row r="4322" spans="1:4">
      <c r="A4322" s="4">
        <v>41208.611111111109</v>
      </c>
      <c r="B4322">
        <v>10.7</v>
      </c>
      <c r="C4322">
        <v>1358449</v>
      </c>
      <c r="D4322">
        <v>14525909.359999999</v>
      </c>
    </row>
    <row r="4323" spans="1:4">
      <c r="A4323" s="4">
        <v>41208.618055555555</v>
      </c>
      <c r="B4323">
        <v>10.7</v>
      </c>
      <c r="C4323">
        <v>1131976</v>
      </c>
      <c r="D4323">
        <v>12110901.98</v>
      </c>
    </row>
    <row r="4324" spans="1:4">
      <c r="A4324" s="4">
        <v>41208.625</v>
      </c>
      <c r="B4324">
        <v>10.72</v>
      </c>
      <c r="C4324">
        <v>1217307</v>
      </c>
      <c r="D4324">
        <v>13037088</v>
      </c>
    </row>
    <row r="4325" spans="1:4">
      <c r="A4325" s="4">
        <v>41211.402777777781</v>
      </c>
      <c r="B4325">
        <v>10.52</v>
      </c>
      <c r="C4325">
        <v>1415004</v>
      </c>
      <c r="D4325">
        <v>14998292.140000001</v>
      </c>
    </row>
    <row r="4326" spans="1:4">
      <c r="A4326" s="4">
        <v>41211.409722222219</v>
      </c>
      <c r="B4326">
        <v>10.52</v>
      </c>
      <c r="C4326">
        <v>1556511</v>
      </c>
      <c r="D4326">
        <v>16327423.050000001</v>
      </c>
    </row>
    <row r="4327" spans="1:4">
      <c r="A4327" s="4">
        <v>41211.416666666664</v>
      </c>
      <c r="B4327">
        <v>10.6</v>
      </c>
      <c r="C4327">
        <v>1036340</v>
      </c>
      <c r="D4327">
        <v>10923003</v>
      </c>
    </row>
    <row r="4328" spans="1:4">
      <c r="A4328" s="4">
        <v>41211.423611111109</v>
      </c>
      <c r="B4328">
        <v>10.53</v>
      </c>
      <c r="C4328">
        <v>878259</v>
      </c>
      <c r="D4328">
        <v>9282967.2699999996</v>
      </c>
    </row>
    <row r="4329" spans="1:4">
      <c r="A4329" s="4">
        <v>41211.430555555555</v>
      </c>
      <c r="B4329">
        <v>10.55</v>
      </c>
      <c r="C4329">
        <v>595228</v>
      </c>
      <c r="D4329">
        <v>6285617.9199999999</v>
      </c>
    </row>
    <row r="4330" spans="1:4">
      <c r="A4330" s="4">
        <v>41211.4375</v>
      </c>
      <c r="B4330">
        <v>10.61</v>
      </c>
      <c r="C4330">
        <v>1172172</v>
      </c>
      <c r="D4330">
        <v>12425994</v>
      </c>
    </row>
    <row r="4331" spans="1:4">
      <c r="A4331" s="4">
        <v>41211.444444444445</v>
      </c>
      <c r="B4331">
        <v>10.6</v>
      </c>
      <c r="C4331">
        <v>603482</v>
      </c>
      <c r="D4331">
        <v>6397369.0800000001</v>
      </c>
    </row>
    <row r="4332" spans="1:4">
      <c r="A4332" s="4">
        <v>41211.451388888891</v>
      </c>
      <c r="B4332">
        <v>10.64</v>
      </c>
      <c r="C4332">
        <v>604291</v>
      </c>
      <c r="D4332">
        <v>6415943.3099999996</v>
      </c>
    </row>
    <row r="4333" spans="1:4">
      <c r="A4333" s="4">
        <v>41211.458333333336</v>
      </c>
      <c r="B4333">
        <v>10.64</v>
      </c>
      <c r="C4333">
        <v>219064</v>
      </c>
      <c r="D4333">
        <v>2329840.7000000002</v>
      </c>
    </row>
    <row r="4334" spans="1:4">
      <c r="A4334" s="4">
        <v>41211.465277777781</v>
      </c>
      <c r="B4334">
        <v>10.6</v>
      </c>
      <c r="C4334">
        <v>658817</v>
      </c>
      <c r="D4334">
        <v>6986937</v>
      </c>
    </row>
    <row r="4335" spans="1:4">
      <c r="A4335" s="4">
        <v>41211.472222222219</v>
      </c>
      <c r="B4335">
        <v>10.6</v>
      </c>
      <c r="C4335">
        <v>368309</v>
      </c>
      <c r="D4335">
        <v>3909753.4</v>
      </c>
    </row>
    <row r="4336" spans="1:4">
      <c r="A4336" s="4">
        <v>41211.479166666664</v>
      </c>
      <c r="B4336">
        <v>10.62</v>
      </c>
      <c r="C4336">
        <v>277351</v>
      </c>
      <c r="D4336">
        <v>2941628.51</v>
      </c>
    </row>
    <row r="4337" spans="1:4">
      <c r="A4337" s="4">
        <v>41211.548611111109</v>
      </c>
      <c r="B4337">
        <v>10.61</v>
      </c>
      <c r="C4337">
        <v>300083</v>
      </c>
      <c r="D4337">
        <v>3189699.6</v>
      </c>
    </row>
    <row r="4338" spans="1:4">
      <c r="A4338" s="4">
        <v>41211.555555555555</v>
      </c>
      <c r="B4338">
        <v>10.59</v>
      </c>
      <c r="C4338">
        <v>701532</v>
      </c>
      <c r="D4338">
        <v>7428970.4800000004</v>
      </c>
    </row>
    <row r="4339" spans="1:4">
      <c r="A4339" s="4">
        <v>41211.5625</v>
      </c>
      <c r="B4339">
        <v>10.6</v>
      </c>
      <c r="C4339">
        <v>730969</v>
      </c>
      <c r="D4339">
        <v>7740850.2999999998</v>
      </c>
    </row>
    <row r="4340" spans="1:4">
      <c r="A4340" s="4">
        <v>41211.569444444445</v>
      </c>
      <c r="B4340">
        <v>10.62</v>
      </c>
      <c r="C4340">
        <v>456214</v>
      </c>
      <c r="D4340">
        <v>4830759.12</v>
      </c>
    </row>
    <row r="4341" spans="1:4">
      <c r="A4341" s="4">
        <v>41211.576388888891</v>
      </c>
      <c r="B4341">
        <v>10.56</v>
      </c>
      <c r="C4341">
        <v>338624</v>
      </c>
      <c r="D4341">
        <v>3584606.74</v>
      </c>
    </row>
    <row r="4342" spans="1:4">
      <c r="A4342" s="4">
        <v>41211.583333333336</v>
      </c>
      <c r="B4342">
        <v>10.6</v>
      </c>
      <c r="C4342">
        <v>679486</v>
      </c>
      <c r="D4342">
        <v>7199399.2199999997</v>
      </c>
    </row>
    <row r="4343" spans="1:4">
      <c r="A4343" s="4">
        <v>41211.590277777781</v>
      </c>
      <c r="B4343">
        <v>10.62</v>
      </c>
      <c r="C4343">
        <v>660700</v>
      </c>
      <c r="D4343">
        <v>7013656.5800000001</v>
      </c>
    </row>
    <row r="4344" spans="1:4">
      <c r="A4344" s="4">
        <v>41211.597222222219</v>
      </c>
      <c r="B4344">
        <v>10.6</v>
      </c>
      <c r="C4344">
        <v>513846</v>
      </c>
      <c r="D4344">
        <v>5454218.46</v>
      </c>
    </row>
    <row r="4345" spans="1:4">
      <c r="A4345" s="4">
        <v>41211.604166666664</v>
      </c>
      <c r="B4345">
        <v>10.6</v>
      </c>
      <c r="C4345">
        <v>216418</v>
      </c>
      <c r="D4345">
        <v>2292770.63</v>
      </c>
    </row>
    <row r="4346" spans="1:4">
      <c r="A4346" s="4">
        <v>41211.611111111109</v>
      </c>
      <c r="B4346">
        <v>10.6</v>
      </c>
      <c r="C4346">
        <v>943019</v>
      </c>
      <c r="D4346">
        <v>9977332.1899999995</v>
      </c>
    </row>
    <row r="4347" spans="1:4">
      <c r="A4347" s="4">
        <v>41211.618055555555</v>
      </c>
      <c r="B4347">
        <v>10.69</v>
      </c>
      <c r="C4347">
        <v>654208</v>
      </c>
      <c r="D4347">
        <v>6974421.3600000003</v>
      </c>
    </row>
    <row r="4348" spans="1:4">
      <c r="A4348" s="4">
        <v>41211.625</v>
      </c>
      <c r="B4348">
        <v>10.71</v>
      </c>
      <c r="C4348">
        <v>1003727</v>
      </c>
      <c r="D4348">
        <v>10739032.289999999</v>
      </c>
    </row>
    <row r="4349" spans="1:4">
      <c r="A4349" s="4">
        <v>41212.402777777781</v>
      </c>
      <c r="B4349">
        <v>10.73</v>
      </c>
      <c r="C4349">
        <v>1291250</v>
      </c>
      <c r="D4349">
        <v>13854652.550000001</v>
      </c>
    </row>
    <row r="4350" spans="1:4">
      <c r="A4350" s="4">
        <v>41212.409722222219</v>
      </c>
      <c r="B4350">
        <v>10.76</v>
      </c>
      <c r="C4350">
        <v>714066</v>
      </c>
      <c r="D4350">
        <v>7659290.5800000001</v>
      </c>
    </row>
    <row r="4351" spans="1:4">
      <c r="A4351" s="4">
        <v>41212.416666666664</v>
      </c>
      <c r="B4351">
        <v>10.92</v>
      </c>
      <c r="C4351">
        <v>3987727</v>
      </c>
      <c r="D4351">
        <v>43462123.75</v>
      </c>
    </row>
    <row r="4352" spans="1:4">
      <c r="A4352" s="4">
        <v>41212.423611111109</v>
      </c>
      <c r="B4352">
        <v>10.88</v>
      </c>
      <c r="C4352">
        <v>1229401</v>
      </c>
      <c r="D4352">
        <v>13400527.859999999</v>
      </c>
    </row>
    <row r="4353" spans="1:4">
      <c r="A4353" s="4">
        <v>41212.430555555555</v>
      </c>
      <c r="B4353">
        <v>10.89</v>
      </c>
      <c r="C4353">
        <v>617151</v>
      </c>
      <c r="D4353">
        <v>6708784.0300000003</v>
      </c>
    </row>
    <row r="4354" spans="1:4">
      <c r="A4354" s="4">
        <v>41212.4375</v>
      </c>
      <c r="B4354">
        <v>10.98</v>
      </c>
      <c r="C4354">
        <v>2003512</v>
      </c>
      <c r="D4354">
        <v>21943991.690000001</v>
      </c>
    </row>
    <row r="4355" spans="1:4">
      <c r="A4355" s="4">
        <v>41212.444444444445</v>
      </c>
      <c r="B4355">
        <v>11</v>
      </c>
      <c r="C4355">
        <v>1748506</v>
      </c>
      <c r="D4355">
        <v>19195269.949999999</v>
      </c>
    </row>
    <row r="4356" spans="1:4">
      <c r="A4356" s="4">
        <v>41212.451388888891</v>
      </c>
      <c r="B4356">
        <v>11.03</v>
      </c>
      <c r="C4356">
        <v>4627760</v>
      </c>
      <c r="D4356">
        <v>51121006.049999997</v>
      </c>
    </row>
    <row r="4357" spans="1:4">
      <c r="A4357" s="4">
        <v>41212.458333333336</v>
      </c>
      <c r="B4357">
        <v>11.03</v>
      </c>
      <c r="C4357">
        <v>4189397</v>
      </c>
      <c r="D4357">
        <v>46241791.560000002</v>
      </c>
    </row>
    <row r="4358" spans="1:4">
      <c r="A4358" s="4">
        <v>41212.465277777781</v>
      </c>
      <c r="B4358">
        <v>10.99</v>
      </c>
      <c r="C4358">
        <v>1813269</v>
      </c>
      <c r="D4358">
        <v>19975859.059999999</v>
      </c>
    </row>
    <row r="4359" spans="1:4">
      <c r="A4359" s="4">
        <v>41212.472222222219</v>
      </c>
      <c r="B4359">
        <v>10.94</v>
      </c>
      <c r="C4359">
        <v>949904</v>
      </c>
      <c r="D4359">
        <v>10424325.33</v>
      </c>
    </row>
    <row r="4360" spans="1:4">
      <c r="A4360" s="4">
        <v>41212.479166666664</v>
      </c>
      <c r="B4360">
        <v>10.97</v>
      </c>
      <c r="C4360">
        <v>532835</v>
      </c>
      <c r="D4360">
        <v>5841662.5700000003</v>
      </c>
    </row>
    <row r="4361" spans="1:4">
      <c r="A4361" s="4">
        <v>41212.548611111109</v>
      </c>
      <c r="B4361">
        <v>10.99</v>
      </c>
      <c r="C4361">
        <v>411343</v>
      </c>
      <c r="D4361">
        <v>4508805.6399999997</v>
      </c>
    </row>
    <row r="4362" spans="1:4">
      <c r="A4362" s="4">
        <v>41212.555555555555</v>
      </c>
      <c r="B4362">
        <v>10.98</v>
      </c>
      <c r="C4362">
        <v>702942</v>
      </c>
      <c r="D4362">
        <v>7730661.21</v>
      </c>
    </row>
    <row r="4363" spans="1:4">
      <c r="A4363" s="4">
        <v>41212.5625</v>
      </c>
      <c r="B4363">
        <v>10.93</v>
      </c>
      <c r="C4363">
        <v>411154</v>
      </c>
      <c r="D4363">
        <v>4500695.5199999996</v>
      </c>
    </row>
    <row r="4364" spans="1:4">
      <c r="A4364" s="4">
        <v>41212.569444444445</v>
      </c>
      <c r="B4364">
        <v>10.93</v>
      </c>
      <c r="C4364">
        <v>926252</v>
      </c>
      <c r="D4364">
        <v>10102535.4</v>
      </c>
    </row>
    <row r="4365" spans="1:4">
      <c r="A4365" s="4">
        <v>41212.576388888891</v>
      </c>
      <c r="B4365">
        <v>10.91</v>
      </c>
      <c r="C4365">
        <v>1137862</v>
      </c>
      <c r="D4365">
        <v>12401486.970000001</v>
      </c>
    </row>
    <row r="4366" spans="1:4">
      <c r="A4366" s="4">
        <v>41212.583333333336</v>
      </c>
      <c r="B4366">
        <v>10.96</v>
      </c>
      <c r="C4366">
        <v>1109562</v>
      </c>
      <c r="D4366">
        <v>12111660.029999999</v>
      </c>
    </row>
    <row r="4367" spans="1:4">
      <c r="A4367" s="4">
        <v>41212.590277777781</v>
      </c>
      <c r="B4367">
        <v>10.96</v>
      </c>
      <c r="C4367">
        <v>449574</v>
      </c>
      <c r="D4367">
        <v>4929891.5</v>
      </c>
    </row>
    <row r="4368" spans="1:4">
      <c r="A4368" s="4">
        <v>41212.597222222219</v>
      </c>
      <c r="B4368">
        <v>10.95</v>
      </c>
      <c r="C4368">
        <v>997901</v>
      </c>
      <c r="D4368">
        <v>10932913.76</v>
      </c>
    </row>
    <row r="4369" spans="1:4">
      <c r="A4369" s="4">
        <v>41212.604166666664</v>
      </c>
      <c r="B4369">
        <v>10.96</v>
      </c>
      <c r="C4369">
        <v>852875</v>
      </c>
      <c r="D4369">
        <v>9349548.2599999998</v>
      </c>
    </row>
    <row r="4370" spans="1:4">
      <c r="A4370" s="4">
        <v>41212.611111111109</v>
      </c>
      <c r="B4370">
        <v>10.96</v>
      </c>
      <c r="C4370">
        <v>905813</v>
      </c>
      <c r="D4370">
        <v>9931049.5299999993</v>
      </c>
    </row>
    <row r="4371" spans="1:4">
      <c r="A4371" s="4">
        <v>41212.618055555555</v>
      </c>
      <c r="B4371">
        <v>10.96</v>
      </c>
      <c r="C4371">
        <v>1048961</v>
      </c>
      <c r="D4371">
        <v>11494431.32</v>
      </c>
    </row>
    <row r="4372" spans="1:4">
      <c r="A4372" s="4">
        <v>41212.625</v>
      </c>
      <c r="B4372">
        <v>10.98</v>
      </c>
      <c r="C4372">
        <v>2490155</v>
      </c>
      <c r="D4372">
        <v>27322971.199999999</v>
      </c>
    </row>
    <row r="4373" spans="1:4">
      <c r="A4373" s="4">
        <v>41213.402777777781</v>
      </c>
      <c r="B4373">
        <v>10.97</v>
      </c>
      <c r="C4373">
        <v>1141270</v>
      </c>
      <c r="D4373">
        <v>12540080</v>
      </c>
    </row>
    <row r="4374" spans="1:4">
      <c r="A4374" s="4">
        <v>41213.409722222219</v>
      </c>
      <c r="B4374">
        <v>10.98</v>
      </c>
      <c r="C4374">
        <v>1249846</v>
      </c>
      <c r="D4374">
        <v>13711136.630000001</v>
      </c>
    </row>
    <row r="4375" spans="1:4">
      <c r="A4375" s="4">
        <v>41213.416666666664</v>
      </c>
      <c r="B4375">
        <v>11.03</v>
      </c>
      <c r="C4375">
        <v>1074824</v>
      </c>
      <c r="D4375">
        <v>11843991.449999999</v>
      </c>
    </row>
    <row r="4376" spans="1:4">
      <c r="A4376" s="4">
        <v>41213.423611111109</v>
      </c>
      <c r="B4376">
        <v>11</v>
      </c>
      <c r="C4376">
        <v>779322</v>
      </c>
      <c r="D4376">
        <v>8588950.5399999991</v>
      </c>
    </row>
    <row r="4377" spans="1:4">
      <c r="A4377" s="4">
        <v>41213.430555555555</v>
      </c>
      <c r="B4377">
        <v>11.04</v>
      </c>
      <c r="C4377">
        <v>1071112</v>
      </c>
      <c r="D4377">
        <v>11811604.16</v>
      </c>
    </row>
    <row r="4378" spans="1:4">
      <c r="A4378" s="4">
        <v>41213.4375</v>
      </c>
      <c r="B4378">
        <v>11.05</v>
      </c>
      <c r="C4378">
        <v>650427</v>
      </c>
      <c r="D4378">
        <v>7185149.1600000001</v>
      </c>
    </row>
    <row r="4379" spans="1:4">
      <c r="A4379" s="4">
        <v>41213.444444444445</v>
      </c>
      <c r="B4379">
        <v>11.02</v>
      </c>
      <c r="C4379">
        <v>1061782</v>
      </c>
      <c r="D4379">
        <v>11734371.279999999</v>
      </c>
    </row>
    <row r="4380" spans="1:4">
      <c r="A4380" s="4">
        <v>41213.451388888891</v>
      </c>
      <c r="B4380">
        <v>11</v>
      </c>
      <c r="C4380">
        <v>463059</v>
      </c>
      <c r="D4380">
        <v>5103307.45</v>
      </c>
    </row>
    <row r="4381" spans="1:4">
      <c r="A4381" s="4">
        <v>41213.458333333336</v>
      </c>
      <c r="B4381">
        <v>11</v>
      </c>
      <c r="C4381">
        <v>310744</v>
      </c>
      <c r="D4381">
        <v>3418010.2</v>
      </c>
    </row>
    <row r="4382" spans="1:4">
      <c r="A4382" s="4">
        <v>41213.465277777781</v>
      </c>
      <c r="B4382">
        <v>11</v>
      </c>
      <c r="C4382">
        <v>494667</v>
      </c>
      <c r="D4382">
        <v>5439617.8099999996</v>
      </c>
    </row>
    <row r="4383" spans="1:4">
      <c r="A4383" s="4">
        <v>41213.472222222219</v>
      </c>
      <c r="B4383">
        <v>10.97</v>
      </c>
      <c r="C4383">
        <v>471616</v>
      </c>
      <c r="D4383">
        <v>5182340</v>
      </c>
    </row>
    <row r="4384" spans="1:4">
      <c r="A4384" s="4">
        <v>41213.479166666664</v>
      </c>
      <c r="B4384">
        <v>11</v>
      </c>
      <c r="C4384">
        <v>276064</v>
      </c>
      <c r="D4384">
        <v>3033807.06</v>
      </c>
    </row>
    <row r="4385" spans="1:4">
      <c r="A4385" s="4">
        <v>41213.548611111109</v>
      </c>
      <c r="B4385">
        <v>11.01</v>
      </c>
      <c r="C4385">
        <v>464556</v>
      </c>
      <c r="D4385">
        <v>5113041.5</v>
      </c>
    </row>
    <row r="4386" spans="1:4">
      <c r="A4386" s="4">
        <v>41213.555555555555</v>
      </c>
      <c r="B4386">
        <v>11.03</v>
      </c>
      <c r="C4386">
        <v>219107</v>
      </c>
      <c r="D4386">
        <v>2416143.73</v>
      </c>
    </row>
    <row r="4387" spans="1:4">
      <c r="A4387" s="4">
        <v>41213.5625</v>
      </c>
      <c r="B4387">
        <v>11.03</v>
      </c>
      <c r="C4387">
        <v>356884</v>
      </c>
      <c r="D4387">
        <v>3938654.63</v>
      </c>
    </row>
    <row r="4388" spans="1:4">
      <c r="A4388" s="4">
        <v>41213.569444444445</v>
      </c>
      <c r="B4388">
        <v>11.03</v>
      </c>
      <c r="C4388">
        <v>397791</v>
      </c>
      <c r="D4388">
        <v>4391521.51</v>
      </c>
    </row>
    <row r="4389" spans="1:4">
      <c r="A4389" s="4">
        <v>41213.576388888891</v>
      </c>
      <c r="B4389">
        <v>11.11</v>
      </c>
      <c r="C4389">
        <v>1630284</v>
      </c>
      <c r="D4389">
        <v>18051832.539999999</v>
      </c>
    </row>
    <row r="4390" spans="1:4">
      <c r="A4390" s="4">
        <v>41213.583333333336</v>
      </c>
      <c r="B4390">
        <v>11.1</v>
      </c>
      <c r="C4390">
        <v>870114</v>
      </c>
      <c r="D4390">
        <v>9667690.9499999993</v>
      </c>
    </row>
    <row r="4391" spans="1:4">
      <c r="A4391" s="4">
        <v>41213.590277777781</v>
      </c>
      <c r="B4391">
        <v>11.07</v>
      </c>
      <c r="C4391">
        <v>441392</v>
      </c>
      <c r="D4391">
        <v>4892281.1100000003</v>
      </c>
    </row>
    <row r="4392" spans="1:4">
      <c r="A4392" s="4">
        <v>41213.597222222219</v>
      </c>
      <c r="B4392">
        <v>11.06</v>
      </c>
      <c r="C4392">
        <v>943726</v>
      </c>
      <c r="D4392">
        <v>10437306.029999999</v>
      </c>
    </row>
    <row r="4393" spans="1:4">
      <c r="A4393" s="4">
        <v>41213.604166666664</v>
      </c>
      <c r="B4393">
        <v>11.1</v>
      </c>
      <c r="C4393">
        <v>3055981</v>
      </c>
      <c r="D4393">
        <v>33908336.090000004</v>
      </c>
    </row>
    <row r="4394" spans="1:4">
      <c r="A4394" s="4">
        <v>41213.611111111109</v>
      </c>
      <c r="B4394">
        <v>11.12</v>
      </c>
      <c r="C4394">
        <v>867393</v>
      </c>
      <c r="D4394">
        <v>9634715.6699999999</v>
      </c>
    </row>
    <row r="4395" spans="1:4">
      <c r="A4395" s="4">
        <v>41213.618055555555</v>
      </c>
      <c r="B4395">
        <v>11.15</v>
      </c>
      <c r="C4395">
        <v>3250147</v>
      </c>
      <c r="D4395">
        <v>36181613.100000001</v>
      </c>
    </row>
    <row r="4396" spans="1:4">
      <c r="A4396" s="4">
        <v>41213.625</v>
      </c>
      <c r="B4396">
        <v>11.11</v>
      </c>
      <c r="C4396">
        <v>3035746</v>
      </c>
      <c r="D4396">
        <v>33821261.340000004</v>
      </c>
    </row>
    <row r="4397" spans="1:4">
      <c r="A4397" s="4">
        <v>41214.402777777781</v>
      </c>
      <c r="B4397">
        <v>11.22</v>
      </c>
      <c r="C4397">
        <v>1765027</v>
      </c>
      <c r="D4397">
        <v>19751857.300000001</v>
      </c>
    </row>
    <row r="4398" spans="1:4">
      <c r="A4398" s="4">
        <v>41214.409722222219</v>
      </c>
      <c r="B4398">
        <v>11.3</v>
      </c>
      <c r="C4398">
        <v>3655605</v>
      </c>
      <c r="D4398">
        <v>41228565.710000001</v>
      </c>
    </row>
    <row r="4399" spans="1:4">
      <c r="A4399" s="4">
        <v>41214.416666666664</v>
      </c>
      <c r="B4399">
        <v>11.43</v>
      </c>
      <c r="C4399">
        <v>4867110</v>
      </c>
      <c r="D4399">
        <v>55390152.460000001</v>
      </c>
    </row>
    <row r="4400" spans="1:4">
      <c r="A4400" s="4">
        <v>41214.423611111109</v>
      </c>
      <c r="B4400">
        <v>11.5</v>
      </c>
      <c r="C4400">
        <v>7311920</v>
      </c>
      <c r="D4400">
        <v>83732869.620000005</v>
      </c>
    </row>
    <row r="4401" spans="1:4">
      <c r="A4401" s="4">
        <v>41214.430555555555</v>
      </c>
      <c r="B4401">
        <v>11.68</v>
      </c>
      <c r="C4401">
        <v>7663149</v>
      </c>
      <c r="D4401">
        <v>88806362.25</v>
      </c>
    </row>
    <row r="4402" spans="1:4">
      <c r="A4402" s="4">
        <v>41214.4375</v>
      </c>
      <c r="B4402">
        <v>11.62</v>
      </c>
      <c r="C4402">
        <v>5367558</v>
      </c>
      <c r="D4402">
        <v>62694693</v>
      </c>
    </row>
    <row r="4403" spans="1:4">
      <c r="A4403" s="4">
        <v>41214.444444444445</v>
      </c>
      <c r="B4403">
        <v>11.59</v>
      </c>
      <c r="C4403">
        <v>2264932</v>
      </c>
      <c r="D4403">
        <v>26207064.32</v>
      </c>
    </row>
    <row r="4404" spans="1:4">
      <c r="A4404" s="4">
        <v>41214.451388888891</v>
      </c>
      <c r="B4404">
        <v>11.62</v>
      </c>
      <c r="C4404">
        <v>1571557</v>
      </c>
      <c r="D4404">
        <v>18225864.34</v>
      </c>
    </row>
    <row r="4405" spans="1:4">
      <c r="A4405" s="4">
        <v>41214.458333333336</v>
      </c>
      <c r="B4405">
        <v>11.67</v>
      </c>
      <c r="C4405">
        <v>1271119</v>
      </c>
      <c r="D4405">
        <v>14774119.16</v>
      </c>
    </row>
    <row r="4406" spans="1:4">
      <c r="A4406" s="4">
        <v>41214.465277777781</v>
      </c>
      <c r="B4406">
        <v>11.78</v>
      </c>
      <c r="C4406">
        <v>6952537</v>
      </c>
      <c r="D4406">
        <v>81444158.579999998</v>
      </c>
    </row>
    <row r="4407" spans="1:4">
      <c r="A4407" s="4">
        <v>41214.472222222219</v>
      </c>
      <c r="B4407">
        <v>11.71</v>
      </c>
      <c r="C4407">
        <v>2736084</v>
      </c>
      <c r="D4407">
        <v>32251210.870000001</v>
      </c>
    </row>
    <row r="4408" spans="1:4">
      <c r="A4408" s="4">
        <v>41214.479166666664</v>
      </c>
      <c r="B4408">
        <v>11.73</v>
      </c>
      <c r="C4408">
        <v>1224316</v>
      </c>
      <c r="D4408">
        <v>14340718.17</v>
      </c>
    </row>
    <row r="4409" spans="1:4">
      <c r="A4409" s="4">
        <v>41214.548611111109</v>
      </c>
      <c r="B4409">
        <v>11.65</v>
      </c>
      <c r="C4409">
        <v>1888888</v>
      </c>
      <c r="D4409">
        <v>22083631.75</v>
      </c>
    </row>
    <row r="4410" spans="1:4">
      <c r="A4410" s="4">
        <v>41214.555555555555</v>
      </c>
      <c r="B4410">
        <v>11.7</v>
      </c>
      <c r="C4410">
        <v>1080125</v>
      </c>
      <c r="D4410">
        <v>12615588.939999999</v>
      </c>
    </row>
    <row r="4411" spans="1:4">
      <c r="A4411" s="4">
        <v>41214.5625</v>
      </c>
      <c r="B4411">
        <v>11.75</v>
      </c>
      <c r="C4411">
        <v>3052686</v>
      </c>
      <c r="D4411">
        <v>35729621.289999999</v>
      </c>
    </row>
    <row r="4412" spans="1:4">
      <c r="A4412" s="4">
        <v>41214.569444444445</v>
      </c>
      <c r="B4412">
        <v>11.69</v>
      </c>
      <c r="C4412">
        <v>2429871</v>
      </c>
      <c r="D4412">
        <v>28472989.420000002</v>
      </c>
    </row>
    <row r="4413" spans="1:4">
      <c r="A4413" s="4">
        <v>41214.576388888891</v>
      </c>
      <c r="B4413">
        <v>11.66</v>
      </c>
      <c r="C4413">
        <v>1119334</v>
      </c>
      <c r="D4413">
        <v>13051881.939999999</v>
      </c>
    </row>
    <row r="4414" spans="1:4">
      <c r="A4414" s="4">
        <v>41214.583333333336</v>
      </c>
      <c r="B4414">
        <v>11.66</v>
      </c>
      <c r="C4414">
        <v>1430770</v>
      </c>
      <c r="D4414">
        <v>16663721.75</v>
      </c>
    </row>
    <row r="4415" spans="1:4">
      <c r="A4415" s="4">
        <v>41214.590277777781</v>
      </c>
      <c r="B4415">
        <v>11.62</v>
      </c>
      <c r="C4415">
        <v>1102783</v>
      </c>
      <c r="D4415">
        <v>12853039.4</v>
      </c>
    </row>
    <row r="4416" spans="1:4">
      <c r="A4416" s="4">
        <v>41214.597222222219</v>
      </c>
      <c r="B4416">
        <v>11.61</v>
      </c>
      <c r="C4416">
        <v>2728540</v>
      </c>
      <c r="D4416">
        <v>31652642.719999999</v>
      </c>
    </row>
    <row r="4417" spans="1:4">
      <c r="A4417" s="4">
        <v>41214.604166666664</v>
      </c>
      <c r="B4417">
        <v>11.6</v>
      </c>
      <c r="C4417">
        <v>1657670</v>
      </c>
      <c r="D4417">
        <v>19214627.120000001</v>
      </c>
    </row>
    <row r="4418" spans="1:4">
      <c r="A4418" s="4">
        <v>41214.611111111109</v>
      </c>
      <c r="B4418">
        <v>11.59</v>
      </c>
      <c r="C4418">
        <v>1787279</v>
      </c>
      <c r="D4418">
        <v>20736677.27</v>
      </c>
    </row>
    <row r="4419" spans="1:4">
      <c r="A4419" s="4">
        <v>41214.618055555555</v>
      </c>
      <c r="B4419">
        <v>11.55</v>
      </c>
      <c r="C4419">
        <v>2315528</v>
      </c>
      <c r="D4419">
        <v>26795969.199999999</v>
      </c>
    </row>
    <row r="4420" spans="1:4">
      <c r="A4420" s="4">
        <v>41214.625</v>
      </c>
      <c r="B4420">
        <v>11.6</v>
      </c>
      <c r="C4420">
        <v>1736453</v>
      </c>
      <c r="D4420">
        <v>20080482.199999999</v>
      </c>
    </row>
    <row r="4421" spans="1:4">
      <c r="A4421" s="4">
        <v>41215.402777777781</v>
      </c>
      <c r="B4421">
        <v>11.62</v>
      </c>
      <c r="C4421">
        <v>2042086</v>
      </c>
      <c r="D4421">
        <v>23709896.5</v>
      </c>
    </row>
    <row r="4422" spans="1:4">
      <c r="A4422" s="4">
        <v>41215.409722222219</v>
      </c>
      <c r="B4422">
        <v>11.64</v>
      </c>
      <c r="C4422">
        <v>3697159</v>
      </c>
      <c r="D4422">
        <v>43023589.149999999</v>
      </c>
    </row>
    <row r="4423" spans="1:4">
      <c r="A4423" s="4">
        <v>41215.416666666664</v>
      </c>
      <c r="B4423">
        <v>11.63</v>
      </c>
      <c r="C4423">
        <v>3960403</v>
      </c>
      <c r="D4423">
        <v>46029829.740000002</v>
      </c>
    </row>
    <row r="4424" spans="1:4">
      <c r="A4424" s="4">
        <v>41215.423611111109</v>
      </c>
      <c r="B4424">
        <v>11.68</v>
      </c>
      <c r="C4424">
        <v>1857929</v>
      </c>
      <c r="D4424">
        <v>21642705.100000001</v>
      </c>
    </row>
    <row r="4425" spans="1:4">
      <c r="A4425" s="4">
        <v>41215.430555555555</v>
      </c>
      <c r="B4425">
        <v>11.69</v>
      </c>
      <c r="C4425">
        <v>3271044</v>
      </c>
      <c r="D4425">
        <v>38250289.890000001</v>
      </c>
    </row>
    <row r="4426" spans="1:4">
      <c r="A4426" s="4">
        <v>41215.4375</v>
      </c>
      <c r="B4426">
        <v>11.7</v>
      </c>
      <c r="C4426">
        <v>2355910</v>
      </c>
      <c r="D4426">
        <v>27557779.879999999</v>
      </c>
    </row>
    <row r="4427" spans="1:4">
      <c r="A4427" s="4">
        <v>41215.444444444445</v>
      </c>
      <c r="B4427">
        <v>11.68</v>
      </c>
      <c r="C4427">
        <v>2424790</v>
      </c>
      <c r="D4427">
        <v>28346561.609999999</v>
      </c>
    </row>
    <row r="4428" spans="1:4">
      <c r="A4428" s="4">
        <v>41215.451388888891</v>
      </c>
      <c r="B4428">
        <v>11.64</v>
      </c>
      <c r="C4428">
        <v>1474087</v>
      </c>
      <c r="D4428">
        <v>17179091.579999998</v>
      </c>
    </row>
    <row r="4429" spans="1:4">
      <c r="A4429" s="4">
        <v>41215.458333333336</v>
      </c>
      <c r="B4429">
        <v>11.66</v>
      </c>
      <c r="C4429">
        <v>877226</v>
      </c>
      <c r="D4429">
        <v>10229541.210000001</v>
      </c>
    </row>
    <row r="4430" spans="1:4">
      <c r="A4430" s="4">
        <v>41215.465277777781</v>
      </c>
      <c r="B4430">
        <v>11.65</v>
      </c>
      <c r="C4430">
        <v>798862</v>
      </c>
      <c r="D4430">
        <v>9308575.2899999991</v>
      </c>
    </row>
    <row r="4431" spans="1:4">
      <c r="A4431" s="4">
        <v>41215.472222222219</v>
      </c>
      <c r="B4431">
        <v>11.63</v>
      </c>
      <c r="C4431">
        <v>895894</v>
      </c>
      <c r="D4431">
        <v>10422138.6</v>
      </c>
    </row>
    <row r="4432" spans="1:4">
      <c r="A4432" s="4">
        <v>41215.479166666664</v>
      </c>
      <c r="B4432">
        <v>11.62</v>
      </c>
      <c r="C4432">
        <v>1620527</v>
      </c>
      <c r="D4432">
        <v>18824856.620000001</v>
      </c>
    </row>
    <row r="4433" spans="1:4">
      <c r="A4433" s="4">
        <v>41215.548611111109</v>
      </c>
      <c r="B4433">
        <v>11.62</v>
      </c>
      <c r="C4433">
        <v>975376</v>
      </c>
      <c r="D4433">
        <v>11340371.119999999</v>
      </c>
    </row>
    <row r="4434" spans="1:4">
      <c r="A4434" s="4">
        <v>41215.555555555555</v>
      </c>
      <c r="B4434">
        <v>11.67</v>
      </c>
      <c r="C4434">
        <v>2305068</v>
      </c>
      <c r="D4434">
        <v>26857321.190000001</v>
      </c>
    </row>
    <row r="4435" spans="1:4">
      <c r="A4435" s="4">
        <v>41215.5625</v>
      </c>
      <c r="B4435">
        <v>11.66</v>
      </c>
      <c r="C4435">
        <v>1905883</v>
      </c>
      <c r="D4435">
        <v>22217327.52</v>
      </c>
    </row>
    <row r="4436" spans="1:4">
      <c r="A4436" s="4">
        <v>41215.569444444445</v>
      </c>
      <c r="B4436">
        <v>11.71</v>
      </c>
      <c r="C4436">
        <v>3536769</v>
      </c>
      <c r="D4436">
        <v>41315567.450000003</v>
      </c>
    </row>
    <row r="4437" spans="1:4">
      <c r="A4437" s="4">
        <v>41215.576388888891</v>
      </c>
      <c r="B4437">
        <v>11.7</v>
      </c>
      <c r="C4437">
        <v>1576985</v>
      </c>
      <c r="D4437">
        <v>18456084.050000001</v>
      </c>
    </row>
    <row r="4438" spans="1:4">
      <c r="A4438" s="4">
        <v>41215.583333333336</v>
      </c>
      <c r="B4438">
        <v>11.77</v>
      </c>
      <c r="C4438">
        <v>2669613</v>
      </c>
      <c r="D4438">
        <v>31318928.469999999</v>
      </c>
    </row>
    <row r="4439" spans="1:4">
      <c r="A4439" s="4">
        <v>41215.590277777781</v>
      </c>
      <c r="B4439">
        <v>11.78</v>
      </c>
      <c r="C4439">
        <v>3480660</v>
      </c>
      <c r="D4439">
        <v>41035229.729999997</v>
      </c>
    </row>
    <row r="4440" spans="1:4">
      <c r="A4440" s="4">
        <v>41215.597222222219</v>
      </c>
      <c r="B4440">
        <v>11.8</v>
      </c>
      <c r="C4440">
        <v>3875794</v>
      </c>
      <c r="D4440">
        <v>45789852.979999997</v>
      </c>
    </row>
    <row r="4441" spans="1:4">
      <c r="A4441" s="4">
        <v>41215.604166666664</v>
      </c>
      <c r="B4441">
        <v>11.79</v>
      </c>
      <c r="C4441">
        <v>2508146</v>
      </c>
      <c r="D4441">
        <v>29590466.030000001</v>
      </c>
    </row>
    <row r="4442" spans="1:4">
      <c r="A4442" s="4">
        <v>41215.611111111109</v>
      </c>
      <c r="B4442">
        <v>11.8</v>
      </c>
      <c r="C4442">
        <v>1777038</v>
      </c>
      <c r="D4442">
        <v>20966629.719999999</v>
      </c>
    </row>
    <row r="4443" spans="1:4">
      <c r="A4443" s="4">
        <v>41215.618055555555</v>
      </c>
      <c r="B4443">
        <v>11.8</v>
      </c>
      <c r="C4443">
        <v>2093281</v>
      </c>
      <c r="D4443">
        <v>24711539.989999998</v>
      </c>
    </row>
    <row r="4444" spans="1:4">
      <c r="A4444" s="4">
        <v>41215.625</v>
      </c>
      <c r="B4444">
        <v>11.79</v>
      </c>
      <c r="C4444">
        <v>2007961</v>
      </c>
      <c r="D4444">
        <v>23679607.59</v>
      </c>
    </row>
    <row r="4445" spans="1:4">
      <c r="A4445" s="4">
        <v>41218.402777777781</v>
      </c>
      <c r="B4445">
        <v>11.76</v>
      </c>
      <c r="C4445">
        <v>1979497</v>
      </c>
      <c r="D4445">
        <v>23248033</v>
      </c>
    </row>
    <row r="4446" spans="1:4">
      <c r="A4446" s="4">
        <v>41218.409722222219</v>
      </c>
      <c r="B4446">
        <v>11.77</v>
      </c>
      <c r="C4446">
        <v>2587205</v>
      </c>
      <c r="D4446">
        <v>30515515.600000001</v>
      </c>
    </row>
    <row r="4447" spans="1:4">
      <c r="A4447" s="4">
        <v>41218.416666666664</v>
      </c>
      <c r="B4447">
        <v>11.66</v>
      </c>
      <c r="C4447">
        <v>2484628</v>
      </c>
      <c r="D4447">
        <v>29142137.52</v>
      </c>
    </row>
    <row r="4448" spans="1:4">
      <c r="A4448" s="4">
        <v>41218.423611111109</v>
      </c>
      <c r="B4448">
        <v>11.7</v>
      </c>
      <c r="C4448">
        <v>1096821</v>
      </c>
      <c r="D4448">
        <v>12807819.6</v>
      </c>
    </row>
    <row r="4449" spans="1:4">
      <c r="A4449" s="4">
        <v>41218.430555555555</v>
      </c>
      <c r="B4449">
        <v>11.64</v>
      </c>
      <c r="C4449">
        <v>1648870</v>
      </c>
      <c r="D4449">
        <v>19242434.050000001</v>
      </c>
    </row>
    <row r="4450" spans="1:4">
      <c r="A4450" s="4">
        <v>41218.4375</v>
      </c>
      <c r="B4450">
        <v>11.56</v>
      </c>
      <c r="C4450">
        <v>2387097</v>
      </c>
      <c r="D4450">
        <v>27650849.140000001</v>
      </c>
    </row>
    <row r="4451" spans="1:4">
      <c r="A4451" s="4">
        <v>41218.444444444445</v>
      </c>
      <c r="B4451">
        <v>11.56</v>
      </c>
      <c r="C4451">
        <v>1837301</v>
      </c>
      <c r="D4451">
        <v>21221032.719999999</v>
      </c>
    </row>
    <row r="4452" spans="1:4">
      <c r="A4452" s="4">
        <v>41218.451388888891</v>
      </c>
      <c r="B4452">
        <v>11.54</v>
      </c>
      <c r="C4452">
        <v>3742978</v>
      </c>
      <c r="D4452">
        <v>43094305.329999998</v>
      </c>
    </row>
    <row r="4453" spans="1:4">
      <c r="A4453" s="4">
        <v>41218.458333333336</v>
      </c>
      <c r="B4453">
        <v>11.58</v>
      </c>
      <c r="C4453">
        <v>794560</v>
      </c>
      <c r="D4453">
        <v>9198513.6999999993</v>
      </c>
    </row>
    <row r="4454" spans="1:4">
      <c r="A4454" s="4">
        <v>41218.465277777781</v>
      </c>
      <c r="B4454">
        <v>11.56</v>
      </c>
      <c r="C4454">
        <v>697089</v>
      </c>
      <c r="D4454">
        <v>8057256.8799999999</v>
      </c>
    </row>
    <row r="4455" spans="1:4">
      <c r="A4455" s="4">
        <v>41218.472222222219</v>
      </c>
      <c r="B4455">
        <v>11.58</v>
      </c>
      <c r="C4455">
        <v>829198</v>
      </c>
      <c r="D4455">
        <v>9570495.3900000006</v>
      </c>
    </row>
    <row r="4456" spans="1:4">
      <c r="A4456" s="4">
        <v>41218.479166666664</v>
      </c>
      <c r="B4456">
        <v>11.6</v>
      </c>
      <c r="C4456">
        <v>905045</v>
      </c>
      <c r="D4456">
        <v>10468390.74</v>
      </c>
    </row>
    <row r="4457" spans="1:4">
      <c r="A4457" s="4">
        <v>41218.548611111109</v>
      </c>
      <c r="B4457">
        <v>11.51</v>
      </c>
      <c r="C4457">
        <v>1282436</v>
      </c>
      <c r="D4457">
        <v>14813653.93</v>
      </c>
    </row>
    <row r="4458" spans="1:4">
      <c r="A4458" s="4">
        <v>41218.555555555555</v>
      </c>
      <c r="B4458">
        <v>11.54</v>
      </c>
      <c r="C4458">
        <v>452865</v>
      </c>
      <c r="D4458">
        <v>5223510.87</v>
      </c>
    </row>
    <row r="4459" spans="1:4">
      <c r="A4459" s="4">
        <v>41218.5625</v>
      </c>
      <c r="B4459">
        <v>11.53</v>
      </c>
      <c r="C4459">
        <v>1022577</v>
      </c>
      <c r="D4459">
        <v>11804488.880000001</v>
      </c>
    </row>
    <row r="4460" spans="1:4">
      <c r="A4460" s="4">
        <v>41218.569444444445</v>
      </c>
      <c r="B4460">
        <v>11.59</v>
      </c>
      <c r="C4460">
        <v>1850528</v>
      </c>
      <c r="D4460">
        <v>21396481.59</v>
      </c>
    </row>
    <row r="4461" spans="1:4">
      <c r="A4461" s="4">
        <v>41218.576388888891</v>
      </c>
      <c r="B4461">
        <v>11.64</v>
      </c>
      <c r="C4461">
        <v>1254155</v>
      </c>
      <c r="D4461">
        <v>14581217.960000001</v>
      </c>
    </row>
    <row r="4462" spans="1:4">
      <c r="A4462" s="4">
        <v>41218.583333333336</v>
      </c>
      <c r="B4462">
        <v>11.69</v>
      </c>
      <c r="C4462">
        <v>1369489</v>
      </c>
      <c r="D4462">
        <v>15998231.189999999</v>
      </c>
    </row>
    <row r="4463" spans="1:4">
      <c r="A4463" s="4">
        <v>41218.590277777781</v>
      </c>
      <c r="B4463">
        <v>11.74</v>
      </c>
      <c r="C4463">
        <v>2937761</v>
      </c>
      <c r="D4463">
        <v>34448022.770000003</v>
      </c>
    </row>
    <row r="4464" spans="1:4">
      <c r="A4464" s="4">
        <v>41218.597222222219</v>
      </c>
      <c r="B4464">
        <v>11.79</v>
      </c>
      <c r="C4464">
        <v>1573660</v>
      </c>
      <c r="D4464">
        <v>18524690.82</v>
      </c>
    </row>
    <row r="4465" spans="1:4">
      <c r="A4465" s="4">
        <v>41218.604166666664</v>
      </c>
      <c r="B4465">
        <v>11.82</v>
      </c>
      <c r="C4465">
        <v>2674023</v>
      </c>
      <c r="D4465">
        <v>31535203.52</v>
      </c>
    </row>
    <row r="4466" spans="1:4">
      <c r="A4466" s="4">
        <v>41218.611111111109</v>
      </c>
      <c r="B4466">
        <v>11.79</v>
      </c>
      <c r="C4466">
        <v>2689253</v>
      </c>
      <c r="D4466">
        <v>31729391.07</v>
      </c>
    </row>
    <row r="4467" spans="1:4">
      <c r="A4467" s="4">
        <v>41218.618055555555</v>
      </c>
      <c r="B4467">
        <v>11.77</v>
      </c>
      <c r="C4467">
        <v>1659226</v>
      </c>
      <c r="D4467">
        <v>19551764.59</v>
      </c>
    </row>
    <row r="4468" spans="1:4">
      <c r="A4468" s="4">
        <v>41218.625</v>
      </c>
      <c r="B4468">
        <v>11.75</v>
      </c>
      <c r="C4468">
        <v>1725274</v>
      </c>
      <c r="D4468">
        <v>20326739.18</v>
      </c>
    </row>
    <row r="4469" spans="1:4">
      <c r="A4469" s="4">
        <v>41219.402777777781</v>
      </c>
      <c r="B4469">
        <v>11.57</v>
      </c>
      <c r="C4469">
        <v>1680265</v>
      </c>
      <c r="D4469">
        <v>19498719.550000001</v>
      </c>
    </row>
    <row r="4470" spans="1:4">
      <c r="A4470" s="4">
        <v>41219.409722222219</v>
      </c>
      <c r="B4470">
        <v>11.55</v>
      </c>
      <c r="C4470">
        <v>3171055</v>
      </c>
      <c r="D4470">
        <v>36562765.990000002</v>
      </c>
    </row>
    <row r="4471" spans="1:4">
      <c r="A4471" s="4">
        <v>41219.416666666664</v>
      </c>
      <c r="B4471">
        <v>11.6</v>
      </c>
      <c r="C4471">
        <v>2397113</v>
      </c>
      <c r="D4471">
        <v>27754003.469999999</v>
      </c>
    </row>
    <row r="4472" spans="1:4">
      <c r="A4472" s="4">
        <v>41219.423611111109</v>
      </c>
      <c r="B4472">
        <v>11.57</v>
      </c>
      <c r="C4472">
        <v>1475071</v>
      </c>
      <c r="D4472">
        <v>17109689.190000001</v>
      </c>
    </row>
    <row r="4473" spans="1:4">
      <c r="A4473" s="4">
        <v>41219.430555555555</v>
      </c>
      <c r="B4473">
        <v>11.5</v>
      </c>
      <c r="C4473">
        <v>2425929</v>
      </c>
      <c r="D4473">
        <v>28002457.510000002</v>
      </c>
    </row>
    <row r="4474" spans="1:4">
      <c r="A4474" s="4">
        <v>41219.4375</v>
      </c>
      <c r="B4474">
        <v>11.47</v>
      </c>
      <c r="C4474">
        <v>2810619</v>
      </c>
      <c r="D4474">
        <v>32191564.399999999</v>
      </c>
    </row>
    <row r="4475" spans="1:4">
      <c r="A4475" s="4">
        <v>41219.444444444445</v>
      </c>
      <c r="B4475">
        <v>11.5</v>
      </c>
      <c r="C4475">
        <v>1205980</v>
      </c>
      <c r="D4475">
        <v>13847531.470000001</v>
      </c>
    </row>
    <row r="4476" spans="1:4">
      <c r="A4476" s="4">
        <v>41219.451388888891</v>
      </c>
      <c r="B4476">
        <v>11.46</v>
      </c>
      <c r="C4476">
        <v>2558634</v>
      </c>
      <c r="D4476">
        <v>29332754.359999999</v>
      </c>
    </row>
    <row r="4477" spans="1:4">
      <c r="A4477" s="4">
        <v>41219.458333333336</v>
      </c>
      <c r="B4477">
        <v>11.52</v>
      </c>
      <c r="C4477">
        <v>1146456</v>
      </c>
      <c r="D4477">
        <v>13203848.23</v>
      </c>
    </row>
    <row r="4478" spans="1:4">
      <c r="A4478" s="4">
        <v>41219.465277777781</v>
      </c>
      <c r="B4478">
        <v>11.5</v>
      </c>
      <c r="C4478">
        <v>891911</v>
      </c>
      <c r="D4478">
        <v>10265114.529999999</v>
      </c>
    </row>
    <row r="4479" spans="1:4">
      <c r="A4479" s="4">
        <v>41219.472222222219</v>
      </c>
      <c r="B4479">
        <v>11.45</v>
      </c>
      <c r="C4479">
        <v>1403055</v>
      </c>
      <c r="D4479">
        <v>16070447.189999999</v>
      </c>
    </row>
    <row r="4480" spans="1:4">
      <c r="A4480" s="4">
        <v>41219.479166666664</v>
      </c>
      <c r="B4480">
        <v>11.48</v>
      </c>
      <c r="C4480">
        <v>812355</v>
      </c>
      <c r="D4480">
        <v>9320899.4700000007</v>
      </c>
    </row>
    <row r="4481" spans="1:4">
      <c r="A4481" s="4">
        <v>41219.548611111109</v>
      </c>
      <c r="B4481">
        <v>11.49</v>
      </c>
      <c r="C4481">
        <v>504990</v>
      </c>
      <c r="D4481">
        <v>5794813.3700000001</v>
      </c>
    </row>
    <row r="4482" spans="1:4">
      <c r="A4482" s="4">
        <v>41219.555555555555</v>
      </c>
      <c r="B4482">
        <v>11.5</v>
      </c>
      <c r="C4482">
        <v>878510</v>
      </c>
      <c r="D4482">
        <v>10100256.640000001</v>
      </c>
    </row>
    <row r="4483" spans="1:4">
      <c r="A4483" s="4">
        <v>41219.5625</v>
      </c>
      <c r="B4483">
        <v>11.46</v>
      </c>
      <c r="C4483">
        <v>462392</v>
      </c>
      <c r="D4483">
        <v>5303883.32</v>
      </c>
    </row>
    <row r="4484" spans="1:4">
      <c r="A4484" s="4">
        <v>41219.569444444445</v>
      </c>
      <c r="B4484">
        <v>11.51</v>
      </c>
      <c r="C4484">
        <v>244653</v>
      </c>
      <c r="D4484">
        <v>2811260.77</v>
      </c>
    </row>
    <row r="4485" spans="1:4">
      <c r="A4485" s="4">
        <v>41219.576388888891</v>
      </c>
      <c r="B4485">
        <v>11.6</v>
      </c>
      <c r="C4485">
        <v>1655622</v>
      </c>
      <c r="D4485">
        <v>19158471.34</v>
      </c>
    </row>
    <row r="4486" spans="1:4">
      <c r="A4486" s="4">
        <v>41219.583333333336</v>
      </c>
      <c r="B4486">
        <v>11.57</v>
      </c>
      <c r="C4486">
        <v>867664</v>
      </c>
      <c r="D4486">
        <v>10048005.59</v>
      </c>
    </row>
    <row r="4487" spans="1:4">
      <c r="A4487" s="4">
        <v>41219.590277777781</v>
      </c>
      <c r="B4487">
        <v>11.54</v>
      </c>
      <c r="C4487">
        <v>1214411</v>
      </c>
      <c r="D4487">
        <v>14038012.35</v>
      </c>
    </row>
    <row r="4488" spans="1:4">
      <c r="A4488" s="4">
        <v>41219.597222222219</v>
      </c>
      <c r="B4488">
        <v>11.57</v>
      </c>
      <c r="C4488">
        <v>1305949</v>
      </c>
      <c r="D4488">
        <v>15089042.289999999</v>
      </c>
    </row>
    <row r="4489" spans="1:4">
      <c r="A4489" s="4">
        <v>41219.604166666664</v>
      </c>
      <c r="B4489">
        <v>11.56</v>
      </c>
      <c r="C4489">
        <v>813947</v>
      </c>
      <c r="D4489">
        <v>9414219.8900000006</v>
      </c>
    </row>
    <row r="4490" spans="1:4">
      <c r="A4490" s="4">
        <v>41219.611111111109</v>
      </c>
      <c r="B4490">
        <v>11.6</v>
      </c>
      <c r="C4490">
        <v>2245987</v>
      </c>
      <c r="D4490">
        <v>26061049.57</v>
      </c>
    </row>
    <row r="4491" spans="1:4">
      <c r="A4491" s="4">
        <v>41219.618055555555</v>
      </c>
      <c r="B4491">
        <v>11.57</v>
      </c>
      <c r="C4491">
        <v>1019624</v>
      </c>
      <c r="D4491">
        <v>11802545.689999999</v>
      </c>
    </row>
    <row r="4492" spans="1:4">
      <c r="A4492" s="4">
        <v>41219.625</v>
      </c>
      <c r="B4492">
        <v>11.6</v>
      </c>
      <c r="C4492">
        <v>1591981</v>
      </c>
      <c r="D4492">
        <v>18445839.84</v>
      </c>
    </row>
    <row r="4493" spans="1:4">
      <c r="A4493" s="4">
        <v>41220.402777777781</v>
      </c>
      <c r="B4493">
        <v>11.63</v>
      </c>
      <c r="C4493">
        <v>1115732</v>
      </c>
      <c r="D4493">
        <v>12921493.16</v>
      </c>
    </row>
    <row r="4494" spans="1:4">
      <c r="A4494" s="4">
        <v>41220.409722222219</v>
      </c>
      <c r="B4494">
        <v>11.55</v>
      </c>
      <c r="C4494">
        <v>704196</v>
      </c>
      <c r="D4494">
        <v>8146176.1799999997</v>
      </c>
    </row>
    <row r="4495" spans="1:4">
      <c r="A4495" s="4">
        <v>41220.416666666664</v>
      </c>
      <c r="B4495">
        <v>11.35</v>
      </c>
      <c r="C4495">
        <v>2591955</v>
      </c>
      <c r="D4495">
        <v>29582530.300000001</v>
      </c>
    </row>
    <row r="4496" spans="1:4">
      <c r="A4496" s="4">
        <v>41220.423611111109</v>
      </c>
      <c r="B4496">
        <v>11.43</v>
      </c>
      <c r="C4496">
        <v>2783880</v>
      </c>
      <c r="D4496">
        <v>31613909.66</v>
      </c>
    </row>
    <row r="4497" spans="1:4">
      <c r="A4497" s="4">
        <v>41220.430555555555</v>
      </c>
      <c r="B4497">
        <v>11.4</v>
      </c>
      <c r="C4497">
        <v>868441</v>
      </c>
      <c r="D4497">
        <v>9898621.5399999991</v>
      </c>
    </row>
    <row r="4498" spans="1:4">
      <c r="A4498" s="4">
        <v>41220.4375</v>
      </c>
      <c r="B4498">
        <v>11.36</v>
      </c>
      <c r="C4498">
        <v>756049</v>
      </c>
      <c r="D4498">
        <v>8608352.1600000001</v>
      </c>
    </row>
    <row r="4499" spans="1:4">
      <c r="A4499" s="4">
        <v>41220.444444444445</v>
      </c>
      <c r="B4499">
        <v>11.36</v>
      </c>
      <c r="C4499">
        <v>1990688</v>
      </c>
      <c r="D4499">
        <v>22591336.309999999</v>
      </c>
    </row>
    <row r="4500" spans="1:4">
      <c r="A4500" s="4">
        <v>41220.451388888891</v>
      </c>
      <c r="B4500">
        <v>11.36</v>
      </c>
      <c r="C4500">
        <v>543029</v>
      </c>
      <c r="D4500">
        <v>6168289.0099999998</v>
      </c>
    </row>
    <row r="4501" spans="1:4">
      <c r="A4501" s="4">
        <v>41220.458333333336</v>
      </c>
      <c r="B4501">
        <v>11.29</v>
      </c>
      <c r="C4501">
        <v>3531360</v>
      </c>
      <c r="D4501">
        <v>39931216.32</v>
      </c>
    </row>
    <row r="4502" spans="1:4">
      <c r="A4502" s="4">
        <v>41220.465277777781</v>
      </c>
      <c r="B4502">
        <v>11.34</v>
      </c>
      <c r="C4502">
        <v>721960</v>
      </c>
      <c r="D4502">
        <v>8164613.3899999997</v>
      </c>
    </row>
    <row r="4503" spans="1:4">
      <c r="A4503" s="4">
        <v>41220.472222222219</v>
      </c>
      <c r="B4503">
        <v>11.33</v>
      </c>
      <c r="C4503">
        <v>373376</v>
      </c>
      <c r="D4503">
        <v>4227887.22</v>
      </c>
    </row>
    <row r="4504" spans="1:4">
      <c r="A4504" s="4">
        <v>41220.479166666664</v>
      </c>
      <c r="B4504">
        <v>11.36</v>
      </c>
      <c r="C4504">
        <v>687101</v>
      </c>
      <c r="D4504">
        <v>7804066.7400000002</v>
      </c>
    </row>
    <row r="4505" spans="1:4">
      <c r="A4505" s="4">
        <v>41220.548611111109</v>
      </c>
      <c r="B4505">
        <v>11.37</v>
      </c>
      <c r="C4505">
        <v>844827</v>
      </c>
      <c r="D4505">
        <v>9599383.2699999996</v>
      </c>
    </row>
    <row r="4506" spans="1:4">
      <c r="A4506" s="4">
        <v>41220.555555555555</v>
      </c>
      <c r="B4506">
        <v>11.43</v>
      </c>
      <c r="C4506">
        <v>1446571</v>
      </c>
      <c r="D4506">
        <v>16548011.470000001</v>
      </c>
    </row>
    <row r="4507" spans="1:4">
      <c r="A4507" s="4">
        <v>41220.5625</v>
      </c>
      <c r="B4507">
        <v>11.39</v>
      </c>
      <c r="C4507">
        <v>810195</v>
      </c>
      <c r="D4507">
        <v>9239567.6300000008</v>
      </c>
    </row>
    <row r="4508" spans="1:4">
      <c r="A4508" s="4">
        <v>41220.569444444445</v>
      </c>
      <c r="B4508">
        <v>11.4</v>
      </c>
      <c r="C4508">
        <v>443399</v>
      </c>
      <c r="D4508">
        <v>5054551.46</v>
      </c>
    </row>
    <row r="4509" spans="1:4">
      <c r="A4509" s="4">
        <v>41220.576388888891</v>
      </c>
      <c r="B4509">
        <v>11.39</v>
      </c>
      <c r="C4509">
        <v>349394</v>
      </c>
      <c r="D4509">
        <v>3980810.88</v>
      </c>
    </row>
    <row r="4510" spans="1:4">
      <c r="A4510" s="4">
        <v>41220.583333333336</v>
      </c>
      <c r="B4510">
        <v>11.33</v>
      </c>
      <c r="C4510">
        <v>1079599</v>
      </c>
      <c r="D4510">
        <v>12271755.970000001</v>
      </c>
    </row>
    <row r="4511" spans="1:4">
      <c r="A4511" s="4">
        <v>41220.590277777781</v>
      </c>
      <c r="B4511">
        <v>11.36</v>
      </c>
      <c r="C4511">
        <v>446692</v>
      </c>
      <c r="D4511">
        <v>5071866.1900000004</v>
      </c>
    </row>
    <row r="4512" spans="1:4">
      <c r="A4512" s="4">
        <v>41220.597222222219</v>
      </c>
      <c r="B4512">
        <v>11.36</v>
      </c>
      <c r="C4512">
        <v>1401810</v>
      </c>
      <c r="D4512">
        <v>15901213.52</v>
      </c>
    </row>
    <row r="4513" spans="1:4">
      <c r="A4513" s="4">
        <v>41220.604166666664</v>
      </c>
      <c r="B4513">
        <v>11.4</v>
      </c>
      <c r="C4513">
        <v>851556</v>
      </c>
      <c r="D4513">
        <v>9703575.1400000006</v>
      </c>
    </row>
    <row r="4514" spans="1:4">
      <c r="A4514" s="4">
        <v>41220.611111111109</v>
      </c>
      <c r="B4514">
        <v>11.35</v>
      </c>
      <c r="C4514">
        <v>775957</v>
      </c>
      <c r="D4514">
        <v>8828914.7200000007</v>
      </c>
    </row>
    <row r="4515" spans="1:4">
      <c r="A4515" s="4">
        <v>41220.618055555555</v>
      </c>
      <c r="B4515">
        <v>11.43</v>
      </c>
      <c r="C4515">
        <v>1148509</v>
      </c>
      <c r="D4515">
        <v>13097263.42</v>
      </c>
    </row>
    <row r="4516" spans="1:4">
      <c r="A4516" s="4">
        <v>41220.625</v>
      </c>
      <c r="B4516">
        <v>11.4</v>
      </c>
      <c r="C4516">
        <v>1345662</v>
      </c>
      <c r="D4516">
        <v>15335762.91</v>
      </c>
    </row>
    <row r="4517" spans="1:4">
      <c r="A4517" s="4">
        <v>41221.402777777781</v>
      </c>
      <c r="B4517">
        <v>11.3</v>
      </c>
      <c r="C4517">
        <v>2221468</v>
      </c>
      <c r="D4517">
        <v>25092470.239999998</v>
      </c>
    </row>
    <row r="4518" spans="1:4">
      <c r="A4518" s="4">
        <v>41221.409722222219</v>
      </c>
      <c r="B4518">
        <v>11.3</v>
      </c>
      <c r="C4518">
        <v>2126304</v>
      </c>
      <c r="D4518">
        <v>24000251.300000001</v>
      </c>
    </row>
    <row r="4519" spans="1:4">
      <c r="A4519" s="4">
        <v>41221.416666666664</v>
      </c>
      <c r="B4519">
        <v>11.45</v>
      </c>
      <c r="C4519">
        <v>1805501</v>
      </c>
      <c r="D4519">
        <v>20547980.379999999</v>
      </c>
    </row>
    <row r="4520" spans="1:4">
      <c r="A4520" s="4">
        <v>41221.423611111109</v>
      </c>
      <c r="B4520">
        <v>11.46</v>
      </c>
      <c r="C4520">
        <v>2935073</v>
      </c>
      <c r="D4520">
        <v>33524665.539999999</v>
      </c>
    </row>
    <row r="4521" spans="1:4">
      <c r="A4521" s="4">
        <v>41221.430555555555</v>
      </c>
      <c r="B4521">
        <v>11.46</v>
      </c>
      <c r="C4521">
        <v>2164528</v>
      </c>
      <c r="D4521">
        <v>24832474.219999999</v>
      </c>
    </row>
    <row r="4522" spans="1:4">
      <c r="A4522" s="4">
        <v>41221.4375</v>
      </c>
      <c r="B4522">
        <v>11.49</v>
      </c>
      <c r="C4522">
        <v>3389406</v>
      </c>
      <c r="D4522">
        <v>38970691.82</v>
      </c>
    </row>
    <row r="4523" spans="1:4">
      <c r="A4523" s="4">
        <v>41221.444444444445</v>
      </c>
      <c r="B4523">
        <v>11.51</v>
      </c>
      <c r="C4523">
        <v>1359148</v>
      </c>
      <c r="D4523">
        <v>15618787.460000001</v>
      </c>
    </row>
    <row r="4524" spans="1:4">
      <c r="A4524" s="4">
        <v>41221.451388888891</v>
      </c>
      <c r="B4524">
        <v>11.39</v>
      </c>
      <c r="C4524">
        <v>3495173</v>
      </c>
      <c r="D4524">
        <v>39978564.25</v>
      </c>
    </row>
    <row r="4525" spans="1:4">
      <c r="A4525" s="4">
        <v>41221.458333333336</v>
      </c>
      <c r="B4525">
        <v>11.38</v>
      </c>
      <c r="C4525">
        <v>1872663</v>
      </c>
      <c r="D4525">
        <v>21315677.629999999</v>
      </c>
    </row>
    <row r="4526" spans="1:4">
      <c r="A4526" s="4">
        <v>41221.465277777781</v>
      </c>
      <c r="B4526">
        <v>11.4</v>
      </c>
      <c r="C4526">
        <v>2053376</v>
      </c>
      <c r="D4526">
        <v>23329158.73</v>
      </c>
    </row>
    <row r="4527" spans="1:4">
      <c r="A4527" s="4">
        <v>41221.472222222219</v>
      </c>
      <c r="B4527">
        <v>11.38</v>
      </c>
      <c r="C4527">
        <v>667670</v>
      </c>
      <c r="D4527">
        <v>7611361.1100000003</v>
      </c>
    </row>
    <row r="4528" spans="1:4">
      <c r="A4528" s="4">
        <v>41221.479166666664</v>
      </c>
      <c r="B4528">
        <v>11.38</v>
      </c>
      <c r="C4528">
        <v>1088260</v>
      </c>
      <c r="D4528">
        <v>12331416.939999999</v>
      </c>
    </row>
    <row r="4529" spans="1:4">
      <c r="A4529" s="4">
        <v>41221.548611111109</v>
      </c>
      <c r="B4529">
        <v>11.38</v>
      </c>
      <c r="C4529">
        <v>394138</v>
      </c>
      <c r="D4529">
        <v>4486268.2300000004</v>
      </c>
    </row>
    <row r="4530" spans="1:4">
      <c r="A4530" s="4">
        <v>41221.555555555555</v>
      </c>
      <c r="B4530">
        <v>11.35</v>
      </c>
      <c r="C4530">
        <v>672694</v>
      </c>
      <c r="D4530">
        <v>7655208.7699999996</v>
      </c>
    </row>
    <row r="4531" spans="1:4">
      <c r="A4531" s="4">
        <v>41221.5625</v>
      </c>
      <c r="B4531">
        <v>11.4</v>
      </c>
      <c r="C4531">
        <v>691033</v>
      </c>
      <c r="D4531">
        <v>7865874.75</v>
      </c>
    </row>
    <row r="4532" spans="1:4">
      <c r="A4532" s="4">
        <v>41221.569444444445</v>
      </c>
      <c r="B4532">
        <v>11.39</v>
      </c>
      <c r="C4532">
        <v>1138976</v>
      </c>
      <c r="D4532">
        <v>12984715.57</v>
      </c>
    </row>
    <row r="4533" spans="1:4">
      <c r="A4533" s="4">
        <v>41221.576388888891</v>
      </c>
      <c r="B4533">
        <v>11.33</v>
      </c>
      <c r="C4533">
        <v>1506506</v>
      </c>
      <c r="D4533">
        <v>17146250.620000001</v>
      </c>
    </row>
    <row r="4534" spans="1:4">
      <c r="A4534" s="4">
        <v>41221.583333333336</v>
      </c>
      <c r="B4534">
        <v>11.35</v>
      </c>
      <c r="C4534">
        <v>429512</v>
      </c>
      <c r="D4534">
        <v>4868447.1500000004</v>
      </c>
    </row>
    <row r="4535" spans="1:4">
      <c r="A4535" s="4">
        <v>41221.590277777781</v>
      </c>
      <c r="B4535">
        <v>11.38</v>
      </c>
      <c r="C4535">
        <v>637755</v>
      </c>
      <c r="D4535">
        <v>7260383.2999999998</v>
      </c>
    </row>
    <row r="4536" spans="1:4">
      <c r="A4536" s="4">
        <v>41221.597222222219</v>
      </c>
      <c r="B4536">
        <v>11.35</v>
      </c>
      <c r="C4536">
        <v>407942</v>
      </c>
      <c r="D4536">
        <v>4637532.91</v>
      </c>
    </row>
    <row r="4537" spans="1:4">
      <c r="A4537" s="4">
        <v>41221.604166666664</v>
      </c>
      <c r="B4537">
        <v>11.36</v>
      </c>
      <c r="C4537">
        <v>510514</v>
      </c>
      <c r="D4537">
        <v>5798654.7699999996</v>
      </c>
    </row>
    <row r="4538" spans="1:4">
      <c r="A4538" s="4">
        <v>41221.611111111109</v>
      </c>
      <c r="B4538">
        <v>11.25</v>
      </c>
      <c r="C4538">
        <v>3289739</v>
      </c>
      <c r="D4538">
        <v>37086587.090000004</v>
      </c>
    </row>
    <row r="4539" spans="1:4">
      <c r="A4539" s="4">
        <v>41221.618055555555</v>
      </c>
      <c r="B4539">
        <v>11.12</v>
      </c>
      <c r="C4539">
        <v>4001035</v>
      </c>
      <c r="D4539">
        <v>44772606.920000002</v>
      </c>
    </row>
    <row r="4540" spans="1:4">
      <c r="A4540" s="4">
        <v>41221.625</v>
      </c>
      <c r="B4540">
        <v>11.2</v>
      </c>
      <c r="C4540">
        <v>2719226</v>
      </c>
      <c r="D4540">
        <v>30301443.109999999</v>
      </c>
    </row>
    <row r="4541" spans="1:4">
      <c r="A4541" s="4">
        <v>41222.402777777781</v>
      </c>
      <c r="B4541">
        <v>11.28</v>
      </c>
      <c r="C4541">
        <v>2379113</v>
      </c>
      <c r="D4541">
        <v>26680697.91</v>
      </c>
    </row>
    <row r="4542" spans="1:4">
      <c r="A4542" s="4">
        <v>41222.409722222219</v>
      </c>
      <c r="B4542">
        <v>11.2</v>
      </c>
      <c r="C4542">
        <v>3456012</v>
      </c>
      <c r="D4542">
        <v>38879090.049999997</v>
      </c>
    </row>
    <row r="4543" spans="1:4">
      <c r="A4543" s="4">
        <v>41222.416666666664</v>
      </c>
      <c r="B4543">
        <v>11.25</v>
      </c>
      <c r="C4543">
        <v>949380</v>
      </c>
      <c r="D4543">
        <v>10659712.99</v>
      </c>
    </row>
    <row r="4544" spans="1:4">
      <c r="A4544" s="4">
        <v>41222.423611111109</v>
      </c>
      <c r="B4544">
        <v>11.29</v>
      </c>
      <c r="C4544">
        <v>1760524</v>
      </c>
      <c r="D4544">
        <v>19858530.239999998</v>
      </c>
    </row>
    <row r="4545" spans="1:4">
      <c r="A4545" s="4">
        <v>41222.430555555555</v>
      </c>
      <c r="B4545">
        <v>11.29</v>
      </c>
      <c r="C4545">
        <v>1474289</v>
      </c>
      <c r="D4545">
        <v>16650325.359999999</v>
      </c>
    </row>
    <row r="4546" spans="1:4">
      <c r="A4546" s="4">
        <v>41222.4375</v>
      </c>
      <c r="B4546">
        <v>11.25</v>
      </c>
      <c r="C4546">
        <v>557493</v>
      </c>
      <c r="D4546">
        <v>6284703.3700000001</v>
      </c>
    </row>
    <row r="4547" spans="1:4">
      <c r="A4547" s="4">
        <v>41222.444444444445</v>
      </c>
      <c r="B4547">
        <v>11.35</v>
      </c>
      <c r="C4547">
        <v>863390</v>
      </c>
      <c r="D4547">
        <v>9776328.8000000007</v>
      </c>
    </row>
    <row r="4548" spans="1:4">
      <c r="A4548" s="4">
        <v>41222.451388888891</v>
      </c>
      <c r="B4548">
        <v>11.36</v>
      </c>
      <c r="C4548">
        <v>1751300</v>
      </c>
      <c r="D4548">
        <v>19921684.379999999</v>
      </c>
    </row>
    <row r="4549" spans="1:4">
      <c r="A4549" s="4">
        <v>41222.458333333336</v>
      </c>
      <c r="B4549">
        <v>11.35</v>
      </c>
      <c r="C4549">
        <v>252204</v>
      </c>
      <c r="D4549">
        <v>2864622.4</v>
      </c>
    </row>
    <row r="4550" spans="1:4">
      <c r="A4550" s="4">
        <v>41222.465277777781</v>
      </c>
      <c r="B4550">
        <v>11.3</v>
      </c>
      <c r="C4550">
        <v>896083</v>
      </c>
      <c r="D4550">
        <v>10142383.73</v>
      </c>
    </row>
    <row r="4551" spans="1:4">
      <c r="A4551" s="4">
        <v>41222.472222222219</v>
      </c>
      <c r="B4551">
        <v>11.34</v>
      </c>
      <c r="C4551">
        <v>411579</v>
      </c>
      <c r="D4551">
        <v>4654597.26</v>
      </c>
    </row>
    <row r="4552" spans="1:4">
      <c r="A4552" s="4">
        <v>41222.479166666664</v>
      </c>
      <c r="B4552">
        <v>11.3</v>
      </c>
      <c r="C4552">
        <v>509708</v>
      </c>
      <c r="D4552">
        <v>5757939.9500000002</v>
      </c>
    </row>
    <row r="4553" spans="1:4">
      <c r="A4553" s="4">
        <v>41222.548611111109</v>
      </c>
      <c r="B4553">
        <v>11.3</v>
      </c>
      <c r="C4553">
        <v>595800</v>
      </c>
      <c r="D4553">
        <v>6748803.0700000003</v>
      </c>
    </row>
    <row r="4554" spans="1:4">
      <c r="A4554" s="4">
        <v>41222.555555555555</v>
      </c>
      <c r="B4554">
        <v>11.27</v>
      </c>
      <c r="C4554">
        <v>469422</v>
      </c>
      <c r="D4554">
        <v>5299091.9000000004</v>
      </c>
    </row>
    <row r="4555" spans="1:4">
      <c r="A4555" s="4">
        <v>41222.5625</v>
      </c>
      <c r="B4555">
        <v>11.22</v>
      </c>
      <c r="C4555">
        <v>1446293</v>
      </c>
      <c r="D4555">
        <v>16236518.68</v>
      </c>
    </row>
    <row r="4556" spans="1:4">
      <c r="A4556" s="4">
        <v>41222.569444444445</v>
      </c>
      <c r="B4556">
        <v>11.21</v>
      </c>
      <c r="C4556">
        <v>722537</v>
      </c>
      <c r="D4556">
        <v>8105502.3200000003</v>
      </c>
    </row>
    <row r="4557" spans="1:4">
      <c r="A4557" s="4">
        <v>41222.576388888891</v>
      </c>
      <c r="B4557">
        <v>11.19</v>
      </c>
      <c r="C4557">
        <v>409922</v>
      </c>
      <c r="D4557">
        <v>4588672.6900000004</v>
      </c>
    </row>
    <row r="4558" spans="1:4">
      <c r="A4558" s="4">
        <v>41222.583333333336</v>
      </c>
      <c r="B4558">
        <v>11.18</v>
      </c>
      <c r="C4558">
        <v>566743</v>
      </c>
      <c r="D4558">
        <v>6338531.9199999999</v>
      </c>
    </row>
    <row r="4559" spans="1:4">
      <c r="A4559" s="4">
        <v>41222.590277777781</v>
      </c>
      <c r="B4559">
        <v>11.18</v>
      </c>
      <c r="C4559">
        <v>378766</v>
      </c>
      <c r="D4559">
        <v>4238023.88</v>
      </c>
    </row>
    <row r="4560" spans="1:4">
      <c r="A4560" s="4">
        <v>41222.597222222219</v>
      </c>
      <c r="B4560">
        <v>11.21</v>
      </c>
      <c r="C4560">
        <v>827991</v>
      </c>
      <c r="D4560">
        <v>9282788.8100000005</v>
      </c>
    </row>
    <row r="4561" spans="1:4">
      <c r="A4561" s="4">
        <v>41222.604166666664</v>
      </c>
      <c r="B4561">
        <v>11.24</v>
      </c>
      <c r="C4561">
        <v>311394</v>
      </c>
      <c r="D4561">
        <v>3496375.23</v>
      </c>
    </row>
    <row r="4562" spans="1:4">
      <c r="A4562" s="4">
        <v>41222.611111111109</v>
      </c>
      <c r="B4562">
        <v>11.25</v>
      </c>
      <c r="C4562">
        <v>538549</v>
      </c>
      <c r="D4562">
        <v>6054152.0199999996</v>
      </c>
    </row>
    <row r="4563" spans="1:4">
      <c r="A4563" s="4">
        <v>41222.618055555555</v>
      </c>
      <c r="B4563">
        <v>11.25</v>
      </c>
      <c r="C4563">
        <v>736782</v>
      </c>
      <c r="D4563">
        <v>8286587.3200000003</v>
      </c>
    </row>
    <row r="4564" spans="1:4">
      <c r="A4564" s="4">
        <v>41222.625</v>
      </c>
      <c r="B4564">
        <v>11.26</v>
      </c>
      <c r="C4564">
        <v>728428</v>
      </c>
      <c r="D4564">
        <v>8186182.9900000002</v>
      </c>
    </row>
    <row r="4565" spans="1:4">
      <c r="A4565" s="4">
        <v>41225.402777777781</v>
      </c>
      <c r="B4565">
        <v>11.4</v>
      </c>
      <c r="C4565">
        <v>2123852</v>
      </c>
      <c r="D4565">
        <v>24151334.129999999</v>
      </c>
    </row>
    <row r="4566" spans="1:4">
      <c r="A4566" s="4">
        <v>41225.409722222219</v>
      </c>
      <c r="B4566">
        <v>11.41</v>
      </c>
      <c r="C4566">
        <v>1638159</v>
      </c>
      <c r="D4566">
        <v>18687255.140000001</v>
      </c>
    </row>
    <row r="4567" spans="1:4">
      <c r="A4567" s="4">
        <v>41225.416666666664</v>
      </c>
      <c r="B4567">
        <v>11.41</v>
      </c>
      <c r="C4567">
        <v>1992100</v>
      </c>
      <c r="D4567">
        <v>22791991.489999998</v>
      </c>
    </row>
    <row r="4568" spans="1:4">
      <c r="A4568" s="4">
        <v>41225.423611111109</v>
      </c>
      <c r="B4568">
        <v>11.39</v>
      </c>
      <c r="C4568">
        <v>1407739</v>
      </c>
      <c r="D4568">
        <v>16048072.92</v>
      </c>
    </row>
    <row r="4569" spans="1:4">
      <c r="A4569" s="4">
        <v>41225.430555555555</v>
      </c>
      <c r="B4569">
        <v>11.4</v>
      </c>
      <c r="C4569">
        <v>716167</v>
      </c>
      <c r="D4569">
        <v>8161263.2400000002</v>
      </c>
    </row>
    <row r="4570" spans="1:4">
      <c r="A4570" s="4">
        <v>41225.4375</v>
      </c>
      <c r="B4570">
        <v>11.49</v>
      </c>
      <c r="C4570">
        <v>2862442</v>
      </c>
      <c r="D4570">
        <v>32879342.879999999</v>
      </c>
    </row>
    <row r="4571" spans="1:4">
      <c r="A4571" s="4">
        <v>41225.444444444445</v>
      </c>
      <c r="B4571">
        <v>11.51</v>
      </c>
      <c r="C4571">
        <v>2577294</v>
      </c>
      <c r="D4571">
        <v>29643047.48</v>
      </c>
    </row>
    <row r="4572" spans="1:4">
      <c r="A4572" s="4">
        <v>41225.451388888891</v>
      </c>
      <c r="B4572">
        <v>11.49</v>
      </c>
      <c r="C4572">
        <v>885465</v>
      </c>
      <c r="D4572">
        <v>10176281.48</v>
      </c>
    </row>
    <row r="4573" spans="1:4">
      <c r="A4573" s="4">
        <v>41225.458333333336</v>
      </c>
      <c r="B4573">
        <v>11.53</v>
      </c>
      <c r="C4573">
        <v>1367729</v>
      </c>
      <c r="D4573">
        <v>15763323.84</v>
      </c>
    </row>
    <row r="4574" spans="1:4">
      <c r="A4574" s="4">
        <v>41225.465277777781</v>
      </c>
      <c r="B4574">
        <v>11.57</v>
      </c>
      <c r="C4574">
        <v>1676636</v>
      </c>
      <c r="D4574">
        <v>19431954.48</v>
      </c>
    </row>
    <row r="4575" spans="1:4">
      <c r="A4575" s="4">
        <v>41225.472222222219</v>
      </c>
      <c r="B4575">
        <v>11.53</v>
      </c>
      <c r="C4575">
        <v>1029511</v>
      </c>
      <c r="D4575">
        <v>11901282.74</v>
      </c>
    </row>
    <row r="4576" spans="1:4">
      <c r="A4576" s="4">
        <v>41225.479166666664</v>
      </c>
      <c r="B4576">
        <v>11.55</v>
      </c>
      <c r="C4576">
        <v>928943</v>
      </c>
      <c r="D4576">
        <v>10712925.42</v>
      </c>
    </row>
    <row r="4577" spans="1:4">
      <c r="A4577" s="4">
        <v>41225.548611111109</v>
      </c>
      <c r="B4577">
        <v>11.52</v>
      </c>
      <c r="C4577">
        <v>1438423</v>
      </c>
      <c r="D4577">
        <v>16545620.09</v>
      </c>
    </row>
    <row r="4578" spans="1:4">
      <c r="A4578" s="4">
        <v>41225.555555555555</v>
      </c>
      <c r="B4578">
        <v>11.53</v>
      </c>
      <c r="C4578">
        <v>1358491</v>
      </c>
      <c r="D4578">
        <v>15638464.460000001</v>
      </c>
    </row>
    <row r="4579" spans="1:4">
      <c r="A4579" s="4">
        <v>41225.5625</v>
      </c>
      <c r="B4579">
        <v>11.46</v>
      </c>
      <c r="C4579">
        <v>1236899</v>
      </c>
      <c r="D4579">
        <v>14213669.16</v>
      </c>
    </row>
    <row r="4580" spans="1:4">
      <c r="A4580" s="4">
        <v>41225.569444444445</v>
      </c>
      <c r="B4580">
        <v>11.49</v>
      </c>
      <c r="C4580">
        <v>1313456</v>
      </c>
      <c r="D4580">
        <v>15087635.35</v>
      </c>
    </row>
    <row r="4581" spans="1:4">
      <c r="A4581" s="4">
        <v>41225.576388888891</v>
      </c>
      <c r="B4581">
        <v>11.47</v>
      </c>
      <c r="C4581">
        <v>3396777</v>
      </c>
      <c r="D4581">
        <v>39018117.560000002</v>
      </c>
    </row>
    <row r="4582" spans="1:4">
      <c r="A4582" s="4">
        <v>41225.583333333336</v>
      </c>
      <c r="B4582">
        <v>11.5</v>
      </c>
      <c r="C4582">
        <v>1611348</v>
      </c>
      <c r="D4582">
        <v>18536510.77</v>
      </c>
    </row>
    <row r="4583" spans="1:4">
      <c r="A4583" s="4">
        <v>41225.590277777781</v>
      </c>
      <c r="B4583">
        <v>11.56</v>
      </c>
      <c r="C4583">
        <v>1873199</v>
      </c>
      <c r="D4583">
        <v>21666743.280000001</v>
      </c>
    </row>
    <row r="4584" spans="1:4">
      <c r="A4584" s="4">
        <v>41225.597222222219</v>
      </c>
      <c r="B4584">
        <v>11.57</v>
      </c>
      <c r="C4584">
        <v>1266419</v>
      </c>
      <c r="D4584">
        <v>14658304.49</v>
      </c>
    </row>
    <row r="4585" spans="1:4">
      <c r="A4585" s="4">
        <v>41225.604166666664</v>
      </c>
      <c r="B4585">
        <v>11.51</v>
      </c>
      <c r="C4585">
        <v>839357</v>
      </c>
      <c r="D4585">
        <v>9668527.0999999996</v>
      </c>
    </row>
    <row r="4586" spans="1:4">
      <c r="A4586" s="4">
        <v>41225.611111111109</v>
      </c>
      <c r="B4586">
        <v>11.56</v>
      </c>
      <c r="C4586">
        <v>983944</v>
      </c>
      <c r="D4586">
        <v>11343284.039999999</v>
      </c>
    </row>
    <row r="4587" spans="1:4">
      <c r="A4587" s="4">
        <v>41225.618055555555</v>
      </c>
      <c r="B4587">
        <v>11.59</v>
      </c>
      <c r="C4587">
        <v>1045464</v>
      </c>
      <c r="D4587">
        <v>12079532.25</v>
      </c>
    </row>
    <row r="4588" spans="1:4">
      <c r="A4588" s="4">
        <v>41225.625</v>
      </c>
      <c r="B4588">
        <v>11.62</v>
      </c>
      <c r="C4588">
        <v>6796685</v>
      </c>
      <c r="D4588">
        <v>78848104.75</v>
      </c>
    </row>
    <row r="4589" spans="1:4">
      <c r="A4589" s="4">
        <v>41226.402777777781</v>
      </c>
      <c r="B4589">
        <v>11.52</v>
      </c>
      <c r="C4589">
        <v>1635788</v>
      </c>
      <c r="D4589">
        <v>18854019.66</v>
      </c>
    </row>
    <row r="4590" spans="1:4">
      <c r="A4590" s="4">
        <v>41226.409722222219</v>
      </c>
      <c r="B4590">
        <v>11.42</v>
      </c>
      <c r="C4590">
        <v>2049747</v>
      </c>
      <c r="D4590">
        <v>23436294.940000001</v>
      </c>
    </row>
    <row r="4591" spans="1:4">
      <c r="A4591" s="4">
        <v>41226.416666666664</v>
      </c>
      <c r="B4591">
        <v>11.39</v>
      </c>
      <c r="C4591">
        <v>1946964</v>
      </c>
      <c r="D4591">
        <v>22225440.690000001</v>
      </c>
    </row>
    <row r="4592" spans="1:4">
      <c r="A4592" s="4">
        <v>41226.423611111109</v>
      </c>
      <c r="B4592">
        <v>11.48</v>
      </c>
      <c r="C4592">
        <v>1466137</v>
      </c>
      <c r="D4592">
        <v>16736119.25</v>
      </c>
    </row>
    <row r="4593" spans="1:4">
      <c r="A4593" s="4">
        <v>41226.430555555555</v>
      </c>
      <c r="B4593">
        <v>11.46</v>
      </c>
      <c r="C4593">
        <v>737660</v>
      </c>
      <c r="D4593">
        <v>8453405.3499999996</v>
      </c>
    </row>
    <row r="4594" spans="1:4">
      <c r="A4594" s="4">
        <v>41226.4375</v>
      </c>
      <c r="B4594">
        <v>11.53</v>
      </c>
      <c r="C4594">
        <v>1913868</v>
      </c>
      <c r="D4594">
        <v>22002618.100000001</v>
      </c>
    </row>
    <row r="4595" spans="1:4">
      <c r="A4595" s="4">
        <v>41226.444444444445</v>
      </c>
      <c r="B4595">
        <v>11.52</v>
      </c>
      <c r="C4595">
        <v>1279018</v>
      </c>
      <c r="D4595">
        <v>14753892.27</v>
      </c>
    </row>
    <row r="4596" spans="1:4">
      <c r="A4596" s="4">
        <v>41226.451388888891</v>
      </c>
      <c r="B4596">
        <v>11.54</v>
      </c>
      <c r="C4596">
        <v>438091</v>
      </c>
      <c r="D4596">
        <v>5050562.9000000004</v>
      </c>
    </row>
    <row r="4597" spans="1:4">
      <c r="A4597" s="4">
        <v>41226.458333333336</v>
      </c>
      <c r="B4597">
        <v>11.52</v>
      </c>
      <c r="C4597">
        <v>495056</v>
      </c>
      <c r="D4597">
        <v>5698345.7599999998</v>
      </c>
    </row>
    <row r="4598" spans="1:4">
      <c r="A4598" s="4">
        <v>41226.465277777781</v>
      </c>
      <c r="B4598">
        <v>11.53</v>
      </c>
      <c r="C4598">
        <v>450928</v>
      </c>
      <c r="D4598">
        <v>5194668.87</v>
      </c>
    </row>
    <row r="4599" spans="1:4">
      <c r="A4599" s="4">
        <v>41226.472222222219</v>
      </c>
      <c r="B4599">
        <v>11.53</v>
      </c>
      <c r="C4599">
        <v>408568</v>
      </c>
      <c r="D4599">
        <v>4719516.84</v>
      </c>
    </row>
    <row r="4600" spans="1:4">
      <c r="A4600" s="4">
        <v>41226.479166666664</v>
      </c>
      <c r="B4600">
        <v>11.5</v>
      </c>
      <c r="C4600">
        <v>1952319</v>
      </c>
      <c r="D4600">
        <v>22447332.640000001</v>
      </c>
    </row>
    <row r="4601" spans="1:4">
      <c r="A4601" s="4">
        <v>41226.548611111109</v>
      </c>
      <c r="B4601">
        <v>11.44</v>
      </c>
      <c r="C4601">
        <v>1259559</v>
      </c>
      <c r="D4601">
        <v>14419313.560000001</v>
      </c>
    </row>
    <row r="4602" spans="1:4">
      <c r="A4602" s="4">
        <v>41226.555555555555</v>
      </c>
      <c r="B4602">
        <v>11.45</v>
      </c>
      <c r="C4602">
        <v>662202</v>
      </c>
      <c r="D4602">
        <v>7590197.9000000004</v>
      </c>
    </row>
    <row r="4603" spans="1:4">
      <c r="A4603" s="4">
        <v>41226.5625</v>
      </c>
      <c r="B4603">
        <v>11.48</v>
      </c>
      <c r="C4603">
        <v>400785</v>
      </c>
      <c r="D4603">
        <v>4600294.72</v>
      </c>
    </row>
    <row r="4604" spans="1:4">
      <c r="A4604" s="4">
        <v>41226.569444444445</v>
      </c>
      <c r="B4604">
        <v>11.54</v>
      </c>
      <c r="C4604">
        <v>2237589</v>
      </c>
      <c r="D4604">
        <v>25751445.120000001</v>
      </c>
    </row>
    <row r="4605" spans="1:4">
      <c r="A4605" s="4">
        <v>41226.576388888891</v>
      </c>
      <c r="B4605">
        <v>11.46</v>
      </c>
      <c r="C4605">
        <v>1548831</v>
      </c>
      <c r="D4605">
        <v>17770396.079999998</v>
      </c>
    </row>
    <row r="4606" spans="1:4">
      <c r="A4606" s="4">
        <v>41226.583333333336</v>
      </c>
      <c r="B4606">
        <v>11.44</v>
      </c>
      <c r="C4606">
        <v>1333628</v>
      </c>
      <c r="D4606">
        <v>15263108.65</v>
      </c>
    </row>
    <row r="4607" spans="1:4">
      <c r="A4607" s="4">
        <v>41226.590277777781</v>
      </c>
      <c r="B4607">
        <v>11.41</v>
      </c>
      <c r="C4607">
        <v>1416404</v>
      </c>
      <c r="D4607">
        <v>16188967.98</v>
      </c>
    </row>
    <row r="4608" spans="1:4">
      <c r="A4608" s="4">
        <v>41226.597222222219</v>
      </c>
      <c r="B4608">
        <v>11.44</v>
      </c>
      <c r="C4608">
        <v>836506</v>
      </c>
      <c r="D4608">
        <v>9566955.0199999996</v>
      </c>
    </row>
    <row r="4609" spans="1:4">
      <c r="A4609" s="4">
        <v>41226.604166666664</v>
      </c>
      <c r="B4609">
        <v>11.4</v>
      </c>
      <c r="C4609">
        <v>1027250</v>
      </c>
      <c r="D4609">
        <v>11729299.58</v>
      </c>
    </row>
    <row r="4610" spans="1:4">
      <c r="A4610" s="4">
        <v>41226.611111111109</v>
      </c>
      <c r="B4610">
        <v>11.41</v>
      </c>
      <c r="C4610">
        <v>1908434</v>
      </c>
      <c r="D4610">
        <v>21727759.739999998</v>
      </c>
    </row>
    <row r="4611" spans="1:4">
      <c r="A4611" s="4">
        <v>41226.618055555555</v>
      </c>
      <c r="B4611">
        <v>11.49</v>
      </c>
      <c r="C4611">
        <v>1301364</v>
      </c>
      <c r="D4611">
        <v>14904436.17</v>
      </c>
    </row>
    <row r="4612" spans="1:4">
      <c r="A4612" s="4">
        <v>41226.625</v>
      </c>
      <c r="B4612">
        <v>11.46</v>
      </c>
      <c r="C4612">
        <v>853361</v>
      </c>
      <c r="D4612">
        <v>9779510.8200000003</v>
      </c>
    </row>
    <row r="4613" spans="1:4">
      <c r="A4613" s="4">
        <v>41227.402777777781</v>
      </c>
      <c r="B4613">
        <v>11.48</v>
      </c>
      <c r="C4613">
        <v>919651</v>
      </c>
      <c r="D4613">
        <v>10531792.810000001</v>
      </c>
    </row>
    <row r="4614" spans="1:4">
      <c r="A4614" s="4">
        <v>41227.409722222219</v>
      </c>
      <c r="B4614">
        <v>11.52</v>
      </c>
      <c r="C4614">
        <v>975501</v>
      </c>
      <c r="D4614">
        <v>11231937.1</v>
      </c>
    </row>
    <row r="4615" spans="1:4">
      <c r="A4615" s="4">
        <v>41227.416666666664</v>
      </c>
      <c r="B4615">
        <v>11.46</v>
      </c>
      <c r="C4615">
        <v>657030</v>
      </c>
      <c r="D4615">
        <v>7554334.7400000002</v>
      </c>
    </row>
    <row r="4616" spans="1:4">
      <c r="A4616" s="4">
        <v>41227.423611111109</v>
      </c>
      <c r="B4616">
        <v>11.45</v>
      </c>
      <c r="C4616">
        <v>490422</v>
      </c>
      <c r="D4616">
        <v>5619328.2800000003</v>
      </c>
    </row>
    <row r="4617" spans="1:4">
      <c r="A4617" s="4">
        <v>41227.430555555555</v>
      </c>
      <c r="B4617">
        <v>11.45</v>
      </c>
      <c r="C4617">
        <v>686136</v>
      </c>
      <c r="D4617">
        <v>7858518.0800000001</v>
      </c>
    </row>
    <row r="4618" spans="1:4">
      <c r="A4618" s="4">
        <v>41227.4375</v>
      </c>
      <c r="B4618">
        <v>11.41</v>
      </c>
      <c r="C4618">
        <v>1051727</v>
      </c>
      <c r="D4618">
        <v>11998660.65</v>
      </c>
    </row>
    <row r="4619" spans="1:4">
      <c r="A4619" s="4">
        <v>41227.444444444445</v>
      </c>
      <c r="B4619">
        <v>11.42</v>
      </c>
      <c r="C4619">
        <v>470912</v>
      </c>
      <c r="D4619">
        <v>5376292.7599999998</v>
      </c>
    </row>
    <row r="4620" spans="1:4">
      <c r="A4620" s="4">
        <v>41227.451388888891</v>
      </c>
      <c r="B4620">
        <v>11.36</v>
      </c>
      <c r="C4620">
        <v>647843</v>
      </c>
      <c r="D4620">
        <v>7367463.1500000004</v>
      </c>
    </row>
    <row r="4621" spans="1:4">
      <c r="A4621" s="4">
        <v>41227.458333333336</v>
      </c>
      <c r="B4621">
        <v>11.3</v>
      </c>
      <c r="C4621">
        <v>1797465</v>
      </c>
      <c r="D4621">
        <v>20344843.57</v>
      </c>
    </row>
    <row r="4622" spans="1:4">
      <c r="A4622" s="4">
        <v>41227.465277777781</v>
      </c>
      <c r="B4622">
        <v>11.3</v>
      </c>
      <c r="C4622">
        <v>1635300</v>
      </c>
      <c r="D4622">
        <v>18452797.809999999</v>
      </c>
    </row>
    <row r="4623" spans="1:4">
      <c r="A4623" s="4">
        <v>41227.472222222219</v>
      </c>
      <c r="B4623">
        <v>11.22</v>
      </c>
      <c r="C4623">
        <v>783582</v>
      </c>
      <c r="D4623">
        <v>8807391.2200000007</v>
      </c>
    </row>
    <row r="4624" spans="1:4">
      <c r="A4624" s="4">
        <v>41227.479166666664</v>
      </c>
      <c r="B4624">
        <v>11.2</v>
      </c>
      <c r="C4624">
        <v>1982868</v>
      </c>
      <c r="D4624">
        <v>22199742.829999998</v>
      </c>
    </row>
    <row r="4625" spans="1:4">
      <c r="A4625" s="4">
        <v>41227.548611111109</v>
      </c>
      <c r="B4625">
        <v>11.15</v>
      </c>
      <c r="C4625">
        <v>1171345</v>
      </c>
      <c r="D4625">
        <v>13084808.07</v>
      </c>
    </row>
    <row r="4626" spans="1:4">
      <c r="A4626" s="4">
        <v>41227.555555555555</v>
      </c>
      <c r="B4626">
        <v>11.05</v>
      </c>
      <c r="C4626">
        <v>3984343</v>
      </c>
      <c r="D4626">
        <v>44212319.920000002</v>
      </c>
    </row>
    <row r="4627" spans="1:4">
      <c r="A4627" s="4">
        <v>41227.5625</v>
      </c>
      <c r="B4627">
        <v>11.03</v>
      </c>
      <c r="C4627">
        <v>3768445</v>
      </c>
      <c r="D4627">
        <v>41523254.079999998</v>
      </c>
    </row>
    <row r="4628" spans="1:4">
      <c r="A4628" s="4">
        <v>41227.569444444445</v>
      </c>
      <c r="B4628">
        <v>11.12</v>
      </c>
      <c r="C4628">
        <v>3105444</v>
      </c>
      <c r="D4628">
        <v>34420392.829999998</v>
      </c>
    </row>
    <row r="4629" spans="1:4">
      <c r="A4629" s="4">
        <v>41227.576388888891</v>
      </c>
      <c r="B4629">
        <v>11.12</v>
      </c>
      <c r="C4629">
        <v>1002569</v>
      </c>
      <c r="D4629">
        <v>11139820.189999999</v>
      </c>
    </row>
    <row r="4630" spans="1:4">
      <c r="A4630" s="4">
        <v>41227.583333333336</v>
      </c>
      <c r="B4630">
        <v>11.16</v>
      </c>
      <c r="C4630">
        <v>1738300</v>
      </c>
      <c r="D4630">
        <v>19360150.300000001</v>
      </c>
    </row>
    <row r="4631" spans="1:4">
      <c r="A4631" s="4">
        <v>41227.590277777781</v>
      </c>
      <c r="B4631">
        <v>11.2</v>
      </c>
      <c r="C4631">
        <v>1630260</v>
      </c>
      <c r="D4631">
        <v>18230057.629999999</v>
      </c>
    </row>
    <row r="4632" spans="1:4">
      <c r="A4632" s="4">
        <v>41227.597222222219</v>
      </c>
      <c r="B4632">
        <v>11.24</v>
      </c>
      <c r="C4632">
        <v>1412176</v>
      </c>
      <c r="D4632">
        <v>15861216.060000001</v>
      </c>
    </row>
    <row r="4633" spans="1:4">
      <c r="A4633" s="4">
        <v>41227.604166666664</v>
      </c>
      <c r="B4633">
        <v>11.26</v>
      </c>
      <c r="C4633">
        <v>1658283</v>
      </c>
      <c r="D4633">
        <v>18656980.210000001</v>
      </c>
    </row>
    <row r="4634" spans="1:4">
      <c r="A4634" s="4">
        <v>41227.611111111109</v>
      </c>
      <c r="B4634">
        <v>11.18</v>
      </c>
      <c r="C4634">
        <v>3202878</v>
      </c>
      <c r="D4634">
        <v>35856882.700000003</v>
      </c>
    </row>
    <row r="4635" spans="1:4">
      <c r="A4635" s="4">
        <v>41227.618055555555</v>
      </c>
      <c r="B4635">
        <v>11.21</v>
      </c>
      <c r="C4635">
        <v>1047660</v>
      </c>
      <c r="D4635">
        <v>11747091.68</v>
      </c>
    </row>
    <row r="4636" spans="1:4">
      <c r="A4636" s="4">
        <v>41227.625</v>
      </c>
      <c r="B4636">
        <v>11.23</v>
      </c>
      <c r="C4636">
        <v>1342134</v>
      </c>
      <c r="D4636">
        <v>15045631.130000001</v>
      </c>
    </row>
    <row r="4637" spans="1:4">
      <c r="A4637" s="4">
        <v>41228.402777777781</v>
      </c>
      <c r="B4637">
        <v>11.12</v>
      </c>
      <c r="C4637">
        <v>1481504</v>
      </c>
      <c r="D4637">
        <v>16451943.869999999</v>
      </c>
    </row>
    <row r="4638" spans="1:4">
      <c r="A4638" s="4">
        <v>41228.409722222219</v>
      </c>
      <c r="B4638">
        <v>11.16</v>
      </c>
      <c r="C4638">
        <v>597033</v>
      </c>
      <c r="D4638">
        <v>6666645.3499999996</v>
      </c>
    </row>
    <row r="4639" spans="1:4">
      <c r="A4639" s="4">
        <v>41228.416666666664</v>
      </c>
      <c r="B4639">
        <v>11.2</v>
      </c>
      <c r="C4639">
        <v>1348423</v>
      </c>
      <c r="D4639">
        <v>15062098.98</v>
      </c>
    </row>
    <row r="4640" spans="1:4">
      <c r="A4640" s="4">
        <v>41228.423611111109</v>
      </c>
      <c r="B4640">
        <v>11.22</v>
      </c>
      <c r="C4640">
        <v>1548573</v>
      </c>
      <c r="D4640">
        <v>17381402.32</v>
      </c>
    </row>
    <row r="4641" spans="1:4">
      <c r="A4641" s="4">
        <v>41228.430555555555</v>
      </c>
      <c r="B4641">
        <v>11.25</v>
      </c>
      <c r="C4641">
        <v>1621344</v>
      </c>
      <c r="D4641">
        <v>18213791.68</v>
      </c>
    </row>
    <row r="4642" spans="1:4">
      <c r="A4642" s="4">
        <v>41228.4375</v>
      </c>
      <c r="B4642">
        <v>11.29</v>
      </c>
      <c r="C4642">
        <v>1397195</v>
      </c>
      <c r="D4642">
        <v>15766334.99</v>
      </c>
    </row>
    <row r="4643" spans="1:4">
      <c r="A4643" s="4">
        <v>41228.444444444445</v>
      </c>
      <c r="B4643">
        <v>11.26</v>
      </c>
      <c r="C4643">
        <v>872907</v>
      </c>
      <c r="D4643">
        <v>9840964.6999999993</v>
      </c>
    </row>
    <row r="4644" spans="1:4">
      <c r="A4644" s="4">
        <v>41228.451388888891</v>
      </c>
      <c r="B4644">
        <v>11.24</v>
      </c>
      <c r="C4644">
        <v>1554617</v>
      </c>
      <c r="D4644">
        <v>17476583.899999999</v>
      </c>
    </row>
    <row r="4645" spans="1:4">
      <c r="A4645" s="4">
        <v>41228.458333333336</v>
      </c>
      <c r="B4645">
        <v>11.24</v>
      </c>
      <c r="C4645">
        <v>1260652</v>
      </c>
      <c r="D4645">
        <v>14190545.359999999</v>
      </c>
    </row>
    <row r="4646" spans="1:4">
      <c r="A4646" s="4">
        <v>41228.465277777781</v>
      </c>
      <c r="B4646">
        <v>11.22</v>
      </c>
      <c r="C4646">
        <v>520418</v>
      </c>
      <c r="D4646">
        <v>5842242.0199999996</v>
      </c>
    </row>
    <row r="4647" spans="1:4">
      <c r="A4647" s="4">
        <v>41228.472222222219</v>
      </c>
      <c r="B4647">
        <v>11.17</v>
      </c>
      <c r="C4647">
        <v>932189</v>
      </c>
      <c r="D4647">
        <v>10429828.09</v>
      </c>
    </row>
    <row r="4648" spans="1:4">
      <c r="A4648" s="4">
        <v>41228.479166666664</v>
      </c>
      <c r="B4648">
        <v>11.19</v>
      </c>
      <c r="C4648">
        <v>402938</v>
      </c>
      <c r="D4648">
        <v>4506513.74</v>
      </c>
    </row>
    <row r="4649" spans="1:4">
      <c r="A4649" s="4">
        <v>41228.548611111109</v>
      </c>
      <c r="B4649">
        <v>11.24</v>
      </c>
      <c r="C4649">
        <v>1382331</v>
      </c>
      <c r="D4649">
        <v>15476079.32</v>
      </c>
    </row>
    <row r="4650" spans="1:4">
      <c r="A4650" s="4">
        <v>41228.555555555555</v>
      </c>
      <c r="B4650">
        <v>11.23</v>
      </c>
      <c r="C4650">
        <v>793129</v>
      </c>
      <c r="D4650">
        <v>8907941.6400000006</v>
      </c>
    </row>
    <row r="4651" spans="1:4">
      <c r="A4651" s="4">
        <v>41228.5625</v>
      </c>
      <c r="B4651">
        <v>11.27</v>
      </c>
      <c r="C4651">
        <v>2259974</v>
      </c>
      <c r="D4651">
        <v>25401311.98</v>
      </c>
    </row>
    <row r="4652" spans="1:4">
      <c r="A4652" s="4">
        <v>41228.569444444445</v>
      </c>
      <c r="B4652">
        <v>11.23</v>
      </c>
      <c r="C4652">
        <v>2394080</v>
      </c>
      <c r="D4652">
        <v>26987113.73</v>
      </c>
    </row>
    <row r="4653" spans="1:4">
      <c r="A4653" s="4">
        <v>41228.576388888891</v>
      </c>
      <c r="B4653">
        <v>11.24</v>
      </c>
      <c r="C4653">
        <v>676299</v>
      </c>
      <c r="D4653">
        <v>7606039.7699999996</v>
      </c>
    </row>
    <row r="4654" spans="1:4">
      <c r="A4654" s="4">
        <v>41228.583333333336</v>
      </c>
      <c r="B4654">
        <v>11.25</v>
      </c>
      <c r="C4654">
        <v>316881</v>
      </c>
      <c r="D4654">
        <v>3564457.25</v>
      </c>
    </row>
    <row r="4655" spans="1:4">
      <c r="A4655" s="4">
        <v>41228.590277777781</v>
      </c>
      <c r="B4655">
        <v>11.27</v>
      </c>
      <c r="C4655">
        <v>383682</v>
      </c>
      <c r="D4655">
        <v>4319767.2300000004</v>
      </c>
    </row>
    <row r="4656" spans="1:4">
      <c r="A4656" s="4">
        <v>41228.597222222219</v>
      </c>
      <c r="B4656">
        <v>11.23</v>
      </c>
      <c r="C4656">
        <v>660848</v>
      </c>
      <c r="D4656">
        <v>7420714.2199999997</v>
      </c>
    </row>
    <row r="4657" spans="1:4">
      <c r="A4657" s="4">
        <v>41228.604166666664</v>
      </c>
      <c r="B4657">
        <v>11.15</v>
      </c>
      <c r="C4657">
        <v>2072909</v>
      </c>
      <c r="D4657">
        <v>23179953.899999999</v>
      </c>
    </row>
    <row r="4658" spans="1:4">
      <c r="A4658" s="4">
        <v>41228.611111111109</v>
      </c>
      <c r="B4658">
        <v>11.13</v>
      </c>
      <c r="C4658">
        <v>2139442</v>
      </c>
      <c r="D4658">
        <v>23852108.940000001</v>
      </c>
    </row>
    <row r="4659" spans="1:4">
      <c r="A4659" s="4">
        <v>41228.618055555555</v>
      </c>
      <c r="B4659">
        <v>11.11</v>
      </c>
      <c r="C4659">
        <v>2322439</v>
      </c>
      <c r="D4659">
        <v>25775092.359999999</v>
      </c>
    </row>
    <row r="4660" spans="1:4">
      <c r="A4660" s="4">
        <v>41228.625</v>
      </c>
      <c r="B4660">
        <v>11.13</v>
      </c>
      <c r="C4660">
        <v>1252840</v>
      </c>
      <c r="D4660">
        <v>13932155.689999999</v>
      </c>
    </row>
    <row r="4661" spans="1:4">
      <c r="A4661" s="4">
        <v>41229.402777777781</v>
      </c>
      <c r="B4661">
        <v>11.06</v>
      </c>
      <c r="C4661">
        <v>1352537</v>
      </c>
      <c r="D4661">
        <v>14928206.789999999</v>
      </c>
    </row>
    <row r="4662" spans="1:4">
      <c r="A4662" s="4">
        <v>41229.409722222219</v>
      </c>
      <c r="B4662">
        <v>11.09</v>
      </c>
      <c r="C4662">
        <v>1016387</v>
      </c>
      <c r="D4662">
        <v>11284252.65</v>
      </c>
    </row>
    <row r="4663" spans="1:4">
      <c r="A4663" s="4">
        <v>41229.416666666664</v>
      </c>
      <c r="B4663">
        <v>11.12</v>
      </c>
      <c r="C4663">
        <v>1018848</v>
      </c>
      <c r="D4663">
        <v>11329145.300000001</v>
      </c>
    </row>
    <row r="4664" spans="1:4">
      <c r="A4664" s="4">
        <v>41229.423611111109</v>
      </c>
      <c r="B4664">
        <v>11.14</v>
      </c>
      <c r="C4664">
        <v>739983</v>
      </c>
      <c r="D4664">
        <v>8243330.9699999997</v>
      </c>
    </row>
    <row r="4665" spans="1:4">
      <c r="A4665" s="4">
        <v>41229.430555555555</v>
      </c>
      <c r="B4665">
        <v>11.13</v>
      </c>
      <c r="C4665">
        <v>1175322</v>
      </c>
      <c r="D4665">
        <v>13134353</v>
      </c>
    </row>
    <row r="4666" spans="1:4">
      <c r="A4666" s="4">
        <v>41229.4375</v>
      </c>
      <c r="B4666">
        <v>11.12</v>
      </c>
      <c r="C4666">
        <v>743952</v>
      </c>
      <c r="D4666">
        <v>8269722.1600000001</v>
      </c>
    </row>
    <row r="4667" spans="1:4">
      <c r="A4667" s="4">
        <v>41229.444444444445</v>
      </c>
      <c r="B4667">
        <v>11.09</v>
      </c>
      <c r="C4667">
        <v>1426542</v>
      </c>
      <c r="D4667">
        <v>15825446.18</v>
      </c>
    </row>
    <row r="4668" spans="1:4">
      <c r="A4668" s="4">
        <v>41229.451388888891</v>
      </c>
      <c r="B4668">
        <v>11.09</v>
      </c>
      <c r="C4668">
        <v>1094448</v>
      </c>
      <c r="D4668">
        <v>12137261.66</v>
      </c>
    </row>
    <row r="4669" spans="1:4">
      <c r="A4669" s="4">
        <v>41229.458333333336</v>
      </c>
      <c r="B4669">
        <v>11.14</v>
      </c>
      <c r="C4669">
        <v>981113</v>
      </c>
      <c r="D4669">
        <v>10892439.039999999</v>
      </c>
    </row>
    <row r="4670" spans="1:4">
      <c r="A4670" s="4">
        <v>41229.465277777781</v>
      </c>
      <c r="B4670">
        <v>11.15</v>
      </c>
      <c r="C4670">
        <v>1071951</v>
      </c>
      <c r="D4670">
        <v>11946932.92</v>
      </c>
    </row>
    <row r="4671" spans="1:4">
      <c r="A4671" s="4">
        <v>41229.472222222219</v>
      </c>
      <c r="B4671">
        <v>11.15</v>
      </c>
      <c r="C4671">
        <v>428273</v>
      </c>
      <c r="D4671">
        <v>4777109.49</v>
      </c>
    </row>
    <row r="4672" spans="1:4">
      <c r="A4672" s="4">
        <v>41229.479166666664</v>
      </c>
      <c r="B4672">
        <v>11.15</v>
      </c>
      <c r="C4672">
        <v>452233</v>
      </c>
      <c r="D4672">
        <v>5044911.2699999996</v>
      </c>
    </row>
    <row r="4673" spans="1:4">
      <c r="A4673" s="4">
        <v>41229.548611111109</v>
      </c>
      <c r="B4673">
        <v>11.11</v>
      </c>
      <c r="C4673">
        <v>456136</v>
      </c>
      <c r="D4673">
        <v>5087041.71</v>
      </c>
    </row>
    <row r="4674" spans="1:4">
      <c r="A4674" s="4">
        <v>41229.555555555555</v>
      </c>
      <c r="B4674">
        <v>11.1</v>
      </c>
      <c r="C4674">
        <v>689150</v>
      </c>
      <c r="D4674">
        <v>7656444.6100000003</v>
      </c>
    </row>
    <row r="4675" spans="1:4">
      <c r="A4675" s="4">
        <v>41229.5625</v>
      </c>
      <c r="B4675">
        <v>11.15</v>
      </c>
      <c r="C4675">
        <v>1863653</v>
      </c>
      <c r="D4675">
        <v>20716520.57</v>
      </c>
    </row>
    <row r="4676" spans="1:4">
      <c r="A4676" s="4">
        <v>41229.569444444445</v>
      </c>
      <c r="B4676">
        <v>11.06</v>
      </c>
      <c r="C4676">
        <v>2807346</v>
      </c>
      <c r="D4676">
        <v>31139895.73</v>
      </c>
    </row>
    <row r="4677" spans="1:4">
      <c r="A4677" s="4">
        <v>41229.576388888891</v>
      </c>
      <c r="B4677">
        <v>11.06</v>
      </c>
      <c r="C4677">
        <v>1896116</v>
      </c>
      <c r="D4677">
        <v>20986132.579999998</v>
      </c>
    </row>
    <row r="4678" spans="1:4">
      <c r="A4678" s="4">
        <v>41229.583333333336</v>
      </c>
      <c r="B4678">
        <v>11.06</v>
      </c>
      <c r="C4678">
        <v>1441886</v>
      </c>
      <c r="D4678">
        <v>15938055.960000001</v>
      </c>
    </row>
    <row r="4679" spans="1:4">
      <c r="A4679" s="4">
        <v>41229.590277777781</v>
      </c>
      <c r="B4679">
        <v>11.08</v>
      </c>
      <c r="C4679">
        <v>1149439</v>
      </c>
      <c r="D4679">
        <v>12717972.85</v>
      </c>
    </row>
    <row r="4680" spans="1:4">
      <c r="A4680" s="4">
        <v>41229.597222222219</v>
      </c>
      <c r="B4680">
        <v>11.06</v>
      </c>
      <c r="C4680">
        <v>1171501</v>
      </c>
      <c r="D4680">
        <v>12966366</v>
      </c>
    </row>
    <row r="4681" spans="1:4">
      <c r="A4681" s="4">
        <v>41229.604166666664</v>
      </c>
      <c r="B4681">
        <v>11.05</v>
      </c>
      <c r="C4681">
        <v>1200621</v>
      </c>
      <c r="D4681">
        <v>13263064.27</v>
      </c>
    </row>
    <row r="4682" spans="1:4">
      <c r="A4682" s="4">
        <v>41229.611111111109</v>
      </c>
      <c r="B4682">
        <v>11.04</v>
      </c>
      <c r="C4682">
        <v>1738670</v>
      </c>
      <c r="D4682">
        <v>19177202.579999998</v>
      </c>
    </row>
    <row r="4683" spans="1:4">
      <c r="A4683" s="4">
        <v>41229.618055555555</v>
      </c>
      <c r="B4683">
        <v>11.07</v>
      </c>
      <c r="C4683">
        <v>2444703</v>
      </c>
      <c r="D4683">
        <v>27096182.690000001</v>
      </c>
    </row>
    <row r="4684" spans="1:4">
      <c r="A4684" s="4">
        <v>41229.625</v>
      </c>
      <c r="B4684">
        <v>11.16</v>
      </c>
      <c r="C4684">
        <v>1398303</v>
      </c>
      <c r="D4684">
        <v>15570152.48</v>
      </c>
    </row>
    <row r="4685" spans="1:4">
      <c r="A4685" s="4">
        <v>41232.402777777781</v>
      </c>
      <c r="B4685">
        <v>10.84</v>
      </c>
      <c r="C4685">
        <v>3003162</v>
      </c>
      <c r="D4685">
        <v>32670736.59</v>
      </c>
    </row>
    <row r="4686" spans="1:4">
      <c r="A4686" s="4">
        <v>41232.409722222219</v>
      </c>
      <c r="B4686">
        <v>10.91</v>
      </c>
      <c r="C4686">
        <v>3933150</v>
      </c>
      <c r="D4686">
        <v>42758208.579999998</v>
      </c>
    </row>
    <row r="4687" spans="1:4">
      <c r="A4687" s="4">
        <v>41232.416666666664</v>
      </c>
      <c r="B4687">
        <v>10.93</v>
      </c>
      <c r="C4687">
        <v>2114147</v>
      </c>
      <c r="D4687">
        <v>23109162.140000001</v>
      </c>
    </row>
    <row r="4688" spans="1:4">
      <c r="A4688" s="4">
        <v>41232.423611111109</v>
      </c>
      <c r="B4688">
        <v>10.9</v>
      </c>
      <c r="C4688">
        <v>2007623</v>
      </c>
      <c r="D4688">
        <v>21899353.899999999</v>
      </c>
    </row>
    <row r="4689" spans="1:4">
      <c r="A4689" s="4">
        <v>41232.430555555555</v>
      </c>
      <c r="B4689">
        <v>10.9</v>
      </c>
      <c r="C4689">
        <v>1568498</v>
      </c>
      <c r="D4689">
        <v>17094774.43</v>
      </c>
    </row>
    <row r="4690" spans="1:4">
      <c r="A4690" s="4">
        <v>41232.4375</v>
      </c>
      <c r="B4690">
        <v>10.88</v>
      </c>
      <c r="C4690">
        <v>869148</v>
      </c>
      <c r="D4690">
        <v>9448838.8399999999</v>
      </c>
    </row>
    <row r="4691" spans="1:4">
      <c r="A4691" s="4">
        <v>41232.444444444445</v>
      </c>
      <c r="B4691">
        <v>10.89</v>
      </c>
      <c r="C4691">
        <v>395429</v>
      </c>
      <c r="D4691">
        <v>4305764.79</v>
      </c>
    </row>
    <row r="4692" spans="1:4">
      <c r="A4692" s="4">
        <v>41232.451388888891</v>
      </c>
      <c r="B4692">
        <v>10.9</v>
      </c>
      <c r="C4692">
        <v>577607</v>
      </c>
      <c r="D4692">
        <v>6292417.3499999996</v>
      </c>
    </row>
    <row r="4693" spans="1:4">
      <c r="A4693" s="4">
        <v>41232.458333333336</v>
      </c>
      <c r="B4693">
        <v>10.88</v>
      </c>
      <c r="C4693">
        <v>1605795</v>
      </c>
      <c r="D4693">
        <v>17481144.52</v>
      </c>
    </row>
    <row r="4694" spans="1:4">
      <c r="A4694" s="4">
        <v>41232.465277777781</v>
      </c>
      <c r="B4694">
        <v>10.89</v>
      </c>
      <c r="C4694">
        <v>485389</v>
      </c>
      <c r="D4694">
        <v>5279426.34</v>
      </c>
    </row>
    <row r="4695" spans="1:4">
      <c r="A4695" s="4">
        <v>41232.472222222219</v>
      </c>
      <c r="B4695">
        <v>10.94</v>
      </c>
      <c r="C4695">
        <v>760864</v>
      </c>
      <c r="D4695">
        <v>8309161.9000000004</v>
      </c>
    </row>
    <row r="4696" spans="1:4">
      <c r="A4696" s="4">
        <v>41232.479166666664</v>
      </c>
      <c r="B4696">
        <v>10.93</v>
      </c>
      <c r="C4696">
        <v>547499</v>
      </c>
      <c r="D4696">
        <v>5994274.7199999997</v>
      </c>
    </row>
    <row r="4697" spans="1:4">
      <c r="A4697" s="4">
        <v>41232.548611111109</v>
      </c>
      <c r="B4697">
        <v>10.98</v>
      </c>
      <c r="C4697">
        <v>580872</v>
      </c>
      <c r="D4697">
        <v>6365891.0300000003</v>
      </c>
    </row>
    <row r="4698" spans="1:4">
      <c r="A4698" s="4">
        <v>41232.555555555555</v>
      </c>
      <c r="B4698">
        <v>10.89</v>
      </c>
      <c r="C4698">
        <v>494431</v>
      </c>
      <c r="D4698">
        <v>5403461.8600000003</v>
      </c>
    </row>
    <row r="4699" spans="1:4">
      <c r="A4699" s="4">
        <v>41232.5625</v>
      </c>
      <c r="B4699">
        <v>10.9</v>
      </c>
      <c r="C4699">
        <v>1330133</v>
      </c>
      <c r="D4699">
        <v>14462500.359999999</v>
      </c>
    </row>
    <row r="4700" spans="1:4">
      <c r="A4700" s="4">
        <v>41232.569444444445</v>
      </c>
      <c r="B4700">
        <v>10.92</v>
      </c>
      <c r="C4700">
        <v>775359</v>
      </c>
      <c r="D4700">
        <v>8454904.2300000004</v>
      </c>
    </row>
    <row r="4701" spans="1:4">
      <c r="A4701" s="4">
        <v>41232.576388888891</v>
      </c>
      <c r="B4701">
        <v>10.89</v>
      </c>
      <c r="C4701">
        <v>327373</v>
      </c>
      <c r="D4701">
        <v>3570078.61</v>
      </c>
    </row>
    <row r="4702" spans="1:4">
      <c r="A4702" s="4">
        <v>41232.583333333336</v>
      </c>
      <c r="B4702">
        <v>10.89</v>
      </c>
      <c r="C4702">
        <v>1302868</v>
      </c>
      <c r="D4702">
        <v>14140929.77</v>
      </c>
    </row>
    <row r="4703" spans="1:4">
      <c r="A4703" s="4">
        <v>41232.590277777781</v>
      </c>
      <c r="B4703">
        <v>10.95</v>
      </c>
      <c r="C4703">
        <v>918200</v>
      </c>
      <c r="D4703">
        <v>10047134.85</v>
      </c>
    </row>
    <row r="4704" spans="1:4">
      <c r="A4704" s="4">
        <v>41232.597222222219</v>
      </c>
      <c r="B4704">
        <v>10.95</v>
      </c>
      <c r="C4704">
        <v>859900</v>
      </c>
      <c r="D4704">
        <v>9407361.6999999993</v>
      </c>
    </row>
    <row r="4705" spans="1:4">
      <c r="A4705" s="4">
        <v>41232.604166666664</v>
      </c>
      <c r="B4705">
        <v>10.96</v>
      </c>
      <c r="C4705">
        <v>1282951</v>
      </c>
      <c r="D4705">
        <v>14096993.1</v>
      </c>
    </row>
    <row r="4706" spans="1:4">
      <c r="A4706" s="4">
        <v>41232.611111111109</v>
      </c>
      <c r="B4706">
        <v>10.99</v>
      </c>
      <c r="C4706">
        <v>1115067</v>
      </c>
      <c r="D4706">
        <v>12263453.77</v>
      </c>
    </row>
    <row r="4707" spans="1:4">
      <c r="A4707" s="4">
        <v>41232.618055555555</v>
      </c>
      <c r="B4707">
        <v>10.98</v>
      </c>
      <c r="C4707">
        <v>1291786</v>
      </c>
      <c r="D4707">
        <v>14215344.73</v>
      </c>
    </row>
    <row r="4708" spans="1:4">
      <c r="A4708" s="4">
        <v>41232.625</v>
      </c>
      <c r="B4708">
        <v>10.99</v>
      </c>
      <c r="C4708">
        <v>815671</v>
      </c>
      <c r="D4708">
        <v>8960498.3100000005</v>
      </c>
    </row>
    <row r="4709" spans="1:4">
      <c r="A4709" s="4">
        <v>41233.402777777781</v>
      </c>
      <c r="B4709">
        <v>10.97</v>
      </c>
      <c r="C4709">
        <v>949090</v>
      </c>
      <c r="D4709">
        <v>10437998</v>
      </c>
    </row>
    <row r="4710" spans="1:4">
      <c r="A4710" s="4">
        <v>41233.409722222219</v>
      </c>
      <c r="B4710">
        <v>10.92</v>
      </c>
      <c r="C4710">
        <v>890390</v>
      </c>
      <c r="D4710">
        <v>9737074.0999999996</v>
      </c>
    </row>
    <row r="4711" spans="1:4">
      <c r="A4711" s="4">
        <v>41233.416666666664</v>
      </c>
      <c r="B4711">
        <v>11.03</v>
      </c>
      <c r="C4711">
        <v>614191</v>
      </c>
      <c r="D4711">
        <v>6751410.0499999998</v>
      </c>
    </row>
    <row r="4712" spans="1:4">
      <c r="A4712" s="4">
        <v>41233.423611111109</v>
      </c>
      <c r="B4712">
        <v>11.02</v>
      </c>
      <c r="C4712">
        <v>457846</v>
      </c>
      <c r="D4712">
        <v>5043154.3899999997</v>
      </c>
    </row>
    <row r="4713" spans="1:4">
      <c r="A4713" s="4">
        <v>41233.430555555555</v>
      </c>
      <c r="B4713">
        <v>11.02</v>
      </c>
      <c r="C4713">
        <v>251969</v>
      </c>
      <c r="D4713">
        <v>2775851.66</v>
      </c>
    </row>
    <row r="4714" spans="1:4">
      <c r="A4714" s="4">
        <v>41233.4375</v>
      </c>
      <c r="B4714">
        <v>11.17</v>
      </c>
      <c r="C4714">
        <v>2322808</v>
      </c>
      <c r="D4714">
        <v>25841366.34</v>
      </c>
    </row>
    <row r="4715" spans="1:4">
      <c r="A4715" s="4">
        <v>41233.444444444445</v>
      </c>
      <c r="B4715">
        <v>11.21</v>
      </c>
      <c r="C4715">
        <v>3290058</v>
      </c>
      <c r="D4715">
        <v>36885719.079999998</v>
      </c>
    </row>
    <row r="4716" spans="1:4">
      <c r="A4716" s="4">
        <v>41233.451388888891</v>
      </c>
      <c r="B4716">
        <v>11.22</v>
      </c>
      <c r="C4716">
        <v>1128334</v>
      </c>
      <c r="D4716">
        <v>12647695.060000001</v>
      </c>
    </row>
    <row r="4717" spans="1:4">
      <c r="A4717" s="4">
        <v>41233.458333333336</v>
      </c>
      <c r="B4717">
        <v>11.22</v>
      </c>
      <c r="C4717">
        <v>1562000</v>
      </c>
      <c r="D4717">
        <v>17585730.309999999</v>
      </c>
    </row>
    <row r="4718" spans="1:4">
      <c r="A4718" s="4">
        <v>41233.465277777781</v>
      </c>
      <c r="B4718">
        <v>11.19</v>
      </c>
      <c r="C4718">
        <v>1061709</v>
      </c>
      <c r="D4718">
        <v>11906588.960000001</v>
      </c>
    </row>
    <row r="4719" spans="1:4">
      <c r="A4719" s="4">
        <v>41233.472222222219</v>
      </c>
      <c r="B4719">
        <v>11.2</v>
      </c>
      <c r="C4719">
        <v>1061766</v>
      </c>
      <c r="D4719">
        <v>11902315.42</v>
      </c>
    </row>
    <row r="4720" spans="1:4">
      <c r="A4720" s="4">
        <v>41233.479166666664</v>
      </c>
      <c r="B4720">
        <v>11.18</v>
      </c>
      <c r="C4720">
        <v>986253</v>
      </c>
      <c r="D4720">
        <v>11028967.4</v>
      </c>
    </row>
    <row r="4721" spans="1:4">
      <c r="A4721" s="4">
        <v>41233.548611111109</v>
      </c>
      <c r="B4721">
        <v>11.16</v>
      </c>
      <c r="C4721">
        <v>438028</v>
      </c>
      <c r="D4721">
        <v>4892938.05</v>
      </c>
    </row>
    <row r="4722" spans="1:4">
      <c r="A4722" s="4">
        <v>41233.555555555555</v>
      </c>
      <c r="B4722">
        <v>11.11</v>
      </c>
      <c r="C4722">
        <v>893569</v>
      </c>
      <c r="D4722">
        <v>9932992.4000000004</v>
      </c>
    </row>
    <row r="4723" spans="1:4">
      <c r="A4723" s="4">
        <v>41233.5625</v>
      </c>
      <c r="B4723">
        <v>11.05</v>
      </c>
      <c r="C4723">
        <v>1503585</v>
      </c>
      <c r="D4723">
        <v>16614260.83</v>
      </c>
    </row>
    <row r="4724" spans="1:4">
      <c r="A4724" s="4">
        <v>41233.569444444445</v>
      </c>
      <c r="B4724">
        <v>11.08</v>
      </c>
      <c r="C4724">
        <v>605185</v>
      </c>
      <c r="D4724">
        <v>6714967.4100000001</v>
      </c>
    </row>
    <row r="4725" spans="1:4">
      <c r="A4725" s="4">
        <v>41233.576388888891</v>
      </c>
      <c r="B4725">
        <v>11.07</v>
      </c>
      <c r="C4725">
        <v>385404</v>
      </c>
      <c r="D4725">
        <v>4269683.66</v>
      </c>
    </row>
    <row r="4726" spans="1:4">
      <c r="A4726" s="4">
        <v>41233.583333333336</v>
      </c>
      <c r="B4726">
        <v>11.08</v>
      </c>
      <c r="C4726">
        <v>428177</v>
      </c>
      <c r="D4726">
        <v>4731904.9800000004</v>
      </c>
    </row>
    <row r="4727" spans="1:4">
      <c r="A4727" s="4">
        <v>41233.590277777781</v>
      </c>
      <c r="B4727">
        <v>11.13</v>
      </c>
      <c r="C4727">
        <v>1155050</v>
      </c>
      <c r="D4727">
        <v>12864054.66</v>
      </c>
    </row>
    <row r="4728" spans="1:4">
      <c r="A4728" s="4">
        <v>41233.597222222219</v>
      </c>
      <c r="B4728">
        <v>11.16</v>
      </c>
      <c r="C4728">
        <v>1040052</v>
      </c>
      <c r="D4728">
        <v>11610021.050000001</v>
      </c>
    </row>
    <row r="4729" spans="1:4">
      <c r="A4729" s="4">
        <v>41233.604166666664</v>
      </c>
      <c r="B4729">
        <v>11.11</v>
      </c>
      <c r="C4729">
        <v>660235</v>
      </c>
      <c r="D4729">
        <v>7349041.4699999997</v>
      </c>
    </row>
    <row r="4730" spans="1:4">
      <c r="A4730" s="4">
        <v>41233.611111111109</v>
      </c>
      <c r="B4730">
        <v>11.15</v>
      </c>
      <c r="C4730">
        <v>613348</v>
      </c>
      <c r="D4730">
        <v>6833866.79</v>
      </c>
    </row>
    <row r="4731" spans="1:4">
      <c r="A4731" s="4">
        <v>41233.618055555555</v>
      </c>
      <c r="B4731">
        <v>11.18</v>
      </c>
      <c r="C4731">
        <v>1904714</v>
      </c>
      <c r="D4731">
        <v>21321643.199999999</v>
      </c>
    </row>
    <row r="4732" spans="1:4">
      <c r="A4732" s="4">
        <v>41233.625</v>
      </c>
      <c r="B4732">
        <v>11.2</v>
      </c>
      <c r="C4732">
        <v>2299245</v>
      </c>
      <c r="D4732">
        <v>25777370.899999999</v>
      </c>
    </row>
    <row r="4733" spans="1:4">
      <c r="A4733" s="4">
        <v>41234.402777777781</v>
      </c>
      <c r="B4733">
        <v>11.31</v>
      </c>
      <c r="C4733">
        <v>1836050</v>
      </c>
      <c r="D4733">
        <v>20724478.969999999</v>
      </c>
    </row>
    <row r="4734" spans="1:4">
      <c r="A4734" s="4">
        <v>41234.409722222219</v>
      </c>
      <c r="B4734">
        <v>11.28</v>
      </c>
      <c r="C4734">
        <v>2290650</v>
      </c>
      <c r="D4734">
        <v>25877205.18</v>
      </c>
    </row>
    <row r="4735" spans="1:4">
      <c r="A4735" s="4">
        <v>41234.416666666664</v>
      </c>
      <c r="B4735">
        <v>11.26</v>
      </c>
      <c r="C4735">
        <v>750591</v>
      </c>
      <c r="D4735">
        <v>8456324.9299999997</v>
      </c>
    </row>
    <row r="4736" spans="1:4">
      <c r="A4736" s="4">
        <v>41234.423611111109</v>
      </c>
      <c r="B4736">
        <v>11.26</v>
      </c>
      <c r="C4736">
        <v>516586</v>
      </c>
      <c r="D4736">
        <v>5814988.6799999997</v>
      </c>
    </row>
    <row r="4737" spans="1:4">
      <c r="A4737" s="4">
        <v>41234.430555555555</v>
      </c>
      <c r="B4737">
        <v>11.2</v>
      </c>
      <c r="C4737">
        <v>775849</v>
      </c>
      <c r="D4737">
        <v>8705637.4299999997</v>
      </c>
    </row>
    <row r="4738" spans="1:4">
      <c r="A4738" s="4">
        <v>41234.4375</v>
      </c>
      <c r="B4738">
        <v>11.24</v>
      </c>
      <c r="C4738">
        <v>461920</v>
      </c>
      <c r="D4738">
        <v>5175400.74</v>
      </c>
    </row>
    <row r="4739" spans="1:4">
      <c r="A4739" s="4">
        <v>41234.444444444445</v>
      </c>
      <c r="B4739">
        <v>11.19</v>
      </c>
      <c r="C4739">
        <v>324974</v>
      </c>
      <c r="D4739">
        <v>3637975.75</v>
      </c>
    </row>
    <row r="4740" spans="1:4">
      <c r="A4740" s="4">
        <v>41234.451388888891</v>
      </c>
      <c r="B4740">
        <v>11.2</v>
      </c>
      <c r="C4740">
        <v>505000</v>
      </c>
      <c r="D4740">
        <v>5635822</v>
      </c>
    </row>
    <row r="4741" spans="1:4">
      <c r="A4741" s="4">
        <v>41234.458333333336</v>
      </c>
      <c r="B4741">
        <v>11.18</v>
      </c>
      <c r="C4741">
        <v>470515</v>
      </c>
      <c r="D4741">
        <v>5267127.51</v>
      </c>
    </row>
    <row r="4742" spans="1:4">
      <c r="A4742" s="4">
        <v>41234.465277777781</v>
      </c>
      <c r="B4742">
        <v>11.16</v>
      </c>
      <c r="C4742">
        <v>495834</v>
      </c>
      <c r="D4742">
        <v>5536260.8399999999</v>
      </c>
    </row>
    <row r="4743" spans="1:4">
      <c r="A4743" s="4">
        <v>41234.472222222219</v>
      </c>
      <c r="B4743">
        <v>11.09</v>
      </c>
      <c r="C4743">
        <v>896770</v>
      </c>
      <c r="D4743">
        <v>9965123.9000000004</v>
      </c>
    </row>
    <row r="4744" spans="1:4">
      <c r="A4744" s="4">
        <v>41234.479166666664</v>
      </c>
      <c r="B4744">
        <v>11.11</v>
      </c>
      <c r="C4744">
        <v>877473</v>
      </c>
      <c r="D4744">
        <v>9725127.6999999993</v>
      </c>
    </row>
    <row r="4745" spans="1:4">
      <c r="A4745" s="4">
        <v>41234.548611111109</v>
      </c>
      <c r="B4745">
        <v>11.03</v>
      </c>
      <c r="C4745">
        <v>1002341</v>
      </c>
      <c r="D4745">
        <v>11083658.34</v>
      </c>
    </row>
    <row r="4746" spans="1:4">
      <c r="A4746" s="4">
        <v>41234.555555555555</v>
      </c>
      <c r="B4746">
        <v>11.03</v>
      </c>
      <c r="C4746">
        <v>1053336</v>
      </c>
      <c r="D4746">
        <v>11608042.99</v>
      </c>
    </row>
    <row r="4747" spans="1:4">
      <c r="A4747" s="4">
        <v>41234.5625</v>
      </c>
      <c r="B4747">
        <v>11.08</v>
      </c>
      <c r="C4747">
        <v>794278</v>
      </c>
      <c r="D4747">
        <v>8771260.8699999992</v>
      </c>
    </row>
    <row r="4748" spans="1:4">
      <c r="A4748" s="4">
        <v>41234.569444444445</v>
      </c>
      <c r="B4748">
        <v>11.26</v>
      </c>
      <c r="C4748">
        <v>2118163</v>
      </c>
      <c r="D4748">
        <v>23705786.050000001</v>
      </c>
    </row>
    <row r="4749" spans="1:4">
      <c r="A4749" s="4">
        <v>41234.576388888891</v>
      </c>
      <c r="B4749">
        <v>11.25</v>
      </c>
      <c r="C4749">
        <v>1643084</v>
      </c>
      <c r="D4749">
        <v>18504715.789999999</v>
      </c>
    </row>
    <row r="4750" spans="1:4">
      <c r="A4750" s="4">
        <v>41234.583333333336</v>
      </c>
      <c r="B4750">
        <v>11.32</v>
      </c>
      <c r="C4750">
        <v>4896207</v>
      </c>
      <c r="D4750">
        <v>55462552.119999997</v>
      </c>
    </row>
    <row r="4751" spans="1:4">
      <c r="A4751" s="4">
        <v>41234.590277777781</v>
      </c>
      <c r="B4751">
        <v>11.33</v>
      </c>
      <c r="C4751">
        <v>1297159</v>
      </c>
      <c r="D4751">
        <v>14724741.27</v>
      </c>
    </row>
    <row r="4752" spans="1:4">
      <c r="A4752" s="4">
        <v>41234.597222222219</v>
      </c>
      <c r="B4752">
        <v>11.33</v>
      </c>
      <c r="C4752">
        <v>1556819</v>
      </c>
      <c r="D4752">
        <v>17621960.93</v>
      </c>
    </row>
    <row r="4753" spans="1:4">
      <c r="A4753" s="4">
        <v>41234.604166666664</v>
      </c>
      <c r="B4753">
        <v>11.32</v>
      </c>
      <c r="C4753">
        <v>2154389</v>
      </c>
      <c r="D4753">
        <v>24383888.43</v>
      </c>
    </row>
    <row r="4754" spans="1:4">
      <c r="A4754" s="4">
        <v>41234.611111111109</v>
      </c>
      <c r="B4754">
        <v>11.46</v>
      </c>
      <c r="C4754">
        <v>3935410</v>
      </c>
      <c r="D4754">
        <v>44840477.740000002</v>
      </c>
    </row>
    <row r="4755" spans="1:4">
      <c r="A4755" s="4">
        <v>41234.618055555555</v>
      </c>
      <c r="B4755">
        <v>11.46</v>
      </c>
      <c r="C4755">
        <v>2368424</v>
      </c>
      <c r="D4755">
        <v>27128102.960000001</v>
      </c>
    </row>
    <row r="4756" spans="1:4">
      <c r="A4756" s="4">
        <v>41234.625</v>
      </c>
      <c r="B4756">
        <v>11.45</v>
      </c>
      <c r="C4756">
        <v>2541221</v>
      </c>
      <c r="D4756">
        <v>29172928.300000001</v>
      </c>
    </row>
    <row r="4757" spans="1:4">
      <c r="A4757" s="4">
        <v>41235.402777777781</v>
      </c>
      <c r="B4757">
        <v>11.38</v>
      </c>
      <c r="C4757">
        <v>2142205</v>
      </c>
      <c r="D4757">
        <v>24350844.780000001</v>
      </c>
    </row>
    <row r="4758" spans="1:4">
      <c r="A4758" s="4">
        <v>41235.409722222219</v>
      </c>
      <c r="B4758">
        <v>11.55</v>
      </c>
      <c r="C4758">
        <v>2429964</v>
      </c>
      <c r="D4758">
        <v>27849324.059999999</v>
      </c>
    </row>
    <row r="4759" spans="1:4">
      <c r="A4759" s="4">
        <v>41235.416666666664</v>
      </c>
      <c r="B4759">
        <v>11.52</v>
      </c>
      <c r="C4759">
        <v>4826003</v>
      </c>
      <c r="D4759">
        <v>55903177.799999997</v>
      </c>
    </row>
    <row r="4760" spans="1:4">
      <c r="A4760" s="4">
        <v>41235.423611111109</v>
      </c>
      <c r="B4760">
        <v>11.56</v>
      </c>
      <c r="C4760">
        <v>2001536</v>
      </c>
      <c r="D4760">
        <v>23141479.899999999</v>
      </c>
    </row>
    <row r="4761" spans="1:4">
      <c r="A4761" s="4">
        <v>41235.430555555555</v>
      </c>
      <c r="B4761">
        <v>11.54</v>
      </c>
      <c r="C4761">
        <v>1480699</v>
      </c>
      <c r="D4761">
        <v>17148053.879999999</v>
      </c>
    </row>
    <row r="4762" spans="1:4">
      <c r="A4762" s="4">
        <v>41235.4375</v>
      </c>
      <c r="B4762">
        <v>11.55</v>
      </c>
      <c r="C4762">
        <v>1053570</v>
      </c>
      <c r="D4762">
        <v>12177020.939999999</v>
      </c>
    </row>
    <row r="4763" spans="1:4">
      <c r="A4763" s="4">
        <v>41235.444444444445</v>
      </c>
      <c r="B4763">
        <v>11.54</v>
      </c>
      <c r="C4763">
        <v>1079117</v>
      </c>
      <c r="D4763">
        <v>12465275.34</v>
      </c>
    </row>
    <row r="4764" spans="1:4">
      <c r="A4764" s="4">
        <v>41235.451388888891</v>
      </c>
      <c r="B4764">
        <v>11.52</v>
      </c>
      <c r="C4764">
        <v>986068</v>
      </c>
      <c r="D4764">
        <v>11385311.130000001</v>
      </c>
    </row>
    <row r="4765" spans="1:4">
      <c r="A4765" s="4">
        <v>41235.458333333336</v>
      </c>
      <c r="B4765">
        <v>11.54</v>
      </c>
      <c r="C4765">
        <v>842228</v>
      </c>
      <c r="D4765">
        <v>9724277.3900000006</v>
      </c>
    </row>
    <row r="4766" spans="1:4">
      <c r="A4766" s="4">
        <v>41235.465277777781</v>
      </c>
      <c r="B4766">
        <v>11.47</v>
      </c>
      <c r="C4766">
        <v>1222208</v>
      </c>
      <c r="D4766">
        <v>14063198.439999999</v>
      </c>
    </row>
    <row r="4767" spans="1:4">
      <c r="A4767" s="4">
        <v>41235.472222222219</v>
      </c>
      <c r="B4767">
        <v>11.47</v>
      </c>
      <c r="C4767">
        <v>903972</v>
      </c>
      <c r="D4767">
        <v>10361356.720000001</v>
      </c>
    </row>
    <row r="4768" spans="1:4">
      <c r="A4768" s="4">
        <v>41235.479166666664</v>
      </c>
      <c r="B4768">
        <v>11.47</v>
      </c>
      <c r="C4768">
        <v>595605</v>
      </c>
      <c r="D4768">
        <v>6823858.7300000004</v>
      </c>
    </row>
    <row r="4769" spans="1:4">
      <c r="A4769" s="4">
        <v>41235.548611111109</v>
      </c>
      <c r="B4769">
        <v>11.46</v>
      </c>
      <c r="C4769">
        <v>378838</v>
      </c>
      <c r="D4769">
        <v>4346230.46</v>
      </c>
    </row>
    <row r="4770" spans="1:4">
      <c r="A4770" s="4">
        <v>41235.555555555555</v>
      </c>
      <c r="B4770">
        <v>11.5</v>
      </c>
      <c r="C4770">
        <v>364536</v>
      </c>
      <c r="D4770">
        <v>4188734.27</v>
      </c>
    </row>
    <row r="4771" spans="1:4">
      <c r="A4771" s="4">
        <v>41235.5625</v>
      </c>
      <c r="B4771">
        <v>11.5</v>
      </c>
      <c r="C4771">
        <v>361797</v>
      </c>
      <c r="D4771">
        <v>4159994.9</v>
      </c>
    </row>
    <row r="4772" spans="1:4">
      <c r="A4772" s="4">
        <v>41235.569444444445</v>
      </c>
      <c r="B4772">
        <v>11.46</v>
      </c>
      <c r="C4772">
        <v>631015</v>
      </c>
      <c r="D4772">
        <v>7225313.6100000003</v>
      </c>
    </row>
    <row r="4773" spans="1:4">
      <c r="A4773" s="4">
        <v>41235.576388888891</v>
      </c>
      <c r="B4773">
        <v>11.44</v>
      </c>
      <c r="C4773">
        <v>841476</v>
      </c>
      <c r="D4773">
        <v>9624429.9100000001</v>
      </c>
    </row>
    <row r="4774" spans="1:4">
      <c r="A4774" s="4">
        <v>41235.583333333336</v>
      </c>
      <c r="B4774">
        <v>11.45</v>
      </c>
      <c r="C4774">
        <v>405545</v>
      </c>
      <c r="D4774">
        <v>4647727.04</v>
      </c>
    </row>
    <row r="4775" spans="1:4">
      <c r="A4775" s="4">
        <v>41235.590277777781</v>
      </c>
      <c r="B4775">
        <v>11.53</v>
      </c>
      <c r="C4775">
        <v>534597</v>
      </c>
      <c r="D4775">
        <v>6136002.0099999998</v>
      </c>
    </row>
    <row r="4776" spans="1:4">
      <c r="A4776" s="4">
        <v>41235.597222222219</v>
      </c>
      <c r="B4776">
        <v>11.49</v>
      </c>
      <c r="C4776">
        <v>594878</v>
      </c>
      <c r="D4776">
        <v>6841381.5800000001</v>
      </c>
    </row>
    <row r="4777" spans="1:4">
      <c r="A4777" s="4">
        <v>41235.604166666664</v>
      </c>
      <c r="B4777">
        <v>11.47</v>
      </c>
      <c r="C4777">
        <v>451082</v>
      </c>
      <c r="D4777">
        <v>5173382.22</v>
      </c>
    </row>
    <row r="4778" spans="1:4">
      <c r="A4778" s="4">
        <v>41235.611111111109</v>
      </c>
      <c r="B4778">
        <v>11.44</v>
      </c>
      <c r="C4778">
        <v>678143</v>
      </c>
      <c r="D4778">
        <v>7761364.5599999996</v>
      </c>
    </row>
    <row r="4779" spans="1:4">
      <c r="A4779" s="4">
        <v>41235.618055555555</v>
      </c>
      <c r="B4779">
        <v>11.46</v>
      </c>
      <c r="C4779">
        <v>1006198</v>
      </c>
      <c r="D4779">
        <v>11502880.539999999</v>
      </c>
    </row>
    <row r="4780" spans="1:4">
      <c r="A4780" s="4">
        <v>41235.625</v>
      </c>
      <c r="B4780">
        <v>11.46</v>
      </c>
      <c r="C4780">
        <v>1335708</v>
      </c>
      <c r="D4780">
        <v>15344055.109999999</v>
      </c>
    </row>
    <row r="4781" spans="1:4">
      <c r="A4781" s="4">
        <v>41236.402777777781</v>
      </c>
      <c r="B4781">
        <v>11.43</v>
      </c>
      <c r="C4781">
        <v>1078226</v>
      </c>
      <c r="D4781">
        <v>12358699.18</v>
      </c>
    </row>
    <row r="4782" spans="1:4">
      <c r="A4782" s="4">
        <v>41236.409722222219</v>
      </c>
      <c r="B4782">
        <v>11.4</v>
      </c>
      <c r="C4782">
        <v>1383133</v>
      </c>
      <c r="D4782">
        <v>15778460.51</v>
      </c>
    </row>
    <row r="4783" spans="1:4">
      <c r="A4783" s="4">
        <v>41236.416666666664</v>
      </c>
      <c r="B4783">
        <v>11.45</v>
      </c>
      <c r="C4783">
        <v>1353512</v>
      </c>
      <c r="D4783">
        <v>15480415.83</v>
      </c>
    </row>
    <row r="4784" spans="1:4">
      <c r="A4784" s="4">
        <v>41236.423611111109</v>
      </c>
      <c r="B4784">
        <v>11.5</v>
      </c>
      <c r="C4784">
        <v>2307741</v>
      </c>
      <c r="D4784">
        <v>26522990.449999999</v>
      </c>
    </row>
    <row r="4785" spans="1:4">
      <c r="A4785" s="4">
        <v>41236.430555555555</v>
      </c>
      <c r="B4785">
        <v>11.62</v>
      </c>
      <c r="C4785">
        <v>3848940</v>
      </c>
      <c r="D4785">
        <v>44568524.299999997</v>
      </c>
    </row>
    <row r="4786" spans="1:4">
      <c r="A4786" s="4">
        <v>41236.4375</v>
      </c>
      <c r="B4786">
        <v>11.6</v>
      </c>
      <c r="C4786">
        <v>3551166</v>
      </c>
      <c r="D4786">
        <v>41304725.990000002</v>
      </c>
    </row>
    <row r="4787" spans="1:4">
      <c r="A4787" s="4">
        <v>41236.444444444445</v>
      </c>
      <c r="B4787">
        <v>11.61</v>
      </c>
      <c r="C4787">
        <v>1055135</v>
      </c>
      <c r="D4787">
        <v>12242935.34</v>
      </c>
    </row>
    <row r="4788" spans="1:4">
      <c r="A4788" s="4">
        <v>41236.451388888891</v>
      </c>
      <c r="B4788">
        <v>11.55</v>
      </c>
      <c r="C4788">
        <v>1429344</v>
      </c>
      <c r="D4788">
        <v>16537598.869999999</v>
      </c>
    </row>
    <row r="4789" spans="1:4">
      <c r="A4789" s="4">
        <v>41236.458333333336</v>
      </c>
      <c r="B4789">
        <v>11.52</v>
      </c>
      <c r="C4789">
        <v>846670</v>
      </c>
      <c r="D4789">
        <v>9756577.1199999992</v>
      </c>
    </row>
    <row r="4790" spans="1:4">
      <c r="A4790" s="4">
        <v>41236.465277777781</v>
      </c>
      <c r="B4790">
        <v>11.47</v>
      </c>
      <c r="C4790">
        <v>871023</v>
      </c>
      <c r="D4790">
        <v>10019530.529999999</v>
      </c>
    </row>
    <row r="4791" spans="1:4">
      <c r="A4791" s="4">
        <v>41236.472222222219</v>
      </c>
      <c r="B4791">
        <v>11.49</v>
      </c>
      <c r="C4791">
        <v>450079</v>
      </c>
      <c r="D4791">
        <v>5177855.04</v>
      </c>
    </row>
    <row r="4792" spans="1:4">
      <c r="A4792" s="4">
        <v>41236.479166666664</v>
      </c>
      <c r="B4792">
        <v>11.5</v>
      </c>
      <c r="C4792">
        <v>393656</v>
      </c>
      <c r="D4792">
        <v>4524796</v>
      </c>
    </row>
    <row r="4793" spans="1:4">
      <c r="A4793" s="4">
        <v>41236.548611111109</v>
      </c>
      <c r="B4793">
        <v>11.5</v>
      </c>
      <c r="C4793">
        <v>1179556</v>
      </c>
      <c r="D4793">
        <v>13570071.939999999</v>
      </c>
    </row>
    <row r="4794" spans="1:4">
      <c r="A4794" s="4">
        <v>41236.555555555555</v>
      </c>
      <c r="B4794">
        <v>11.48</v>
      </c>
      <c r="C4794">
        <v>1295637</v>
      </c>
      <c r="D4794">
        <v>14897327.1</v>
      </c>
    </row>
    <row r="4795" spans="1:4">
      <c r="A4795" s="4">
        <v>41236.5625</v>
      </c>
      <c r="B4795">
        <v>11.48</v>
      </c>
      <c r="C4795">
        <v>1441036</v>
      </c>
      <c r="D4795">
        <v>16561609.08</v>
      </c>
    </row>
    <row r="4796" spans="1:4">
      <c r="A4796" s="4">
        <v>41236.569444444445</v>
      </c>
      <c r="B4796">
        <v>11.5</v>
      </c>
      <c r="C4796">
        <v>768236</v>
      </c>
      <c r="D4796">
        <v>8830169.1400000006</v>
      </c>
    </row>
    <row r="4797" spans="1:4">
      <c r="A4797" s="4">
        <v>41236.576388888891</v>
      </c>
      <c r="B4797">
        <v>11.53</v>
      </c>
      <c r="C4797">
        <v>2162928</v>
      </c>
      <c r="D4797">
        <v>24908095.5</v>
      </c>
    </row>
    <row r="4798" spans="1:4">
      <c r="A4798" s="4">
        <v>41236.583333333336</v>
      </c>
      <c r="B4798">
        <v>11.48</v>
      </c>
      <c r="C4798">
        <v>1452595</v>
      </c>
      <c r="D4798">
        <v>16720320.630000001</v>
      </c>
    </row>
    <row r="4799" spans="1:4">
      <c r="A4799" s="4">
        <v>41236.590277777781</v>
      </c>
      <c r="B4799">
        <v>11.49</v>
      </c>
      <c r="C4799">
        <v>539089</v>
      </c>
      <c r="D4799">
        <v>6193055.8099999996</v>
      </c>
    </row>
    <row r="4800" spans="1:4">
      <c r="A4800" s="4">
        <v>41236.597222222219</v>
      </c>
      <c r="B4800">
        <v>11.48</v>
      </c>
      <c r="C4800">
        <v>719600</v>
      </c>
      <c r="D4800">
        <v>8261561.9400000004</v>
      </c>
    </row>
    <row r="4801" spans="1:4">
      <c r="A4801" s="4">
        <v>41236.604166666664</v>
      </c>
      <c r="B4801">
        <v>11.46</v>
      </c>
      <c r="C4801">
        <v>1667684</v>
      </c>
      <c r="D4801">
        <v>19114294.079999998</v>
      </c>
    </row>
    <row r="4802" spans="1:4">
      <c r="A4802" s="4">
        <v>41236.611111111109</v>
      </c>
      <c r="B4802">
        <v>11.45</v>
      </c>
      <c r="C4802">
        <v>639279</v>
      </c>
      <c r="D4802">
        <v>7321718.3499999996</v>
      </c>
    </row>
    <row r="4803" spans="1:4">
      <c r="A4803" s="4">
        <v>41236.618055555555</v>
      </c>
      <c r="B4803">
        <v>11.49</v>
      </c>
      <c r="C4803">
        <v>1506513</v>
      </c>
      <c r="D4803">
        <v>17258159.690000001</v>
      </c>
    </row>
    <row r="4804" spans="1:4">
      <c r="A4804" s="4">
        <v>41236.625</v>
      </c>
      <c r="B4804">
        <v>11.49</v>
      </c>
      <c r="C4804">
        <v>1123188</v>
      </c>
      <c r="D4804">
        <v>12905589.960000001</v>
      </c>
    </row>
    <row r="4805" spans="1:4">
      <c r="A4805" s="4">
        <v>41239.402777777781</v>
      </c>
      <c r="B4805">
        <v>11.5</v>
      </c>
      <c r="C4805">
        <v>550513</v>
      </c>
      <c r="D4805">
        <v>6327640.9800000004</v>
      </c>
    </row>
    <row r="4806" spans="1:4">
      <c r="A4806" s="4">
        <v>41239.409722222219</v>
      </c>
      <c r="B4806">
        <v>11.44</v>
      </c>
      <c r="C4806">
        <v>500987</v>
      </c>
      <c r="D4806">
        <v>5741219.96</v>
      </c>
    </row>
    <row r="4807" spans="1:4">
      <c r="A4807" s="4">
        <v>41239.416666666664</v>
      </c>
      <c r="B4807">
        <v>11.3</v>
      </c>
      <c r="C4807">
        <v>2192019</v>
      </c>
      <c r="D4807">
        <v>24929451.57</v>
      </c>
    </row>
    <row r="4808" spans="1:4">
      <c r="A4808" s="4">
        <v>41239.423611111109</v>
      </c>
      <c r="B4808">
        <v>11.33</v>
      </c>
      <c r="C4808">
        <v>979386</v>
      </c>
      <c r="D4808">
        <v>11063788.689999999</v>
      </c>
    </row>
    <row r="4809" spans="1:4">
      <c r="A4809" s="4">
        <v>41239.430555555555</v>
      </c>
      <c r="B4809">
        <v>11.27</v>
      </c>
      <c r="C4809">
        <v>1144823</v>
      </c>
      <c r="D4809">
        <v>12915725.960000001</v>
      </c>
    </row>
    <row r="4810" spans="1:4">
      <c r="A4810" s="4">
        <v>41239.4375</v>
      </c>
      <c r="B4810">
        <v>11.28</v>
      </c>
      <c r="C4810">
        <v>1104916</v>
      </c>
      <c r="D4810">
        <v>12464307.369999999</v>
      </c>
    </row>
    <row r="4811" spans="1:4">
      <c r="A4811" s="4">
        <v>41239.444444444445</v>
      </c>
      <c r="B4811">
        <v>11.31</v>
      </c>
      <c r="C4811">
        <v>872959</v>
      </c>
      <c r="D4811">
        <v>9910851.7899999991</v>
      </c>
    </row>
    <row r="4812" spans="1:4">
      <c r="A4812" s="4">
        <v>41239.451388888891</v>
      </c>
      <c r="B4812">
        <v>11.32</v>
      </c>
      <c r="C4812">
        <v>344930</v>
      </c>
      <c r="D4812">
        <v>3904320.73</v>
      </c>
    </row>
    <row r="4813" spans="1:4">
      <c r="A4813" s="4">
        <v>41239.458333333336</v>
      </c>
      <c r="B4813">
        <v>11.33</v>
      </c>
      <c r="C4813">
        <v>330929</v>
      </c>
      <c r="D4813">
        <v>3745933.59</v>
      </c>
    </row>
    <row r="4814" spans="1:4">
      <c r="A4814" s="4">
        <v>41239.465277777781</v>
      </c>
      <c r="B4814">
        <v>11.3</v>
      </c>
      <c r="C4814">
        <v>589909</v>
      </c>
      <c r="D4814">
        <v>6665434.5300000003</v>
      </c>
    </row>
    <row r="4815" spans="1:4">
      <c r="A4815" s="4">
        <v>41239.472222222219</v>
      </c>
      <c r="B4815">
        <v>11.37</v>
      </c>
      <c r="C4815">
        <v>319138</v>
      </c>
      <c r="D4815">
        <v>3620292.24</v>
      </c>
    </row>
    <row r="4816" spans="1:4">
      <c r="A4816" s="4">
        <v>41239.479166666664</v>
      </c>
      <c r="B4816">
        <v>11.38</v>
      </c>
      <c r="C4816">
        <v>359209</v>
      </c>
      <c r="D4816">
        <v>4082835.17</v>
      </c>
    </row>
    <row r="4817" spans="1:4">
      <c r="A4817" s="4">
        <v>41239.548611111109</v>
      </c>
      <c r="B4817">
        <v>11.35</v>
      </c>
      <c r="C4817">
        <v>489485</v>
      </c>
      <c r="D4817">
        <v>5566014.5499999998</v>
      </c>
    </row>
    <row r="4818" spans="1:4">
      <c r="A4818" s="4">
        <v>41239.555555555555</v>
      </c>
      <c r="B4818">
        <v>11.37</v>
      </c>
      <c r="C4818">
        <v>226514</v>
      </c>
      <c r="D4818">
        <v>2572917.7400000002</v>
      </c>
    </row>
    <row r="4819" spans="1:4">
      <c r="A4819" s="4">
        <v>41239.5625</v>
      </c>
      <c r="B4819">
        <v>11.36</v>
      </c>
      <c r="C4819">
        <v>129820</v>
      </c>
      <c r="D4819">
        <v>1474122.98</v>
      </c>
    </row>
    <row r="4820" spans="1:4">
      <c r="A4820" s="4">
        <v>41239.569444444445</v>
      </c>
      <c r="B4820">
        <v>11.35</v>
      </c>
      <c r="C4820">
        <v>565656</v>
      </c>
      <c r="D4820">
        <v>6424367.1200000001</v>
      </c>
    </row>
    <row r="4821" spans="1:4">
      <c r="A4821" s="4">
        <v>41239.576388888891</v>
      </c>
      <c r="B4821">
        <v>11.31</v>
      </c>
      <c r="C4821">
        <v>398102</v>
      </c>
      <c r="D4821">
        <v>4507527</v>
      </c>
    </row>
    <row r="4822" spans="1:4">
      <c r="A4822" s="4">
        <v>41239.583333333336</v>
      </c>
      <c r="B4822">
        <v>11.31</v>
      </c>
      <c r="C4822">
        <v>392874</v>
      </c>
      <c r="D4822">
        <v>4442219.2</v>
      </c>
    </row>
    <row r="4823" spans="1:4">
      <c r="A4823" s="4">
        <v>41239.590277777781</v>
      </c>
      <c r="B4823">
        <v>11.35</v>
      </c>
      <c r="C4823">
        <v>630613</v>
      </c>
      <c r="D4823">
        <v>7135429.79</v>
      </c>
    </row>
    <row r="4824" spans="1:4">
      <c r="A4824" s="4">
        <v>41239.597222222219</v>
      </c>
      <c r="B4824">
        <v>11.36</v>
      </c>
      <c r="C4824">
        <v>704773</v>
      </c>
      <c r="D4824">
        <v>7999550.1100000003</v>
      </c>
    </row>
    <row r="4825" spans="1:4">
      <c r="A4825" s="4">
        <v>41239.604166666664</v>
      </c>
      <c r="B4825">
        <v>11.38</v>
      </c>
      <c r="C4825">
        <v>454144</v>
      </c>
      <c r="D4825">
        <v>5156689.08</v>
      </c>
    </row>
    <row r="4826" spans="1:4">
      <c r="A4826" s="4">
        <v>41239.611111111109</v>
      </c>
      <c r="B4826">
        <v>11.45</v>
      </c>
      <c r="C4826">
        <v>1646098</v>
      </c>
      <c r="D4826">
        <v>18844550.649999999</v>
      </c>
    </row>
    <row r="4827" spans="1:4">
      <c r="A4827" s="4">
        <v>41239.618055555555</v>
      </c>
      <c r="B4827">
        <v>11.44</v>
      </c>
      <c r="C4827">
        <v>1188092</v>
      </c>
      <c r="D4827">
        <v>13577824.449999999</v>
      </c>
    </row>
    <row r="4828" spans="1:4">
      <c r="A4828" s="4">
        <v>41239.625</v>
      </c>
      <c r="B4828">
        <v>11.43</v>
      </c>
      <c r="C4828">
        <v>2075130</v>
      </c>
      <c r="D4828">
        <v>23745439.079999998</v>
      </c>
    </row>
    <row r="4829" spans="1:4">
      <c r="A4829" s="4">
        <v>41240.402777777781</v>
      </c>
      <c r="B4829">
        <v>11.36</v>
      </c>
      <c r="C4829">
        <v>380809</v>
      </c>
      <c r="D4829">
        <v>4321487.92</v>
      </c>
    </row>
    <row r="4830" spans="1:4">
      <c r="A4830" s="4">
        <v>41240.409722222219</v>
      </c>
      <c r="B4830">
        <v>11.37</v>
      </c>
      <c r="C4830">
        <v>538770</v>
      </c>
      <c r="D4830">
        <v>6118529.71</v>
      </c>
    </row>
    <row r="4831" spans="1:4">
      <c r="A4831" s="4">
        <v>41240.416666666664</v>
      </c>
      <c r="B4831">
        <v>11.36</v>
      </c>
      <c r="C4831">
        <v>846110</v>
      </c>
      <c r="D4831">
        <v>9599169.4900000002</v>
      </c>
    </row>
    <row r="4832" spans="1:4">
      <c r="A4832" s="4">
        <v>41240.423611111109</v>
      </c>
      <c r="B4832">
        <v>11.33</v>
      </c>
      <c r="C4832">
        <v>637803</v>
      </c>
      <c r="D4832">
        <v>7220123.1699999999</v>
      </c>
    </row>
    <row r="4833" spans="1:4">
      <c r="A4833" s="4">
        <v>41240.430555555555</v>
      </c>
      <c r="B4833">
        <v>11.35</v>
      </c>
      <c r="C4833">
        <v>517176</v>
      </c>
      <c r="D4833">
        <v>5867522.7699999996</v>
      </c>
    </row>
    <row r="4834" spans="1:4">
      <c r="A4834" s="4">
        <v>41240.4375</v>
      </c>
      <c r="B4834">
        <v>11.38</v>
      </c>
      <c r="C4834">
        <v>1041484</v>
      </c>
      <c r="D4834">
        <v>11804848.220000001</v>
      </c>
    </row>
    <row r="4835" spans="1:4">
      <c r="A4835" s="4">
        <v>41240.444444444445</v>
      </c>
      <c r="B4835">
        <v>11.38</v>
      </c>
      <c r="C4835">
        <v>350808</v>
      </c>
      <c r="D4835">
        <v>3992323.81</v>
      </c>
    </row>
    <row r="4836" spans="1:4">
      <c r="A4836" s="4">
        <v>41240.451388888891</v>
      </c>
      <c r="B4836">
        <v>11.35</v>
      </c>
      <c r="C4836">
        <v>371500</v>
      </c>
      <c r="D4836">
        <v>4221974.5</v>
      </c>
    </row>
    <row r="4837" spans="1:4">
      <c r="A4837" s="4">
        <v>41240.458333333336</v>
      </c>
      <c r="B4837">
        <v>11.32</v>
      </c>
      <c r="C4837">
        <v>277670</v>
      </c>
      <c r="D4837">
        <v>3146911.6</v>
      </c>
    </row>
    <row r="4838" spans="1:4">
      <c r="A4838" s="4">
        <v>41240.465277777781</v>
      </c>
      <c r="B4838">
        <v>11.29</v>
      </c>
      <c r="C4838">
        <v>1317395</v>
      </c>
      <c r="D4838">
        <v>14897824.880000001</v>
      </c>
    </row>
    <row r="4839" spans="1:4">
      <c r="A4839" s="4">
        <v>41240.472222222219</v>
      </c>
      <c r="B4839">
        <v>11.31</v>
      </c>
      <c r="C4839">
        <v>858310</v>
      </c>
      <c r="D4839">
        <v>9695263.5199999996</v>
      </c>
    </row>
    <row r="4840" spans="1:4">
      <c r="A4840" s="4">
        <v>41240.479166666664</v>
      </c>
      <c r="B4840">
        <v>11.34</v>
      </c>
      <c r="C4840">
        <v>198767</v>
      </c>
      <c r="D4840">
        <v>2252510.38</v>
      </c>
    </row>
    <row r="4841" spans="1:4">
      <c r="A4841" s="4">
        <v>41240.548611111109</v>
      </c>
      <c r="B4841">
        <v>11.33</v>
      </c>
      <c r="C4841">
        <v>425963</v>
      </c>
      <c r="D4841">
        <v>4818383.49</v>
      </c>
    </row>
    <row r="4842" spans="1:4">
      <c r="A4842" s="4">
        <v>41240.555555555555</v>
      </c>
      <c r="B4842">
        <v>11.39</v>
      </c>
      <c r="C4842">
        <v>448231</v>
      </c>
      <c r="D4842">
        <v>5100953.3600000003</v>
      </c>
    </row>
    <row r="4843" spans="1:4">
      <c r="A4843" s="4">
        <v>41240.5625</v>
      </c>
      <c r="B4843">
        <v>11.48</v>
      </c>
      <c r="C4843">
        <v>1159455</v>
      </c>
      <c r="D4843">
        <v>13278732.630000001</v>
      </c>
    </row>
    <row r="4844" spans="1:4">
      <c r="A4844" s="4">
        <v>41240.569444444445</v>
      </c>
      <c r="B4844">
        <v>11.41</v>
      </c>
      <c r="C4844">
        <v>631807</v>
      </c>
      <c r="D4844">
        <v>7227598.8700000001</v>
      </c>
    </row>
    <row r="4845" spans="1:4">
      <c r="A4845" s="4">
        <v>41240.576388888891</v>
      </c>
      <c r="B4845">
        <v>11.4</v>
      </c>
      <c r="C4845">
        <v>323162</v>
      </c>
      <c r="D4845">
        <v>3684246.1</v>
      </c>
    </row>
    <row r="4846" spans="1:4">
      <c r="A4846" s="4">
        <v>41240.583333333336</v>
      </c>
      <c r="B4846">
        <v>11.42</v>
      </c>
      <c r="C4846">
        <v>375642</v>
      </c>
      <c r="D4846">
        <v>4288404.68</v>
      </c>
    </row>
    <row r="4847" spans="1:4">
      <c r="A4847" s="4">
        <v>41240.590277777781</v>
      </c>
      <c r="B4847">
        <v>11.49</v>
      </c>
      <c r="C4847">
        <v>2196238</v>
      </c>
      <c r="D4847">
        <v>25262838.68</v>
      </c>
    </row>
    <row r="4848" spans="1:4">
      <c r="A4848" s="4">
        <v>41240.597222222219</v>
      </c>
      <c r="B4848">
        <v>11.48</v>
      </c>
      <c r="C4848">
        <v>442555</v>
      </c>
      <c r="D4848">
        <v>5078234.33</v>
      </c>
    </row>
    <row r="4849" spans="1:4">
      <c r="A4849" s="4">
        <v>41240.604166666664</v>
      </c>
      <c r="B4849">
        <v>11.42</v>
      </c>
      <c r="C4849">
        <v>508900</v>
      </c>
      <c r="D4849">
        <v>5823526.3200000003</v>
      </c>
    </row>
    <row r="4850" spans="1:4">
      <c r="A4850" s="4">
        <v>41240.611111111109</v>
      </c>
      <c r="B4850">
        <v>11.45</v>
      </c>
      <c r="C4850">
        <v>1344039</v>
      </c>
      <c r="D4850">
        <v>15324858.050000001</v>
      </c>
    </row>
    <row r="4851" spans="1:4">
      <c r="A4851" s="4">
        <v>41240.618055555555</v>
      </c>
      <c r="B4851">
        <v>11.44</v>
      </c>
      <c r="C4851">
        <v>2909954</v>
      </c>
      <c r="D4851">
        <v>33296793.300000001</v>
      </c>
    </row>
    <row r="4852" spans="1:4">
      <c r="A4852" s="4">
        <v>41240.625</v>
      </c>
      <c r="B4852">
        <v>11.41</v>
      </c>
      <c r="C4852">
        <v>952500</v>
      </c>
      <c r="D4852">
        <v>10883303.18</v>
      </c>
    </row>
    <row r="4853" spans="1:4">
      <c r="A4853" s="4">
        <v>41241.402777777781</v>
      </c>
      <c r="B4853">
        <v>11.34</v>
      </c>
      <c r="C4853">
        <v>1488218</v>
      </c>
      <c r="D4853">
        <v>16812757.649999999</v>
      </c>
    </row>
    <row r="4854" spans="1:4">
      <c r="A4854" s="4">
        <v>41241.409722222219</v>
      </c>
      <c r="B4854">
        <v>11.17</v>
      </c>
      <c r="C4854">
        <v>2607398</v>
      </c>
      <c r="D4854">
        <v>29250469.43</v>
      </c>
    </row>
    <row r="4855" spans="1:4">
      <c r="A4855" s="4">
        <v>41241.416666666664</v>
      </c>
      <c r="B4855">
        <v>11.2</v>
      </c>
      <c r="C4855">
        <v>933206</v>
      </c>
      <c r="D4855">
        <v>10432220.550000001</v>
      </c>
    </row>
    <row r="4856" spans="1:4">
      <c r="A4856" s="4">
        <v>41241.423611111109</v>
      </c>
      <c r="B4856">
        <v>11.15</v>
      </c>
      <c r="C4856">
        <v>1313734</v>
      </c>
      <c r="D4856">
        <v>14684023.83</v>
      </c>
    </row>
    <row r="4857" spans="1:4">
      <c r="A4857" s="4">
        <v>41241.430555555555</v>
      </c>
      <c r="B4857">
        <v>11.19</v>
      </c>
      <c r="C4857">
        <v>545675</v>
      </c>
      <c r="D4857">
        <v>6102157.5599999996</v>
      </c>
    </row>
    <row r="4858" spans="1:4">
      <c r="A4858" s="4">
        <v>41241.4375</v>
      </c>
      <c r="B4858">
        <v>11.23</v>
      </c>
      <c r="C4858">
        <v>363274</v>
      </c>
      <c r="D4858">
        <v>4070833.42</v>
      </c>
    </row>
    <row r="4859" spans="1:4">
      <c r="A4859" s="4">
        <v>41241.444444444445</v>
      </c>
      <c r="B4859">
        <v>11.2</v>
      </c>
      <c r="C4859">
        <v>387469</v>
      </c>
      <c r="D4859">
        <v>4349403.99</v>
      </c>
    </row>
    <row r="4860" spans="1:4">
      <c r="A4860" s="4">
        <v>41241.451388888891</v>
      </c>
      <c r="B4860">
        <v>11.22</v>
      </c>
      <c r="C4860">
        <v>922063</v>
      </c>
      <c r="D4860">
        <v>10313431.92</v>
      </c>
    </row>
    <row r="4861" spans="1:4">
      <c r="A4861" s="4">
        <v>41241.458333333336</v>
      </c>
      <c r="B4861">
        <v>11.23</v>
      </c>
      <c r="C4861">
        <v>439671</v>
      </c>
      <c r="D4861">
        <v>4937939.43</v>
      </c>
    </row>
    <row r="4862" spans="1:4">
      <c r="A4862" s="4">
        <v>41241.465277777781</v>
      </c>
      <c r="B4862">
        <v>11.2</v>
      </c>
      <c r="C4862">
        <v>782298</v>
      </c>
      <c r="D4862">
        <v>8770172.0899999999</v>
      </c>
    </row>
    <row r="4863" spans="1:4">
      <c r="A4863" s="4">
        <v>41241.472222222219</v>
      </c>
      <c r="B4863">
        <v>11.23</v>
      </c>
      <c r="C4863">
        <v>724669</v>
      </c>
      <c r="D4863">
        <v>8129636.6100000003</v>
      </c>
    </row>
    <row r="4864" spans="1:4">
      <c r="A4864" s="4">
        <v>41241.479166666664</v>
      </c>
      <c r="B4864">
        <v>11.21</v>
      </c>
      <c r="C4864">
        <v>436440</v>
      </c>
      <c r="D4864">
        <v>4894547.18</v>
      </c>
    </row>
    <row r="4865" spans="1:4">
      <c r="A4865" s="4">
        <v>41241.548611111109</v>
      </c>
      <c r="B4865">
        <v>11.18</v>
      </c>
      <c r="C4865">
        <v>763368</v>
      </c>
      <c r="D4865">
        <v>8550393</v>
      </c>
    </row>
    <row r="4866" spans="1:4">
      <c r="A4866" s="4">
        <v>41241.555555555555</v>
      </c>
      <c r="B4866">
        <v>11.2</v>
      </c>
      <c r="C4866">
        <v>1209721</v>
      </c>
      <c r="D4866">
        <v>13499982.529999999</v>
      </c>
    </row>
    <row r="4867" spans="1:4">
      <c r="A4867" s="4">
        <v>41241.5625</v>
      </c>
      <c r="B4867">
        <v>11.22</v>
      </c>
      <c r="C4867">
        <v>806434</v>
      </c>
      <c r="D4867">
        <v>9007982.8100000005</v>
      </c>
    </row>
    <row r="4868" spans="1:4">
      <c r="A4868" s="4">
        <v>41241.569444444445</v>
      </c>
      <c r="B4868">
        <v>11.23</v>
      </c>
      <c r="C4868">
        <v>380310</v>
      </c>
      <c r="D4868">
        <v>4270103.68</v>
      </c>
    </row>
    <row r="4869" spans="1:4">
      <c r="A4869" s="4">
        <v>41241.576388888891</v>
      </c>
      <c r="B4869">
        <v>11.26</v>
      </c>
      <c r="C4869">
        <v>762720</v>
      </c>
      <c r="D4869">
        <v>8576492.4800000004</v>
      </c>
    </row>
    <row r="4870" spans="1:4">
      <c r="A4870" s="4">
        <v>41241.583333333336</v>
      </c>
      <c r="B4870">
        <v>11.28</v>
      </c>
      <c r="C4870">
        <v>810935</v>
      </c>
      <c r="D4870">
        <v>9149221.1799999997</v>
      </c>
    </row>
    <row r="4871" spans="1:4">
      <c r="A4871" s="4">
        <v>41241.590277777781</v>
      </c>
      <c r="B4871">
        <v>11.22</v>
      </c>
      <c r="C4871">
        <v>1271077</v>
      </c>
      <c r="D4871">
        <v>14301173.5</v>
      </c>
    </row>
    <row r="4872" spans="1:4">
      <c r="A4872" s="4">
        <v>41241.597222222219</v>
      </c>
      <c r="B4872">
        <v>11.22</v>
      </c>
      <c r="C4872">
        <v>1448275</v>
      </c>
      <c r="D4872">
        <v>16247479.279999999</v>
      </c>
    </row>
    <row r="4873" spans="1:4">
      <c r="A4873" s="4">
        <v>41241.604166666664</v>
      </c>
      <c r="B4873">
        <v>11.18</v>
      </c>
      <c r="C4873">
        <v>1650169</v>
      </c>
      <c r="D4873">
        <v>18492279.829999998</v>
      </c>
    </row>
    <row r="4874" spans="1:4">
      <c r="A4874" s="4">
        <v>41241.611111111109</v>
      </c>
      <c r="B4874">
        <v>11.11</v>
      </c>
      <c r="C4874">
        <v>3018180</v>
      </c>
      <c r="D4874">
        <v>33604552.32</v>
      </c>
    </row>
    <row r="4875" spans="1:4">
      <c r="A4875" s="4">
        <v>41241.618055555555</v>
      </c>
      <c r="B4875">
        <v>11.08</v>
      </c>
      <c r="C4875">
        <v>5288551</v>
      </c>
      <c r="D4875">
        <v>58338929.57</v>
      </c>
    </row>
    <row r="4876" spans="1:4">
      <c r="A4876" s="4">
        <v>41241.625</v>
      </c>
      <c r="B4876">
        <v>11.01</v>
      </c>
      <c r="C4876">
        <v>2556133</v>
      </c>
      <c r="D4876">
        <v>28236766.27</v>
      </c>
    </row>
    <row r="4877" spans="1:4">
      <c r="A4877" s="4">
        <v>41242.402777777781</v>
      </c>
      <c r="B4877">
        <v>11.13</v>
      </c>
      <c r="C4877">
        <v>1028544</v>
      </c>
      <c r="D4877">
        <v>11403804.17</v>
      </c>
    </row>
    <row r="4878" spans="1:4">
      <c r="A4878" s="4">
        <v>41242.409722222219</v>
      </c>
      <c r="B4878">
        <v>11.09</v>
      </c>
      <c r="C4878">
        <v>1051092</v>
      </c>
      <c r="D4878">
        <v>11659821.9</v>
      </c>
    </row>
    <row r="4879" spans="1:4">
      <c r="A4879" s="4">
        <v>41242.416666666664</v>
      </c>
      <c r="B4879">
        <v>11.16</v>
      </c>
      <c r="C4879">
        <v>720249</v>
      </c>
      <c r="D4879">
        <v>8016386.79</v>
      </c>
    </row>
    <row r="4880" spans="1:4">
      <c r="A4880" s="4">
        <v>41242.423611111109</v>
      </c>
      <c r="B4880">
        <v>11.17</v>
      </c>
      <c r="C4880">
        <v>1540746</v>
      </c>
      <c r="D4880">
        <v>17210517.190000001</v>
      </c>
    </row>
    <row r="4881" spans="1:4">
      <c r="A4881" s="4">
        <v>41242.430555555555</v>
      </c>
      <c r="B4881">
        <v>11.15</v>
      </c>
      <c r="C4881">
        <v>501554</v>
      </c>
      <c r="D4881">
        <v>5599250.0099999998</v>
      </c>
    </row>
    <row r="4882" spans="1:4">
      <c r="A4882" s="4">
        <v>41242.4375</v>
      </c>
      <c r="B4882">
        <v>11.1</v>
      </c>
      <c r="C4882">
        <v>727486</v>
      </c>
      <c r="D4882">
        <v>8084477.3099999996</v>
      </c>
    </row>
    <row r="4883" spans="1:4">
      <c r="A4883" s="4">
        <v>41242.444444444445</v>
      </c>
      <c r="B4883">
        <v>11.09</v>
      </c>
      <c r="C4883">
        <v>410630</v>
      </c>
      <c r="D4883">
        <v>4557665.1500000004</v>
      </c>
    </row>
    <row r="4884" spans="1:4">
      <c r="A4884" s="4">
        <v>41242.451388888891</v>
      </c>
      <c r="B4884">
        <v>11.08</v>
      </c>
      <c r="C4884">
        <v>505364</v>
      </c>
      <c r="D4884">
        <v>5600880.1500000004</v>
      </c>
    </row>
    <row r="4885" spans="1:4">
      <c r="A4885" s="4">
        <v>41242.458333333336</v>
      </c>
      <c r="B4885">
        <v>11.08</v>
      </c>
      <c r="C4885">
        <v>507430</v>
      </c>
      <c r="D4885">
        <v>5619661.8499999996</v>
      </c>
    </row>
    <row r="4886" spans="1:4">
      <c r="A4886" s="4">
        <v>41242.465277777781</v>
      </c>
      <c r="B4886">
        <v>11.09</v>
      </c>
      <c r="C4886">
        <v>200496</v>
      </c>
      <c r="D4886">
        <v>2222516.65</v>
      </c>
    </row>
    <row r="4887" spans="1:4">
      <c r="A4887" s="4">
        <v>41242.472222222219</v>
      </c>
      <c r="B4887">
        <v>11.11</v>
      </c>
      <c r="C4887">
        <v>220299</v>
      </c>
      <c r="D4887">
        <v>2444605.2599999998</v>
      </c>
    </row>
    <row r="4888" spans="1:4">
      <c r="A4888" s="4">
        <v>41242.479166666664</v>
      </c>
      <c r="B4888">
        <v>11.12</v>
      </c>
      <c r="C4888">
        <v>248928</v>
      </c>
      <c r="D4888">
        <v>2766295.99</v>
      </c>
    </row>
    <row r="4889" spans="1:4">
      <c r="A4889" s="4">
        <v>41242.548611111109</v>
      </c>
      <c r="B4889">
        <v>11.16</v>
      </c>
      <c r="C4889">
        <v>899692</v>
      </c>
      <c r="D4889">
        <v>10048751.539999999</v>
      </c>
    </row>
    <row r="4890" spans="1:4">
      <c r="A4890" s="4">
        <v>41242.555555555555</v>
      </c>
      <c r="B4890">
        <v>11.17</v>
      </c>
      <c r="C4890">
        <v>1746624</v>
      </c>
      <c r="D4890">
        <v>19546924.530000001</v>
      </c>
    </row>
    <row r="4891" spans="1:4">
      <c r="A4891" s="4">
        <v>41242.5625</v>
      </c>
      <c r="B4891">
        <v>11.16</v>
      </c>
      <c r="C4891">
        <v>437855</v>
      </c>
      <c r="D4891">
        <v>4894571.6900000004</v>
      </c>
    </row>
    <row r="4892" spans="1:4">
      <c r="A4892" s="4">
        <v>41242.569444444445</v>
      </c>
      <c r="B4892">
        <v>11.16</v>
      </c>
      <c r="C4892">
        <v>627136</v>
      </c>
      <c r="D4892">
        <v>6995612.9900000002</v>
      </c>
    </row>
    <row r="4893" spans="1:4">
      <c r="A4893" s="4">
        <v>41242.576388888891</v>
      </c>
      <c r="B4893">
        <v>11.21</v>
      </c>
      <c r="C4893">
        <v>1178335</v>
      </c>
      <c r="D4893">
        <v>13172804.439999999</v>
      </c>
    </row>
    <row r="4894" spans="1:4">
      <c r="A4894" s="4">
        <v>41242.583333333336</v>
      </c>
      <c r="B4894">
        <v>11.17</v>
      </c>
      <c r="C4894">
        <v>1051511</v>
      </c>
      <c r="D4894">
        <v>11781872.529999999</v>
      </c>
    </row>
    <row r="4895" spans="1:4">
      <c r="A4895" s="4">
        <v>41242.590277777781</v>
      </c>
      <c r="B4895">
        <v>11.19</v>
      </c>
      <c r="C4895">
        <v>761551</v>
      </c>
      <c r="D4895">
        <v>8517434.9000000004</v>
      </c>
    </row>
    <row r="4896" spans="1:4">
      <c r="A4896" s="4">
        <v>41242.597222222219</v>
      </c>
      <c r="B4896">
        <v>11.18</v>
      </c>
      <c r="C4896">
        <v>1018277</v>
      </c>
      <c r="D4896">
        <v>11391024.57</v>
      </c>
    </row>
    <row r="4897" spans="1:4">
      <c r="A4897" s="4">
        <v>41242.604166666664</v>
      </c>
      <c r="B4897">
        <v>11.19</v>
      </c>
      <c r="C4897">
        <v>1774520</v>
      </c>
      <c r="D4897">
        <v>19803535.079999998</v>
      </c>
    </row>
    <row r="4898" spans="1:4">
      <c r="A4898" s="4">
        <v>41242.611111111109</v>
      </c>
      <c r="B4898">
        <v>11.11</v>
      </c>
      <c r="C4898">
        <v>1896003</v>
      </c>
      <c r="D4898">
        <v>21083493.719999999</v>
      </c>
    </row>
    <row r="4899" spans="1:4">
      <c r="A4899" s="4">
        <v>41242.618055555555</v>
      </c>
      <c r="B4899">
        <v>11.15</v>
      </c>
      <c r="C4899">
        <v>1578174</v>
      </c>
      <c r="D4899">
        <v>17540261.190000001</v>
      </c>
    </row>
    <row r="4900" spans="1:4">
      <c r="A4900" s="4">
        <v>41242.625</v>
      </c>
      <c r="B4900">
        <v>11.1</v>
      </c>
      <c r="C4900">
        <v>1314877</v>
      </c>
      <c r="D4900">
        <v>14636254.51</v>
      </c>
    </row>
    <row r="4901" spans="1:4">
      <c r="A4901" s="4">
        <v>41243.402777777781</v>
      </c>
      <c r="B4901">
        <v>11.16</v>
      </c>
      <c r="C4901">
        <v>865845</v>
      </c>
      <c r="D4901">
        <v>9634179.1099999994</v>
      </c>
    </row>
    <row r="4902" spans="1:4">
      <c r="A4902" s="4">
        <v>41243.409722222219</v>
      </c>
      <c r="B4902">
        <v>11.14</v>
      </c>
      <c r="C4902">
        <v>1010399</v>
      </c>
      <c r="D4902">
        <v>11243630.460000001</v>
      </c>
    </row>
    <row r="4903" spans="1:4">
      <c r="A4903" s="4">
        <v>41243.416666666664</v>
      </c>
      <c r="B4903">
        <v>11.22</v>
      </c>
      <c r="C4903">
        <v>1521891</v>
      </c>
      <c r="D4903">
        <v>17023275.609999999</v>
      </c>
    </row>
    <row r="4904" spans="1:4">
      <c r="A4904" s="4">
        <v>41243.423611111109</v>
      </c>
      <c r="B4904">
        <v>11.2</v>
      </c>
      <c r="C4904">
        <v>1555825</v>
      </c>
      <c r="D4904">
        <v>17467694.050000001</v>
      </c>
    </row>
    <row r="4905" spans="1:4">
      <c r="A4905" s="4">
        <v>41243.430555555555</v>
      </c>
      <c r="B4905">
        <v>11.29</v>
      </c>
      <c r="C4905">
        <v>2857923</v>
      </c>
      <c r="D4905">
        <v>32125082.460000001</v>
      </c>
    </row>
    <row r="4906" spans="1:4">
      <c r="A4906" s="4">
        <v>41243.4375</v>
      </c>
      <c r="B4906">
        <v>11.52</v>
      </c>
      <c r="C4906">
        <v>7760193</v>
      </c>
      <c r="D4906">
        <v>88980449.209999993</v>
      </c>
    </row>
    <row r="4907" spans="1:4">
      <c r="A4907" s="4">
        <v>41243.444444444445</v>
      </c>
      <c r="B4907">
        <v>11.51</v>
      </c>
      <c r="C4907">
        <v>2693935</v>
      </c>
      <c r="D4907">
        <v>31102042.66</v>
      </c>
    </row>
    <row r="4908" spans="1:4">
      <c r="A4908" s="4">
        <v>41243.451388888891</v>
      </c>
      <c r="B4908">
        <v>11.7</v>
      </c>
      <c r="C4908">
        <v>4952380</v>
      </c>
      <c r="D4908">
        <v>57522377.780000001</v>
      </c>
    </row>
    <row r="4909" spans="1:4">
      <c r="A4909" s="4">
        <v>41243.458333333336</v>
      </c>
      <c r="B4909">
        <v>11.72</v>
      </c>
      <c r="C4909">
        <v>4892128</v>
      </c>
      <c r="D4909">
        <v>57396099.369999997</v>
      </c>
    </row>
    <row r="4910" spans="1:4">
      <c r="A4910" s="4">
        <v>41243.465277777781</v>
      </c>
      <c r="B4910">
        <v>11.65</v>
      </c>
      <c r="C4910">
        <v>1367957</v>
      </c>
      <c r="D4910">
        <v>15984945.310000001</v>
      </c>
    </row>
    <row r="4911" spans="1:4">
      <c r="A4911" s="4">
        <v>41243.472222222219</v>
      </c>
      <c r="B4911">
        <v>11.71</v>
      </c>
      <c r="C4911">
        <v>1920315</v>
      </c>
      <c r="D4911">
        <v>22464466.489999998</v>
      </c>
    </row>
    <row r="4912" spans="1:4">
      <c r="A4912" s="4">
        <v>41243.479166666664</v>
      </c>
      <c r="B4912">
        <v>11.69</v>
      </c>
      <c r="C4912">
        <v>711131</v>
      </c>
      <c r="D4912">
        <v>8312656.7000000002</v>
      </c>
    </row>
    <row r="4913" spans="1:4">
      <c r="A4913" s="4">
        <v>41243.548611111109</v>
      </c>
      <c r="B4913">
        <v>11.7</v>
      </c>
      <c r="C4913">
        <v>1133647</v>
      </c>
      <c r="D4913">
        <v>13244852.75</v>
      </c>
    </row>
    <row r="4914" spans="1:4">
      <c r="A4914" s="4">
        <v>41243.555555555555</v>
      </c>
      <c r="B4914">
        <v>11.68</v>
      </c>
      <c r="C4914">
        <v>1663313</v>
      </c>
      <c r="D4914">
        <v>19465889.789999999</v>
      </c>
    </row>
    <row r="4915" spans="1:4">
      <c r="A4915" s="4">
        <v>41243.5625</v>
      </c>
      <c r="B4915">
        <v>11.63</v>
      </c>
      <c r="C4915">
        <v>2335048</v>
      </c>
      <c r="D4915">
        <v>27154675.559999999</v>
      </c>
    </row>
    <row r="4916" spans="1:4">
      <c r="A4916" s="4">
        <v>41243.569444444445</v>
      </c>
      <c r="B4916">
        <v>11.59</v>
      </c>
      <c r="C4916">
        <v>2082426</v>
      </c>
      <c r="D4916">
        <v>24111579.800000001</v>
      </c>
    </row>
    <row r="4917" spans="1:4">
      <c r="A4917" s="4">
        <v>41243.576388888891</v>
      </c>
      <c r="B4917">
        <v>11.5</v>
      </c>
      <c r="C4917">
        <v>2557366</v>
      </c>
      <c r="D4917">
        <v>29514234.43</v>
      </c>
    </row>
    <row r="4918" spans="1:4">
      <c r="A4918" s="4">
        <v>41243.583333333336</v>
      </c>
      <c r="B4918">
        <v>11.54</v>
      </c>
      <c r="C4918">
        <v>1885919</v>
      </c>
      <c r="D4918">
        <v>21697188.260000002</v>
      </c>
    </row>
    <row r="4919" spans="1:4">
      <c r="A4919" s="4">
        <v>41243.590277777781</v>
      </c>
      <c r="B4919">
        <v>11.59</v>
      </c>
      <c r="C4919">
        <v>1259388</v>
      </c>
      <c r="D4919">
        <v>14558227.99</v>
      </c>
    </row>
    <row r="4920" spans="1:4">
      <c r="A4920" s="4">
        <v>41243.597222222219</v>
      </c>
      <c r="B4920">
        <v>11.56</v>
      </c>
      <c r="C4920">
        <v>1955161</v>
      </c>
      <c r="D4920">
        <v>22605118.719999999</v>
      </c>
    </row>
    <row r="4921" spans="1:4">
      <c r="A4921" s="4">
        <v>41243.604166666664</v>
      </c>
      <c r="B4921">
        <v>11.61</v>
      </c>
      <c r="C4921">
        <v>2267935</v>
      </c>
      <c r="D4921">
        <v>26322611.870000001</v>
      </c>
    </row>
    <row r="4922" spans="1:4">
      <c r="A4922" s="4">
        <v>41243.611111111109</v>
      </c>
      <c r="B4922">
        <v>11.63</v>
      </c>
      <c r="C4922">
        <v>4086342</v>
      </c>
      <c r="D4922">
        <v>47660226.770000003</v>
      </c>
    </row>
    <row r="4923" spans="1:4">
      <c r="A4923" s="4">
        <v>41243.618055555555</v>
      </c>
      <c r="B4923">
        <v>11.5</v>
      </c>
      <c r="C4923">
        <v>3119854</v>
      </c>
      <c r="D4923">
        <v>36115305.75</v>
      </c>
    </row>
    <row r="4924" spans="1:4">
      <c r="A4924" s="4">
        <v>41243.625</v>
      </c>
      <c r="B4924">
        <v>11.47</v>
      </c>
      <c r="C4924">
        <v>3211550</v>
      </c>
      <c r="D4924">
        <v>36962815.630000003</v>
      </c>
    </row>
    <row r="4925" spans="1:4">
      <c r="A4925" s="4">
        <v>41246.402777777781</v>
      </c>
      <c r="B4925">
        <v>11.67</v>
      </c>
      <c r="C4925">
        <v>4880260</v>
      </c>
      <c r="D4925">
        <v>56895268.170000002</v>
      </c>
    </row>
    <row r="4926" spans="1:4">
      <c r="A4926" s="4">
        <v>41246.409722222219</v>
      </c>
      <c r="B4926">
        <v>11.81</v>
      </c>
      <c r="C4926">
        <v>6897390</v>
      </c>
      <c r="D4926">
        <v>81163682.170000002</v>
      </c>
    </row>
    <row r="4927" spans="1:4">
      <c r="A4927" s="4">
        <v>41246.416666666664</v>
      </c>
      <c r="B4927">
        <v>11.88</v>
      </c>
      <c r="C4927">
        <v>7426104</v>
      </c>
      <c r="D4927">
        <v>88108748.400000006</v>
      </c>
    </row>
    <row r="4928" spans="1:4">
      <c r="A4928" s="4">
        <v>41246.423611111109</v>
      </c>
      <c r="B4928">
        <v>11.84</v>
      </c>
      <c r="C4928">
        <v>3922413</v>
      </c>
      <c r="D4928">
        <v>46567965.649999999</v>
      </c>
    </row>
    <row r="4929" spans="1:4">
      <c r="A4929" s="4">
        <v>41246.430555555555</v>
      </c>
      <c r="B4929">
        <v>11.84</v>
      </c>
      <c r="C4929">
        <v>3195175</v>
      </c>
      <c r="D4929">
        <v>37920968.659999996</v>
      </c>
    </row>
    <row r="4930" spans="1:4">
      <c r="A4930" s="4">
        <v>41246.4375</v>
      </c>
      <c r="B4930">
        <v>11.87</v>
      </c>
      <c r="C4930">
        <v>4037504</v>
      </c>
      <c r="D4930">
        <v>47991533.759999998</v>
      </c>
    </row>
    <row r="4931" spans="1:4">
      <c r="A4931" s="4">
        <v>41246.444444444445</v>
      </c>
      <c r="B4931">
        <v>11.78</v>
      </c>
      <c r="C4931">
        <v>2295775</v>
      </c>
      <c r="D4931">
        <v>27140170.760000002</v>
      </c>
    </row>
    <row r="4932" spans="1:4">
      <c r="A4932" s="4">
        <v>41246.451388888891</v>
      </c>
      <c r="B4932">
        <v>11.78</v>
      </c>
      <c r="C4932">
        <v>1560011</v>
      </c>
      <c r="D4932">
        <v>18386223.809999999</v>
      </c>
    </row>
    <row r="4933" spans="1:4">
      <c r="A4933" s="4">
        <v>41246.458333333336</v>
      </c>
      <c r="B4933">
        <v>11.84</v>
      </c>
      <c r="C4933">
        <v>1563312</v>
      </c>
      <c r="D4933">
        <v>18408932.920000002</v>
      </c>
    </row>
    <row r="4934" spans="1:4">
      <c r="A4934" s="4">
        <v>41246.465277777781</v>
      </c>
      <c r="B4934">
        <v>11.8</v>
      </c>
      <c r="C4934">
        <v>1617448</v>
      </c>
      <c r="D4934">
        <v>19131701.43</v>
      </c>
    </row>
    <row r="4935" spans="1:4">
      <c r="A4935" s="4">
        <v>41246.472222222219</v>
      </c>
      <c r="B4935">
        <v>11.85</v>
      </c>
      <c r="C4935">
        <v>1263883</v>
      </c>
      <c r="D4935">
        <v>14939225.039999999</v>
      </c>
    </row>
    <row r="4936" spans="1:4">
      <c r="A4936" s="4">
        <v>41246.479166666664</v>
      </c>
      <c r="B4936">
        <v>11.87</v>
      </c>
      <c r="C4936">
        <v>728970</v>
      </c>
      <c r="D4936">
        <v>8644982.3200000003</v>
      </c>
    </row>
    <row r="4937" spans="1:4">
      <c r="A4937" s="4">
        <v>41246.548611111109</v>
      </c>
      <c r="B4937">
        <v>11.88</v>
      </c>
      <c r="C4937">
        <v>973035</v>
      </c>
      <c r="D4937">
        <v>11554948.92</v>
      </c>
    </row>
    <row r="4938" spans="1:4">
      <c r="A4938" s="4">
        <v>41246.555555555555</v>
      </c>
      <c r="B4938">
        <v>11.85</v>
      </c>
      <c r="C4938">
        <v>916819</v>
      </c>
      <c r="D4938">
        <v>10873161.199999999</v>
      </c>
    </row>
    <row r="4939" spans="1:4">
      <c r="A4939" s="4">
        <v>41246.5625</v>
      </c>
      <c r="B4939">
        <v>11.83</v>
      </c>
      <c r="C4939">
        <v>1839336</v>
      </c>
      <c r="D4939">
        <v>21717766.850000001</v>
      </c>
    </row>
    <row r="4940" spans="1:4">
      <c r="A4940" s="4">
        <v>41246.569444444445</v>
      </c>
      <c r="B4940">
        <v>11.9</v>
      </c>
      <c r="C4940">
        <v>3562354</v>
      </c>
      <c r="D4940">
        <v>42274813.600000001</v>
      </c>
    </row>
    <row r="4941" spans="1:4">
      <c r="A4941" s="4">
        <v>41246.576388888891</v>
      </c>
      <c r="B4941">
        <v>11.87</v>
      </c>
      <c r="C4941">
        <v>2614524</v>
      </c>
      <c r="D4941">
        <v>31173244.859999999</v>
      </c>
    </row>
    <row r="4942" spans="1:4">
      <c r="A4942" s="4">
        <v>41246.583333333336</v>
      </c>
      <c r="B4942">
        <v>11.82</v>
      </c>
      <c r="C4942">
        <v>2234370</v>
      </c>
      <c r="D4942">
        <v>26411264.609999999</v>
      </c>
    </row>
    <row r="4943" spans="1:4">
      <c r="A4943" s="4">
        <v>41246.590277777781</v>
      </c>
      <c r="B4943">
        <v>11.81</v>
      </c>
      <c r="C4943">
        <v>3055865</v>
      </c>
      <c r="D4943">
        <v>36098901.719999999</v>
      </c>
    </row>
    <row r="4944" spans="1:4">
      <c r="A4944" s="4">
        <v>41246.597222222219</v>
      </c>
      <c r="B4944">
        <v>11.79</v>
      </c>
      <c r="C4944">
        <v>1685178</v>
      </c>
      <c r="D4944">
        <v>19883436.23</v>
      </c>
    </row>
    <row r="4945" spans="1:4">
      <c r="A4945" s="4">
        <v>41246.604166666664</v>
      </c>
      <c r="B4945">
        <v>11.85</v>
      </c>
      <c r="C4945">
        <v>1542792</v>
      </c>
      <c r="D4945">
        <v>18206452.82</v>
      </c>
    </row>
    <row r="4946" spans="1:4">
      <c r="A4946" s="4">
        <v>41246.611111111109</v>
      </c>
      <c r="B4946">
        <v>11.77</v>
      </c>
      <c r="C4946">
        <v>1335374</v>
      </c>
      <c r="D4946">
        <v>15746758.74</v>
      </c>
    </row>
    <row r="4947" spans="1:4">
      <c r="A4947" s="4">
        <v>41246.618055555555</v>
      </c>
      <c r="B4947">
        <v>11.79</v>
      </c>
      <c r="C4947">
        <v>1559135</v>
      </c>
      <c r="D4947">
        <v>18392407.68</v>
      </c>
    </row>
    <row r="4948" spans="1:4">
      <c r="A4948" s="4">
        <v>41246.625</v>
      </c>
      <c r="B4948">
        <v>11.75</v>
      </c>
      <c r="C4948">
        <v>1457799</v>
      </c>
      <c r="D4948">
        <v>17142839.640000001</v>
      </c>
    </row>
    <row r="4949" spans="1:4">
      <c r="A4949" s="4">
        <v>41247.402777777781</v>
      </c>
      <c r="B4949">
        <v>11.76</v>
      </c>
      <c r="C4949">
        <v>1386303</v>
      </c>
      <c r="D4949">
        <v>16333877.060000001</v>
      </c>
    </row>
    <row r="4950" spans="1:4">
      <c r="A4950" s="4">
        <v>41247.409722222219</v>
      </c>
      <c r="B4950">
        <v>11.63</v>
      </c>
      <c r="C4950">
        <v>3965713</v>
      </c>
      <c r="D4950">
        <v>46120647.270000003</v>
      </c>
    </row>
    <row r="4951" spans="1:4">
      <c r="A4951" s="4">
        <v>41247.416666666664</v>
      </c>
      <c r="B4951">
        <v>11.57</v>
      </c>
      <c r="C4951">
        <v>2765428</v>
      </c>
      <c r="D4951">
        <v>32032831.600000001</v>
      </c>
    </row>
    <row r="4952" spans="1:4">
      <c r="A4952" s="4">
        <v>41247.423611111109</v>
      </c>
      <c r="B4952">
        <v>11.64</v>
      </c>
      <c r="C4952">
        <v>2989897</v>
      </c>
      <c r="D4952">
        <v>34612705.329999998</v>
      </c>
    </row>
    <row r="4953" spans="1:4">
      <c r="A4953" s="4">
        <v>41247.430555555555</v>
      </c>
      <c r="B4953">
        <v>11.64</v>
      </c>
      <c r="C4953">
        <v>587464</v>
      </c>
      <c r="D4953">
        <v>6828081.8799999999</v>
      </c>
    </row>
    <row r="4954" spans="1:4">
      <c r="A4954" s="4">
        <v>41247.4375</v>
      </c>
      <c r="B4954">
        <v>11.75</v>
      </c>
      <c r="C4954">
        <v>1326098</v>
      </c>
      <c r="D4954">
        <v>15494907.75</v>
      </c>
    </row>
    <row r="4955" spans="1:4">
      <c r="A4955" s="4">
        <v>41247.444444444445</v>
      </c>
      <c r="B4955">
        <v>11.77</v>
      </c>
      <c r="C4955">
        <v>804838</v>
      </c>
      <c r="D4955">
        <v>9447123.5700000003</v>
      </c>
    </row>
    <row r="4956" spans="1:4">
      <c r="A4956" s="4">
        <v>41247.451388888891</v>
      </c>
      <c r="B4956">
        <v>11.78</v>
      </c>
      <c r="C4956">
        <v>1319109</v>
      </c>
      <c r="D4956">
        <v>15513012.699999999</v>
      </c>
    </row>
    <row r="4957" spans="1:4">
      <c r="A4957" s="4">
        <v>41247.458333333336</v>
      </c>
      <c r="B4957">
        <v>11.69</v>
      </c>
      <c r="C4957">
        <v>887845</v>
      </c>
      <c r="D4957">
        <v>10428274.82</v>
      </c>
    </row>
    <row r="4958" spans="1:4">
      <c r="A4958" s="4">
        <v>41247.465277777781</v>
      </c>
      <c r="B4958">
        <v>11.72</v>
      </c>
      <c r="C4958">
        <v>1173175</v>
      </c>
      <c r="D4958">
        <v>13736329.85</v>
      </c>
    </row>
    <row r="4959" spans="1:4">
      <c r="A4959" s="4">
        <v>41247.472222222219</v>
      </c>
      <c r="B4959">
        <v>11.69</v>
      </c>
      <c r="C4959">
        <v>568775</v>
      </c>
      <c r="D4959">
        <v>6662425.5599999996</v>
      </c>
    </row>
    <row r="4960" spans="1:4">
      <c r="A4960" s="4">
        <v>41247.479166666664</v>
      </c>
      <c r="B4960">
        <v>11.72</v>
      </c>
      <c r="C4960">
        <v>610459</v>
      </c>
      <c r="D4960">
        <v>7153017.8499999996</v>
      </c>
    </row>
    <row r="4961" spans="1:4">
      <c r="A4961" s="4">
        <v>41247.548611111109</v>
      </c>
      <c r="B4961">
        <v>11.72</v>
      </c>
      <c r="C4961">
        <v>387982</v>
      </c>
      <c r="D4961">
        <v>4548099</v>
      </c>
    </row>
    <row r="4962" spans="1:4">
      <c r="A4962" s="4">
        <v>41247.555555555555</v>
      </c>
      <c r="B4962">
        <v>11.68</v>
      </c>
      <c r="C4962">
        <v>1035000</v>
      </c>
      <c r="D4962">
        <v>12108334.09</v>
      </c>
    </row>
    <row r="4963" spans="1:4">
      <c r="A4963" s="4">
        <v>41247.5625</v>
      </c>
      <c r="B4963">
        <v>11.75</v>
      </c>
      <c r="C4963">
        <v>1296060</v>
      </c>
      <c r="D4963">
        <v>15206433.18</v>
      </c>
    </row>
    <row r="4964" spans="1:4">
      <c r="A4964" s="4">
        <v>41247.569444444445</v>
      </c>
      <c r="B4964">
        <v>11.83</v>
      </c>
      <c r="C4964">
        <v>2399095</v>
      </c>
      <c r="D4964">
        <v>28294311.23</v>
      </c>
    </row>
    <row r="4965" spans="1:4">
      <c r="A4965" s="4">
        <v>41247.576388888891</v>
      </c>
      <c r="B4965">
        <v>11.85</v>
      </c>
      <c r="C4965">
        <v>2692210</v>
      </c>
      <c r="D4965">
        <v>31813753.370000001</v>
      </c>
    </row>
    <row r="4966" spans="1:4">
      <c r="A4966" s="4">
        <v>41247.583333333336</v>
      </c>
      <c r="B4966">
        <v>11.8</v>
      </c>
      <c r="C4966">
        <v>1327610</v>
      </c>
      <c r="D4966">
        <v>15676069.539999999</v>
      </c>
    </row>
    <row r="4967" spans="1:4">
      <c r="A4967" s="4">
        <v>41247.590277777781</v>
      </c>
      <c r="B4967">
        <v>11.85</v>
      </c>
      <c r="C4967">
        <v>1564183</v>
      </c>
      <c r="D4967">
        <v>18497538.789999999</v>
      </c>
    </row>
    <row r="4968" spans="1:4">
      <c r="A4968" s="4">
        <v>41247.597222222219</v>
      </c>
      <c r="B4968">
        <v>11.83</v>
      </c>
      <c r="C4968">
        <v>1582798</v>
      </c>
      <c r="D4968">
        <v>18773197.75</v>
      </c>
    </row>
    <row r="4969" spans="1:4">
      <c r="A4969" s="4">
        <v>41247.604166666664</v>
      </c>
      <c r="B4969">
        <v>11.85</v>
      </c>
      <c r="C4969">
        <v>1395123</v>
      </c>
      <c r="D4969">
        <v>16516200.859999999</v>
      </c>
    </row>
    <row r="4970" spans="1:4">
      <c r="A4970" s="4">
        <v>41247.611111111109</v>
      </c>
      <c r="B4970">
        <v>11.85</v>
      </c>
      <c r="C4970">
        <v>1294029</v>
      </c>
      <c r="D4970">
        <v>15322723.939999999</v>
      </c>
    </row>
    <row r="4971" spans="1:4">
      <c r="A4971" s="4">
        <v>41247.618055555555</v>
      </c>
      <c r="B4971">
        <v>11.83</v>
      </c>
      <c r="C4971">
        <v>1916739</v>
      </c>
      <c r="D4971">
        <v>22762657.579999998</v>
      </c>
    </row>
    <row r="4972" spans="1:4">
      <c r="A4972" s="4">
        <v>41247.625</v>
      </c>
      <c r="B4972">
        <v>11.85</v>
      </c>
      <c r="C4972">
        <v>1124483</v>
      </c>
      <c r="D4972">
        <v>13330328.380000001</v>
      </c>
    </row>
    <row r="4973" spans="1:4">
      <c r="A4973" s="4">
        <v>41248.402777777781</v>
      </c>
      <c r="B4973">
        <v>11.84</v>
      </c>
      <c r="C4973">
        <v>2036407</v>
      </c>
      <c r="D4973">
        <v>24127238.82</v>
      </c>
    </row>
    <row r="4974" spans="1:4">
      <c r="A4974" s="4">
        <v>41248.409722222219</v>
      </c>
      <c r="B4974">
        <v>11.88</v>
      </c>
      <c r="C4974">
        <v>1584782</v>
      </c>
      <c r="D4974">
        <v>18775328.989999998</v>
      </c>
    </row>
    <row r="4975" spans="1:4">
      <c r="A4975" s="4">
        <v>41248.416666666664</v>
      </c>
      <c r="B4975">
        <v>11.84</v>
      </c>
      <c r="C4975">
        <v>1585580</v>
      </c>
      <c r="D4975">
        <v>18823244.260000002</v>
      </c>
    </row>
    <row r="4976" spans="1:4">
      <c r="A4976" s="4">
        <v>41248.423611111109</v>
      </c>
      <c r="B4976">
        <v>11.9</v>
      </c>
      <c r="C4976">
        <v>3783075</v>
      </c>
      <c r="D4976">
        <v>45180248.390000001</v>
      </c>
    </row>
    <row r="4977" spans="1:4">
      <c r="A4977" s="4">
        <v>41248.430555555555</v>
      </c>
      <c r="B4977">
        <v>12.06</v>
      </c>
      <c r="C4977">
        <v>3190889</v>
      </c>
      <c r="D4977">
        <v>38250975.359999999</v>
      </c>
    </row>
    <row r="4978" spans="1:4">
      <c r="A4978" s="4">
        <v>41248.4375</v>
      </c>
      <c r="B4978">
        <v>12.06</v>
      </c>
      <c r="C4978">
        <v>3890537</v>
      </c>
      <c r="D4978">
        <v>46972625.280000001</v>
      </c>
    </row>
    <row r="4979" spans="1:4">
      <c r="A4979" s="4">
        <v>41248.444444444445</v>
      </c>
      <c r="B4979">
        <v>12.09</v>
      </c>
      <c r="C4979">
        <v>2245122</v>
      </c>
      <c r="D4979">
        <v>27136648.440000001</v>
      </c>
    </row>
    <row r="4980" spans="1:4">
      <c r="A4980" s="4">
        <v>41248.451388888891</v>
      </c>
      <c r="B4980">
        <v>12.09</v>
      </c>
      <c r="C4980">
        <v>1680130</v>
      </c>
      <c r="D4980">
        <v>20303291.469999999</v>
      </c>
    </row>
    <row r="4981" spans="1:4">
      <c r="A4981" s="4">
        <v>41248.458333333336</v>
      </c>
      <c r="B4981">
        <v>12.21</v>
      </c>
      <c r="C4981">
        <v>5148728</v>
      </c>
      <c r="D4981">
        <v>62683577.590000004</v>
      </c>
    </row>
    <row r="4982" spans="1:4">
      <c r="A4982" s="4">
        <v>41248.465277777781</v>
      </c>
      <c r="B4982">
        <v>12.18</v>
      </c>
      <c r="C4982">
        <v>1017718</v>
      </c>
      <c r="D4982">
        <v>12396710.6</v>
      </c>
    </row>
    <row r="4983" spans="1:4">
      <c r="A4983" s="4">
        <v>41248.472222222219</v>
      </c>
      <c r="B4983">
        <v>12.2</v>
      </c>
      <c r="C4983">
        <v>1454203</v>
      </c>
      <c r="D4983">
        <v>17733317.640000001</v>
      </c>
    </row>
    <row r="4984" spans="1:4">
      <c r="A4984" s="4">
        <v>41248.479166666664</v>
      </c>
      <c r="B4984">
        <v>12.22</v>
      </c>
      <c r="C4984">
        <v>1190996</v>
      </c>
      <c r="D4984">
        <v>14523615.119999999</v>
      </c>
    </row>
    <row r="4985" spans="1:4">
      <c r="A4985" s="4">
        <v>41248.548611111109</v>
      </c>
      <c r="B4985">
        <v>12.23</v>
      </c>
      <c r="C4985">
        <v>2825980</v>
      </c>
      <c r="D4985">
        <v>34567582.600000001</v>
      </c>
    </row>
    <row r="4986" spans="1:4">
      <c r="A4986" s="4">
        <v>41248.555555555555</v>
      </c>
      <c r="B4986">
        <v>12.28</v>
      </c>
      <c r="C4986">
        <v>3110563</v>
      </c>
      <c r="D4986">
        <v>38156352.299999997</v>
      </c>
    </row>
    <row r="4987" spans="1:4">
      <c r="A4987" s="4">
        <v>41248.5625</v>
      </c>
      <c r="B4987">
        <v>12.29</v>
      </c>
      <c r="C4987">
        <v>1718782</v>
      </c>
      <c r="D4987">
        <v>21117983.91</v>
      </c>
    </row>
    <row r="4988" spans="1:4">
      <c r="A4988" s="4">
        <v>41248.569444444445</v>
      </c>
      <c r="B4988">
        <v>12.27</v>
      </c>
      <c r="C4988">
        <v>786204</v>
      </c>
      <c r="D4988">
        <v>9650265.8399999999</v>
      </c>
    </row>
    <row r="4989" spans="1:4">
      <c r="A4989" s="4">
        <v>41248.576388888891</v>
      </c>
      <c r="B4989">
        <v>12.31</v>
      </c>
      <c r="C4989">
        <v>1922784</v>
      </c>
      <c r="D4989">
        <v>23646864.329999998</v>
      </c>
    </row>
    <row r="4990" spans="1:4">
      <c r="A4990" s="4">
        <v>41248.583333333336</v>
      </c>
      <c r="B4990">
        <v>12.44</v>
      </c>
      <c r="C4990">
        <v>3975650</v>
      </c>
      <c r="D4990">
        <v>49305633.759999998</v>
      </c>
    </row>
    <row r="4991" spans="1:4">
      <c r="A4991" s="4">
        <v>41248.590277777781</v>
      </c>
      <c r="B4991">
        <v>12.39</v>
      </c>
      <c r="C4991">
        <v>1353621</v>
      </c>
      <c r="D4991">
        <v>16785361.609999999</v>
      </c>
    </row>
    <row r="4992" spans="1:4">
      <c r="A4992" s="4">
        <v>41248.597222222219</v>
      </c>
      <c r="B4992">
        <v>12.32</v>
      </c>
      <c r="C4992">
        <v>2920371</v>
      </c>
      <c r="D4992">
        <v>35934373.159999996</v>
      </c>
    </row>
    <row r="4993" spans="1:4">
      <c r="A4993" s="4">
        <v>41248.604166666664</v>
      </c>
      <c r="B4993">
        <v>12.22</v>
      </c>
      <c r="C4993">
        <v>1860272</v>
      </c>
      <c r="D4993">
        <v>22809458.030000001</v>
      </c>
    </row>
    <row r="4994" spans="1:4">
      <c r="A4994" s="4">
        <v>41248.611111111109</v>
      </c>
      <c r="B4994">
        <v>12.2</v>
      </c>
      <c r="C4994">
        <v>1680887</v>
      </c>
      <c r="D4994">
        <v>20462296.02</v>
      </c>
    </row>
    <row r="4995" spans="1:4">
      <c r="A4995" s="4">
        <v>41248.618055555555</v>
      </c>
      <c r="B4995">
        <v>12.1</v>
      </c>
      <c r="C4995">
        <v>2400417</v>
      </c>
      <c r="D4995">
        <v>29151217.25</v>
      </c>
    </row>
    <row r="4996" spans="1:4">
      <c r="A4996" s="4">
        <v>41248.625</v>
      </c>
      <c r="B4996">
        <v>12.08</v>
      </c>
      <c r="C4996">
        <v>2970557</v>
      </c>
      <c r="D4996">
        <v>35899520.210000001</v>
      </c>
    </row>
    <row r="4997" spans="1:4">
      <c r="A4997" s="4">
        <v>41249.402777777781</v>
      </c>
      <c r="B4997">
        <v>12.18</v>
      </c>
      <c r="C4997">
        <v>2550479</v>
      </c>
      <c r="D4997">
        <v>30990444.239999998</v>
      </c>
    </row>
    <row r="4998" spans="1:4">
      <c r="A4998" s="4">
        <v>41249.409722222219</v>
      </c>
      <c r="B4998">
        <v>12.26</v>
      </c>
      <c r="C4998">
        <v>3965296</v>
      </c>
      <c r="D4998">
        <v>48532938.100000001</v>
      </c>
    </row>
    <row r="4999" spans="1:4">
      <c r="A4999" s="4">
        <v>41249.416666666664</v>
      </c>
      <c r="B4999">
        <v>12.08</v>
      </c>
      <c r="C4999">
        <v>2245573</v>
      </c>
      <c r="D4999">
        <v>27324646</v>
      </c>
    </row>
    <row r="5000" spans="1:4">
      <c r="A5000" s="4">
        <v>41249.423611111109</v>
      </c>
      <c r="B5000">
        <v>12.1</v>
      </c>
      <c r="C5000">
        <v>1210121</v>
      </c>
      <c r="D5000">
        <v>14648748.59</v>
      </c>
    </row>
    <row r="5001" spans="1:4">
      <c r="A5001" s="4">
        <v>41249.430555555555</v>
      </c>
      <c r="B5001">
        <v>12.14</v>
      </c>
      <c r="C5001">
        <v>1284746</v>
      </c>
      <c r="D5001">
        <v>15574066.310000001</v>
      </c>
    </row>
    <row r="5002" spans="1:4">
      <c r="A5002" s="4">
        <v>41249.4375</v>
      </c>
      <c r="B5002">
        <v>12.16</v>
      </c>
      <c r="C5002">
        <v>1320315</v>
      </c>
      <c r="D5002">
        <v>16099535.810000001</v>
      </c>
    </row>
    <row r="5003" spans="1:4">
      <c r="A5003" s="4">
        <v>41249.444444444445</v>
      </c>
      <c r="B5003">
        <v>12.18</v>
      </c>
      <c r="C5003">
        <v>685468</v>
      </c>
      <c r="D5003">
        <v>8353487.7400000002</v>
      </c>
    </row>
    <row r="5004" spans="1:4">
      <c r="A5004" s="4">
        <v>41249.451388888891</v>
      </c>
      <c r="B5004">
        <v>12.2</v>
      </c>
      <c r="C5004">
        <v>680418</v>
      </c>
      <c r="D5004">
        <v>8297580.0499999998</v>
      </c>
    </row>
    <row r="5005" spans="1:4">
      <c r="A5005" s="4">
        <v>41249.458333333336</v>
      </c>
      <c r="B5005">
        <v>12.2</v>
      </c>
      <c r="C5005">
        <v>1029907</v>
      </c>
      <c r="D5005">
        <v>12600700.640000001</v>
      </c>
    </row>
    <row r="5006" spans="1:4">
      <c r="A5006" s="4">
        <v>41249.465277777781</v>
      </c>
      <c r="B5006">
        <v>12.2</v>
      </c>
      <c r="C5006">
        <v>954343</v>
      </c>
      <c r="D5006">
        <v>11650641.74</v>
      </c>
    </row>
    <row r="5007" spans="1:4">
      <c r="A5007" s="4">
        <v>41249.472222222219</v>
      </c>
      <c r="B5007">
        <v>12.24</v>
      </c>
      <c r="C5007">
        <v>801632</v>
      </c>
      <c r="D5007">
        <v>9803357.8399999999</v>
      </c>
    </row>
    <row r="5008" spans="1:4">
      <c r="A5008" s="4">
        <v>41249.479166666664</v>
      </c>
      <c r="B5008">
        <v>12.22</v>
      </c>
      <c r="C5008">
        <v>505769</v>
      </c>
      <c r="D5008">
        <v>6193677.1600000001</v>
      </c>
    </row>
    <row r="5009" spans="1:4">
      <c r="A5009" s="4">
        <v>41249.548611111109</v>
      </c>
      <c r="B5009">
        <v>12.24</v>
      </c>
      <c r="C5009">
        <v>587387</v>
      </c>
      <c r="D5009">
        <v>7186782.6200000001</v>
      </c>
    </row>
    <row r="5010" spans="1:4">
      <c r="A5010" s="4">
        <v>41249.555555555555</v>
      </c>
      <c r="B5010">
        <v>12.17</v>
      </c>
      <c r="C5010">
        <v>1458446</v>
      </c>
      <c r="D5010">
        <v>17768948.52</v>
      </c>
    </row>
    <row r="5011" spans="1:4">
      <c r="A5011" s="4">
        <v>41249.5625</v>
      </c>
      <c r="B5011">
        <v>12.17</v>
      </c>
      <c r="C5011">
        <v>597596</v>
      </c>
      <c r="D5011">
        <v>7278572.1100000003</v>
      </c>
    </row>
    <row r="5012" spans="1:4">
      <c r="A5012" s="4">
        <v>41249.569444444445</v>
      </c>
      <c r="B5012">
        <v>12.22</v>
      </c>
      <c r="C5012">
        <v>788415</v>
      </c>
      <c r="D5012">
        <v>9617513.0199999996</v>
      </c>
    </row>
    <row r="5013" spans="1:4">
      <c r="A5013" s="4">
        <v>41249.576388888891</v>
      </c>
      <c r="B5013">
        <v>12.27</v>
      </c>
      <c r="C5013">
        <v>1845897</v>
      </c>
      <c r="D5013">
        <v>22594026.239999998</v>
      </c>
    </row>
    <row r="5014" spans="1:4">
      <c r="A5014" s="4">
        <v>41249.583333333336</v>
      </c>
      <c r="B5014">
        <v>12.32</v>
      </c>
      <c r="C5014">
        <v>3061519</v>
      </c>
      <c r="D5014">
        <v>37659117.640000001</v>
      </c>
    </row>
    <row r="5015" spans="1:4">
      <c r="A5015" s="4">
        <v>41249.590277777781</v>
      </c>
      <c r="B5015">
        <v>12.34</v>
      </c>
      <c r="C5015">
        <v>3479040</v>
      </c>
      <c r="D5015">
        <v>42915121.130000003</v>
      </c>
    </row>
    <row r="5016" spans="1:4">
      <c r="A5016" s="4">
        <v>41249.597222222219</v>
      </c>
      <c r="B5016">
        <v>12.29</v>
      </c>
      <c r="C5016">
        <v>1659511</v>
      </c>
      <c r="D5016">
        <v>20454810.109999999</v>
      </c>
    </row>
    <row r="5017" spans="1:4">
      <c r="A5017" s="4">
        <v>41249.604166666664</v>
      </c>
      <c r="B5017">
        <v>12.26</v>
      </c>
      <c r="C5017">
        <v>1623148</v>
      </c>
      <c r="D5017">
        <v>19925273.190000001</v>
      </c>
    </row>
    <row r="5018" spans="1:4">
      <c r="A5018" s="4">
        <v>41249.611111111109</v>
      </c>
      <c r="B5018">
        <v>12.28</v>
      </c>
      <c r="C5018">
        <v>824714</v>
      </c>
      <c r="D5018">
        <v>10108154.99</v>
      </c>
    </row>
    <row r="5019" spans="1:4">
      <c r="A5019" s="4">
        <v>41249.618055555555</v>
      </c>
      <c r="B5019">
        <v>12.29</v>
      </c>
      <c r="C5019">
        <v>884217</v>
      </c>
      <c r="D5019">
        <v>10854114.18</v>
      </c>
    </row>
    <row r="5020" spans="1:4">
      <c r="A5020" s="4">
        <v>41249.625</v>
      </c>
      <c r="B5020">
        <v>12.27</v>
      </c>
      <c r="C5020">
        <v>1425783</v>
      </c>
      <c r="D5020">
        <v>17532079.800000001</v>
      </c>
    </row>
    <row r="5021" spans="1:4">
      <c r="A5021" s="4">
        <v>41250.402777777781</v>
      </c>
      <c r="B5021">
        <v>12.19</v>
      </c>
      <c r="C5021">
        <v>844898</v>
      </c>
      <c r="D5021">
        <v>10301356.960000001</v>
      </c>
    </row>
    <row r="5022" spans="1:4">
      <c r="A5022" s="4">
        <v>41250.409722222219</v>
      </c>
      <c r="B5022">
        <v>12.24</v>
      </c>
      <c r="C5022">
        <v>1388782</v>
      </c>
      <c r="D5022">
        <v>17020489.120000001</v>
      </c>
    </row>
    <row r="5023" spans="1:4">
      <c r="A5023" s="4">
        <v>41250.416666666664</v>
      </c>
      <c r="B5023">
        <v>12.28</v>
      </c>
      <c r="C5023">
        <v>1232073</v>
      </c>
      <c r="D5023">
        <v>15130922.119999999</v>
      </c>
    </row>
    <row r="5024" spans="1:4">
      <c r="A5024" s="4">
        <v>41250.423611111109</v>
      </c>
      <c r="B5024">
        <v>12.23</v>
      </c>
      <c r="C5024">
        <v>1140254</v>
      </c>
      <c r="D5024">
        <v>13935183.050000001</v>
      </c>
    </row>
    <row r="5025" spans="1:4">
      <c r="A5025" s="4">
        <v>41250.430555555555</v>
      </c>
      <c r="B5025">
        <v>12.23</v>
      </c>
      <c r="C5025">
        <v>932869</v>
      </c>
      <c r="D5025">
        <v>11383061.52</v>
      </c>
    </row>
    <row r="5026" spans="1:4">
      <c r="A5026" s="4">
        <v>41250.4375</v>
      </c>
      <c r="B5026">
        <v>12.24</v>
      </c>
      <c r="C5026">
        <v>1434553</v>
      </c>
      <c r="D5026">
        <v>17591345.039999999</v>
      </c>
    </row>
    <row r="5027" spans="1:4">
      <c r="A5027" s="4">
        <v>41250.444444444445</v>
      </c>
      <c r="B5027">
        <v>12.4</v>
      </c>
      <c r="C5027">
        <v>3389599</v>
      </c>
      <c r="D5027">
        <v>41933835.009999998</v>
      </c>
    </row>
    <row r="5028" spans="1:4">
      <c r="A5028" s="4">
        <v>41250.451388888891</v>
      </c>
      <c r="B5028">
        <v>12.35</v>
      </c>
      <c r="C5028">
        <v>1491087</v>
      </c>
      <c r="D5028">
        <v>18446184.120000001</v>
      </c>
    </row>
    <row r="5029" spans="1:4">
      <c r="A5029" s="4">
        <v>41250.458333333336</v>
      </c>
      <c r="B5029">
        <v>12.29</v>
      </c>
      <c r="C5029">
        <v>1366325</v>
      </c>
      <c r="D5029">
        <v>16874099.140000001</v>
      </c>
    </row>
    <row r="5030" spans="1:4">
      <c r="A5030" s="4">
        <v>41250.465277777781</v>
      </c>
      <c r="B5030">
        <v>12.26</v>
      </c>
      <c r="C5030">
        <v>1880864</v>
      </c>
      <c r="D5030">
        <v>23097715.149999999</v>
      </c>
    </row>
    <row r="5031" spans="1:4">
      <c r="A5031" s="4">
        <v>41250.472222222219</v>
      </c>
      <c r="B5031">
        <v>12.2</v>
      </c>
      <c r="C5031">
        <v>2895606</v>
      </c>
      <c r="D5031">
        <v>35503138.670000002</v>
      </c>
    </row>
    <row r="5032" spans="1:4">
      <c r="A5032" s="4">
        <v>41250.479166666664</v>
      </c>
      <c r="B5032">
        <v>12.14</v>
      </c>
      <c r="C5032">
        <v>2661885</v>
      </c>
      <c r="D5032">
        <v>32374564.539999999</v>
      </c>
    </row>
    <row r="5033" spans="1:4">
      <c r="A5033" s="4">
        <v>41250.548611111109</v>
      </c>
      <c r="B5033">
        <v>12.14</v>
      </c>
      <c r="C5033">
        <v>4788116</v>
      </c>
      <c r="D5033">
        <v>57966001.049999997</v>
      </c>
    </row>
    <row r="5034" spans="1:4">
      <c r="A5034" s="4">
        <v>41250.555555555555</v>
      </c>
      <c r="B5034">
        <v>12.05</v>
      </c>
      <c r="C5034">
        <v>8344019</v>
      </c>
      <c r="D5034">
        <v>100726120.88</v>
      </c>
    </row>
    <row r="5035" spans="1:4">
      <c r="A5035" s="4">
        <v>41250.5625</v>
      </c>
      <c r="B5035">
        <v>12</v>
      </c>
      <c r="C5035">
        <v>8217885</v>
      </c>
      <c r="D5035">
        <v>98752599.340000004</v>
      </c>
    </row>
    <row r="5036" spans="1:4">
      <c r="A5036" s="4">
        <v>41250.569444444445</v>
      </c>
      <c r="B5036">
        <v>11.99</v>
      </c>
      <c r="C5036">
        <v>2500474</v>
      </c>
      <c r="D5036">
        <v>29952326.649999999</v>
      </c>
    </row>
    <row r="5037" spans="1:4">
      <c r="A5037" s="4">
        <v>41250.576388888891</v>
      </c>
      <c r="B5037">
        <v>11.97</v>
      </c>
      <c r="C5037">
        <v>1531732</v>
      </c>
      <c r="D5037">
        <v>18388938.440000001</v>
      </c>
    </row>
    <row r="5038" spans="1:4">
      <c r="A5038" s="4">
        <v>41250.583333333336</v>
      </c>
      <c r="B5038">
        <v>12</v>
      </c>
      <c r="C5038">
        <v>1316610</v>
      </c>
      <c r="D5038">
        <v>15770109.09</v>
      </c>
    </row>
    <row r="5039" spans="1:4">
      <c r="A5039" s="4">
        <v>41250.590277777781</v>
      </c>
      <c r="B5039">
        <v>12.02</v>
      </c>
      <c r="C5039">
        <v>2680337</v>
      </c>
      <c r="D5039">
        <v>32313267.18</v>
      </c>
    </row>
    <row r="5040" spans="1:4">
      <c r="A5040" s="4">
        <v>41250.597222222219</v>
      </c>
      <c r="B5040">
        <v>12.09</v>
      </c>
      <c r="C5040">
        <v>1846883</v>
      </c>
      <c r="D5040">
        <v>22330536.739999998</v>
      </c>
    </row>
    <row r="5041" spans="1:4">
      <c r="A5041" s="4">
        <v>41250.604166666664</v>
      </c>
      <c r="B5041">
        <v>12.09</v>
      </c>
      <c r="C5041">
        <v>1506925</v>
      </c>
      <c r="D5041">
        <v>18222280.559999999</v>
      </c>
    </row>
    <row r="5042" spans="1:4">
      <c r="A5042" s="4">
        <v>41250.611111111109</v>
      </c>
      <c r="B5042">
        <v>12.18</v>
      </c>
      <c r="C5042">
        <v>4026298</v>
      </c>
      <c r="D5042">
        <v>48799223.75</v>
      </c>
    </row>
    <row r="5043" spans="1:4">
      <c r="A5043" s="4">
        <v>41250.618055555555</v>
      </c>
      <c r="B5043">
        <v>12.17</v>
      </c>
      <c r="C5043">
        <v>2711135</v>
      </c>
      <c r="D5043">
        <v>33001967.079999998</v>
      </c>
    </row>
    <row r="5044" spans="1:4">
      <c r="A5044" s="4">
        <v>41250.625</v>
      </c>
      <c r="B5044">
        <v>12.16</v>
      </c>
      <c r="C5044">
        <v>2157262</v>
      </c>
      <c r="D5044">
        <v>26242317.890000001</v>
      </c>
    </row>
    <row r="5045" spans="1:4">
      <c r="A5045" s="4">
        <v>41253.402777777781</v>
      </c>
      <c r="B5045">
        <v>12.08</v>
      </c>
      <c r="C5045">
        <v>4694743</v>
      </c>
      <c r="D5045">
        <v>56943274.409999996</v>
      </c>
    </row>
    <row r="5046" spans="1:4">
      <c r="A5046" s="4">
        <v>41253.409722222219</v>
      </c>
      <c r="B5046">
        <v>11.95</v>
      </c>
      <c r="C5046">
        <v>7040458</v>
      </c>
      <c r="D5046">
        <v>83885968.340000004</v>
      </c>
    </row>
    <row r="5047" spans="1:4">
      <c r="A5047" s="4">
        <v>41253.416666666664</v>
      </c>
      <c r="B5047">
        <v>11.95</v>
      </c>
      <c r="C5047">
        <v>2429436</v>
      </c>
      <c r="D5047">
        <v>29081923.809999999</v>
      </c>
    </row>
    <row r="5048" spans="1:4">
      <c r="A5048" s="4">
        <v>41253.423611111109</v>
      </c>
      <c r="B5048">
        <v>12.09</v>
      </c>
      <c r="C5048">
        <v>3494883</v>
      </c>
      <c r="D5048">
        <v>42004629.82</v>
      </c>
    </row>
    <row r="5049" spans="1:4">
      <c r="A5049" s="4">
        <v>41253.430555555555</v>
      </c>
      <c r="B5049">
        <v>12.08</v>
      </c>
      <c r="C5049">
        <v>1167582</v>
      </c>
      <c r="D5049">
        <v>14090972.710000001</v>
      </c>
    </row>
    <row r="5050" spans="1:4">
      <c r="A5050" s="4">
        <v>41253.4375</v>
      </c>
      <c r="B5050">
        <v>12.14</v>
      </c>
      <c r="C5050">
        <v>2532967</v>
      </c>
      <c r="D5050">
        <v>30724371.600000001</v>
      </c>
    </row>
    <row r="5051" spans="1:4">
      <c r="A5051" s="4">
        <v>41253.444444444445</v>
      </c>
      <c r="B5051">
        <v>12.27</v>
      </c>
      <c r="C5051">
        <v>4398344</v>
      </c>
      <c r="D5051">
        <v>53844613.810000002</v>
      </c>
    </row>
    <row r="5052" spans="1:4">
      <c r="A5052" s="4">
        <v>41253.451388888891</v>
      </c>
      <c r="B5052">
        <v>12.27</v>
      </c>
      <c r="C5052">
        <v>2181080</v>
      </c>
      <c r="D5052">
        <v>26756879.600000001</v>
      </c>
    </row>
    <row r="5053" spans="1:4">
      <c r="A5053" s="4">
        <v>41253.458333333336</v>
      </c>
      <c r="B5053">
        <v>12.27</v>
      </c>
      <c r="C5053">
        <v>4556088</v>
      </c>
      <c r="D5053">
        <v>56002617.369999997</v>
      </c>
    </row>
    <row r="5054" spans="1:4">
      <c r="A5054" s="4">
        <v>41253.465277777781</v>
      </c>
      <c r="B5054">
        <v>12.24</v>
      </c>
      <c r="C5054">
        <v>1583497</v>
      </c>
      <c r="D5054">
        <v>19345264.629999999</v>
      </c>
    </row>
    <row r="5055" spans="1:4">
      <c r="A5055" s="4">
        <v>41253.472222222219</v>
      </c>
      <c r="B5055">
        <v>12.17</v>
      </c>
      <c r="C5055">
        <v>1311603</v>
      </c>
      <c r="D5055">
        <v>15993489.25</v>
      </c>
    </row>
    <row r="5056" spans="1:4">
      <c r="A5056" s="4">
        <v>41253.479166666664</v>
      </c>
      <c r="B5056">
        <v>12.17</v>
      </c>
      <c r="C5056">
        <v>1284703</v>
      </c>
      <c r="D5056">
        <v>15603030.41</v>
      </c>
    </row>
    <row r="5057" spans="1:4">
      <c r="A5057" s="4" t="s">
        <v>12</v>
      </c>
      <c r="B5057">
        <v>12.29</v>
      </c>
      <c r="C5057">
        <v>481135</v>
      </c>
      <c r="D5057">
        <v>5918238.5</v>
      </c>
    </row>
    <row r="5058" spans="1:4">
      <c r="A5058" s="4">
        <v>41253.611111111109</v>
      </c>
      <c r="B5058">
        <v>12.4</v>
      </c>
      <c r="C5058">
        <v>5420575</v>
      </c>
      <c r="D5058">
        <v>66932112.649999999</v>
      </c>
    </row>
    <row r="5059" spans="1:4">
      <c r="A5059" s="4">
        <v>41253.618055555555</v>
      </c>
      <c r="B5059">
        <v>12.35</v>
      </c>
      <c r="C5059">
        <v>5345940</v>
      </c>
      <c r="D5059">
        <v>66156418.049999997</v>
      </c>
    </row>
    <row r="5060" spans="1:4">
      <c r="A5060" s="4">
        <v>41253.625</v>
      </c>
      <c r="B5060">
        <v>12.4</v>
      </c>
      <c r="C5060">
        <v>4449192</v>
      </c>
      <c r="D5060">
        <v>55145316.350000001</v>
      </c>
    </row>
    <row r="5061" spans="1:4">
      <c r="A5061" s="4">
        <v>41254.402777777781</v>
      </c>
      <c r="B5061">
        <v>12.16</v>
      </c>
      <c r="C5061">
        <v>2925034</v>
      </c>
      <c r="D5061">
        <v>35737458.390000001</v>
      </c>
    </row>
    <row r="5062" spans="1:4">
      <c r="A5062" s="4">
        <v>41254.409722222219</v>
      </c>
      <c r="B5062">
        <v>12.24</v>
      </c>
      <c r="C5062">
        <v>1862377</v>
      </c>
      <c r="D5062">
        <v>22704378.039999999</v>
      </c>
    </row>
    <row r="5063" spans="1:4">
      <c r="A5063" s="4">
        <v>41254.416666666664</v>
      </c>
      <c r="B5063">
        <v>12.3</v>
      </c>
      <c r="C5063">
        <v>1878646</v>
      </c>
      <c r="D5063">
        <v>23065574.68</v>
      </c>
    </row>
    <row r="5064" spans="1:4">
      <c r="A5064" s="4">
        <v>41254.423611111109</v>
      </c>
      <c r="B5064">
        <v>12.29</v>
      </c>
      <c r="C5064">
        <v>2553263</v>
      </c>
      <c r="D5064">
        <v>31472966.940000001</v>
      </c>
    </row>
    <row r="5065" spans="1:4">
      <c r="A5065" s="4">
        <v>41254.430555555555</v>
      </c>
      <c r="B5065">
        <v>12.25</v>
      </c>
      <c r="C5065">
        <v>2404226</v>
      </c>
      <c r="D5065">
        <v>29516996.620000001</v>
      </c>
    </row>
    <row r="5066" spans="1:4">
      <c r="A5066" s="4">
        <v>41254.4375</v>
      </c>
      <c r="B5066">
        <v>12.27</v>
      </c>
      <c r="C5066">
        <v>1929404</v>
      </c>
      <c r="D5066">
        <v>23651801.530000001</v>
      </c>
    </row>
    <row r="5067" spans="1:4">
      <c r="A5067" s="4">
        <v>41254.444444444445</v>
      </c>
      <c r="B5067">
        <v>12.28</v>
      </c>
      <c r="C5067">
        <v>1476343</v>
      </c>
      <c r="D5067">
        <v>18116199.27</v>
      </c>
    </row>
    <row r="5068" spans="1:4">
      <c r="A5068" s="4">
        <v>41254.451388888891</v>
      </c>
      <c r="B5068">
        <v>12.29</v>
      </c>
      <c r="C5068">
        <v>383227</v>
      </c>
      <c r="D5068">
        <v>4710551.18</v>
      </c>
    </row>
    <row r="5069" spans="1:4">
      <c r="A5069" s="4">
        <v>41254.458333333336</v>
      </c>
      <c r="B5069">
        <v>12.23</v>
      </c>
      <c r="C5069">
        <v>1760803</v>
      </c>
      <c r="D5069">
        <v>21549891.18</v>
      </c>
    </row>
    <row r="5070" spans="1:4">
      <c r="A5070" s="4">
        <v>41254.465277777781</v>
      </c>
      <c r="B5070">
        <v>12.23</v>
      </c>
      <c r="C5070">
        <v>1415386</v>
      </c>
      <c r="D5070">
        <v>17263251.829999998</v>
      </c>
    </row>
    <row r="5071" spans="1:4">
      <c r="A5071" s="4">
        <v>41254.472222222219</v>
      </c>
      <c r="B5071">
        <v>12.15</v>
      </c>
      <c r="C5071">
        <v>2017835</v>
      </c>
      <c r="D5071">
        <v>24547307.010000002</v>
      </c>
    </row>
    <row r="5072" spans="1:4">
      <c r="A5072" s="4">
        <v>41254.479166666664</v>
      </c>
      <c r="B5072">
        <v>12.22</v>
      </c>
      <c r="C5072">
        <v>777282</v>
      </c>
      <c r="D5072">
        <v>9482156.1199999992</v>
      </c>
    </row>
    <row r="5073" spans="1:4">
      <c r="A5073" s="4">
        <v>41254.548611111109</v>
      </c>
      <c r="B5073">
        <v>12.23</v>
      </c>
      <c r="C5073">
        <v>289648</v>
      </c>
      <c r="D5073">
        <v>3539827.8</v>
      </c>
    </row>
    <row r="5074" spans="1:4">
      <c r="A5074" s="4">
        <v>41254.555555555555</v>
      </c>
      <c r="B5074">
        <v>12.21</v>
      </c>
      <c r="C5074">
        <v>353608</v>
      </c>
      <c r="D5074">
        <v>4312796.8</v>
      </c>
    </row>
    <row r="5075" spans="1:4">
      <c r="A5075" s="4">
        <v>41254.5625</v>
      </c>
      <c r="B5075">
        <v>12.22</v>
      </c>
      <c r="C5075">
        <v>932912</v>
      </c>
      <c r="D5075">
        <v>11413029.359999999</v>
      </c>
    </row>
    <row r="5076" spans="1:4">
      <c r="A5076" s="4">
        <v>41254.569444444445</v>
      </c>
      <c r="B5076">
        <v>12.25</v>
      </c>
      <c r="C5076">
        <v>1271859</v>
      </c>
      <c r="D5076">
        <v>15573452.189999999</v>
      </c>
    </row>
    <row r="5077" spans="1:4">
      <c r="A5077" s="4">
        <v>41254.576388888891</v>
      </c>
      <c r="B5077">
        <v>12.27</v>
      </c>
      <c r="C5077">
        <v>773644</v>
      </c>
      <c r="D5077">
        <v>9480160.5500000007</v>
      </c>
    </row>
    <row r="5078" spans="1:4">
      <c r="A5078" s="4">
        <v>41254.583333333336</v>
      </c>
      <c r="B5078">
        <v>12.26</v>
      </c>
      <c r="C5078">
        <v>698144</v>
      </c>
      <c r="D5078">
        <v>8559766.6600000001</v>
      </c>
    </row>
    <row r="5079" spans="1:4">
      <c r="A5079" s="4">
        <v>41254.590277777781</v>
      </c>
      <c r="B5079">
        <v>12.28</v>
      </c>
      <c r="C5079">
        <v>3223403</v>
      </c>
      <c r="D5079">
        <v>39625939.969999999</v>
      </c>
    </row>
    <row r="5080" spans="1:4">
      <c r="A5080" s="4">
        <v>41254.597222222219</v>
      </c>
      <c r="B5080">
        <v>12.3</v>
      </c>
      <c r="C5080">
        <v>1743029</v>
      </c>
      <c r="D5080">
        <v>21428736.260000002</v>
      </c>
    </row>
    <row r="5081" spans="1:4">
      <c r="A5081" s="4">
        <v>41254.604166666664</v>
      </c>
      <c r="B5081">
        <v>12.28</v>
      </c>
      <c r="C5081">
        <v>969348</v>
      </c>
      <c r="D5081">
        <v>11914196.640000001</v>
      </c>
    </row>
    <row r="5082" spans="1:4">
      <c r="A5082" s="4">
        <v>41254.611111111109</v>
      </c>
      <c r="B5082">
        <v>12.25</v>
      </c>
      <c r="C5082">
        <v>2266342</v>
      </c>
      <c r="D5082">
        <v>27798636.859999999</v>
      </c>
    </row>
    <row r="5083" spans="1:4">
      <c r="A5083" s="4">
        <v>41254.618055555555</v>
      </c>
      <c r="B5083">
        <v>12.18</v>
      </c>
      <c r="C5083">
        <v>1578545</v>
      </c>
      <c r="D5083">
        <v>19261044.59</v>
      </c>
    </row>
    <row r="5084" spans="1:4">
      <c r="A5084" s="4">
        <v>41254.625</v>
      </c>
      <c r="B5084">
        <v>12.14</v>
      </c>
      <c r="C5084">
        <v>2521021</v>
      </c>
      <c r="D5084">
        <v>30613682.079999998</v>
      </c>
    </row>
    <row r="5085" spans="1:4">
      <c r="A5085" s="4">
        <v>41255.402777777781</v>
      </c>
      <c r="B5085">
        <v>12.2</v>
      </c>
      <c r="C5085">
        <v>1401768</v>
      </c>
      <c r="D5085">
        <v>17129033.670000002</v>
      </c>
    </row>
    <row r="5086" spans="1:4">
      <c r="A5086" s="4">
        <v>41255.409722222219</v>
      </c>
      <c r="B5086">
        <v>12.3</v>
      </c>
      <c r="C5086">
        <v>2966167</v>
      </c>
      <c r="D5086">
        <v>36406985.399999999</v>
      </c>
    </row>
    <row r="5087" spans="1:4">
      <c r="A5087" s="4">
        <v>41255.416666666664</v>
      </c>
      <c r="B5087">
        <v>12.26</v>
      </c>
      <c r="C5087">
        <v>4368545</v>
      </c>
      <c r="D5087">
        <v>53901178.310000002</v>
      </c>
    </row>
    <row r="5088" spans="1:4">
      <c r="A5088" s="4">
        <v>41255.423611111109</v>
      </c>
      <c r="B5088">
        <v>12.32</v>
      </c>
      <c r="C5088">
        <v>1430028</v>
      </c>
      <c r="D5088">
        <v>17572540.57</v>
      </c>
    </row>
    <row r="5089" spans="1:4">
      <c r="A5089" s="4">
        <v>41255.430555555555</v>
      </c>
      <c r="B5089">
        <v>12.29</v>
      </c>
      <c r="C5089">
        <v>1259762</v>
      </c>
      <c r="D5089">
        <v>15534077.98</v>
      </c>
    </row>
    <row r="5090" spans="1:4">
      <c r="A5090" s="4">
        <v>41255.4375</v>
      </c>
      <c r="B5090">
        <v>12.17</v>
      </c>
      <c r="C5090">
        <v>1865599</v>
      </c>
      <c r="D5090">
        <v>22795591.440000001</v>
      </c>
    </row>
    <row r="5091" spans="1:4">
      <c r="A5091" s="4">
        <v>41255.444444444445</v>
      </c>
      <c r="B5091">
        <v>12.19</v>
      </c>
      <c r="C5091">
        <v>1399790</v>
      </c>
      <c r="D5091">
        <v>17024372.359999999</v>
      </c>
    </row>
    <row r="5092" spans="1:4">
      <c r="A5092" s="4">
        <v>41255.451388888891</v>
      </c>
      <c r="B5092">
        <v>12.17</v>
      </c>
      <c r="C5092">
        <v>696243</v>
      </c>
      <c r="D5092">
        <v>8489645.6500000004</v>
      </c>
    </row>
    <row r="5093" spans="1:4">
      <c r="A5093" s="4">
        <v>41255.458333333336</v>
      </c>
      <c r="B5093">
        <v>12.15</v>
      </c>
      <c r="C5093">
        <v>1369897</v>
      </c>
      <c r="D5093">
        <v>16658720.710000001</v>
      </c>
    </row>
    <row r="5094" spans="1:4">
      <c r="A5094" s="4">
        <v>41255.465277777781</v>
      </c>
      <c r="B5094">
        <v>12.19</v>
      </c>
      <c r="C5094">
        <v>923613</v>
      </c>
      <c r="D5094">
        <v>11240409.6</v>
      </c>
    </row>
    <row r="5095" spans="1:4">
      <c r="A5095" s="4">
        <v>41255.472222222219</v>
      </c>
      <c r="B5095">
        <v>12.18</v>
      </c>
      <c r="C5095">
        <v>714329</v>
      </c>
      <c r="D5095">
        <v>8687047.9900000002</v>
      </c>
    </row>
    <row r="5096" spans="1:4">
      <c r="A5096" s="4">
        <v>41255.479166666664</v>
      </c>
      <c r="B5096">
        <v>12.18</v>
      </c>
      <c r="C5096">
        <v>808909</v>
      </c>
      <c r="D5096">
        <v>9842046.3599999994</v>
      </c>
    </row>
    <row r="5097" spans="1:4">
      <c r="A5097" s="4">
        <v>41255.548611111109</v>
      </c>
      <c r="B5097">
        <v>12.18</v>
      </c>
      <c r="C5097">
        <v>920464</v>
      </c>
      <c r="D5097">
        <v>11156505.359999999</v>
      </c>
    </row>
    <row r="5098" spans="1:4">
      <c r="A5098" s="4">
        <v>41255.555555555555</v>
      </c>
      <c r="B5098">
        <v>12.08</v>
      </c>
      <c r="C5098">
        <v>1966995</v>
      </c>
      <c r="D5098">
        <v>23850638.52</v>
      </c>
    </row>
    <row r="5099" spans="1:4">
      <c r="A5099" s="4">
        <v>41255.5625</v>
      </c>
      <c r="B5099">
        <v>12.11</v>
      </c>
      <c r="C5099">
        <v>1358719</v>
      </c>
      <c r="D5099">
        <v>16440437.83</v>
      </c>
    </row>
    <row r="5100" spans="1:4">
      <c r="A5100" s="4">
        <v>41255.569444444445</v>
      </c>
      <c r="B5100">
        <v>12.19</v>
      </c>
      <c r="C5100">
        <v>1355062</v>
      </c>
      <c r="D5100">
        <v>16500663.52</v>
      </c>
    </row>
    <row r="5101" spans="1:4">
      <c r="A5101" s="4">
        <v>41255.576388888891</v>
      </c>
      <c r="B5101">
        <v>12.21</v>
      </c>
      <c r="C5101">
        <v>1518343</v>
      </c>
      <c r="D5101">
        <v>18527494.920000002</v>
      </c>
    </row>
    <row r="5102" spans="1:4">
      <c r="A5102" s="4">
        <v>41255.583333333336</v>
      </c>
      <c r="B5102">
        <v>12.17</v>
      </c>
      <c r="C5102">
        <v>1220634</v>
      </c>
      <c r="D5102">
        <v>14878314.58</v>
      </c>
    </row>
    <row r="5103" spans="1:4">
      <c r="A5103" s="4">
        <v>41255.590277777781</v>
      </c>
      <c r="B5103">
        <v>12.24</v>
      </c>
      <c r="C5103">
        <v>1626401</v>
      </c>
      <c r="D5103">
        <v>19844785.68</v>
      </c>
    </row>
    <row r="5104" spans="1:4">
      <c r="A5104" s="4">
        <v>41255.597222222219</v>
      </c>
      <c r="B5104">
        <v>12.28</v>
      </c>
      <c r="C5104">
        <v>1369858</v>
      </c>
      <c r="D5104">
        <v>16759991.640000001</v>
      </c>
    </row>
    <row r="5105" spans="1:4">
      <c r="A5105" s="4">
        <v>41255.604166666664</v>
      </c>
      <c r="B5105">
        <v>12.28</v>
      </c>
      <c r="C5105">
        <v>3893093</v>
      </c>
      <c r="D5105">
        <v>47805479.469999999</v>
      </c>
    </row>
    <row r="5106" spans="1:4">
      <c r="A5106" s="4">
        <v>41255.611111111109</v>
      </c>
      <c r="B5106">
        <v>12.31</v>
      </c>
      <c r="C5106">
        <v>2975938</v>
      </c>
      <c r="D5106">
        <v>36610002.789999999</v>
      </c>
    </row>
    <row r="5107" spans="1:4">
      <c r="A5107" s="4">
        <v>41255.618055555555</v>
      </c>
      <c r="B5107">
        <v>12.31</v>
      </c>
      <c r="C5107">
        <v>1370527</v>
      </c>
      <c r="D5107">
        <v>16862021.780000001</v>
      </c>
    </row>
    <row r="5108" spans="1:4">
      <c r="A5108" s="4">
        <v>41255.625</v>
      </c>
      <c r="B5108">
        <v>12.29</v>
      </c>
      <c r="C5108">
        <v>2560487</v>
      </c>
      <c r="D5108">
        <v>31481250.600000001</v>
      </c>
    </row>
    <row r="5109" spans="1:4">
      <c r="A5109" s="4">
        <v>41256.402777777781</v>
      </c>
      <c r="B5109">
        <v>12.26</v>
      </c>
      <c r="C5109">
        <v>1313190</v>
      </c>
      <c r="D5109">
        <v>16069176.800000001</v>
      </c>
    </row>
    <row r="5110" spans="1:4">
      <c r="A5110" s="4">
        <v>41256.409722222219</v>
      </c>
      <c r="B5110">
        <v>12.26</v>
      </c>
      <c r="C5110">
        <v>1344316</v>
      </c>
      <c r="D5110">
        <v>16487629.51</v>
      </c>
    </row>
    <row r="5111" spans="1:4">
      <c r="A5111" s="4">
        <v>41256.416666666664</v>
      </c>
      <c r="B5111">
        <v>12.28</v>
      </c>
      <c r="C5111">
        <v>1754695</v>
      </c>
      <c r="D5111">
        <v>21555412.440000001</v>
      </c>
    </row>
    <row r="5112" spans="1:4">
      <c r="A5112" s="4">
        <v>41256.423611111109</v>
      </c>
      <c r="B5112">
        <v>12.3</v>
      </c>
      <c r="C5112">
        <v>1667774</v>
      </c>
      <c r="D5112">
        <v>20485073.120000001</v>
      </c>
    </row>
    <row r="5113" spans="1:4">
      <c r="A5113" s="4">
        <v>41256.430555555555</v>
      </c>
      <c r="B5113">
        <v>12.37</v>
      </c>
      <c r="C5113">
        <v>3330132</v>
      </c>
      <c r="D5113">
        <v>41104760.770000003</v>
      </c>
    </row>
    <row r="5114" spans="1:4">
      <c r="A5114" s="4">
        <v>41256.4375</v>
      </c>
      <c r="B5114">
        <v>12.4</v>
      </c>
      <c r="C5114">
        <v>4525960</v>
      </c>
      <c r="D5114">
        <v>56074090.979999997</v>
      </c>
    </row>
    <row r="5115" spans="1:4">
      <c r="A5115" s="4">
        <v>41256.444444444445</v>
      </c>
      <c r="B5115">
        <v>12.36</v>
      </c>
      <c r="C5115">
        <v>1891337</v>
      </c>
      <c r="D5115">
        <v>23426947.149999999</v>
      </c>
    </row>
    <row r="5116" spans="1:4">
      <c r="A5116" s="4">
        <v>41256.451388888891</v>
      </c>
      <c r="B5116">
        <v>12.39</v>
      </c>
      <c r="C5116">
        <v>1089113</v>
      </c>
      <c r="D5116">
        <v>13471271.15</v>
      </c>
    </row>
    <row r="5117" spans="1:4">
      <c r="A5117" s="4">
        <v>41256.458333333336</v>
      </c>
      <c r="B5117">
        <v>12.37</v>
      </c>
      <c r="C5117">
        <v>1666225</v>
      </c>
      <c r="D5117">
        <v>20625246.329999998</v>
      </c>
    </row>
    <row r="5118" spans="1:4">
      <c r="A5118" s="4">
        <v>41256.465277777781</v>
      </c>
      <c r="B5118">
        <v>12.36</v>
      </c>
      <c r="C5118">
        <v>869278</v>
      </c>
      <c r="D5118">
        <v>10746347.939999999</v>
      </c>
    </row>
    <row r="5119" spans="1:4">
      <c r="A5119" s="4">
        <v>41256.472222222219</v>
      </c>
      <c r="B5119">
        <v>12.4</v>
      </c>
      <c r="C5119">
        <v>1063856</v>
      </c>
      <c r="D5119">
        <v>13170891.710000001</v>
      </c>
    </row>
    <row r="5120" spans="1:4">
      <c r="A5120" s="4">
        <v>41256.479166666664</v>
      </c>
      <c r="B5120">
        <v>12.39</v>
      </c>
      <c r="C5120">
        <v>1616391</v>
      </c>
      <c r="D5120">
        <v>20034394.800000001</v>
      </c>
    </row>
    <row r="5121" spans="1:4">
      <c r="A5121" s="4">
        <v>41256.548611111109</v>
      </c>
      <c r="B5121">
        <v>12.45</v>
      </c>
      <c r="C5121">
        <v>2272603</v>
      </c>
      <c r="D5121">
        <v>28241627.780000001</v>
      </c>
    </row>
    <row r="5122" spans="1:4">
      <c r="A5122" s="4">
        <v>41256.555555555555</v>
      </c>
      <c r="B5122">
        <v>12.4</v>
      </c>
      <c r="C5122">
        <v>788628</v>
      </c>
      <c r="D5122">
        <v>9804718.5600000005</v>
      </c>
    </row>
    <row r="5123" spans="1:4">
      <c r="A5123" s="4">
        <v>41256.5625</v>
      </c>
      <c r="B5123">
        <v>12.36</v>
      </c>
      <c r="C5123">
        <v>1778838</v>
      </c>
      <c r="D5123">
        <v>22021232.350000001</v>
      </c>
    </row>
    <row r="5124" spans="1:4">
      <c r="A5124" s="4">
        <v>41256.569444444445</v>
      </c>
      <c r="B5124">
        <v>12.36</v>
      </c>
      <c r="C5124">
        <v>731749</v>
      </c>
      <c r="D5124">
        <v>9039589.5999999996</v>
      </c>
    </row>
    <row r="5125" spans="1:4">
      <c r="A5125" s="4">
        <v>41256.576388888891</v>
      </c>
      <c r="B5125">
        <v>12.44</v>
      </c>
      <c r="C5125">
        <v>1982595</v>
      </c>
      <c r="D5125">
        <v>24593412.960000001</v>
      </c>
    </row>
    <row r="5126" spans="1:4">
      <c r="A5126" s="4">
        <v>41256.583333333336</v>
      </c>
      <c r="B5126">
        <v>12.43</v>
      </c>
      <c r="C5126">
        <v>1802809</v>
      </c>
      <c r="D5126">
        <v>22402834.879999999</v>
      </c>
    </row>
    <row r="5127" spans="1:4">
      <c r="A5127" s="4">
        <v>41256.590277777781</v>
      </c>
      <c r="B5127">
        <v>12.43</v>
      </c>
      <c r="C5127">
        <v>1681453</v>
      </c>
      <c r="D5127">
        <v>20895993.739999998</v>
      </c>
    </row>
    <row r="5128" spans="1:4">
      <c r="A5128" s="4">
        <v>41256.597222222219</v>
      </c>
      <c r="B5128">
        <v>12.48</v>
      </c>
      <c r="C5128">
        <v>5267122</v>
      </c>
      <c r="D5128">
        <v>65718802.880000003</v>
      </c>
    </row>
    <row r="5129" spans="1:4">
      <c r="A5129" s="4">
        <v>41256.604166666664</v>
      </c>
      <c r="B5129">
        <v>12.44</v>
      </c>
      <c r="C5129">
        <v>2532903</v>
      </c>
      <c r="D5129">
        <v>31616375.440000001</v>
      </c>
    </row>
    <row r="5130" spans="1:4">
      <c r="A5130" s="4">
        <v>41256.611111111109</v>
      </c>
      <c r="B5130">
        <v>12.43</v>
      </c>
      <c r="C5130">
        <v>2067187</v>
      </c>
      <c r="D5130">
        <v>25725049.510000002</v>
      </c>
    </row>
    <row r="5131" spans="1:4">
      <c r="A5131" s="4">
        <v>41256.618055555555</v>
      </c>
      <c r="B5131">
        <v>12.42</v>
      </c>
      <c r="C5131">
        <v>2483110</v>
      </c>
      <c r="D5131">
        <v>30898090.870000001</v>
      </c>
    </row>
    <row r="5132" spans="1:4">
      <c r="A5132" s="4">
        <v>41256.625</v>
      </c>
      <c r="B5132">
        <v>12.44</v>
      </c>
      <c r="C5132">
        <v>2176913</v>
      </c>
      <c r="D5132">
        <v>27090059.989999998</v>
      </c>
    </row>
    <row r="5133" spans="1:4">
      <c r="A5133" s="4">
        <v>41257.402777777781</v>
      </c>
      <c r="B5133">
        <v>12.49</v>
      </c>
      <c r="C5133">
        <v>2398235</v>
      </c>
      <c r="D5133">
        <v>29887113.75</v>
      </c>
    </row>
    <row r="5134" spans="1:4">
      <c r="A5134" s="4">
        <v>41257.409722222219</v>
      </c>
      <c r="B5134">
        <v>12.42</v>
      </c>
      <c r="C5134">
        <v>2251308</v>
      </c>
      <c r="D5134">
        <v>27873093.949999999</v>
      </c>
    </row>
    <row r="5135" spans="1:4">
      <c r="A5135" s="4">
        <v>41257.416666666664</v>
      </c>
      <c r="B5135">
        <v>12.59</v>
      </c>
      <c r="C5135">
        <v>4436022</v>
      </c>
      <c r="D5135">
        <v>55551809.810000002</v>
      </c>
    </row>
    <row r="5136" spans="1:4">
      <c r="A5136" s="4">
        <v>41257.423611111109</v>
      </c>
      <c r="B5136">
        <v>12.44</v>
      </c>
      <c r="C5136">
        <v>3261996</v>
      </c>
      <c r="D5136">
        <v>40816436.700000003</v>
      </c>
    </row>
    <row r="5137" spans="1:4">
      <c r="A5137" s="4">
        <v>41257.430555555555</v>
      </c>
      <c r="B5137">
        <v>12.55</v>
      </c>
      <c r="C5137">
        <v>3499155</v>
      </c>
      <c r="D5137">
        <v>43723994.590000004</v>
      </c>
    </row>
    <row r="5138" spans="1:4">
      <c r="A5138" s="4">
        <v>41257.4375</v>
      </c>
      <c r="B5138">
        <v>12.53</v>
      </c>
      <c r="C5138">
        <v>4611477</v>
      </c>
      <c r="D5138">
        <v>57875329.640000001</v>
      </c>
    </row>
    <row r="5139" spans="1:4">
      <c r="A5139" s="4">
        <v>41257.444444444445</v>
      </c>
      <c r="B5139">
        <v>12.58</v>
      </c>
      <c r="C5139">
        <v>4417194</v>
      </c>
      <c r="D5139">
        <v>55518246.210000001</v>
      </c>
    </row>
    <row r="5140" spans="1:4">
      <c r="A5140" s="4">
        <v>41257.451388888891</v>
      </c>
      <c r="B5140">
        <v>12.58</v>
      </c>
      <c r="C5140">
        <v>8979803</v>
      </c>
      <c r="D5140">
        <v>113048515.94</v>
      </c>
    </row>
    <row r="5141" spans="1:4">
      <c r="A5141" s="4">
        <v>41257.458333333336</v>
      </c>
      <c r="B5141">
        <v>12.66</v>
      </c>
      <c r="C5141">
        <v>6475445</v>
      </c>
      <c r="D5141">
        <v>81785848.939999998</v>
      </c>
    </row>
    <row r="5142" spans="1:4">
      <c r="A5142" s="4">
        <v>41257.465277777781</v>
      </c>
      <c r="B5142">
        <v>12.7</v>
      </c>
      <c r="C5142">
        <v>5807911</v>
      </c>
      <c r="D5142">
        <v>73705599.489999995</v>
      </c>
    </row>
    <row r="5143" spans="1:4">
      <c r="A5143" s="4">
        <v>41257.472222222219</v>
      </c>
      <c r="B5143">
        <v>12.69</v>
      </c>
      <c r="C5143">
        <v>4752259</v>
      </c>
      <c r="D5143">
        <v>60294380.140000001</v>
      </c>
    </row>
    <row r="5144" spans="1:4">
      <c r="A5144" s="4">
        <v>41257.479166666664</v>
      </c>
      <c r="B5144">
        <v>12.7</v>
      </c>
      <c r="C5144">
        <v>3560120</v>
      </c>
      <c r="D5144">
        <v>45215729.409999996</v>
      </c>
    </row>
    <row r="5145" spans="1:4">
      <c r="A5145" s="4">
        <v>41257.548611111109</v>
      </c>
      <c r="B5145">
        <v>12.72</v>
      </c>
      <c r="C5145">
        <v>3670062</v>
      </c>
      <c r="D5145">
        <v>46627720.899999999</v>
      </c>
    </row>
    <row r="5146" spans="1:4">
      <c r="A5146" s="4">
        <v>41257.555555555555</v>
      </c>
      <c r="B5146">
        <v>12.74</v>
      </c>
      <c r="C5146">
        <v>4353090</v>
      </c>
      <c r="D5146">
        <v>55443801.159999996</v>
      </c>
    </row>
    <row r="5147" spans="1:4">
      <c r="A5147" s="4">
        <v>41257.5625</v>
      </c>
      <c r="B5147">
        <v>12.88</v>
      </c>
      <c r="C5147">
        <v>8698442</v>
      </c>
      <c r="D5147">
        <v>111451579.76000001</v>
      </c>
    </row>
    <row r="5148" spans="1:4">
      <c r="A5148" s="4">
        <v>41257.569444444445</v>
      </c>
      <c r="B5148">
        <v>12.78</v>
      </c>
      <c r="C5148">
        <v>3744583</v>
      </c>
      <c r="D5148">
        <v>47990963.950000003</v>
      </c>
    </row>
    <row r="5149" spans="1:4">
      <c r="A5149" s="4">
        <v>41257.576388888891</v>
      </c>
      <c r="B5149">
        <v>12.84</v>
      </c>
      <c r="C5149">
        <v>3637056</v>
      </c>
      <c r="D5149">
        <v>46599430.909999996</v>
      </c>
    </row>
    <row r="5150" spans="1:4">
      <c r="A5150" s="4">
        <v>41257.583333333336</v>
      </c>
      <c r="B5150">
        <v>12.8</v>
      </c>
      <c r="C5150">
        <v>1811461</v>
      </c>
      <c r="D5150">
        <v>23190501.879999999</v>
      </c>
    </row>
    <row r="5151" spans="1:4">
      <c r="A5151" s="4">
        <v>41257.590277777781</v>
      </c>
      <c r="B5151">
        <v>12.85</v>
      </c>
      <c r="C5151">
        <v>3833144</v>
      </c>
      <c r="D5151">
        <v>49155524.189999998</v>
      </c>
    </row>
    <row r="5152" spans="1:4">
      <c r="A5152" s="4">
        <v>41257.597222222219</v>
      </c>
      <c r="B5152">
        <v>12.8</v>
      </c>
      <c r="C5152">
        <v>2359107</v>
      </c>
      <c r="D5152">
        <v>30221750.66</v>
      </c>
    </row>
    <row r="5153" spans="1:4">
      <c r="A5153" s="4">
        <v>41257.604166666664</v>
      </c>
      <c r="B5153">
        <v>12.89</v>
      </c>
      <c r="C5153">
        <v>4353893</v>
      </c>
      <c r="D5153">
        <v>56001023.340000004</v>
      </c>
    </row>
    <row r="5154" spans="1:4">
      <c r="A5154" s="4">
        <v>41257.611111111109</v>
      </c>
      <c r="B5154">
        <v>12.86</v>
      </c>
      <c r="C5154">
        <v>1957369</v>
      </c>
      <c r="D5154">
        <v>25198151.960000001</v>
      </c>
    </row>
    <row r="5155" spans="1:4">
      <c r="A5155" s="4">
        <v>41257.618055555555</v>
      </c>
      <c r="B5155">
        <v>12.89</v>
      </c>
      <c r="C5155">
        <v>4687758</v>
      </c>
      <c r="D5155">
        <v>60467451.799999997</v>
      </c>
    </row>
    <row r="5156" spans="1:4">
      <c r="A5156" s="4">
        <v>41257.625</v>
      </c>
      <c r="B5156">
        <v>12.91</v>
      </c>
      <c r="C5156">
        <v>4436016</v>
      </c>
      <c r="D5156">
        <v>57257236.289999999</v>
      </c>
    </row>
    <row r="5157" spans="1:4">
      <c r="A5157" s="4">
        <v>41260.402777777781</v>
      </c>
      <c r="B5157">
        <v>12.97</v>
      </c>
      <c r="C5157">
        <v>5924584</v>
      </c>
      <c r="D5157">
        <v>76590784.329999998</v>
      </c>
    </row>
    <row r="5158" spans="1:4">
      <c r="A5158" s="4">
        <v>41260.409722222219</v>
      </c>
      <c r="B5158">
        <v>12.91</v>
      </c>
      <c r="C5158">
        <v>4732025</v>
      </c>
      <c r="D5158">
        <v>61118186.93</v>
      </c>
    </row>
    <row r="5159" spans="1:4">
      <c r="A5159" s="4">
        <v>41260.416666666664</v>
      </c>
      <c r="B5159">
        <v>12.95</v>
      </c>
      <c r="C5159">
        <v>6942178</v>
      </c>
      <c r="D5159">
        <v>89909715.569999993</v>
      </c>
    </row>
    <row r="5160" spans="1:4">
      <c r="A5160" s="4">
        <v>41260.423611111109</v>
      </c>
      <c r="B5160">
        <v>13.03</v>
      </c>
      <c r="C5160">
        <v>5683364</v>
      </c>
      <c r="D5160">
        <v>74020858.900000006</v>
      </c>
    </row>
    <row r="5161" spans="1:4">
      <c r="A5161" s="4">
        <v>41260.430555555555</v>
      </c>
      <c r="B5161">
        <v>12.9</v>
      </c>
      <c r="C5161">
        <v>2648886</v>
      </c>
      <c r="D5161">
        <v>34307662.560000002</v>
      </c>
    </row>
    <row r="5162" spans="1:4">
      <c r="A5162" s="4">
        <v>41260.4375</v>
      </c>
      <c r="B5162">
        <v>12.95</v>
      </c>
      <c r="C5162">
        <v>1989190</v>
      </c>
      <c r="D5162">
        <v>25709348.219999999</v>
      </c>
    </row>
    <row r="5163" spans="1:4">
      <c r="A5163" s="4">
        <v>41260.444444444445</v>
      </c>
      <c r="B5163">
        <v>12.94</v>
      </c>
      <c r="C5163">
        <v>2318591</v>
      </c>
      <c r="D5163">
        <v>30077099.670000002</v>
      </c>
    </row>
    <row r="5164" spans="1:4">
      <c r="A5164" s="4">
        <v>41260.451388888891</v>
      </c>
      <c r="B5164">
        <v>12.81</v>
      </c>
      <c r="C5164">
        <v>5461209</v>
      </c>
      <c r="D5164">
        <v>70131379.980000004</v>
      </c>
    </row>
    <row r="5165" spans="1:4">
      <c r="A5165" s="4">
        <v>41260.458333333336</v>
      </c>
      <c r="B5165">
        <v>12.77</v>
      </c>
      <c r="C5165">
        <v>2323325</v>
      </c>
      <c r="D5165">
        <v>29701430.34</v>
      </c>
    </row>
    <row r="5166" spans="1:4">
      <c r="A5166" s="4">
        <v>41260.465277777781</v>
      </c>
      <c r="B5166">
        <v>12.78</v>
      </c>
      <c r="C5166">
        <v>1678202</v>
      </c>
      <c r="D5166">
        <v>21457743.960000001</v>
      </c>
    </row>
    <row r="5167" spans="1:4">
      <c r="A5167" s="4">
        <v>41260.472222222219</v>
      </c>
      <c r="B5167">
        <v>12.75</v>
      </c>
      <c r="C5167">
        <v>2801684</v>
      </c>
      <c r="D5167">
        <v>35692673.979999997</v>
      </c>
    </row>
    <row r="5168" spans="1:4">
      <c r="A5168" s="4">
        <v>41260.479166666664</v>
      </c>
      <c r="B5168">
        <v>12.75</v>
      </c>
      <c r="C5168">
        <v>4802051</v>
      </c>
      <c r="D5168">
        <v>61068876.479999997</v>
      </c>
    </row>
    <row r="5169" spans="1:4">
      <c r="A5169" s="4">
        <v>41260.548611111109</v>
      </c>
      <c r="B5169">
        <v>12.75</v>
      </c>
      <c r="C5169">
        <v>1371776</v>
      </c>
      <c r="D5169">
        <v>17509719.280000001</v>
      </c>
    </row>
    <row r="5170" spans="1:4">
      <c r="A5170" s="4">
        <v>41260.555555555555</v>
      </c>
      <c r="B5170">
        <v>12.74</v>
      </c>
      <c r="C5170">
        <v>1363744</v>
      </c>
      <c r="D5170">
        <v>17386893.489999998</v>
      </c>
    </row>
    <row r="5171" spans="1:4">
      <c r="A5171" s="4">
        <v>41260.5625</v>
      </c>
      <c r="B5171">
        <v>12.54</v>
      </c>
      <c r="C5171">
        <v>6508211</v>
      </c>
      <c r="D5171">
        <v>82295041.909999996</v>
      </c>
    </row>
    <row r="5172" spans="1:4">
      <c r="A5172" s="4">
        <v>41260.569444444445</v>
      </c>
      <c r="B5172">
        <v>12.52</v>
      </c>
      <c r="C5172">
        <v>4904704</v>
      </c>
      <c r="D5172">
        <v>61674528.520000003</v>
      </c>
    </row>
    <row r="5173" spans="1:4">
      <c r="A5173" s="4">
        <v>41260.576388888891</v>
      </c>
      <c r="B5173">
        <v>12.54</v>
      </c>
      <c r="C5173">
        <v>5585044</v>
      </c>
      <c r="D5173">
        <v>69831259.969999999</v>
      </c>
    </row>
    <row r="5174" spans="1:4">
      <c r="A5174" s="4">
        <v>41260.583333333336</v>
      </c>
      <c r="B5174">
        <v>12.51</v>
      </c>
      <c r="C5174">
        <v>4353116</v>
      </c>
      <c r="D5174">
        <v>54402647.759999998</v>
      </c>
    </row>
    <row r="5175" spans="1:4">
      <c r="A5175" s="4">
        <v>41260.590277777781</v>
      </c>
      <c r="B5175">
        <v>12.56</v>
      </c>
      <c r="C5175">
        <v>1530818</v>
      </c>
      <c r="D5175">
        <v>19205309.77</v>
      </c>
    </row>
    <row r="5176" spans="1:4">
      <c r="A5176" s="4">
        <v>41260.597222222219</v>
      </c>
      <c r="B5176">
        <v>12.56</v>
      </c>
      <c r="C5176">
        <v>3089995</v>
      </c>
      <c r="D5176">
        <v>38792506.539999999</v>
      </c>
    </row>
    <row r="5177" spans="1:4">
      <c r="A5177" s="4">
        <v>41260.604166666664</v>
      </c>
      <c r="B5177">
        <v>12.52</v>
      </c>
      <c r="C5177">
        <v>1387663</v>
      </c>
      <c r="D5177">
        <v>17409819.100000001</v>
      </c>
    </row>
    <row r="5178" spans="1:4">
      <c r="A5178" s="4">
        <v>41260.611111111109</v>
      </c>
      <c r="B5178">
        <v>12.49</v>
      </c>
      <c r="C5178">
        <v>4620609</v>
      </c>
      <c r="D5178">
        <v>57760450.630000003</v>
      </c>
    </row>
    <row r="5179" spans="1:4">
      <c r="A5179" s="4">
        <v>41260.618055555555</v>
      </c>
      <c r="B5179">
        <v>12.5</v>
      </c>
      <c r="C5179">
        <v>6850458</v>
      </c>
      <c r="D5179">
        <v>85371938.609999999</v>
      </c>
    </row>
    <row r="5180" spans="1:4">
      <c r="A5180" s="4">
        <v>41260.625</v>
      </c>
      <c r="B5180">
        <v>12.59</v>
      </c>
      <c r="C5180">
        <v>2714006</v>
      </c>
      <c r="D5180">
        <v>34143449.479999997</v>
      </c>
    </row>
    <row r="5181" spans="1:4">
      <c r="A5181" s="4">
        <v>41261.402777777781</v>
      </c>
      <c r="B5181">
        <v>12.29</v>
      </c>
      <c r="C5181">
        <v>7208613</v>
      </c>
      <c r="D5181">
        <v>88836348.129999995</v>
      </c>
    </row>
    <row r="5182" spans="1:4">
      <c r="A5182" s="4">
        <v>41261.409722222219</v>
      </c>
      <c r="B5182">
        <v>12.38</v>
      </c>
      <c r="C5182">
        <v>4552973</v>
      </c>
      <c r="D5182">
        <v>56252832.609999999</v>
      </c>
    </row>
    <row r="5183" spans="1:4">
      <c r="A5183" s="4">
        <v>41261.416666666664</v>
      </c>
      <c r="B5183">
        <v>12.31</v>
      </c>
      <c r="C5183">
        <v>4552728</v>
      </c>
      <c r="D5183">
        <v>56112174.609999999</v>
      </c>
    </row>
    <row r="5184" spans="1:4">
      <c r="A5184" s="4">
        <v>41261.423611111109</v>
      </c>
      <c r="B5184">
        <v>12.32</v>
      </c>
      <c r="C5184">
        <v>4232052</v>
      </c>
      <c r="D5184">
        <v>52367525.090000004</v>
      </c>
    </row>
    <row r="5185" spans="1:4">
      <c r="A5185" s="4">
        <v>41261.430555555555</v>
      </c>
      <c r="B5185">
        <v>12.3</v>
      </c>
      <c r="C5185">
        <v>3110155</v>
      </c>
      <c r="D5185">
        <v>38294319.450000003</v>
      </c>
    </row>
    <row r="5186" spans="1:4">
      <c r="A5186" s="4">
        <v>41261.4375</v>
      </c>
      <c r="B5186">
        <v>12.27</v>
      </c>
      <c r="C5186">
        <v>3028520</v>
      </c>
      <c r="D5186">
        <v>37178752.07</v>
      </c>
    </row>
    <row r="5187" spans="1:4">
      <c r="A5187" s="4">
        <v>41261.444444444445</v>
      </c>
      <c r="B5187">
        <v>12.29</v>
      </c>
      <c r="C5187">
        <v>1723464</v>
      </c>
      <c r="D5187">
        <v>21164816.629999999</v>
      </c>
    </row>
    <row r="5188" spans="1:4">
      <c r="A5188" s="4">
        <v>41261.451388888891</v>
      </c>
      <c r="B5188">
        <v>12.3</v>
      </c>
      <c r="C5188">
        <v>2203183</v>
      </c>
      <c r="D5188">
        <v>27048455.440000001</v>
      </c>
    </row>
    <row r="5189" spans="1:4">
      <c r="A5189" s="4">
        <v>41261.458333333336</v>
      </c>
      <c r="B5189">
        <v>12.28</v>
      </c>
      <c r="C5189">
        <v>3374312</v>
      </c>
      <c r="D5189">
        <v>41420724.299999997</v>
      </c>
    </row>
    <row r="5190" spans="1:4">
      <c r="A5190" s="4">
        <v>41261.465277777781</v>
      </c>
      <c r="B5190">
        <v>12.32</v>
      </c>
      <c r="C5190">
        <v>2099765</v>
      </c>
      <c r="D5190">
        <v>25819211.489999998</v>
      </c>
    </row>
    <row r="5191" spans="1:4">
      <c r="A5191" s="4">
        <v>41261.472222222219</v>
      </c>
      <c r="B5191">
        <v>12.53</v>
      </c>
      <c r="C5191">
        <v>4651093</v>
      </c>
      <c r="D5191">
        <v>57706837.43</v>
      </c>
    </row>
    <row r="5192" spans="1:4">
      <c r="A5192" s="4">
        <v>41261.479166666664</v>
      </c>
      <c r="B5192">
        <v>12.5</v>
      </c>
      <c r="C5192">
        <v>7650600</v>
      </c>
      <c r="D5192">
        <v>95931348.260000005</v>
      </c>
    </row>
    <row r="5193" spans="1:4">
      <c r="A5193" s="4">
        <v>41261.548611111109</v>
      </c>
      <c r="B5193">
        <v>12.28</v>
      </c>
      <c r="C5193">
        <v>4399570</v>
      </c>
      <c r="D5193">
        <v>54484536.229999997</v>
      </c>
    </row>
    <row r="5194" spans="1:4">
      <c r="A5194" s="4">
        <v>41261.555555555555</v>
      </c>
      <c r="B5194">
        <v>12.3</v>
      </c>
      <c r="C5194">
        <v>4632331</v>
      </c>
      <c r="D5194">
        <v>57001101.420000002</v>
      </c>
    </row>
    <row r="5195" spans="1:4">
      <c r="A5195" s="4">
        <v>41261.5625</v>
      </c>
      <c r="B5195">
        <v>12.39</v>
      </c>
      <c r="C5195">
        <v>4509802</v>
      </c>
      <c r="D5195">
        <v>55652346.609999999</v>
      </c>
    </row>
    <row r="5196" spans="1:4">
      <c r="A5196" s="4">
        <v>41261.569444444445</v>
      </c>
      <c r="B5196">
        <v>12.28</v>
      </c>
      <c r="C5196">
        <v>5925110</v>
      </c>
      <c r="D5196">
        <v>73060076.159999996</v>
      </c>
    </row>
    <row r="5197" spans="1:4">
      <c r="A5197" s="4">
        <v>41261.576388888891</v>
      </c>
      <c r="B5197">
        <v>12.32</v>
      </c>
      <c r="C5197">
        <v>4992299</v>
      </c>
      <c r="D5197">
        <v>61320466.659999996</v>
      </c>
    </row>
    <row r="5198" spans="1:4">
      <c r="A5198" s="4">
        <v>41261.583333333336</v>
      </c>
      <c r="B5198">
        <v>12.26</v>
      </c>
      <c r="C5198">
        <v>6828852</v>
      </c>
      <c r="D5198">
        <v>83841518.159999996</v>
      </c>
    </row>
    <row r="5199" spans="1:4">
      <c r="A5199" s="4">
        <v>41261.590277777781</v>
      </c>
      <c r="B5199">
        <v>12.22</v>
      </c>
      <c r="C5199">
        <v>10437000</v>
      </c>
      <c r="D5199">
        <v>127580806.61</v>
      </c>
    </row>
    <row r="5200" spans="1:4">
      <c r="A5200" s="4">
        <v>41261.597222222219</v>
      </c>
      <c r="B5200">
        <v>12.21</v>
      </c>
      <c r="C5200">
        <v>3143682</v>
      </c>
      <c r="D5200">
        <v>38390750.350000001</v>
      </c>
    </row>
    <row r="5201" spans="1:4">
      <c r="A5201" s="4">
        <v>41261.604166666664</v>
      </c>
      <c r="B5201">
        <v>12.22</v>
      </c>
      <c r="C5201">
        <v>5276795</v>
      </c>
      <c r="D5201">
        <v>64535136.049999997</v>
      </c>
    </row>
    <row r="5202" spans="1:4">
      <c r="A5202" s="4">
        <v>41261.611111111109</v>
      </c>
      <c r="B5202">
        <v>12.15</v>
      </c>
      <c r="C5202">
        <v>4973967</v>
      </c>
      <c r="D5202">
        <v>60624961.130000003</v>
      </c>
    </row>
    <row r="5203" spans="1:4">
      <c r="A5203" s="4">
        <v>41261.618055555555</v>
      </c>
      <c r="B5203">
        <v>12.13</v>
      </c>
      <c r="C5203">
        <v>8978139</v>
      </c>
      <c r="D5203">
        <v>108682107.09</v>
      </c>
    </row>
    <row r="5204" spans="1:4">
      <c r="A5204" s="4">
        <v>41261.625</v>
      </c>
      <c r="B5204">
        <v>12.14</v>
      </c>
      <c r="C5204">
        <v>3359439</v>
      </c>
      <c r="D5204">
        <v>40801863.549999997</v>
      </c>
    </row>
    <row r="5205" spans="1:4">
      <c r="A5205" s="4">
        <v>41262.402777777781</v>
      </c>
      <c r="B5205">
        <v>11.85</v>
      </c>
      <c r="C5205">
        <v>33504435</v>
      </c>
      <c r="D5205">
        <v>398379269.60000002</v>
      </c>
    </row>
    <row r="5206" spans="1:4">
      <c r="A5206" s="4">
        <v>41262.409722222219</v>
      </c>
      <c r="B5206">
        <v>11.98</v>
      </c>
      <c r="C5206">
        <v>13478019</v>
      </c>
      <c r="D5206">
        <v>159814492.94999999</v>
      </c>
    </row>
    <row r="5207" spans="1:4">
      <c r="A5207" s="4">
        <v>41262.416666666664</v>
      </c>
      <c r="B5207">
        <v>11.94</v>
      </c>
      <c r="C5207">
        <v>3334240</v>
      </c>
      <c r="D5207">
        <v>39921508.840000004</v>
      </c>
    </row>
    <row r="5208" spans="1:4">
      <c r="A5208" s="4">
        <v>41262.423611111109</v>
      </c>
      <c r="B5208">
        <v>11.88</v>
      </c>
      <c r="C5208">
        <v>9582307</v>
      </c>
      <c r="D5208">
        <v>113878329.56999999</v>
      </c>
    </row>
    <row r="5209" spans="1:4">
      <c r="A5209" s="4">
        <v>41262.430555555555</v>
      </c>
      <c r="B5209">
        <v>12</v>
      </c>
      <c r="C5209">
        <v>7297476</v>
      </c>
      <c r="D5209">
        <v>87079692.769999996</v>
      </c>
    </row>
    <row r="5210" spans="1:4">
      <c r="A5210" s="4">
        <v>41262.4375</v>
      </c>
      <c r="B5210">
        <v>11.97</v>
      </c>
      <c r="C5210">
        <v>3718109</v>
      </c>
      <c r="D5210">
        <v>44578102.159999996</v>
      </c>
    </row>
    <row r="5211" spans="1:4">
      <c r="A5211" s="4">
        <v>41262.444444444445</v>
      </c>
      <c r="B5211">
        <v>11.9</v>
      </c>
      <c r="C5211">
        <v>4976649</v>
      </c>
      <c r="D5211">
        <v>59358104.140000001</v>
      </c>
    </row>
    <row r="5212" spans="1:4">
      <c r="A5212" s="4">
        <v>41262.451388888891</v>
      </c>
      <c r="B5212">
        <v>11.9</v>
      </c>
      <c r="C5212">
        <v>4612394</v>
      </c>
      <c r="D5212">
        <v>54888576.299999997</v>
      </c>
    </row>
    <row r="5213" spans="1:4">
      <c r="A5213" s="4">
        <v>41262.458333333336</v>
      </c>
      <c r="B5213">
        <v>11.96</v>
      </c>
      <c r="C5213">
        <v>3755434</v>
      </c>
      <c r="D5213">
        <v>44754201.390000001</v>
      </c>
    </row>
    <row r="5214" spans="1:4">
      <c r="A5214" s="4">
        <v>41262.465277777781</v>
      </c>
      <c r="B5214">
        <v>12.01</v>
      </c>
      <c r="C5214">
        <v>2890014</v>
      </c>
      <c r="D5214">
        <v>34633259.539999999</v>
      </c>
    </row>
    <row r="5215" spans="1:4">
      <c r="A5215" s="4">
        <v>41262.472222222219</v>
      </c>
      <c r="B5215">
        <v>11.98</v>
      </c>
      <c r="C5215">
        <v>2164891</v>
      </c>
      <c r="D5215">
        <v>25941437.530000001</v>
      </c>
    </row>
    <row r="5216" spans="1:4">
      <c r="A5216" s="4">
        <v>41262.479166666664</v>
      </c>
      <c r="B5216">
        <v>11.96</v>
      </c>
      <c r="C5216">
        <v>1402413</v>
      </c>
      <c r="D5216">
        <v>16773502.640000001</v>
      </c>
    </row>
    <row r="5217" spans="1:4">
      <c r="A5217" s="4">
        <v>41262.548611111109</v>
      </c>
      <c r="B5217">
        <v>12.03</v>
      </c>
      <c r="C5217">
        <v>3006974</v>
      </c>
      <c r="D5217">
        <v>36055426.939999998</v>
      </c>
    </row>
    <row r="5218" spans="1:4">
      <c r="A5218" s="4">
        <v>41262.555555555555</v>
      </c>
      <c r="B5218">
        <v>12.03</v>
      </c>
      <c r="C5218">
        <v>1899840</v>
      </c>
      <c r="D5218">
        <v>22867848.98</v>
      </c>
    </row>
    <row r="5219" spans="1:4">
      <c r="A5219" s="4">
        <v>41262.5625</v>
      </c>
      <c r="B5219">
        <v>12.04</v>
      </c>
      <c r="C5219">
        <v>1565823</v>
      </c>
      <c r="D5219">
        <v>18877152.100000001</v>
      </c>
    </row>
    <row r="5220" spans="1:4">
      <c r="A5220" s="4">
        <v>41262.569444444445</v>
      </c>
      <c r="B5220">
        <v>12.01</v>
      </c>
      <c r="C5220">
        <v>3148342</v>
      </c>
      <c r="D5220">
        <v>37804205.229999997</v>
      </c>
    </row>
    <row r="5221" spans="1:4">
      <c r="A5221" s="4">
        <v>41262.576388888891</v>
      </c>
      <c r="B5221">
        <v>12</v>
      </c>
      <c r="C5221">
        <v>2871342</v>
      </c>
      <c r="D5221">
        <v>34463442.380000003</v>
      </c>
    </row>
    <row r="5222" spans="1:4">
      <c r="A5222" s="4">
        <v>41262.583333333336</v>
      </c>
      <c r="B5222">
        <v>12.08</v>
      </c>
      <c r="C5222">
        <v>4031385</v>
      </c>
      <c r="D5222">
        <v>48680694.520000003</v>
      </c>
    </row>
    <row r="5223" spans="1:4">
      <c r="A5223" s="4">
        <v>41262.590277777781</v>
      </c>
      <c r="B5223">
        <v>12.1</v>
      </c>
      <c r="C5223">
        <v>5043717</v>
      </c>
      <c r="D5223">
        <v>61203856.57</v>
      </c>
    </row>
    <row r="5224" spans="1:4">
      <c r="A5224" s="4">
        <v>41262.597222222219</v>
      </c>
      <c r="B5224">
        <v>12.11</v>
      </c>
      <c r="C5224">
        <v>4673724</v>
      </c>
      <c r="D5224">
        <v>56702861.57</v>
      </c>
    </row>
    <row r="5225" spans="1:4">
      <c r="A5225" s="4">
        <v>41262.604166666664</v>
      </c>
      <c r="B5225">
        <v>12.14</v>
      </c>
      <c r="C5225">
        <v>2502662</v>
      </c>
      <c r="D5225">
        <v>30383562.960000001</v>
      </c>
    </row>
    <row r="5226" spans="1:4">
      <c r="A5226" s="4">
        <v>41262.611111111109</v>
      </c>
      <c r="B5226">
        <v>12.18</v>
      </c>
      <c r="C5226">
        <v>4873265</v>
      </c>
      <c r="D5226">
        <v>59187904.07</v>
      </c>
    </row>
    <row r="5227" spans="1:4">
      <c r="A5227" s="4">
        <v>41262.618055555555</v>
      </c>
      <c r="B5227">
        <v>12.13</v>
      </c>
      <c r="C5227">
        <v>4346806</v>
      </c>
      <c r="D5227">
        <v>52866231.710000001</v>
      </c>
    </row>
    <row r="5228" spans="1:4">
      <c r="A5228" s="4">
        <v>41262.625</v>
      </c>
      <c r="B5228">
        <v>12.13</v>
      </c>
      <c r="C5228">
        <v>3584383</v>
      </c>
      <c r="D5228">
        <v>43461222.740000002</v>
      </c>
    </row>
    <row r="5229" spans="1:4">
      <c r="A5229" s="4">
        <v>41263.402777777781</v>
      </c>
      <c r="B5229">
        <v>12</v>
      </c>
      <c r="C5229">
        <v>2796777</v>
      </c>
      <c r="D5229">
        <v>33572593.590000004</v>
      </c>
    </row>
    <row r="5230" spans="1:4">
      <c r="A5230" s="4">
        <v>41263.409722222219</v>
      </c>
      <c r="B5230">
        <v>11.97</v>
      </c>
      <c r="C5230">
        <v>4398227</v>
      </c>
      <c r="D5230">
        <v>52593435.5</v>
      </c>
    </row>
    <row r="5231" spans="1:4">
      <c r="A5231" s="4">
        <v>41263.416666666664</v>
      </c>
      <c r="B5231">
        <v>12.06</v>
      </c>
      <c r="C5231">
        <v>2585109</v>
      </c>
      <c r="D5231">
        <v>31063419.27</v>
      </c>
    </row>
    <row r="5232" spans="1:4">
      <c r="A5232" s="4">
        <v>41263.423611111109</v>
      </c>
      <c r="B5232">
        <v>12.1</v>
      </c>
      <c r="C5232">
        <v>2166762</v>
      </c>
      <c r="D5232">
        <v>26161409.399999999</v>
      </c>
    </row>
    <row r="5233" spans="1:4">
      <c r="A5233" s="4">
        <v>41263.430555555555</v>
      </c>
      <c r="B5233">
        <v>12.09</v>
      </c>
      <c r="C5233">
        <v>2578616</v>
      </c>
      <c r="D5233">
        <v>31196850.100000001</v>
      </c>
    </row>
    <row r="5234" spans="1:4">
      <c r="A5234" s="4">
        <v>41263.4375</v>
      </c>
      <c r="B5234">
        <v>12.06</v>
      </c>
      <c r="C5234">
        <v>1756710</v>
      </c>
      <c r="D5234">
        <v>21191151.559999999</v>
      </c>
    </row>
    <row r="5235" spans="1:4">
      <c r="A5235" s="4">
        <v>41263.444444444445</v>
      </c>
      <c r="B5235">
        <v>12.1</v>
      </c>
      <c r="C5235">
        <v>1883358</v>
      </c>
      <c r="D5235">
        <v>22783128.059999999</v>
      </c>
    </row>
    <row r="5236" spans="1:4">
      <c r="A5236" s="4">
        <v>41263.451388888891</v>
      </c>
      <c r="B5236">
        <v>12.13</v>
      </c>
      <c r="C5236">
        <v>1269825</v>
      </c>
      <c r="D5236">
        <v>15383695.75</v>
      </c>
    </row>
    <row r="5237" spans="1:4">
      <c r="A5237" s="4">
        <v>41263.458333333336</v>
      </c>
      <c r="B5237">
        <v>12.11</v>
      </c>
      <c r="C5237">
        <v>1603547</v>
      </c>
      <c r="D5237">
        <v>19444162.079999998</v>
      </c>
    </row>
    <row r="5238" spans="1:4">
      <c r="A5238" s="4">
        <v>41263.465277777781</v>
      </c>
      <c r="B5238">
        <v>12.06</v>
      </c>
      <c r="C5238">
        <v>2753658</v>
      </c>
      <c r="D5238">
        <v>33293686.949999999</v>
      </c>
    </row>
    <row r="5239" spans="1:4">
      <c r="A5239" s="4">
        <v>41263.472222222219</v>
      </c>
      <c r="B5239">
        <v>12.11</v>
      </c>
      <c r="C5239">
        <v>756141</v>
      </c>
      <c r="D5239">
        <v>9132799.3100000005</v>
      </c>
    </row>
    <row r="5240" spans="1:4">
      <c r="A5240" s="4">
        <v>41263.479166666664</v>
      </c>
      <c r="B5240">
        <v>12.07</v>
      </c>
      <c r="C5240">
        <v>1275823</v>
      </c>
      <c r="D5240">
        <v>15437520.99</v>
      </c>
    </row>
    <row r="5241" spans="1:4">
      <c r="A5241" s="4">
        <v>41263.548611111109</v>
      </c>
      <c r="B5241">
        <v>12.06</v>
      </c>
      <c r="C5241">
        <v>2839737</v>
      </c>
      <c r="D5241">
        <v>34152628</v>
      </c>
    </row>
    <row r="5242" spans="1:4">
      <c r="A5242" s="4">
        <v>41263.555555555555</v>
      </c>
      <c r="B5242">
        <v>12.03</v>
      </c>
      <c r="C5242">
        <v>1320875</v>
      </c>
      <c r="D5242">
        <v>15903703.130000001</v>
      </c>
    </row>
    <row r="5243" spans="1:4">
      <c r="A5243" s="4">
        <v>41263.5625</v>
      </c>
      <c r="B5243">
        <v>12.14</v>
      </c>
      <c r="C5243">
        <v>1684465</v>
      </c>
      <c r="D5243">
        <v>20400890.91</v>
      </c>
    </row>
    <row r="5244" spans="1:4">
      <c r="A5244" s="4">
        <v>41263.569444444445</v>
      </c>
      <c r="B5244">
        <v>12.15</v>
      </c>
      <c r="C5244">
        <v>2173444</v>
      </c>
      <c r="D5244">
        <v>26348802.52</v>
      </c>
    </row>
    <row r="5245" spans="1:4">
      <c r="A5245" s="4">
        <v>41263.576388888891</v>
      </c>
      <c r="B5245">
        <v>12.23</v>
      </c>
      <c r="C5245">
        <v>3514559</v>
      </c>
      <c r="D5245">
        <v>42790519.409999996</v>
      </c>
    </row>
    <row r="5246" spans="1:4">
      <c r="A5246" s="4">
        <v>41263.583333333336</v>
      </c>
      <c r="B5246">
        <v>12.21</v>
      </c>
      <c r="C5246">
        <v>4419001</v>
      </c>
      <c r="D5246">
        <v>54043942.299999997</v>
      </c>
    </row>
    <row r="5247" spans="1:4">
      <c r="A5247" s="4">
        <v>41263.590277777781</v>
      </c>
      <c r="B5247">
        <v>12.26</v>
      </c>
      <c r="C5247">
        <v>9738243</v>
      </c>
      <c r="D5247">
        <v>119810190.37</v>
      </c>
    </row>
    <row r="5248" spans="1:4">
      <c r="A5248" s="4">
        <v>41263.597222222219</v>
      </c>
      <c r="B5248">
        <v>12.39</v>
      </c>
      <c r="C5248">
        <v>8530828</v>
      </c>
      <c r="D5248">
        <v>105484732.39</v>
      </c>
    </row>
    <row r="5249" spans="1:4">
      <c r="A5249" s="4">
        <v>41263.604166666664</v>
      </c>
      <c r="B5249">
        <v>12.3</v>
      </c>
      <c r="C5249">
        <v>4604751</v>
      </c>
      <c r="D5249">
        <v>56877379.490000002</v>
      </c>
    </row>
    <row r="5250" spans="1:4">
      <c r="A5250" s="4">
        <v>41263.611111111109</v>
      </c>
      <c r="B5250">
        <v>12.28</v>
      </c>
      <c r="C5250">
        <v>3101478</v>
      </c>
      <c r="D5250">
        <v>38111953.170000002</v>
      </c>
    </row>
    <row r="5251" spans="1:4">
      <c r="A5251" s="4">
        <v>41263.618055555555</v>
      </c>
      <c r="B5251">
        <v>12.29</v>
      </c>
      <c r="C5251">
        <v>1952405</v>
      </c>
      <c r="D5251">
        <v>23991600.239999998</v>
      </c>
    </row>
    <row r="5252" spans="1:4">
      <c r="A5252" s="4">
        <v>41263.625</v>
      </c>
      <c r="B5252">
        <v>12.31</v>
      </c>
      <c r="C5252">
        <v>2882147</v>
      </c>
      <c r="D5252">
        <v>35430790.68</v>
      </c>
    </row>
    <row r="5253" spans="1:4">
      <c r="A5253" s="4">
        <v>41264.402777777781</v>
      </c>
      <c r="B5253">
        <v>12.25</v>
      </c>
      <c r="C5253">
        <v>5244027</v>
      </c>
      <c r="D5253">
        <v>64605356</v>
      </c>
    </row>
    <row r="5254" spans="1:4">
      <c r="A5254" s="4">
        <v>41264.409722222219</v>
      </c>
      <c r="B5254">
        <v>12.39</v>
      </c>
      <c r="C5254">
        <v>3897182</v>
      </c>
      <c r="D5254">
        <v>47996412.170000002</v>
      </c>
    </row>
    <row r="5255" spans="1:4">
      <c r="A5255" s="4">
        <v>41264.416666666664</v>
      </c>
      <c r="B5255">
        <v>12.5</v>
      </c>
      <c r="C5255">
        <v>6659666</v>
      </c>
      <c r="D5255">
        <v>83168033.019999996</v>
      </c>
    </row>
    <row r="5256" spans="1:4">
      <c r="A5256" s="4">
        <v>41264.423611111109</v>
      </c>
      <c r="B5256">
        <v>12.51</v>
      </c>
      <c r="C5256">
        <v>4798768</v>
      </c>
      <c r="D5256">
        <v>59937209.229999997</v>
      </c>
    </row>
    <row r="5257" spans="1:4">
      <c r="A5257" s="4">
        <v>41264.430555555555</v>
      </c>
      <c r="B5257">
        <v>12.57</v>
      </c>
      <c r="C5257">
        <v>4054280</v>
      </c>
      <c r="D5257">
        <v>50810573.229999997</v>
      </c>
    </row>
    <row r="5258" spans="1:4">
      <c r="A5258" s="4">
        <v>41264.4375</v>
      </c>
      <c r="B5258">
        <v>12.52</v>
      </c>
      <c r="C5258">
        <v>4807391</v>
      </c>
      <c r="D5258">
        <v>60389700.219999999</v>
      </c>
    </row>
    <row r="5259" spans="1:4">
      <c r="A5259" s="4">
        <v>41264.444444444445</v>
      </c>
      <c r="B5259">
        <v>12.47</v>
      </c>
      <c r="C5259">
        <v>3162548</v>
      </c>
      <c r="D5259">
        <v>39447669.340000004</v>
      </c>
    </row>
    <row r="5260" spans="1:4">
      <c r="A5260" s="4">
        <v>41264.451388888891</v>
      </c>
      <c r="B5260">
        <v>12.35</v>
      </c>
      <c r="C5260">
        <v>3185750</v>
      </c>
      <c r="D5260">
        <v>39507258.57</v>
      </c>
    </row>
    <row r="5261" spans="1:4">
      <c r="A5261" s="4">
        <v>41264.458333333336</v>
      </c>
      <c r="B5261">
        <v>12.32</v>
      </c>
      <c r="C5261">
        <v>2456961</v>
      </c>
      <c r="D5261">
        <v>30323116.010000002</v>
      </c>
    </row>
    <row r="5262" spans="1:4">
      <c r="A5262" s="4">
        <v>41264.465277777781</v>
      </c>
      <c r="B5262">
        <v>12.22</v>
      </c>
      <c r="C5262">
        <v>3657900</v>
      </c>
      <c r="D5262">
        <v>44989481.600000001</v>
      </c>
    </row>
    <row r="5263" spans="1:4">
      <c r="A5263" s="4">
        <v>41264.472222222219</v>
      </c>
      <c r="B5263">
        <v>12.26</v>
      </c>
      <c r="C5263">
        <v>1640485</v>
      </c>
      <c r="D5263">
        <v>20087631.100000001</v>
      </c>
    </row>
    <row r="5264" spans="1:4">
      <c r="A5264" s="4">
        <v>41264.479166666664</v>
      </c>
      <c r="B5264">
        <v>12.24</v>
      </c>
      <c r="C5264">
        <v>832766</v>
      </c>
      <c r="D5264">
        <v>10196437.17</v>
      </c>
    </row>
    <row r="5265" spans="1:4">
      <c r="A5265" s="4">
        <v>41264.548611111109</v>
      </c>
      <c r="B5265">
        <v>12.28</v>
      </c>
      <c r="C5265">
        <v>2040860</v>
      </c>
      <c r="D5265">
        <v>24941128.530000001</v>
      </c>
    </row>
    <row r="5266" spans="1:4">
      <c r="A5266" s="4">
        <v>41264.555555555555</v>
      </c>
      <c r="B5266">
        <v>12.31</v>
      </c>
      <c r="C5266">
        <v>1363797</v>
      </c>
      <c r="D5266">
        <v>16720679.630000001</v>
      </c>
    </row>
    <row r="5267" spans="1:4">
      <c r="A5267" s="4">
        <v>41264.5625</v>
      </c>
      <c r="B5267">
        <v>12.31</v>
      </c>
      <c r="C5267">
        <v>923553</v>
      </c>
      <c r="D5267">
        <v>11380815.99</v>
      </c>
    </row>
    <row r="5268" spans="1:4">
      <c r="A5268" s="4">
        <v>41264.569444444445</v>
      </c>
      <c r="B5268">
        <v>12.27</v>
      </c>
      <c r="C5268">
        <v>837857</v>
      </c>
      <c r="D5268">
        <v>10296417.560000001</v>
      </c>
    </row>
    <row r="5269" spans="1:4">
      <c r="A5269" s="4">
        <v>41264.576388888891</v>
      </c>
      <c r="B5269">
        <v>12.26</v>
      </c>
      <c r="C5269">
        <v>2050137</v>
      </c>
      <c r="D5269">
        <v>25120479.309999999</v>
      </c>
    </row>
    <row r="5270" spans="1:4">
      <c r="A5270" s="4">
        <v>41264.583333333336</v>
      </c>
      <c r="B5270">
        <v>12.29</v>
      </c>
      <c r="C5270">
        <v>1155599</v>
      </c>
      <c r="D5270">
        <v>14184767.42</v>
      </c>
    </row>
    <row r="5271" spans="1:4">
      <c r="A5271" s="4">
        <v>41264.590277777781</v>
      </c>
      <c r="B5271">
        <v>12.27</v>
      </c>
      <c r="C5271">
        <v>1556628</v>
      </c>
      <c r="D5271">
        <v>19113112.780000001</v>
      </c>
    </row>
    <row r="5272" spans="1:4">
      <c r="A5272" s="4">
        <v>41264.597222222219</v>
      </c>
      <c r="B5272">
        <v>12.2</v>
      </c>
      <c r="C5272">
        <v>2188585</v>
      </c>
      <c r="D5272">
        <v>26753557.989999998</v>
      </c>
    </row>
    <row r="5273" spans="1:4">
      <c r="A5273" s="4">
        <v>41264.604166666664</v>
      </c>
      <c r="B5273">
        <v>12.2</v>
      </c>
      <c r="C5273">
        <v>1806254</v>
      </c>
      <c r="D5273">
        <v>22014573.850000001</v>
      </c>
    </row>
    <row r="5274" spans="1:4">
      <c r="A5274" s="4">
        <v>41264.611111111109</v>
      </c>
      <c r="B5274">
        <v>12.16</v>
      </c>
      <c r="C5274">
        <v>2069591</v>
      </c>
      <c r="D5274">
        <v>25185119.629999999</v>
      </c>
    </row>
    <row r="5275" spans="1:4">
      <c r="A5275" s="4">
        <v>41264.618055555555</v>
      </c>
      <c r="B5275">
        <v>12.14</v>
      </c>
      <c r="C5275">
        <v>1630939</v>
      </c>
      <c r="D5275">
        <v>19820612.390000001</v>
      </c>
    </row>
    <row r="5276" spans="1:4">
      <c r="A5276" s="4">
        <v>41264.625</v>
      </c>
      <c r="B5276">
        <v>12.12</v>
      </c>
      <c r="C5276">
        <v>4596882</v>
      </c>
      <c r="D5276">
        <v>55850606.740000002</v>
      </c>
    </row>
    <row r="5277" spans="1:4">
      <c r="A5277" s="4">
        <v>41267.402777777781</v>
      </c>
      <c r="B5277">
        <v>12.17</v>
      </c>
      <c r="C5277">
        <v>4776718</v>
      </c>
      <c r="D5277">
        <v>57688412.390000001</v>
      </c>
    </row>
    <row r="5278" spans="1:4">
      <c r="A5278" s="4">
        <v>41267.409722222219</v>
      </c>
      <c r="B5278">
        <v>12.13</v>
      </c>
      <c r="C5278">
        <v>1597400</v>
      </c>
      <c r="D5278">
        <v>19377512.960000001</v>
      </c>
    </row>
    <row r="5279" spans="1:4">
      <c r="A5279" s="4">
        <v>41267.416666666664</v>
      </c>
      <c r="B5279">
        <v>12.24</v>
      </c>
      <c r="C5279">
        <v>3009026</v>
      </c>
      <c r="D5279">
        <v>36561425.359999999</v>
      </c>
    </row>
    <row r="5280" spans="1:4">
      <c r="A5280" s="4">
        <v>41267.423611111109</v>
      </c>
      <c r="B5280">
        <v>12.17</v>
      </c>
      <c r="C5280">
        <v>2061700</v>
      </c>
      <c r="D5280">
        <v>25114106.800000001</v>
      </c>
    </row>
    <row r="5281" spans="1:4">
      <c r="A5281" s="4">
        <v>41267.430555555555</v>
      </c>
      <c r="B5281">
        <v>12.12</v>
      </c>
      <c r="C5281">
        <v>1526621</v>
      </c>
      <c r="D5281">
        <v>18554549.489999998</v>
      </c>
    </row>
    <row r="5282" spans="1:4">
      <c r="A5282" s="4">
        <v>41267.4375</v>
      </c>
      <c r="B5282">
        <v>12.13</v>
      </c>
      <c r="C5282">
        <v>1173821</v>
      </c>
      <c r="D5282">
        <v>14230353.939999999</v>
      </c>
    </row>
    <row r="5283" spans="1:4">
      <c r="A5283" s="4">
        <v>41267.444444444445</v>
      </c>
      <c r="B5283">
        <v>12.13</v>
      </c>
      <c r="C5283">
        <v>1523799</v>
      </c>
      <c r="D5283">
        <v>18439140.629999999</v>
      </c>
    </row>
    <row r="5284" spans="1:4">
      <c r="A5284" s="4">
        <v>41267.451388888891</v>
      </c>
      <c r="B5284">
        <v>12.14</v>
      </c>
      <c r="C5284">
        <v>1601024</v>
      </c>
      <c r="D5284">
        <v>19415788.629999999</v>
      </c>
    </row>
    <row r="5285" spans="1:4">
      <c r="A5285" s="4">
        <v>41267.458333333336</v>
      </c>
      <c r="B5285">
        <v>12.23</v>
      </c>
      <c r="C5285">
        <v>2206405</v>
      </c>
      <c r="D5285">
        <v>26938501.07</v>
      </c>
    </row>
    <row r="5286" spans="1:4">
      <c r="A5286" s="4">
        <v>41267.465277777781</v>
      </c>
      <c r="B5286">
        <v>12.29</v>
      </c>
      <c r="C5286">
        <v>2926422</v>
      </c>
      <c r="D5286">
        <v>35877564.07</v>
      </c>
    </row>
    <row r="5287" spans="1:4">
      <c r="A5287" s="4">
        <v>41267.472222222219</v>
      </c>
      <c r="B5287">
        <v>12.3</v>
      </c>
      <c r="C5287">
        <v>1937545</v>
      </c>
      <c r="D5287">
        <v>23806740.079999998</v>
      </c>
    </row>
    <row r="5288" spans="1:4">
      <c r="A5288" s="4">
        <v>41267.479166666664</v>
      </c>
      <c r="B5288">
        <v>12.24</v>
      </c>
      <c r="C5288">
        <v>1482087</v>
      </c>
      <c r="D5288">
        <v>18164541.649999999</v>
      </c>
    </row>
    <row r="5289" spans="1:4">
      <c r="A5289" s="4">
        <v>41267.548611111109</v>
      </c>
      <c r="B5289">
        <v>12.3</v>
      </c>
      <c r="C5289">
        <v>1027630</v>
      </c>
      <c r="D5289">
        <v>12619598.85</v>
      </c>
    </row>
    <row r="5290" spans="1:4">
      <c r="A5290" s="4">
        <v>41267.555555555555</v>
      </c>
      <c r="B5290">
        <v>12.29</v>
      </c>
      <c r="C5290">
        <v>1283085</v>
      </c>
      <c r="D5290">
        <v>15788686.99</v>
      </c>
    </row>
    <row r="5291" spans="1:4">
      <c r="A5291" s="4">
        <v>41267.5625</v>
      </c>
      <c r="B5291">
        <v>12.27</v>
      </c>
      <c r="C5291">
        <v>890516</v>
      </c>
      <c r="D5291">
        <v>10955845.289999999</v>
      </c>
    </row>
    <row r="5292" spans="1:4">
      <c r="A5292" s="4">
        <v>41267.569444444445</v>
      </c>
      <c r="B5292">
        <v>12.21</v>
      </c>
      <c r="C5292">
        <v>1227478</v>
      </c>
      <c r="D5292">
        <v>15020105.109999999</v>
      </c>
    </row>
    <row r="5293" spans="1:4">
      <c r="A5293" s="4">
        <v>41267.576388888891</v>
      </c>
      <c r="B5293">
        <v>12.18</v>
      </c>
      <c r="C5293">
        <v>2296231</v>
      </c>
      <c r="D5293">
        <v>28058411</v>
      </c>
    </row>
    <row r="5294" spans="1:4">
      <c r="A5294" s="4">
        <v>41267.583333333336</v>
      </c>
      <c r="B5294">
        <v>12.25</v>
      </c>
      <c r="C5294">
        <v>1795631</v>
      </c>
      <c r="D5294">
        <v>21959369.379999999</v>
      </c>
    </row>
    <row r="5295" spans="1:4">
      <c r="A5295" s="4">
        <v>41267.590277777781</v>
      </c>
      <c r="B5295">
        <v>12.22</v>
      </c>
      <c r="C5295">
        <v>1484672</v>
      </c>
      <c r="D5295">
        <v>18185659.239999998</v>
      </c>
    </row>
    <row r="5296" spans="1:4">
      <c r="A5296" s="4">
        <v>41267.597222222219</v>
      </c>
      <c r="B5296">
        <v>12.22</v>
      </c>
      <c r="C5296">
        <v>1834374</v>
      </c>
      <c r="D5296">
        <v>22428063.600000001</v>
      </c>
    </row>
    <row r="5297" spans="1:4">
      <c r="A5297" s="4">
        <v>41267.604166666664</v>
      </c>
      <c r="B5297">
        <v>12.26</v>
      </c>
      <c r="C5297">
        <v>1609068</v>
      </c>
      <c r="D5297">
        <v>19678221.02</v>
      </c>
    </row>
    <row r="5298" spans="1:4">
      <c r="A5298" s="4">
        <v>41267.611111111109</v>
      </c>
      <c r="B5298">
        <v>12.25</v>
      </c>
      <c r="C5298">
        <v>851233</v>
      </c>
      <c r="D5298">
        <v>10425421.82</v>
      </c>
    </row>
    <row r="5299" spans="1:4">
      <c r="A5299" s="4">
        <v>41267.618055555555</v>
      </c>
      <c r="B5299">
        <v>12.24</v>
      </c>
      <c r="C5299">
        <v>1200777</v>
      </c>
      <c r="D5299">
        <v>14689243.220000001</v>
      </c>
    </row>
    <row r="5300" spans="1:4">
      <c r="A5300" s="4">
        <v>41267.625</v>
      </c>
      <c r="B5300">
        <v>12.26</v>
      </c>
      <c r="C5300">
        <v>1621908</v>
      </c>
      <c r="D5300">
        <v>19873871.800000001</v>
      </c>
    </row>
    <row r="5301" spans="1:4">
      <c r="A5301" s="4">
        <v>41268.402777777781</v>
      </c>
      <c r="B5301">
        <v>12.27</v>
      </c>
      <c r="C5301">
        <v>1699224</v>
      </c>
      <c r="D5301">
        <v>20820034.18</v>
      </c>
    </row>
    <row r="5302" spans="1:4">
      <c r="A5302" s="4">
        <v>41268.409722222219</v>
      </c>
      <c r="B5302">
        <v>12.38</v>
      </c>
      <c r="C5302">
        <v>2723404</v>
      </c>
      <c r="D5302">
        <v>33416871.050000001</v>
      </c>
    </row>
    <row r="5303" spans="1:4">
      <c r="A5303" s="4">
        <v>41268.416666666664</v>
      </c>
      <c r="B5303">
        <v>12.5</v>
      </c>
      <c r="C5303">
        <v>6717837</v>
      </c>
      <c r="D5303">
        <v>83704455.870000005</v>
      </c>
    </row>
    <row r="5304" spans="1:4">
      <c r="A5304" s="4">
        <v>41268.423611111109</v>
      </c>
      <c r="B5304">
        <v>12.59</v>
      </c>
      <c r="C5304">
        <v>9722553</v>
      </c>
      <c r="D5304">
        <v>122218855.63</v>
      </c>
    </row>
    <row r="5305" spans="1:4">
      <c r="A5305" s="4">
        <v>41268.430555555555</v>
      </c>
      <c r="B5305">
        <v>12.61</v>
      </c>
      <c r="C5305">
        <v>6033438</v>
      </c>
      <c r="D5305">
        <v>76002387.349999994</v>
      </c>
    </row>
    <row r="5306" spans="1:4">
      <c r="A5306" s="4">
        <v>41268.4375</v>
      </c>
      <c r="B5306">
        <v>12.65</v>
      </c>
      <c r="C5306">
        <v>5238446</v>
      </c>
      <c r="D5306">
        <v>66148686.659999996</v>
      </c>
    </row>
    <row r="5307" spans="1:4">
      <c r="A5307" s="4">
        <v>41268.444444444445</v>
      </c>
      <c r="B5307">
        <v>12.76</v>
      </c>
      <c r="C5307">
        <v>7681049</v>
      </c>
      <c r="D5307">
        <v>97891661.640000001</v>
      </c>
    </row>
    <row r="5308" spans="1:4">
      <c r="A5308" s="4">
        <v>41268.451388888891</v>
      </c>
      <c r="B5308">
        <v>12.78</v>
      </c>
      <c r="C5308">
        <v>5677738</v>
      </c>
      <c r="D5308">
        <v>72552111.489999995</v>
      </c>
    </row>
    <row r="5309" spans="1:4">
      <c r="A5309" s="4">
        <v>41268.458333333336</v>
      </c>
      <c r="B5309">
        <v>12.78</v>
      </c>
      <c r="C5309">
        <v>4639492</v>
      </c>
      <c r="D5309">
        <v>59327192.380000003</v>
      </c>
    </row>
    <row r="5310" spans="1:4">
      <c r="A5310" s="4">
        <v>41268.465277777781</v>
      </c>
      <c r="B5310">
        <v>12.84</v>
      </c>
      <c r="C5310">
        <v>4965814</v>
      </c>
      <c r="D5310">
        <v>63567077.109999999</v>
      </c>
    </row>
    <row r="5311" spans="1:4">
      <c r="A5311" s="4">
        <v>41268.472222222219</v>
      </c>
      <c r="B5311">
        <v>12.84</v>
      </c>
      <c r="C5311">
        <v>3124675</v>
      </c>
      <c r="D5311">
        <v>40127101.780000001</v>
      </c>
    </row>
    <row r="5312" spans="1:4">
      <c r="A5312" s="4">
        <v>41268.479166666664</v>
      </c>
      <c r="B5312">
        <v>12.91</v>
      </c>
      <c r="C5312">
        <v>5529084</v>
      </c>
      <c r="D5312">
        <v>71176488.659999996</v>
      </c>
    </row>
    <row r="5313" spans="1:4">
      <c r="A5313" s="4">
        <v>41268.548611111109</v>
      </c>
      <c r="B5313">
        <v>12.99</v>
      </c>
      <c r="C5313">
        <v>7551725</v>
      </c>
      <c r="D5313">
        <v>97972620.900000006</v>
      </c>
    </row>
    <row r="5314" spans="1:4">
      <c r="A5314" s="4">
        <v>41268.555555555555</v>
      </c>
      <c r="B5314">
        <v>12.98</v>
      </c>
      <c r="C5314">
        <v>7390422</v>
      </c>
      <c r="D5314">
        <v>96062673.040000007</v>
      </c>
    </row>
    <row r="5315" spans="1:4">
      <c r="A5315" s="4">
        <v>41268.5625</v>
      </c>
      <c r="B5315">
        <v>13.05</v>
      </c>
      <c r="C5315">
        <v>3860876</v>
      </c>
      <c r="D5315">
        <v>50224373.079999998</v>
      </c>
    </row>
    <row r="5316" spans="1:4">
      <c r="A5316" s="4">
        <v>41268.569444444445</v>
      </c>
      <c r="B5316">
        <v>12.95</v>
      </c>
      <c r="C5316">
        <v>1641672</v>
      </c>
      <c r="D5316">
        <v>21323466.190000001</v>
      </c>
    </row>
    <row r="5317" spans="1:4">
      <c r="A5317" s="4">
        <v>41268.576388888891</v>
      </c>
      <c r="B5317">
        <v>12.94</v>
      </c>
      <c r="C5317">
        <v>1912156</v>
      </c>
      <c r="D5317">
        <v>24740161.41</v>
      </c>
    </row>
    <row r="5318" spans="1:4">
      <c r="A5318" s="4">
        <v>41268.583333333336</v>
      </c>
      <c r="B5318">
        <v>13</v>
      </c>
      <c r="C5318">
        <v>8343066</v>
      </c>
      <c r="D5318">
        <v>108207680.48</v>
      </c>
    </row>
    <row r="5319" spans="1:4">
      <c r="A5319" s="4">
        <v>41268.590277777781</v>
      </c>
      <c r="B5319">
        <v>12.96</v>
      </c>
      <c r="C5319">
        <v>2299250</v>
      </c>
      <c r="D5319">
        <v>29866846.640000001</v>
      </c>
    </row>
    <row r="5320" spans="1:4">
      <c r="A5320" s="4">
        <v>41268.597222222219</v>
      </c>
      <c r="B5320">
        <v>12.99</v>
      </c>
      <c r="C5320">
        <v>2572727</v>
      </c>
      <c r="D5320">
        <v>33312300.640000001</v>
      </c>
    </row>
    <row r="5321" spans="1:4">
      <c r="A5321" s="4">
        <v>41268.604166666664</v>
      </c>
      <c r="B5321">
        <v>12.99</v>
      </c>
      <c r="C5321">
        <v>3766222</v>
      </c>
      <c r="D5321">
        <v>48951561.759999998</v>
      </c>
    </row>
    <row r="5322" spans="1:4">
      <c r="A5322" s="4">
        <v>41268.611111111109</v>
      </c>
      <c r="B5322">
        <v>12.92</v>
      </c>
      <c r="C5322">
        <v>3603689</v>
      </c>
      <c r="D5322">
        <v>46676604.310000002</v>
      </c>
    </row>
    <row r="5323" spans="1:4">
      <c r="A5323" s="4">
        <v>41268.618055555555</v>
      </c>
      <c r="B5323">
        <v>12.79</v>
      </c>
      <c r="C5323">
        <v>4468858</v>
      </c>
      <c r="D5323">
        <v>57425670.170000002</v>
      </c>
    </row>
    <row r="5324" spans="1:4">
      <c r="A5324" s="4">
        <v>41268.625</v>
      </c>
      <c r="B5324">
        <v>12.84</v>
      </c>
      <c r="C5324">
        <v>4039225</v>
      </c>
      <c r="D5324">
        <v>51746129.25</v>
      </c>
    </row>
    <row r="5325" spans="1:4">
      <c r="A5325" s="4">
        <v>41269.402777777781</v>
      </c>
      <c r="B5325">
        <v>13.1</v>
      </c>
      <c r="C5325">
        <v>20191862</v>
      </c>
      <c r="D5325">
        <v>264116248.69999999</v>
      </c>
    </row>
    <row r="5326" spans="1:4">
      <c r="A5326" s="4">
        <v>41269.409722222219</v>
      </c>
      <c r="B5326">
        <v>13.02</v>
      </c>
      <c r="C5326">
        <v>6644417</v>
      </c>
      <c r="D5326">
        <v>86670426.819999993</v>
      </c>
    </row>
    <row r="5327" spans="1:4">
      <c r="A5327" s="4">
        <v>41269.416666666664</v>
      </c>
      <c r="B5327">
        <v>13.01</v>
      </c>
      <c r="C5327">
        <v>8336540</v>
      </c>
      <c r="D5327">
        <v>108425171.12</v>
      </c>
    </row>
    <row r="5328" spans="1:4">
      <c r="A5328" s="4">
        <v>41269.423611111109</v>
      </c>
      <c r="B5328">
        <v>13</v>
      </c>
      <c r="C5328">
        <v>6423750</v>
      </c>
      <c r="D5328">
        <v>83529139.290000007</v>
      </c>
    </row>
    <row r="5329" spans="1:4">
      <c r="A5329" s="4">
        <v>41269.430555555555</v>
      </c>
      <c r="B5329">
        <v>13.03</v>
      </c>
      <c r="C5329">
        <v>8146676</v>
      </c>
      <c r="D5329">
        <v>105966917.79000001</v>
      </c>
    </row>
    <row r="5330" spans="1:4">
      <c r="A5330" s="4">
        <v>41269.4375</v>
      </c>
      <c r="B5330">
        <v>13.08</v>
      </c>
      <c r="C5330">
        <v>7335589</v>
      </c>
      <c r="D5330">
        <v>96058037.090000004</v>
      </c>
    </row>
    <row r="5331" spans="1:4">
      <c r="A5331" s="4">
        <v>41269.444444444445</v>
      </c>
      <c r="B5331">
        <v>13.07</v>
      </c>
      <c r="C5331">
        <v>2701038</v>
      </c>
      <c r="D5331">
        <v>35333466.590000004</v>
      </c>
    </row>
    <row r="5332" spans="1:4">
      <c r="A5332" s="4">
        <v>41269.451388888891</v>
      </c>
      <c r="B5332">
        <v>13.07</v>
      </c>
      <c r="C5332">
        <v>2347651</v>
      </c>
      <c r="D5332">
        <v>30661175.100000001</v>
      </c>
    </row>
    <row r="5333" spans="1:4">
      <c r="A5333" s="4">
        <v>41269.458333333336</v>
      </c>
      <c r="B5333">
        <v>13.12</v>
      </c>
      <c r="C5333">
        <v>3271821</v>
      </c>
      <c r="D5333">
        <v>42827362.609999999</v>
      </c>
    </row>
    <row r="5334" spans="1:4">
      <c r="A5334" s="4">
        <v>41269.465277777781</v>
      </c>
      <c r="B5334">
        <v>12.99</v>
      </c>
      <c r="C5334">
        <v>4266702</v>
      </c>
      <c r="D5334">
        <v>55609242.859999999</v>
      </c>
    </row>
    <row r="5335" spans="1:4">
      <c r="A5335" s="4">
        <v>41269.472222222219</v>
      </c>
      <c r="B5335">
        <v>12.92</v>
      </c>
      <c r="C5335">
        <v>3597414</v>
      </c>
      <c r="D5335">
        <v>46472450.409999996</v>
      </c>
    </row>
    <row r="5336" spans="1:4">
      <c r="A5336" s="4">
        <v>41269.479166666664</v>
      </c>
      <c r="B5336">
        <v>12.93</v>
      </c>
      <c r="C5336">
        <v>3551545</v>
      </c>
      <c r="D5336">
        <v>45885039.579999998</v>
      </c>
    </row>
    <row r="5337" spans="1:4">
      <c r="A5337" s="4">
        <v>41269.548611111109</v>
      </c>
      <c r="B5337">
        <v>12.89</v>
      </c>
      <c r="C5337">
        <v>4931334</v>
      </c>
      <c r="D5337">
        <v>63498938.530000001</v>
      </c>
    </row>
    <row r="5338" spans="1:4">
      <c r="A5338" s="4">
        <v>41269.555555555555</v>
      </c>
      <c r="B5338">
        <v>12.9</v>
      </c>
      <c r="C5338">
        <v>3004412</v>
      </c>
      <c r="D5338">
        <v>38705372.670000002</v>
      </c>
    </row>
    <row r="5339" spans="1:4">
      <c r="A5339" s="4">
        <v>41269.5625</v>
      </c>
      <c r="B5339">
        <v>12.89</v>
      </c>
      <c r="C5339">
        <v>2162499</v>
      </c>
      <c r="D5339">
        <v>27898174.370000001</v>
      </c>
    </row>
    <row r="5340" spans="1:4">
      <c r="A5340" s="4">
        <v>41269.569444444445</v>
      </c>
      <c r="B5340">
        <v>12.91</v>
      </c>
      <c r="C5340">
        <v>1143697</v>
      </c>
      <c r="D5340">
        <v>14749643.01</v>
      </c>
    </row>
    <row r="5341" spans="1:4">
      <c r="A5341" s="4">
        <v>41269.576388888891</v>
      </c>
      <c r="B5341">
        <v>12.9</v>
      </c>
      <c r="C5341">
        <v>1602043</v>
      </c>
      <c r="D5341">
        <v>20664913.829999998</v>
      </c>
    </row>
    <row r="5342" spans="1:4">
      <c r="A5342" s="4">
        <v>41269.583333333336</v>
      </c>
      <c r="B5342">
        <v>12.97</v>
      </c>
      <c r="C5342">
        <v>2568260</v>
      </c>
      <c r="D5342">
        <v>33243209.989999998</v>
      </c>
    </row>
    <row r="5343" spans="1:4">
      <c r="A5343" s="4">
        <v>41269.590277777781</v>
      </c>
      <c r="B5343">
        <v>13</v>
      </c>
      <c r="C5343">
        <v>2065723</v>
      </c>
      <c r="D5343">
        <v>26789744.879999999</v>
      </c>
    </row>
    <row r="5344" spans="1:4">
      <c r="A5344" s="4">
        <v>41269.597222222219</v>
      </c>
      <c r="B5344">
        <v>13.09</v>
      </c>
      <c r="C5344">
        <v>3395024</v>
      </c>
      <c r="D5344">
        <v>44257464.159999996</v>
      </c>
    </row>
    <row r="5345" spans="1:4">
      <c r="A5345" s="4">
        <v>41269.604166666664</v>
      </c>
      <c r="B5345">
        <v>13.04</v>
      </c>
      <c r="C5345">
        <v>3129976</v>
      </c>
      <c r="D5345">
        <v>40937128.310000002</v>
      </c>
    </row>
    <row r="5346" spans="1:4">
      <c r="A5346" s="4">
        <v>41269.611111111109</v>
      </c>
      <c r="B5346">
        <v>13.08</v>
      </c>
      <c r="C5346">
        <v>2385224</v>
      </c>
      <c r="D5346">
        <v>31120958.960000001</v>
      </c>
    </row>
    <row r="5347" spans="1:4">
      <c r="A5347" s="4">
        <v>41269.618055555555</v>
      </c>
      <c r="B5347">
        <v>13.07</v>
      </c>
      <c r="C5347">
        <v>2153417</v>
      </c>
      <c r="D5347">
        <v>28159839.73</v>
      </c>
    </row>
    <row r="5348" spans="1:4">
      <c r="A5348" s="4">
        <v>41269.625</v>
      </c>
      <c r="B5348">
        <v>13.09</v>
      </c>
      <c r="C5348">
        <v>4237823</v>
      </c>
      <c r="D5348">
        <v>55290868.43</v>
      </c>
    </row>
    <row r="5349" spans="1:4">
      <c r="A5349" s="4">
        <v>41270.402777777781</v>
      </c>
      <c r="B5349">
        <v>13.23</v>
      </c>
      <c r="C5349">
        <v>5918559</v>
      </c>
      <c r="D5349">
        <v>78049604.819999993</v>
      </c>
    </row>
    <row r="5350" spans="1:4">
      <c r="A5350" s="4">
        <v>41270.409722222219</v>
      </c>
      <c r="B5350">
        <v>13.2</v>
      </c>
      <c r="C5350">
        <v>5545449</v>
      </c>
      <c r="D5350">
        <v>73308142.359999999</v>
      </c>
    </row>
    <row r="5351" spans="1:4">
      <c r="A5351" s="4">
        <v>41270.416666666664</v>
      </c>
      <c r="B5351">
        <v>13.06</v>
      </c>
      <c r="C5351">
        <v>4972361</v>
      </c>
      <c r="D5351">
        <v>65054511.880000003</v>
      </c>
    </row>
    <row r="5352" spans="1:4">
      <c r="A5352" s="4">
        <v>41270.423611111109</v>
      </c>
      <c r="B5352">
        <v>13.11</v>
      </c>
      <c r="C5352">
        <v>3391697</v>
      </c>
      <c r="D5352">
        <v>44331118.079999998</v>
      </c>
    </row>
    <row r="5353" spans="1:4">
      <c r="A5353" s="4">
        <v>41270.430555555555</v>
      </c>
      <c r="B5353">
        <v>13.1</v>
      </c>
      <c r="C5353">
        <v>3067213</v>
      </c>
      <c r="D5353">
        <v>40165622.270000003</v>
      </c>
    </row>
    <row r="5354" spans="1:4">
      <c r="A5354" s="4">
        <v>41270.4375</v>
      </c>
      <c r="B5354">
        <v>13.17</v>
      </c>
      <c r="C5354">
        <v>2519746</v>
      </c>
      <c r="D5354">
        <v>33035505.210000001</v>
      </c>
    </row>
    <row r="5355" spans="1:4">
      <c r="A5355" s="4">
        <v>41270.444444444445</v>
      </c>
      <c r="B5355">
        <v>13.16</v>
      </c>
      <c r="C5355">
        <v>1257310</v>
      </c>
      <c r="D5355">
        <v>16543634.35</v>
      </c>
    </row>
    <row r="5356" spans="1:4">
      <c r="A5356" s="4">
        <v>41270.451388888891</v>
      </c>
      <c r="B5356">
        <v>13.1</v>
      </c>
      <c r="C5356">
        <v>2278797</v>
      </c>
      <c r="D5356">
        <v>29933767.25</v>
      </c>
    </row>
    <row r="5357" spans="1:4">
      <c r="A5357" s="4">
        <v>41270.458333333336</v>
      </c>
      <c r="B5357">
        <v>13.04</v>
      </c>
      <c r="C5357">
        <v>4421971</v>
      </c>
      <c r="D5357">
        <v>57800274.909999996</v>
      </c>
    </row>
    <row r="5358" spans="1:4">
      <c r="A5358" s="4">
        <v>41270.465277777781</v>
      </c>
      <c r="B5358">
        <v>12.97</v>
      </c>
      <c r="C5358">
        <v>2722713</v>
      </c>
      <c r="D5358">
        <v>35375456.270000003</v>
      </c>
    </row>
    <row r="5359" spans="1:4">
      <c r="A5359" s="4">
        <v>41270.472222222219</v>
      </c>
      <c r="B5359">
        <v>13</v>
      </c>
      <c r="C5359">
        <v>1888980</v>
      </c>
      <c r="D5359">
        <v>24534849.329999998</v>
      </c>
    </row>
    <row r="5360" spans="1:4">
      <c r="A5360" s="4">
        <v>41270.479166666664</v>
      </c>
      <c r="B5360">
        <v>13</v>
      </c>
      <c r="C5360">
        <v>1118956</v>
      </c>
      <c r="D5360">
        <v>14548366.65</v>
      </c>
    </row>
    <row r="5361" spans="1:4">
      <c r="A5361" s="4">
        <v>41270.548611111109</v>
      </c>
      <c r="B5361">
        <v>13.05</v>
      </c>
      <c r="C5361">
        <v>2085172</v>
      </c>
      <c r="D5361">
        <v>27203250.960000001</v>
      </c>
    </row>
    <row r="5362" spans="1:4">
      <c r="A5362" s="4">
        <v>41270.555555555555</v>
      </c>
      <c r="B5362">
        <v>13.08</v>
      </c>
      <c r="C5362">
        <v>1099080</v>
      </c>
      <c r="D5362">
        <v>14382729.49</v>
      </c>
    </row>
    <row r="5363" spans="1:4">
      <c r="A5363" s="4">
        <v>41270.5625</v>
      </c>
      <c r="B5363">
        <v>13.09</v>
      </c>
      <c r="C5363">
        <v>1295190</v>
      </c>
      <c r="D5363">
        <v>16950366.68</v>
      </c>
    </row>
    <row r="5364" spans="1:4">
      <c r="A5364" s="4">
        <v>41270.569444444445</v>
      </c>
      <c r="B5364">
        <v>13.12</v>
      </c>
      <c r="C5364">
        <v>1421724</v>
      </c>
      <c r="D5364">
        <v>18645118.449999999</v>
      </c>
    </row>
    <row r="5365" spans="1:4">
      <c r="A5365" s="4">
        <v>41270.576388888891</v>
      </c>
      <c r="B5365">
        <v>13.11</v>
      </c>
      <c r="C5365">
        <v>818811</v>
      </c>
      <c r="D5365">
        <v>10743863.619999999</v>
      </c>
    </row>
    <row r="5366" spans="1:4">
      <c r="A5366" s="4">
        <v>41270.583333333336</v>
      </c>
      <c r="B5366">
        <v>13.08</v>
      </c>
      <c r="C5366">
        <v>995926</v>
      </c>
      <c r="D5366">
        <v>13039120.16</v>
      </c>
    </row>
    <row r="5367" spans="1:4">
      <c r="A5367" s="4">
        <v>41270.590277777781</v>
      </c>
      <c r="B5367">
        <v>12.96</v>
      </c>
      <c r="C5367">
        <v>3065847</v>
      </c>
      <c r="D5367">
        <v>39935260.170000002</v>
      </c>
    </row>
    <row r="5368" spans="1:4">
      <c r="A5368" s="4">
        <v>41270.597222222219</v>
      </c>
      <c r="B5368">
        <v>12.96</v>
      </c>
      <c r="C5368">
        <v>1337102</v>
      </c>
      <c r="D5368">
        <v>17348525.809999999</v>
      </c>
    </row>
    <row r="5369" spans="1:4">
      <c r="A5369" s="4">
        <v>41270.604166666664</v>
      </c>
      <c r="B5369">
        <v>12.9</v>
      </c>
      <c r="C5369">
        <v>4151388</v>
      </c>
      <c r="D5369">
        <v>53584394.039999999</v>
      </c>
    </row>
    <row r="5370" spans="1:4">
      <c r="A5370" s="4">
        <v>41270.611111111109</v>
      </c>
      <c r="B5370">
        <v>12.88</v>
      </c>
      <c r="C5370">
        <v>3460738</v>
      </c>
      <c r="D5370">
        <v>44573379.100000001</v>
      </c>
    </row>
    <row r="5371" spans="1:4">
      <c r="A5371" s="4">
        <v>41270.618055555555</v>
      </c>
      <c r="B5371">
        <v>12.9</v>
      </c>
      <c r="C5371">
        <v>3786068</v>
      </c>
      <c r="D5371">
        <v>48755347.670000002</v>
      </c>
    </row>
    <row r="5372" spans="1:4">
      <c r="A5372" s="4">
        <v>41270.625</v>
      </c>
      <c r="B5372">
        <v>12.89</v>
      </c>
      <c r="C5372">
        <v>2453350</v>
      </c>
      <c r="D5372">
        <v>31640582.850000001</v>
      </c>
    </row>
    <row r="5373" spans="1:4">
      <c r="A5373" s="4">
        <v>41271.402777777781</v>
      </c>
      <c r="B5373">
        <v>13.04</v>
      </c>
      <c r="C5373">
        <v>2235099</v>
      </c>
      <c r="D5373">
        <v>28946346.859999999</v>
      </c>
    </row>
    <row r="5374" spans="1:4">
      <c r="A5374" s="4">
        <v>41271.409722222219</v>
      </c>
      <c r="B5374">
        <v>12.99</v>
      </c>
      <c r="C5374">
        <v>1813714</v>
      </c>
      <c r="D5374">
        <v>23596021.469999999</v>
      </c>
    </row>
    <row r="5375" spans="1:4">
      <c r="A5375" s="4">
        <v>41271.416666666664</v>
      </c>
      <c r="B5375">
        <v>12.9</v>
      </c>
      <c r="C5375">
        <v>2083870</v>
      </c>
      <c r="D5375">
        <v>26966041.129999999</v>
      </c>
    </row>
    <row r="5376" spans="1:4">
      <c r="A5376" s="4">
        <v>41271.423611111109</v>
      </c>
      <c r="B5376">
        <v>12.86</v>
      </c>
      <c r="C5376">
        <v>1669001</v>
      </c>
      <c r="D5376">
        <v>21493576.039999999</v>
      </c>
    </row>
    <row r="5377" spans="1:4">
      <c r="A5377" s="4">
        <v>41271.430555555555</v>
      </c>
      <c r="B5377">
        <v>12.72</v>
      </c>
      <c r="C5377">
        <v>7590975</v>
      </c>
      <c r="D5377">
        <v>97088352.079999998</v>
      </c>
    </row>
    <row r="5378" spans="1:4">
      <c r="A5378" s="4">
        <v>41271.4375</v>
      </c>
      <c r="B5378">
        <v>12.79</v>
      </c>
      <c r="C5378">
        <v>2443493</v>
      </c>
      <c r="D5378">
        <v>31195860.039999999</v>
      </c>
    </row>
    <row r="5379" spans="1:4">
      <c r="A5379" s="4">
        <v>41271.444444444445</v>
      </c>
      <c r="B5379">
        <v>12.83</v>
      </c>
      <c r="C5379">
        <v>1122195</v>
      </c>
      <c r="D5379">
        <v>14374157.800000001</v>
      </c>
    </row>
    <row r="5380" spans="1:4">
      <c r="A5380" s="4">
        <v>41271.451388888891</v>
      </c>
      <c r="B5380">
        <v>12.88</v>
      </c>
      <c r="C5380">
        <v>2756454</v>
      </c>
      <c r="D5380">
        <v>35419095.780000001</v>
      </c>
    </row>
    <row r="5381" spans="1:4">
      <c r="A5381" s="4">
        <v>41271.458333333336</v>
      </c>
      <c r="B5381">
        <v>12.96</v>
      </c>
      <c r="C5381">
        <v>3509886</v>
      </c>
      <c r="D5381">
        <v>45511099.240000002</v>
      </c>
    </row>
    <row r="5382" spans="1:4">
      <c r="A5382" s="4">
        <v>41271.465277777781</v>
      </c>
      <c r="B5382">
        <v>12.91</v>
      </c>
      <c r="C5382">
        <v>809119</v>
      </c>
      <c r="D5382">
        <v>10460332.17</v>
      </c>
    </row>
    <row r="5383" spans="1:4">
      <c r="A5383" s="4">
        <v>41271.472222222219</v>
      </c>
      <c r="B5383">
        <v>12.88</v>
      </c>
      <c r="C5383">
        <v>723881</v>
      </c>
      <c r="D5383">
        <v>9338020.6600000001</v>
      </c>
    </row>
    <row r="5384" spans="1:4">
      <c r="A5384" s="4">
        <v>41271.479166666664</v>
      </c>
      <c r="B5384">
        <v>12.91</v>
      </c>
      <c r="C5384">
        <v>626335</v>
      </c>
      <c r="D5384">
        <v>8076943.8200000003</v>
      </c>
    </row>
    <row r="5385" spans="1:4">
      <c r="A5385" s="4">
        <v>41271.548611111109</v>
      </c>
      <c r="B5385">
        <v>12.91</v>
      </c>
      <c r="C5385">
        <v>1347993</v>
      </c>
      <c r="D5385">
        <v>17398716.370000001</v>
      </c>
    </row>
    <row r="5386" spans="1:4">
      <c r="A5386" s="4">
        <v>41271.555555555555</v>
      </c>
      <c r="B5386">
        <v>13</v>
      </c>
      <c r="C5386">
        <v>2681766</v>
      </c>
      <c r="D5386">
        <v>34813535.140000001</v>
      </c>
    </row>
    <row r="5387" spans="1:4">
      <c r="A5387" s="4">
        <v>41271.5625</v>
      </c>
      <c r="B5387">
        <v>12.99</v>
      </c>
      <c r="C5387">
        <v>1812823</v>
      </c>
      <c r="D5387">
        <v>23547101.190000001</v>
      </c>
    </row>
    <row r="5388" spans="1:4">
      <c r="A5388" s="4">
        <v>41271.569444444445</v>
      </c>
      <c r="B5388">
        <v>13.03</v>
      </c>
      <c r="C5388">
        <v>3341252</v>
      </c>
      <c r="D5388">
        <v>43514193.079999998</v>
      </c>
    </row>
    <row r="5389" spans="1:4">
      <c r="A5389" s="4">
        <v>41271.576388888891</v>
      </c>
      <c r="B5389">
        <v>13.04</v>
      </c>
      <c r="C5389">
        <v>3651065</v>
      </c>
      <c r="D5389">
        <v>47558048.899999999</v>
      </c>
    </row>
    <row r="5390" spans="1:4">
      <c r="A5390" s="4">
        <v>41271.583333333336</v>
      </c>
      <c r="B5390">
        <v>13.05</v>
      </c>
      <c r="C5390">
        <v>1653009</v>
      </c>
      <c r="D5390">
        <v>21543973.199999999</v>
      </c>
    </row>
    <row r="5391" spans="1:4">
      <c r="A5391" s="4">
        <v>41271.590277777781</v>
      </c>
      <c r="B5391">
        <v>13.08</v>
      </c>
      <c r="C5391">
        <v>3967270</v>
      </c>
      <c r="D5391">
        <v>51894460.109999999</v>
      </c>
    </row>
    <row r="5392" spans="1:4">
      <c r="A5392" s="4">
        <v>41271.597222222219</v>
      </c>
      <c r="B5392">
        <v>13.15</v>
      </c>
      <c r="C5392">
        <v>3093675</v>
      </c>
      <c r="D5392">
        <v>40563014.229999997</v>
      </c>
    </row>
    <row r="5393" spans="1:4">
      <c r="A5393" s="4">
        <v>41271.604166666664</v>
      </c>
      <c r="B5393">
        <v>13.08</v>
      </c>
      <c r="C5393">
        <v>2301923</v>
      </c>
      <c r="D5393">
        <v>30218193.600000001</v>
      </c>
    </row>
    <row r="5394" spans="1:4">
      <c r="A5394" s="4">
        <v>41271.611111111109</v>
      </c>
      <c r="B5394">
        <v>13.13</v>
      </c>
      <c r="C5394">
        <v>1351733</v>
      </c>
      <c r="D5394">
        <v>17722772.120000001</v>
      </c>
    </row>
    <row r="5395" spans="1:4">
      <c r="A5395" s="4">
        <v>41271.618055555555</v>
      </c>
      <c r="B5395">
        <v>13.13</v>
      </c>
      <c r="C5395">
        <v>4091466</v>
      </c>
      <c r="D5395">
        <v>53868685.219999999</v>
      </c>
    </row>
    <row r="5396" spans="1:4">
      <c r="A5396" s="4">
        <v>41271.625</v>
      </c>
      <c r="B5396">
        <v>13.16</v>
      </c>
      <c r="C5396">
        <v>6583992</v>
      </c>
      <c r="D5396">
        <v>86544362.109999999</v>
      </c>
    </row>
    <row r="5397" spans="1:4">
      <c r="A5397" s="4">
        <v>41274.402777777781</v>
      </c>
      <c r="B5397">
        <v>13.16</v>
      </c>
      <c r="C5397">
        <v>3232567</v>
      </c>
      <c r="D5397">
        <v>42674909.299999997</v>
      </c>
    </row>
    <row r="5398" spans="1:4">
      <c r="A5398" s="4">
        <v>41274.409722222219</v>
      </c>
      <c r="B5398">
        <v>13.16</v>
      </c>
      <c r="C5398">
        <v>3275769</v>
      </c>
      <c r="D5398">
        <v>43056217.399999999</v>
      </c>
    </row>
    <row r="5399" spans="1:4">
      <c r="A5399" s="4">
        <v>41274.416666666664</v>
      </c>
      <c r="B5399">
        <v>13.3</v>
      </c>
      <c r="C5399">
        <v>7206413</v>
      </c>
      <c r="D5399">
        <v>95279223.480000004</v>
      </c>
    </row>
    <row r="5400" spans="1:4">
      <c r="A5400" s="4">
        <v>41274.423611111109</v>
      </c>
      <c r="B5400">
        <v>13.27</v>
      </c>
      <c r="C5400">
        <v>3049105</v>
      </c>
      <c r="D5400">
        <v>40510271.899999999</v>
      </c>
    </row>
    <row r="5401" spans="1:4">
      <c r="A5401" s="4">
        <v>41274.430555555555</v>
      </c>
      <c r="B5401">
        <v>13.22</v>
      </c>
      <c r="C5401">
        <v>3090593</v>
      </c>
      <c r="D5401">
        <v>40930935.299999997</v>
      </c>
    </row>
    <row r="5402" spans="1:4">
      <c r="A5402" s="4">
        <v>41274.4375</v>
      </c>
      <c r="B5402">
        <v>13.19</v>
      </c>
      <c r="C5402">
        <v>2835029</v>
      </c>
      <c r="D5402">
        <v>37411234.810000002</v>
      </c>
    </row>
    <row r="5403" spans="1:4">
      <c r="A5403" s="4">
        <v>41274.444444444445</v>
      </c>
      <c r="B5403">
        <v>13.16</v>
      </c>
      <c r="C5403">
        <v>1612837</v>
      </c>
      <c r="D5403">
        <v>21254679.23</v>
      </c>
    </row>
    <row r="5404" spans="1:4">
      <c r="A5404" s="4">
        <v>41274.451388888891</v>
      </c>
      <c r="B5404">
        <v>13.23</v>
      </c>
      <c r="C5404">
        <v>2072531</v>
      </c>
      <c r="D5404">
        <v>27383369.18</v>
      </c>
    </row>
    <row r="5405" spans="1:4">
      <c r="A5405" s="4">
        <v>41274.458333333336</v>
      </c>
      <c r="B5405">
        <v>13.27</v>
      </c>
      <c r="C5405">
        <v>1747987</v>
      </c>
      <c r="D5405">
        <v>23139029.489999998</v>
      </c>
    </row>
    <row r="5406" spans="1:4">
      <c r="A5406" s="4">
        <v>41274.465277777781</v>
      </c>
      <c r="B5406">
        <v>13.42</v>
      </c>
      <c r="C5406">
        <v>6250229</v>
      </c>
      <c r="D5406">
        <v>83591006.840000004</v>
      </c>
    </row>
    <row r="5407" spans="1:4">
      <c r="A5407" s="4">
        <v>41274.472222222219</v>
      </c>
      <c r="B5407">
        <v>13.48</v>
      </c>
      <c r="C5407">
        <v>4072326</v>
      </c>
      <c r="D5407">
        <v>54850762.689999998</v>
      </c>
    </row>
    <row r="5408" spans="1:4">
      <c r="A5408" s="4">
        <v>41274.479166666664</v>
      </c>
      <c r="B5408">
        <v>13.55</v>
      </c>
      <c r="C5408">
        <v>4806751</v>
      </c>
      <c r="D5408">
        <v>65110665.890000001</v>
      </c>
    </row>
    <row r="5409" spans="1:4">
      <c r="A5409" s="4">
        <v>41274.548611111109</v>
      </c>
      <c r="B5409">
        <v>13.55</v>
      </c>
      <c r="C5409">
        <v>2722325</v>
      </c>
      <c r="D5409">
        <v>36869267.969999999</v>
      </c>
    </row>
    <row r="5410" spans="1:4">
      <c r="A5410" s="4">
        <v>41274.555555555555</v>
      </c>
      <c r="B5410">
        <v>13.54</v>
      </c>
      <c r="C5410">
        <v>2404462</v>
      </c>
      <c r="D5410">
        <v>32562828.289999999</v>
      </c>
    </row>
    <row r="5411" spans="1:4">
      <c r="A5411" s="4">
        <v>41274.5625</v>
      </c>
      <c r="B5411">
        <v>13.52</v>
      </c>
      <c r="C5411">
        <v>1955840</v>
      </c>
      <c r="D5411">
        <v>26480394.489999998</v>
      </c>
    </row>
    <row r="5412" spans="1:4">
      <c r="A5412" s="4">
        <v>41274.569444444445</v>
      </c>
      <c r="B5412">
        <v>13.58</v>
      </c>
      <c r="C5412">
        <v>3208367</v>
      </c>
      <c r="D5412">
        <v>43406346.079999998</v>
      </c>
    </row>
    <row r="5413" spans="1:4">
      <c r="A5413" s="4">
        <v>41274.576388888891</v>
      </c>
      <c r="B5413">
        <v>13.58</v>
      </c>
      <c r="C5413">
        <v>3633280</v>
      </c>
      <c r="D5413">
        <v>49333248.600000001</v>
      </c>
    </row>
    <row r="5414" spans="1:4">
      <c r="A5414" s="4">
        <v>41274.583333333336</v>
      </c>
      <c r="B5414">
        <v>13.56</v>
      </c>
      <c r="C5414">
        <v>1366916</v>
      </c>
      <c r="D5414">
        <v>18523089.23</v>
      </c>
    </row>
    <row r="5415" spans="1:4">
      <c r="A5415" s="4">
        <v>41274.590277777781</v>
      </c>
      <c r="B5415">
        <v>13.55</v>
      </c>
      <c r="C5415">
        <v>1834172</v>
      </c>
      <c r="D5415">
        <v>24763642.66</v>
      </c>
    </row>
    <row r="5416" spans="1:4">
      <c r="A5416" s="4">
        <v>41274.597222222219</v>
      </c>
      <c r="B5416">
        <v>13.52</v>
      </c>
      <c r="C5416">
        <v>1407495</v>
      </c>
      <c r="D5416">
        <v>19017245.050000001</v>
      </c>
    </row>
    <row r="5417" spans="1:4">
      <c r="A5417" s="4">
        <v>41274.604166666664</v>
      </c>
      <c r="B5417">
        <v>13.55</v>
      </c>
      <c r="C5417">
        <v>2556122</v>
      </c>
      <c r="D5417">
        <v>34684932.509999998</v>
      </c>
    </row>
    <row r="5418" spans="1:4">
      <c r="A5418" s="4">
        <v>41274.611111111109</v>
      </c>
      <c r="B5418">
        <v>13.51</v>
      </c>
      <c r="C5418">
        <v>1837243</v>
      </c>
      <c r="D5418">
        <v>24840833.059999999</v>
      </c>
    </row>
    <row r="5419" spans="1:4">
      <c r="A5419" s="4">
        <v>41274.618055555555</v>
      </c>
      <c r="B5419">
        <v>13.6</v>
      </c>
      <c r="C5419">
        <v>3117160</v>
      </c>
      <c r="D5419">
        <v>42289927.469999999</v>
      </c>
    </row>
    <row r="5420" spans="1:4">
      <c r="A5420" s="4">
        <v>41274.625</v>
      </c>
      <c r="B5420">
        <v>13.6</v>
      </c>
      <c r="C5420">
        <v>3833964</v>
      </c>
      <c r="D5420">
        <v>52075404.450000003</v>
      </c>
    </row>
    <row r="5421" spans="1:4">
      <c r="A5421" s="4">
        <v>41277.402777777781</v>
      </c>
      <c r="B5421">
        <v>13.6</v>
      </c>
      <c r="C5421">
        <v>6184</v>
      </c>
      <c r="D5421">
        <v>84102.399999999994</v>
      </c>
    </row>
    <row r="5422" spans="1:4">
      <c r="A5422" s="4">
        <v>41277.409722222219</v>
      </c>
      <c r="B5422">
        <v>13.6</v>
      </c>
      <c r="C5422">
        <v>0</v>
      </c>
      <c r="D5422">
        <v>0</v>
      </c>
    </row>
    <row r="5423" spans="1:4">
      <c r="A5423" s="4">
        <v>41277.416666666664</v>
      </c>
      <c r="B5423">
        <v>13.97</v>
      </c>
      <c r="C5423">
        <v>600</v>
      </c>
      <c r="D5423">
        <v>8382</v>
      </c>
    </row>
    <row r="5424" spans="1:4">
      <c r="A5424" s="4">
        <v>41277.423611111109</v>
      </c>
      <c r="B5424">
        <v>13.7</v>
      </c>
      <c r="C5424">
        <v>7700</v>
      </c>
      <c r="D5424">
        <v>105490</v>
      </c>
    </row>
    <row r="5425" spans="1:4">
      <c r="A5425" s="4">
        <v>41277.430555555555</v>
      </c>
      <c r="B5425">
        <v>13.98</v>
      </c>
      <c r="C5425">
        <v>1300</v>
      </c>
      <c r="D5425">
        <v>18150.5</v>
      </c>
    </row>
    <row r="5426" spans="1:4">
      <c r="A5426" s="4">
        <v>41277.4375</v>
      </c>
      <c r="B5426">
        <v>13.7</v>
      </c>
      <c r="C5426">
        <v>1400</v>
      </c>
      <c r="D5426">
        <v>19180</v>
      </c>
    </row>
    <row r="5427" spans="1:4">
      <c r="A5427" s="4">
        <v>41277.444444444445</v>
      </c>
      <c r="B5427">
        <v>13.7</v>
      </c>
      <c r="C5427">
        <v>0</v>
      </c>
      <c r="D5427">
        <v>0</v>
      </c>
    </row>
    <row r="5428" spans="1:4">
      <c r="A5428" s="4">
        <v>41277.451388888891</v>
      </c>
      <c r="B5428">
        <v>14.94</v>
      </c>
      <c r="C5428">
        <v>4599</v>
      </c>
      <c r="D5428">
        <v>66594.559999999998</v>
      </c>
    </row>
    <row r="5429" spans="1:4">
      <c r="A5429" s="4">
        <v>41277.458333333336</v>
      </c>
      <c r="B5429">
        <v>14.94</v>
      </c>
      <c r="C5429">
        <v>1000</v>
      </c>
      <c r="D5429">
        <v>14940</v>
      </c>
    </row>
    <row r="5430" spans="1:4">
      <c r="A5430" s="4">
        <v>41277.465277777781</v>
      </c>
      <c r="B5430">
        <v>13.6</v>
      </c>
      <c r="C5430">
        <v>91000</v>
      </c>
      <c r="D5430">
        <v>1249452.3400000001</v>
      </c>
    </row>
    <row r="5431" spans="1:4">
      <c r="A5431" s="4">
        <v>41277.472222222219</v>
      </c>
      <c r="B5431">
        <v>14</v>
      </c>
      <c r="C5431">
        <v>2100</v>
      </c>
      <c r="D5431">
        <v>28960</v>
      </c>
    </row>
    <row r="5432" spans="1:4">
      <c r="A5432" s="4">
        <v>41277.479166666664</v>
      </c>
      <c r="B5432">
        <v>13.6</v>
      </c>
      <c r="C5432">
        <v>300</v>
      </c>
      <c r="D5432">
        <v>408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3.71</v>
      </c>
      <c r="C5445">
        <v>16134607</v>
      </c>
      <c r="D5445">
        <v>223267665.27000001</v>
      </c>
    </row>
    <row r="5446" spans="1:4">
      <c r="A5446" s="4">
        <v>41278.409722222219</v>
      </c>
      <c r="B5446">
        <v>13.83</v>
      </c>
      <c r="C5446">
        <v>7074150</v>
      </c>
      <c r="D5446">
        <v>97379027.189999998</v>
      </c>
    </row>
    <row r="5447" spans="1:4">
      <c r="A5447" s="4">
        <v>41278.416666666664</v>
      </c>
      <c r="B5447">
        <v>14.02</v>
      </c>
      <c r="C5447">
        <v>8860581</v>
      </c>
      <c r="D5447">
        <v>123395662.67</v>
      </c>
    </row>
    <row r="5448" spans="1:4">
      <c r="A5448" s="4">
        <v>41278.423611111109</v>
      </c>
      <c r="B5448">
        <v>14.05</v>
      </c>
      <c r="C5448">
        <v>10160526</v>
      </c>
      <c r="D5448">
        <v>143006836.81999999</v>
      </c>
    </row>
    <row r="5449" spans="1:4">
      <c r="A5449" s="4">
        <v>41278.430555555555</v>
      </c>
      <c r="B5449">
        <v>14.04</v>
      </c>
      <c r="C5449">
        <v>4124316</v>
      </c>
      <c r="D5449">
        <v>57894677.189999998</v>
      </c>
    </row>
    <row r="5450" spans="1:4">
      <c r="A5450" s="4">
        <v>41278.4375</v>
      </c>
      <c r="B5450">
        <v>13.95</v>
      </c>
      <c r="C5450">
        <v>5657695</v>
      </c>
      <c r="D5450">
        <v>79001970.049999997</v>
      </c>
    </row>
    <row r="5451" spans="1:4">
      <c r="A5451" s="4">
        <v>41278.444444444445</v>
      </c>
      <c r="B5451">
        <v>13.85</v>
      </c>
      <c r="C5451">
        <v>5721714</v>
      </c>
      <c r="D5451">
        <v>79106838.579999998</v>
      </c>
    </row>
    <row r="5452" spans="1:4">
      <c r="A5452" s="4">
        <v>41278.451388888891</v>
      </c>
      <c r="B5452">
        <v>13.86</v>
      </c>
      <c r="C5452">
        <v>1837134</v>
      </c>
      <c r="D5452">
        <v>25439423.07</v>
      </c>
    </row>
    <row r="5453" spans="1:4">
      <c r="A5453" s="4">
        <v>41278.458333333336</v>
      </c>
      <c r="B5453">
        <v>13.9</v>
      </c>
      <c r="C5453">
        <v>3563497</v>
      </c>
      <c r="D5453">
        <v>49543617.609999999</v>
      </c>
    </row>
    <row r="5454" spans="1:4">
      <c r="A5454" s="4">
        <v>41278.465277777781</v>
      </c>
      <c r="B5454">
        <v>13.85</v>
      </c>
      <c r="C5454">
        <v>4950494</v>
      </c>
      <c r="D5454">
        <v>68761056.939999998</v>
      </c>
    </row>
    <row r="5455" spans="1:4">
      <c r="A5455" s="4">
        <v>41278.472222222219</v>
      </c>
      <c r="B5455">
        <v>13.77</v>
      </c>
      <c r="C5455">
        <v>3590309</v>
      </c>
      <c r="D5455">
        <v>49546124.600000001</v>
      </c>
    </row>
    <row r="5456" spans="1:4">
      <c r="A5456" s="4">
        <v>41278.479166666664</v>
      </c>
      <c r="B5456">
        <v>13.83</v>
      </c>
      <c r="C5456">
        <v>1683076</v>
      </c>
      <c r="D5456">
        <v>23250158.559999999</v>
      </c>
    </row>
    <row r="5457" spans="1:4">
      <c r="A5457" s="4">
        <v>41278.548611111109</v>
      </c>
      <c r="B5457">
        <v>13.9</v>
      </c>
      <c r="C5457">
        <v>1587147</v>
      </c>
      <c r="D5457">
        <v>21981183</v>
      </c>
    </row>
    <row r="5458" spans="1:4">
      <c r="A5458" s="4">
        <v>41278.555555555555</v>
      </c>
      <c r="B5458">
        <v>13.95</v>
      </c>
      <c r="C5458">
        <v>2609353</v>
      </c>
      <c r="D5458">
        <v>36358918.630000003</v>
      </c>
    </row>
    <row r="5459" spans="1:4">
      <c r="A5459" s="4">
        <v>41278.5625</v>
      </c>
      <c r="B5459">
        <v>13.99</v>
      </c>
      <c r="C5459">
        <v>2100309</v>
      </c>
      <c r="D5459">
        <v>29326267.449999999</v>
      </c>
    </row>
    <row r="5460" spans="1:4">
      <c r="A5460" s="4">
        <v>41278.569444444445</v>
      </c>
      <c r="B5460">
        <v>14.09</v>
      </c>
      <c r="C5460">
        <v>4754200</v>
      </c>
      <c r="D5460">
        <v>66812712.799999997</v>
      </c>
    </row>
    <row r="5461" spans="1:4">
      <c r="A5461" s="4">
        <v>41278.576388888891</v>
      </c>
      <c r="B5461">
        <v>14.07</v>
      </c>
      <c r="C5461">
        <v>2305249</v>
      </c>
      <c r="D5461">
        <v>32477697.359999999</v>
      </c>
    </row>
    <row r="5462" spans="1:4">
      <c r="A5462" s="4">
        <v>41278.583333333336</v>
      </c>
      <c r="B5462">
        <v>14.12</v>
      </c>
      <c r="C5462">
        <v>2333494</v>
      </c>
      <c r="D5462">
        <v>32904879.789999999</v>
      </c>
    </row>
    <row r="5463" spans="1:4">
      <c r="A5463" s="4">
        <v>41278.590277777781</v>
      </c>
      <c r="B5463">
        <v>14.15</v>
      </c>
      <c r="C5463">
        <v>5569248</v>
      </c>
      <c r="D5463">
        <v>78967399.879999995</v>
      </c>
    </row>
    <row r="5464" spans="1:4">
      <c r="A5464" s="4">
        <v>41278.597222222219</v>
      </c>
      <c r="B5464">
        <v>14.2</v>
      </c>
      <c r="C5464">
        <v>1928541</v>
      </c>
      <c r="D5464">
        <v>27362087.07</v>
      </c>
    </row>
    <row r="5465" spans="1:4">
      <c r="A5465" s="4">
        <v>41278.604166666664</v>
      </c>
      <c r="B5465">
        <v>14.18</v>
      </c>
      <c r="C5465">
        <v>2008761</v>
      </c>
      <c r="D5465">
        <v>28522252.07</v>
      </c>
    </row>
    <row r="5466" spans="1:4">
      <c r="A5466" s="4">
        <v>41278.611111111109</v>
      </c>
      <c r="B5466">
        <v>14.07</v>
      </c>
      <c r="C5466">
        <v>4063544</v>
      </c>
      <c r="D5466">
        <v>57453658.060000002</v>
      </c>
    </row>
    <row r="5467" spans="1:4">
      <c r="A5467" s="4">
        <v>41278.618055555555</v>
      </c>
      <c r="B5467">
        <v>14.18</v>
      </c>
      <c r="C5467">
        <v>5372842</v>
      </c>
      <c r="D5467">
        <v>76141743.739999995</v>
      </c>
    </row>
    <row r="5468" spans="1:4">
      <c r="A5468" s="4">
        <v>41278.625</v>
      </c>
      <c r="B5468">
        <v>14.19</v>
      </c>
      <c r="C5468">
        <v>4492906</v>
      </c>
      <c r="D5468">
        <v>63750951.219999999</v>
      </c>
    </row>
    <row r="5469" spans="1:4">
      <c r="A5469" s="4">
        <v>41281.402777777781</v>
      </c>
      <c r="B5469">
        <v>13.99</v>
      </c>
      <c r="C5469">
        <v>4040233</v>
      </c>
      <c r="D5469">
        <v>56703768.68</v>
      </c>
    </row>
    <row r="5470" spans="1:4">
      <c r="A5470" s="4">
        <v>41281.409722222219</v>
      </c>
      <c r="B5470">
        <v>13.99</v>
      </c>
      <c r="C5470">
        <v>4975937</v>
      </c>
      <c r="D5470">
        <v>69696835.609999999</v>
      </c>
    </row>
    <row r="5471" spans="1:4">
      <c r="A5471" s="4">
        <v>41281.416666666664</v>
      </c>
      <c r="B5471">
        <v>13.8</v>
      </c>
      <c r="C5471">
        <v>6013641</v>
      </c>
      <c r="D5471">
        <v>83379176.390000001</v>
      </c>
    </row>
    <row r="5472" spans="1:4">
      <c r="A5472" s="4">
        <v>41281.423611111109</v>
      </c>
      <c r="B5472">
        <v>13.78</v>
      </c>
      <c r="C5472">
        <v>4094131</v>
      </c>
      <c r="D5472">
        <v>56493092.909999996</v>
      </c>
    </row>
    <row r="5473" spans="1:4">
      <c r="A5473" s="4">
        <v>41281.430555555555</v>
      </c>
      <c r="B5473">
        <v>13.79</v>
      </c>
      <c r="C5473">
        <v>5660917</v>
      </c>
      <c r="D5473">
        <v>77983027.120000005</v>
      </c>
    </row>
    <row r="5474" spans="1:4">
      <c r="A5474" s="4">
        <v>41281.4375</v>
      </c>
      <c r="B5474">
        <v>13.8</v>
      </c>
      <c r="C5474">
        <v>3567011</v>
      </c>
      <c r="D5474">
        <v>49201793.740000002</v>
      </c>
    </row>
    <row r="5475" spans="1:4">
      <c r="A5475" s="4">
        <v>41281.444444444445</v>
      </c>
      <c r="B5475">
        <v>13.84</v>
      </c>
      <c r="C5475">
        <v>3010065</v>
      </c>
      <c r="D5475">
        <v>41573111.299999997</v>
      </c>
    </row>
    <row r="5476" spans="1:4">
      <c r="A5476" s="4">
        <v>41281.451388888891</v>
      </c>
      <c r="B5476">
        <v>13.94</v>
      </c>
      <c r="C5476">
        <v>4467269</v>
      </c>
      <c r="D5476">
        <v>62295453.359999999</v>
      </c>
    </row>
    <row r="5477" spans="1:4">
      <c r="A5477" s="4">
        <v>41281.458333333336</v>
      </c>
      <c r="B5477">
        <v>13.93</v>
      </c>
      <c r="C5477">
        <v>3158914</v>
      </c>
      <c r="D5477">
        <v>44165196.329999998</v>
      </c>
    </row>
    <row r="5478" spans="1:4">
      <c r="A5478" s="4">
        <v>41281.465277777781</v>
      </c>
      <c r="B5478">
        <v>13.89</v>
      </c>
      <c r="C5478">
        <v>1609488</v>
      </c>
      <c r="D5478">
        <v>22398808.670000002</v>
      </c>
    </row>
    <row r="5479" spans="1:4">
      <c r="A5479" s="4">
        <v>41281.472222222219</v>
      </c>
      <c r="B5479">
        <v>13.86</v>
      </c>
      <c r="C5479">
        <v>1252205</v>
      </c>
      <c r="D5479">
        <v>17389576.02</v>
      </c>
    </row>
    <row r="5480" spans="1:4">
      <c r="A5480" s="4">
        <v>41281.479166666664</v>
      </c>
      <c r="B5480">
        <v>13.97</v>
      </c>
      <c r="C5480">
        <v>1384124</v>
      </c>
      <c r="D5480">
        <v>19283967.399999999</v>
      </c>
    </row>
    <row r="5481" spans="1:4">
      <c r="A5481" s="4">
        <v>41281.548611111109</v>
      </c>
      <c r="B5481">
        <v>14</v>
      </c>
      <c r="C5481">
        <v>1688259</v>
      </c>
      <c r="D5481">
        <v>23574171.800000001</v>
      </c>
    </row>
    <row r="5482" spans="1:4">
      <c r="A5482" s="4">
        <v>41281.555555555555</v>
      </c>
      <c r="B5482">
        <v>13.98</v>
      </c>
      <c r="C5482">
        <v>1208012</v>
      </c>
      <c r="D5482">
        <v>16907216.829999998</v>
      </c>
    </row>
    <row r="5483" spans="1:4">
      <c r="A5483" s="4">
        <v>41281.5625</v>
      </c>
      <c r="B5483">
        <v>13.95</v>
      </c>
      <c r="C5483">
        <v>2388677</v>
      </c>
      <c r="D5483">
        <v>33245330.050000001</v>
      </c>
    </row>
    <row r="5484" spans="1:4">
      <c r="A5484" s="4">
        <v>41281.569444444445</v>
      </c>
      <c r="B5484">
        <v>13.92</v>
      </c>
      <c r="C5484">
        <v>1503127</v>
      </c>
      <c r="D5484">
        <v>20918154.690000001</v>
      </c>
    </row>
    <row r="5485" spans="1:4">
      <c r="A5485" s="4">
        <v>41281.576388888891</v>
      </c>
      <c r="B5485">
        <v>13.98</v>
      </c>
      <c r="C5485">
        <v>661276</v>
      </c>
      <c r="D5485">
        <v>9225524.2799999993</v>
      </c>
    </row>
    <row r="5486" spans="1:4">
      <c r="A5486" s="4">
        <v>41281.583333333336</v>
      </c>
      <c r="B5486">
        <v>13.95</v>
      </c>
      <c r="C5486">
        <v>1210629</v>
      </c>
      <c r="D5486">
        <v>16917358.32</v>
      </c>
    </row>
    <row r="5487" spans="1:4">
      <c r="A5487" s="4">
        <v>41281.590277777781</v>
      </c>
      <c r="B5487">
        <v>13.91</v>
      </c>
      <c r="C5487">
        <v>954043</v>
      </c>
      <c r="D5487">
        <v>13300441.380000001</v>
      </c>
    </row>
    <row r="5488" spans="1:4">
      <c r="A5488" s="4">
        <v>41281.597222222219</v>
      </c>
      <c r="B5488">
        <v>13.89</v>
      </c>
      <c r="C5488">
        <v>1291428</v>
      </c>
      <c r="D5488">
        <v>17940894.48</v>
      </c>
    </row>
    <row r="5489" spans="1:4">
      <c r="A5489" s="4">
        <v>41281.604166666664</v>
      </c>
      <c r="B5489">
        <v>13.92</v>
      </c>
      <c r="C5489">
        <v>1285664</v>
      </c>
      <c r="D5489">
        <v>17896715.789999999</v>
      </c>
    </row>
    <row r="5490" spans="1:4">
      <c r="A5490" s="4">
        <v>41281.611111111109</v>
      </c>
      <c r="B5490">
        <v>13.93</v>
      </c>
      <c r="C5490">
        <v>1361353</v>
      </c>
      <c r="D5490">
        <v>18954475.5</v>
      </c>
    </row>
    <row r="5491" spans="1:4">
      <c r="A5491" s="4">
        <v>41281.618055555555</v>
      </c>
      <c r="B5491">
        <v>13.91</v>
      </c>
      <c r="C5491">
        <v>1100708</v>
      </c>
      <c r="D5491">
        <v>15321952.24</v>
      </c>
    </row>
    <row r="5492" spans="1:4">
      <c r="A5492" s="4">
        <v>41281.625</v>
      </c>
      <c r="B5492">
        <v>13.94</v>
      </c>
      <c r="C5492">
        <v>3199203</v>
      </c>
      <c r="D5492">
        <v>44525883.43</v>
      </c>
    </row>
    <row r="5493" spans="1:4">
      <c r="A5493" s="4">
        <v>41282.402777777781</v>
      </c>
      <c r="B5493">
        <v>13.97</v>
      </c>
      <c r="C5493">
        <v>1583577</v>
      </c>
      <c r="D5493">
        <v>22072239.289999999</v>
      </c>
    </row>
    <row r="5494" spans="1:4">
      <c r="A5494" s="4">
        <v>41282.409722222219</v>
      </c>
      <c r="B5494">
        <v>13.88</v>
      </c>
      <c r="C5494">
        <v>1661538</v>
      </c>
      <c r="D5494">
        <v>23099198.890000001</v>
      </c>
    </row>
    <row r="5495" spans="1:4">
      <c r="A5495" s="4">
        <v>41282.416666666664</v>
      </c>
      <c r="B5495">
        <v>13.66</v>
      </c>
      <c r="C5495">
        <v>5225903</v>
      </c>
      <c r="D5495">
        <v>71966078.280000001</v>
      </c>
    </row>
    <row r="5496" spans="1:4">
      <c r="A5496" s="4">
        <v>41282.423611111109</v>
      </c>
      <c r="B5496">
        <v>13.5</v>
      </c>
      <c r="C5496">
        <v>8505900</v>
      </c>
      <c r="D5496">
        <v>115598648.65000001</v>
      </c>
    </row>
    <row r="5497" spans="1:4">
      <c r="A5497" s="4">
        <v>41282.430555555555</v>
      </c>
      <c r="B5497">
        <v>13.57</v>
      </c>
      <c r="C5497">
        <v>4398114</v>
      </c>
      <c r="D5497">
        <v>59443239.409999996</v>
      </c>
    </row>
    <row r="5498" spans="1:4">
      <c r="A5498" s="4">
        <v>41282.4375</v>
      </c>
      <c r="B5498">
        <v>13.5</v>
      </c>
      <c r="C5498">
        <v>3394034</v>
      </c>
      <c r="D5498">
        <v>45876107.380000003</v>
      </c>
    </row>
    <row r="5499" spans="1:4">
      <c r="A5499" s="4">
        <v>41282.444444444445</v>
      </c>
      <c r="B5499">
        <v>13.6</v>
      </c>
      <c r="C5499">
        <v>3475299</v>
      </c>
      <c r="D5499">
        <v>47029044.32</v>
      </c>
    </row>
    <row r="5500" spans="1:4">
      <c r="A5500" s="4">
        <v>41282.451388888891</v>
      </c>
      <c r="B5500">
        <v>13.6</v>
      </c>
      <c r="C5500">
        <v>1932322</v>
      </c>
      <c r="D5500">
        <v>26301645.75</v>
      </c>
    </row>
    <row r="5501" spans="1:4">
      <c r="A5501" s="4">
        <v>41282.458333333336</v>
      </c>
      <c r="B5501">
        <v>13.66</v>
      </c>
      <c r="C5501">
        <v>835604</v>
      </c>
      <c r="D5501">
        <v>11398358.050000001</v>
      </c>
    </row>
    <row r="5502" spans="1:4">
      <c r="A5502" s="4">
        <v>41282.465277777781</v>
      </c>
      <c r="B5502">
        <v>13.72</v>
      </c>
      <c r="C5502">
        <v>1948681</v>
      </c>
      <c r="D5502">
        <v>26762063.41</v>
      </c>
    </row>
    <row r="5503" spans="1:4">
      <c r="A5503" s="4">
        <v>41282.472222222219</v>
      </c>
      <c r="B5503">
        <v>13.72</v>
      </c>
      <c r="C5503">
        <v>674060</v>
      </c>
      <c r="D5503">
        <v>9254756.3399999999</v>
      </c>
    </row>
    <row r="5504" spans="1:4">
      <c r="A5504" s="4">
        <v>41282.479166666664</v>
      </c>
      <c r="B5504">
        <v>13.83</v>
      </c>
      <c r="C5504">
        <v>1701050</v>
      </c>
      <c r="D5504">
        <v>23452489.91</v>
      </c>
    </row>
    <row r="5505" spans="1:4">
      <c r="A5505" s="4">
        <v>41282.548611111109</v>
      </c>
      <c r="B5505">
        <v>13.71</v>
      </c>
      <c r="C5505">
        <v>1235127</v>
      </c>
      <c r="D5505">
        <v>17009851.800000001</v>
      </c>
    </row>
    <row r="5506" spans="1:4">
      <c r="A5506" s="4">
        <v>41282.555555555555</v>
      </c>
      <c r="B5506">
        <v>13.74</v>
      </c>
      <c r="C5506">
        <v>1154743</v>
      </c>
      <c r="D5506">
        <v>15890536.18</v>
      </c>
    </row>
    <row r="5507" spans="1:4">
      <c r="A5507" s="4">
        <v>41282.5625</v>
      </c>
      <c r="B5507">
        <v>13.8</v>
      </c>
      <c r="C5507">
        <v>824616</v>
      </c>
      <c r="D5507">
        <v>11379838.720000001</v>
      </c>
    </row>
    <row r="5508" spans="1:4">
      <c r="A5508" s="4">
        <v>41282.569444444445</v>
      </c>
      <c r="B5508">
        <v>13.9</v>
      </c>
      <c r="C5508">
        <v>1961992</v>
      </c>
      <c r="D5508">
        <v>27211450.510000002</v>
      </c>
    </row>
    <row r="5509" spans="1:4">
      <c r="A5509" s="4">
        <v>41282.576388888891</v>
      </c>
      <c r="B5509">
        <v>13.85</v>
      </c>
      <c r="C5509">
        <v>1471650</v>
      </c>
      <c r="D5509">
        <v>20372312.34</v>
      </c>
    </row>
    <row r="5510" spans="1:4">
      <c r="A5510" s="4">
        <v>41282.583333333336</v>
      </c>
      <c r="B5510">
        <v>13.81</v>
      </c>
      <c r="C5510">
        <v>1097647</v>
      </c>
      <c r="D5510">
        <v>15180302.390000001</v>
      </c>
    </row>
    <row r="5511" spans="1:4">
      <c r="A5511" s="4">
        <v>41282.590277777781</v>
      </c>
      <c r="B5511">
        <v>13.78</v>
      </c>
      <c r="C5511">
        <v>1720206</v>
      </c>
      <c r="D5511">
        <v>23751835.579999998</v>
      </c>
    </row>
    <row r="5512" spans="1:4">
      <c r="A5512" s="4">
        <v>41282.597222222219</v>
      </c>
      <c r="B5512">
        <v>13.8</v>
      </c>
      <c r="C5512">
        <v>2646972</v>
      </c>
      <c r="D5512">
        <v>36567913.869999997</v>
      </c>
    </row>
    <row r="5513" spans="1:4">
      <c r="A5513" s="4">
        <v>41282.604166666664</v>
      </c>
      <c r="B5513">
        <v>13.75</v>
      </c>
      <c r="C5513">
        <v>2010512</v>
      </c>
      <c r="D5513">
        <v>27716325.629999999</v>
      </c>
    </row>
    <row r="5514" spans="1:4">
      <c r="A5514" s="4">
        <v>41282.611111111109</v>
      </c>
      <c r="B5514">
        <v>13.72</v>
      </c>
      <c r="C5514">
        <v>3295010</v>
      </c>
      <c r="D5514">
        <v>45179522.619999997</v>
      </c>
    </row>
    <row r="5515" spans="1:4">
      <c r="A5515" s="4">
        <v>41282.618055555555</v>
      </c>
      <c r="B5515">
        <v>13.76</v>
      </c>
      <c r="C5515">
        <v>2713102</v>
      </c>
      <c r="D5515">
        <v>37241432.880000003</v>
      </c>
    </row>
    <row r="5516" spans="1:4">
      <c r="A5516" s="4">
        <v>41282.625</v>
      </c>
      <c r="B5516">
        <v>13.78</v>
      </c>
      <c r="C5516">
        <v>2046735</v>
      </c>
      <c r="D5516">
        <v>28221477.469999999</v>
      </c>
    </row>
    <row r="5517" spans="1:4">
      <c r="A5517" s="4">
        <v>41283.402777777781</v>
      </c>
      <c r="B5517">
        <v>13.75</v>
      </c>
      <c r="C5517">
        <v>3258252</v>
      </c>
      <c r="D5517">
        <v>44957764.68</v>
      </c>
    </row>
    <row r="5518" spans="1:4">
      <c r="A5518" s="4">
        <v>41283.409722222219</v>
      </c>
      <c r="B5518">
        <v>13.79</v>
      </c>
      <c r="C5518">
        <v>3118024</v>
      </c>
      <c r="D5518">
        <v>42937919.359999999</v>
      </c>
    </row>
    <row r="5519" spans="1:4">
      <c r="A5519" s="4">
        <v>41283.416666666664</v>
      </c>
      <c r="B5519">
        <v>13.65</v>
      </c>
      <c r="C5519">
        <v>2772906</v>
      </c>
      <c r="D5519">
        <v>38031788.07</v>
      </c>
    </row>
    <row r="5520" spans="1:4">
      <c r="A5520" s="4">
        <v>41283.423611111109</v>
      </c>
      <c r="B5520">
        <v>13.7</v>
      </c>
      <c r="C5520">
        <v>3395701</v>
      </c>
      <c r="D5520">
        <v>46465468.369999997</v>
      </c>
    </row>
    <row r="5521" spans="1:4">
      <c r="A5521" s="4">
        <v>41283.430555555555</v>
      </c>
      <c r="B5521">
        <v>13.61</v>
      </c>
      <c r="C5521">
        <v>4647241</v>
      </c>
      <c r="D5521">
        <v>63309867.659999996</v>
      </c>
    </row>
    <row r="5522" spans="1:4">
      <c r="A5522" s="4">
        <v>41283.4375</v>
      </c>
      <c r="B5522">
        <v>13.59</v>
      </c>
      <c r="C5522">
        <v>2084834</v>
      </c>
      <c r="D5522">
        <v>28350117.27</v>
      </c>
    </row>
    <row r="5523" spans="1:4">
      <c r="A5523" s="4">
        <v>41283.444444444445</v>
      </c>
      <c r="B5523">
        <v>13.6</v>
      </c>
      <c r="C5523">
        <v>2280881</v>
      </c>
      <c r="D5523">
        <v>31065495.77</v>
      </c>
    </row>
    <row r="5524" spans="1:4">
      <c r="A5524" s="4">
        <v>41283.451388888891</v>
      </c>
      <c r="B5524">
        <v>13.63</v>
      </c>
      <c r="C5524">
        <v>1940318</v>
      </c>
      <c r="D5524">
        <v>26460611.489999998</v>
      </c>
    </row>
    <row r="5525" spans="1:4">
      <c r="A5525" s="4">
        <v>41283.458333333336</v>
      </c>
      <c r="B5525">
        <v>13.65</v>
      </c>
      <c r="C5525">
        <v>3104726</v>
      </c>
      <c r="D5525">
        <v>42357177.979999997</v>
      </c>
    </row>
    <row r="5526" spans="1:4">
      <c r="A5526" s="4">
        <v>41283.465277777781</v>
      </c>
      <c r="B5526">
        <v>13.74</v>
      </c>
      <c r="C5526">
        <v>2366973</v>
      </c>
      <c r="D5526">
        <v>32420902.77</v>
      </c>
    </row>
    <row r="5527" spans="1:4">
      <c r="A5527" s="4">
        <v>41283.472222222219</v>
      </c>
      <c r="B5527">
        <v>13.76</v>
      </c>
      <c r="C5527">
        <v>2895666</v>
      </c>
      <c r="D5527">
        <v>39813412.649999999</v>
      </c>
    </row>
    <row r="5528" spans="1:4">
      <c r="A5528" s="4">
        <v>41283.479166666664</v>
      </c>
      <c r="B5528">
        <v>13.72</v>
      </c>
      <c r="C5528">
        <v>3136128</v>
      </c>
      <c r="D5528">
        <v>43109635.630000003</v>
      </c>
    </row>
    <row r="5529" spans="1:4">
      <c r="A5529" s="4">
        <v>41283.548611111109</v>
      </c>
      <c r="B5529">
        <v>13.7</v>
      </c>
      <c r="C5529">
        <v>1279343</v>
      </c>
      <c r="D5529">
        <v>17551889.48</v>
      </c>
    </row>
    <row r="5530" spans="1:4">
      <c r="A5530" s="4">
        <v>41283.555555555555</v>
      </c>
      <c r="B5530">
        <v>13.73</v>
      </c>
      <c r="C5530">
        <v>1172319</v>
      </c>
      <c r="D5530">
        <v>16038890.25</v>
      </c>
    </row>
    <row r="5531" spans="1:4">
      <c r="A5531" s="4">
        <v>41283.5625</v>
      </c>
      <c r="B5531">
        <v>13.72</v>
      </c>
      <c r="C5531">
        <v>551090</v>
      </c>
      <c r="D5531">
        <v>7562580.5099999998</v>
      </c>
    </row>
    <row r="5532" spans="1:4">
      <c r="A5532" s="4">
        <v>41283.569444444445</v>
      </c>
      <c r="B5532">
        <v>13.76</v>
      </c>
      <c r="C5532">
        <v>1549690</v>
      </c>
      <c r="D5532">
        <v>21302872.600000001</v>
      </c>
    </row>
    <row r="5533" spans="1:4">
      <c r="A5533" s="4">
        <v>41283.576388888891</v>
      </c>
      <c r="B5533">
        <v>13.92</v>
      </c>
      <c r="C5533">
        <v>4422951</v>
      </c>
      <c r="D5533">
        <v>61326528.130000003</v>
      </c>
    </row>
    <row r="5534" spans="1:4">
      <c r="A5534" s="4">
        <v>41283.583333333336</v>
      </c>
      <c r="B5534">
        <v>13.85</v>
      </c>
      <c r="C5534">
        <v>4038569</v>
      </c>
      <c r="D5534">
        <v>56018232.329999998</v>
      </c>
    </row>
    <row r="5535" spans="1:4">
      <c r="A5535" s="4">
        <v>41283.590277777781</v>
      </c>
      <c r="B5535">
        <v>13.81</v>
      </c>
      <c r="C5535">
        <v>4711861</v>
      </c>
      <c r="D5535">
        <v>64996067.289999999</v>
      </c>
    </row>
    <row r="5536" spans="1:4">
      <c r="A5536" s="4">
        <v>41283.597222222219</v>
      </c>
      <c r="B5536">
        <v>13.79</v>
      </c>
      <c r="C5536">
        <v>1575610</v>
      </c>
      <c r="D5536">
        <v>21740147.670000002</v>
      </c>
    </row>
    <row r="5537" spans="1:4">
      <c r="A5537" s="4">
        <v>41283.604166666664</v>
      </c>
      <c r="B5537">
        <v>13.75</v>
      </c>
      <c r="C5537">
        <v>1808569</v>
      </c>
      <c r="D5537">
        <v>24903788.52</v>
      </c>
    </row>
    <row r="5538" spans="1:4">
      <c r="A5538" s="4">
        <v>41283.611111111109</v>
      </c>
      <c r="B5538">
        <v>13.81</v>
      </c>
      <c r="C5538">
        <v>1216069</v>
      </c>
      <c r="D5538">
        <v>16761516.02</v>
      </c>
    </row>
    <row r="5539" spans="1:4">
      <c r="A5539" s="4">
        <v>41283.618055555555</v>
      </c>
      <c r="B5539">
        <v>13.93</v>
      </c>
      <c r="C5539">
        <v>2896552</v>
      </c>
      <c r="D5539">
        <v>40196395.57</v>
      </c>
    </row>
    <row r="5540" spans="1:4">
      <c r="A5540" s="4">
        <v>41283.625</v>
      </c>
      <c r="B5540">
        <v>13.99</v>
      </c>
      <c r="C5540">
        <v>5737506</v>
      </c>
      <c r="D5540">
        <v>80092005.109999999</v>
      </c>
    </row>
    <row r="5541" spans="1:4">
      <c r="A5541" s="4">
        <v>41284.402777777781</v>
      </c>
      <c r="B5541">
        <v>14.04</v>
      </c>
      <c r="C5541">
        <v>4722778</v>
      </c>
      <c r="D5541">
        <v>66377609.960000001</v>
      </c>
    </row>
    <row r="5542" spans="1:4">
      <c r="A5542" s="4">
        <v>41284.409722222219</v>
      </c>
      <c r="B5542">
        <v>13.97</v>
      </c>
      <c r="C5542">
        <v>2416702</v>
      </c>
      <c r="D5542">
        <v>33849014.130000003</v>
      </c>
    </row>
    <row r="5543" spans="1:4">
      <c r="A5543" s="4">
        <v>41284.416666666664</v>
      </c>
      <c r="B5543">
        <v>13.91</v>
      </c>
      <c r="C5543">
        <v>2442470</v>
      </c>
      <c r="D5543">
        <v>33970747.170000002</v>
      </c>
    </row>
    <row r="5544" spans="1:4">
      <c r="A5544" s="4">
        <v>41284.423611111109</v>
      </c>
      <c r="B5544">
        <v>13.99</v>
      </c>
      <c r="C5544">
        <v>2012657</v>
      </c>
      <c r="D5544">
        <v>28049331.5</v>
      </c>
    </row>
    <row r="5545" spans="1:4">
      <c r="A5545" s="4">
        <v>41284.430555555555</v>
      </c>
      <c r="B5545">
        <v>14.07</v>
      </c>
      <c r="C5545">
        <v>5183950</v>
      </c>
      <c r="D5545">
        <v>72814969.959999993</v>
      </c>
    </row>
    <row r="5546" spans="1:4">
      <c r="A5546" s="4">
        <v>41284.4375</v>
      </c>
      <c r="B5546">
        <v>14.25</v>
      </c>
      <c r="C5546">
        <v>5898746</v>
      </c>
      <c r="D5546">
        <v>83667085.079999998</v>
      </c>
    </row>
    <row r="5547" spans="1:4">
      <c r="A5547" s="4">
        <v>41284.444444444445</v>
      </c>
      <c r="B5547">
        <v>14.17</v>
      </c>
      <c r="C5547">
        <v>4151432</v>
      </c>
      <c r="D5547">
        <v>59005264.369999997</v>
      </c>
    </row>
    <row r="5548" spans="1:4">
      <c r="A5548" s="4">
        <v>41284.451388888891</v>
      </c>
      <c r="B5548">
        <v>14.19</v>
      </c>
      <c r="C5548">
        <v>1138033</v>
      </c>
      <c r="D5548">
        <v>16143817.5</v>
      </c>
    </row>
    <row r="5549" spans="1:4">
      <c r="A5549" s="4">
        <v>41284.458333333336</v>
      </c>
      <c r="B5549">
        <v>14.14</v>
      </c>
      <c r="C5549">
        <v>1457443</v>
      </c>
      <c r="D5549">
        <v>20626215.100000001</v>
      </c>
    </row>
    <row r="5550" spans="1:4">
      <c r="A5550" s="4">
        <v>41284.465277777781</v>
      </c>
      <c r="B5550">
        <v>14.19</v>
      </c>
      <c r="C5550">
        <v>1472569</v>
      </c>
      <c r="D5550">
        <v>20876840.57</v>
      </c>
    </row>
    <row r="5551" spans="1:4">
      <c r="A5551" s="4">
        <v>41284.472222222219</v>
      </c>
      <c r="B5551">
        <v>14.21</v>
      </c>
      <c r="C5551">
        <v>1832076</v>
      </c>
      <c r="D5551">
        <v>26042003.420000002</v>
      </c>
    </row>
    <row r="5552" spans="1:4">
      <c r="A5552" s="4">
        <v>41284.479166666664</v>
      </c>
      <c r="B5552">
        <v>14.21</v>
      </c>
      <c r="C5552">
        <v>973846</v>
      </c>
      <c r="D5552">
        <v>13840592.27</v>
      </c>
    </row>
    <row r="5553" spans="1:4">
      <c r="A5553" s="4">
        <v>41284.548611111109</v>
      </c>
      <c r="B5553">
        <v>14.22</v>
      </c>
      <c r="C5553">
        <v>712658</v>
      </c>
      <c r="D5553">
        <v>10130546.49</v>
      </c>
    </row>
    <row r="5554" spans="1:4">
      <c r="A5554" s="4">
        <v>41284.555555555555</v>
      </c>
      <c r="B5554">
        <v>14.24</v>
      </c>
      <c r="C5554">
        <v>1976125</v>
      </c>
      <c r="D5554">
        <v>28108624.649999999</v>
      </c>
    </row>
    <row r="5555" spans="1:4">
      <c r="A5555" s="4">
        <v>41284.5625</v>
      </c>
      <c r="B5555">
        <v>14.26</v>
      </c>
      <c r="C5555">
        <v>2621762</v>
      </c>
      <c r="D5555">
        <v>37395956.359999999</v>
      </c>
    </row>
    <row r="5556" spans="1:4">
      <c r="A5556" s="4">
        <v>41284.569444444445</v>
      </c>
      <c r="B5556">
        <v>14.27</v>
      </c>
      <c r="C5556">
        <v>1087988</v>
      </c>
      <c r="D5556">
        <v>15529323</v>
      </c>
    </row>
    <row r="5557" spans="1:4">
      <c r="A5557" s="4">
        <v>41284.576388888891</v>
      </c>
      <c r="B5557">
        <v>14.18</v>
      </c>
      <c r="C5557">
        <v>1738925</v>
      </c>
      <c r="D5557">
        <v>24754092.399999999</v>
      </c>
    </row>
    <row r="5558" spans="1:4">
      <c r="A5558" s="4">
        <v>41284.583333333336</v>
      </c>
      <c r="B5558">
        <v>14.1</v>
      </c>
      <c r="C5558">
        <v>2283005</v>
      </c>
      <c r="D5558">
        <v>32227619.75</v>
      </c>
    </row>
    <row r="5559" spans="1:4">
      <c r="A5559" s="4">
        <v>41284.590277777781</v>
      </c>
      <c r="B5559">
        <v>14.11</v>
      </c>
      <c r="C5559">
        <v>1147505</v>
      </c>
      <c r="D5559">
        <v>16183199.310000001</v>
      </c>
    </row>
    <row r="5560" spans="1:4">
      <c r="A5560" s="4">
        <v>41284.597222222219</v>
      </c>
      <c r="B5560">
        <v>14.11</v>
      </c>
      <c r="C5560">
        <v>1084882</v>
      </c>
      <c r="D5560">
        <v>15341726.42</v>
      </c>
    </row>
    <row r="5561" spans="1:4">
      <c r="A5561" s="4">
        <v>41284.604166666664</v>
      </c>
      <c r="B5561">
        <v>14.02</v>
      </c>
      <c r="C5561">
        <v>1444628</v>
      </c>
      <c r="D5561">
        <v>20330263.579999998</v>
      </c>
    </row>
    <row r="5562" spans="1:4">
      <c r="A5562" s="4">
        <v>41284.611111111109</v>
      </c>
      <c r="B5562">
        <v>14.05</v>
      </c>
      <c r="C5562">
        <v>2171668</v>
      </c>
      <c r="D5562">
        <v>30434046.550000001</v>
      </c>
    </row>
    <row r="5563" spans="1:4">
      <c r="A5563" s="4">
        <v>41284.618055555555</v>
      </c>
      <c r="B5563">
        <v>14.14</v>
      </c>
      <c r="C5563">
        <v>2024394</v>
      </c>
      <c r="D5563">
        <v>28564924.359999999</v>
      </c>
    </row>
    <row r="5564" spans="1:4">
      <c r="A5564" s="4">
        <v>41284.625</v>
      </c>
      <c r="B5564">
        <v>14.17</v>
      </c>
      <c r="C5564">
        <v>2205939</v>
      </c>
      <c r="D5564">
        <v>31190000.280000001</v>
      </c>
    </row>
    <row r="5565" spans="1:4">
      <c r="A5565" s="4">
        <v>41285.402777777781</v>
      </c>
      <c r="B5565">
        <v>14.02</v>
      </c>
      <c r="C5565">
        <v>2360486</v>
      </c>
      <c r="D5565">
        <v>33351755.359999999</v>
      </c>
    </row>
    <row r="5566" spans="1:4">
      <c r="A5566" s="4">
        <v>41285.409722222219</v>
      </c>
      <c r="B5566">
        <v>14.1</v>
      </c>
      <c r="C5566">
        <v>3165580</v>
      </c>
      <c r="D5566">
        <v>44426429.950000003</v>
      </c>
    </row>
    <row r="5567" spans="1:4">
      <c r="A5567" s="4">
        <v>41285.416666666664</v>
      </c>
      <c r="B5567">
        <v>13.97</v>
      </c>
      <c r="C5567">
        <v>2027202</v>
      </c>
      <c r="D5567">
        <v>28470504.390000001</v>
      </c>
    </row>
    <row r="5568" spans="1:4">
      <c r="A5568" s="4">
        <v>41285.423611111109</v>
      </c>
      <c r="B5568">
        <v>13.93</v>
      </c>
      <c r="C5568">
        <v>2856487</v>
      </c>
      <c r="D5568">
        <v>39797857.920000002</v>
      </c>
    </row>
    <row r="5569" spans="1:4">
      <c r="A5569" s="4">
        <v>41285.430555555555</v>
      </c>
      <c r="B5569">
        <v>13.9</v>
      </c>
      <c r="C5569">
        <v>1204685</v>
      </c>
      <c r="D5569">
        <v>16758184</v>
      </c>
    </row>
    <row r="5570" spans="1:4">
      <c r="A5570" s="4">
        <v>41285.4375</v>
      </c>
      <c r="B5570">
        <v>13.77</v>
      </c>
      <c r="C5570">
        <v>5914704</v>
      </c>
      <c r="D5570">
        <v>81523626.629999995</v>
      </c>
    </row>
    <row r="5571" spans="1:4">
      <c r="A5571" s="4">
        <v>41285.444444444445</v>
      </c>
      <c r="B5571">
        <v>13.77</v>
      </c>
      <c r="C5571">
        <v>4657013</v>
      </c>
      <c r="D5571">
        <v>63912129.909999996</v>
      </c>
    </row>
    <row r="5572" spans="1:4">
      <c r="A5572" s="4">
        <v>41285.451388888891</v>
      </c>
      <c r="B5572">
        <v>13.83</v>
      </c>
      <c r="C5572">
        <v>1653640</v>
      </c>
      <c r="D5572">
        <v>22788338.800000001</v>
      </c>
    </row>
    <row r="5573" spans="1:4">
      <c r="A5573" s="4">
        <v>41285.458333333336</v>
      </c>
      <c r="B5573">
        <v>13.74</v>
      </c>
      <c r="C5573">
        <v>1908288</v>
      </c>
      <c r="D5573">
        <v>26321459.879999999</v>
      </c>
    </row>
    <row r="5574" spans="1:4">
      <c r="A5574" s="4">
        <v>41285.465277777781</v>
      </c>
      <c r="B5574">
        <v>13.71</v>
      </c>
      <c r="C5574">
        <v>1857769</v>
      </c>
      <c r="D5574">
        <v>25506744.25</v>
      </c>
    </row>
    <row r="5575" spans="1:4">
      <c r="A5575" s="4">
        <v>41285.472222222219</v>
      </c>
      <c r="B5575">
        <v>13.66</v>
      </c>
      <c r="C5575">
        <v>3631763</v>
      </c>
      <c r="D5575">
        <v>49673567.729999997</v>
      </c>
    </row>
    <row r="5576" spans="1:4">
      <c r="A5576" s="4">
        <v>41285.479166666664</v>
      </c>
      <c r="B5576">
        <v>13.77</v>
      </c>
      <c r="C5576">
        <v>2293720</v>
      </c>
      <c r="D5576">
        <v>31417848.969999999</v>
      </c>
    </row>
    <row r="5577" spans="1:4">
      <c r="A5577" s="4">
        <v>41285.548611111109</v>
      </c>
      <c r="B5577">
        <v>13.8</v>
      </c>
      <c r="C5577">
        <v>1879366</v>
      </c>
      <c r="D5577">
        <v>25874240.199999999</v>
      </c>
    </row>
    <row r="5578" spans="1:4">
      <c r="A5578" s="4">
        <v>41285.555555555555</v>
      </c>
      <c r="B5578">
        <v>13.75</v>
      </c>
      <c r="C5578">
        <v>1498827</v>
      </c>
      <c r="D5578">
        <v>20618064.079999998</v>
      </c>
    </row>
    <row r="5579" spans="1:4">
      <c r="A5579" s="4">
        <v>41285.5625</v>
      </c>
      <c r="B5579">
        <v>13.76</v>
      </c>
      <c r="C5579">
        <v>2393519</v>
      </c>
      <c r="D5579">
        <v>32858288.960000001</v>
      </c>
    </row>
    <row r="5580" spans="1:4">
      <c r="A5580" s="4">
        <v>41285.569444444445</v>
      </c>
      <c r="B5580">
        <v>13.68</v>
      </c>
      <c r="C5580">
        <v>2062429</v>
      </c>
      <c r="D5580">
        <v>28227154.940000001</v>
      </c>
    </row>
    <row r="5581" spans="1:4">
      <c r="A5581" s="4">
        <v>41285.576388888891</v>
      </c>
      <c r="B5581">
        <v>13.7</v>
      </c>
      <c r="C5581">
        <v>2107674</v>
      </c>
      <c r="D5581">
        <v>28779219.559999999</v>
      </c>
    </row>
    <row r="5582" spans="1:4">
      <c r="A5582" s="4">
        <v>41285.583333333336</v>
      </c>
      <c r="B5582">
        <v>13.66</v>
      </c>
      <c r="C5582">
        <v>1206854</v>
      </c>
      <c r="D5582">
        <v>16497925.98</v>
      </c>
    </row>
    <row r="5583" spans="1:4">
      <c r="A5583" s="4">
        <v>41285.590277777781</v>
      </c>
      <c r="B5583">
        <v>13.66</v>
      </c>
      <c r="C5583">
        <v>2426025</v>
      </c>
      <c r="D5583">
        <v>33121271.07</v>
      </c>
    </row>
    <row r="5584" spans="1:4">
      <c r="A5584" s="4">
        <v>41285.597222222219</v>
      </c>
      <c r="B5584">
        <v>13.66</v>
      </c>
      <c r="C5584">
        <v>1784323</v>
      </c>
      <c r="D5584">
        <v>24368624.100000001</v>
      </c>
    </row>
    <row r="5585" spans="1:4">
      <c r="A5585" s="4">
        <v>41285.604166666664</v>
      </c>
      <c r="B5585">
        <v>13.58</v>
      </c>
      <c r="C5585">
        <v>3463484</v>
      </c>
      <c r="D5585">
        <v>47108731.899999999</v>
      </c>
    </row>
    <row r="5586" spans="1:4">
      <c r="A5586" s="4">
        <v>41285.611111111109</v>
      </c>
      <c r="B5586">
        <v>13.59</v>
      </c>
      <c r="C5586">
        <v>3284249</v>
      </c>
      <c r="D5586">
        <v>44643282.520000003</v>
      </c>
    </row>
    <row r="5587" spans="1:4">
      <c r="A5587" s="4">
        <v>41285.618055555555</v>
      </c>
      <c r="B5587">
        <v>13.55</v>
      </c>
      <c r="C5587">
        <v>4538248</v>
      </c>
      <c r="D5587">
        <v>61400160.100000001</v>
      </c>
    </row>
    <row r="5588" spans="1:4">
      <c r="A5588" s="4">
        <v>41285.625</v>
      </c>
      <c r="B5588">
        <v>13.53</v>
      </c>
      <c r="C5588">
        <v>3260958</v>
      </c>
      <c r="D5588">
        <v>44158293.020000003</v>
      </c>
    </row>
    <row r="5589" spans="1:4">
      <c r="A5589" s="4">
        <v>41288.402777777781</v>
      </c>
      <c r="B5589">
        <v>13.75</v>
      </c>
      <c r="C5589">
        <v>4803801</v>
      </c>
      <c r="D5589">
        <v>65551836.140000001</v>
      </c>
    </row>
    <row r="5590" spans="1:4">
      <c r="A5590" s="4">
        <v>41288.409722222219</v>
      </c>
      <c r="B5590">
        <v>13.61</v>
      </c>
      <c r="C5590">
        <v>3310054</v>
      </c>
      <c r="D5590">
        <v>45253393.270000003</v>
      </c>
    </row>
    <row r="5591" spans="1:4">
      <c r="A5591" s="4">
        <v>41288.416666666664</v>
      </c>
      <c r="B5591">
        <v>13.7</v>
      </c>
      <c r="C5591">
        <v>3048549</v>
      </c>
      <c r="D5591">
        <v>41556250.030000001</v>
      </c>
    </row>
    <row r="5592" spans="1:4">
      <c r="A5592" s="4">
        <v>41288.423611111109</v>
      </c>
      <c r="B5592">
        <v>13.71</v>
      </c>
      <c r="C5592">
        <v>2256043</v>
      </c>
      <c r="D5592">
        <v>30945895.559999999</v>
      </c>
    </row>
    <row r="5593" spans="1:4">
      <c r="A5593" s="4">
        <v>41288.430555555555</v>
      </c>
      <c r="B5593">
        <v>13.66</v>
      </c>
      <c r="C5593">
        <v>1545265</v>
      </c>
      <c r="D5593">
        <v>21170850.780000001</v>
      </c>
    </row>
    <row r="5594" spans="1:4">
      <c r="A5594" s="4">
        <v>41288.4375</v>
      </c>
      <c r="B5594">
        <v>13.66</v>
      </c>
      <c r="C5594">
        <v>614501</v>
      </c>
      <c r="D5594">
        <v>8390516.1400000006</v>
      </c>
    </row>
    <row r="5595" spans="1:4">
      <c r="A5595" s="4">
        <v>41288.444444444445</v>
      </c>
      <c r="B5595">
        <v>13.72</v>
      </c>
      <c r="C5595">
        <v>2150249</v>
      </c>
      <c r="D5595">
        <v>29503483.969999999</v>
      </c>
    </row>
    <row r="5596" spans="1:4">
      <c r="A5596" s="4">
        <v>41288.451388888891</v>
      </c>
      <c r="B5596">
        <v>13.72</v>
      </c>
      <c r="C5596">
        <v>2507073</v>
      </c>
      <c r="D5596">
        <v>34418051.039999999</v>
      </c>
    </row>
    <row r="5597" spans="1:4">
      <c r="A5597" s="4">
        <v>41288.458333333336</v>
      </c>
      <c r="B5597">
        <v>13.81</v>
      </c>
      <c r="C5597">
        <v>5471091</v>
      </c>
      <c r="D5597">
        <v>75338213.599999994</v>
      </c>
    </row>
    <row r="5598" spans="1:4">
      <c r="A5598" s="4">
        <v>41288.465277777781</v>
      </c>
      <c r="B5598">
        <v>13.83</v>
      </c>
      <c r="C5598">
        <v>4606035</v>
      </c>
      <c r="D5598">
        <v>63705722.759999998</v>
      </c>
    </row>
    <row r="5599" spans="1:4">
      <c r="A5599" s="4">
        <v>41288.472222222219</v>
      </c>
      <c r="B5599">
        <v>13.88</v>
      </c>
      <c r="C5599">
        <v>6407238</v>
      </c>
      <c r="D5599">
        <v>88841475.040000007</v>
      </c>
    </row>
    <row r="5600" spans="1:4">
      <c r="A5600" s="4">
        <v>41288.479166666664</v>
      </c>
      <c r="B5600">
        <v>14</v>
      </c>
      <c r="C5600">
        <v>5643203</v>
      </c>
      <c r="D5600">
        <v>78541684.890000001</v>
      </c>
    </row>
    <row r="5601" spans="1:4">
      <c r="A5601" s="4">
        <v>41288.548611111109</v>
      </c>
      <c r="B5601">
        <v>14.1</v>
      </c>
      <c r="C5601">
        <v>5004547</v>
      </c>
      <c r="D5601">
        <v>70584739.609999999</v>
      </c>
    </row>
    <row r="5602" spans="1:4">
      <c r="A5602" s="4">
        <v>41288.555555555555</v>
      </c>
      <c r="B5602">
        <v>14.1</v>
      </c>
      <c r="C5602">
        <v>3462486</v>
      </c>
      <c r="D5602">
        <v>48848186.079999998</v>
      </c>
    </row>
    <row r="5603" spans="1:4">
      <c r="A5603" s="4">
        <v>41288.5625</v>
      </c>
      <c r="B5603">
        <v>14.1</v>
      </c>
      <c r="C5603">
        <v>3169863</v>
      </c>
      <c r="D5603">
        <v>44740317.560000002</v>
      </c>
    </row>
    <row r="5604" spans="1:4">
      <c r="A5604" s="4">
        <v>41288.569444444445</v>
      </c>
      <c r="B5604">
        <v>14.14</v>
      </c>
      <c r="C5604">
        <v>4083079</v>
      </c>
      <c r="D5604">
        <v>57828252.619999997</v>
      </c>
    </row>
    <row r="5605" spans="1:4">
      <c r="A5605" s="4">
        <v>41288.576388888891</v>
      </c>
      <c r="B5605">
        <v>14.16</v>
      </c>
      <c r="C5605">
        <v>2235938</v>
      </c>
      <c r="D5605">
        <v>31655738.420000002</v>
      </c>
    </row>
    <row r="5606" spans="1:4">
      <c r="A5606" s="4">
        <v>41288.583333333336</v>
      </c>
      <c r="B5606">
        <v>14.14</v>
      </c>
      <c r="C5606">
        <v>1942026</v>
      </c>
      <c r="D5606">
        <v>27499805.609999999</v>
      </c>
    </row>
    <row r="5607" spans="1:4">
      <c r="A5607" s="4">
        <v>41288.590277777781</v>
      </c>
      <c r="B5607">
        <v>14.05</v>
      </c>
      <c r="C5607">
        <v>2722334</v>
      </c>
      <c r="D5607">
        <v>38307891.590000004</v>
      </c>
    </row>
    <row r="5608" spans="1:4">
      <c r="A5608" s="4">
        <v>41288.597222222219</v>
      </c>
      <c r="B5608">
        <v>14.1</v>
      </c>
      <c r="C5608">
        <v>2404291</v>
      </c>
      <c r="D5608">
        <v>33813429.119999997</v>
      </c>
    </row>
    <row r="5609" spans="1:4">
      <c r="A5609" s="4">
        <v>41288.604166666664</v>
      </c>
      <c r="B5609">
        <v>14.1</v>
      </c>
      <c r="C5609">
        <v>3068615</v>
      </c>
      <c r="D5609">
        <v>43277568.780000001</v>
      </c>
    </row>
    <row r="5610" spans="1:4">
      <c r="A5610" s="4">
        <v>41288.611111111109</v>
      </c>
      <c r="B5610">
        <v>14.1</v>
      </c>
      <c r="C5610">
        <v>3074410</v>
      </c>
      <c r="D5610">
        <v>43352975.93</v>
      </c>
    </row>
    <row r="5611" spans="1:4">
      <c r="A5611" s="4">
        <v>41288.618055555555</v>
      </c>
      <c r="B5611">
        <v>14.1</v>
      </c>
      <c r="C5611">
        <v>1790502</v>
      </c>
      <c r="D5611">
        <v>25258319.800000001</v>
      </c>
    </row>
    <row r="5612" spans="1:4">
      <c r="A5612" s="4">
        <v>41288.625</v>
      </c>
      <c r="B5612">
        <v>14.1</v>
      </c>
      <c r="C5612">
        <v>2213530</v>
      </c>
      <c r="D5612">
        <v>31175397.039999999</v>
      </c>
    </row>
    <row r="5613" spans="1:4">
      <c r="A5613" s="4">
        <v>41289.402777777781</v>
      </c>
      <c r="B5613">
        <v>14.12</v>
      </c>
      <c r="C5613">
        <v>2971831</v>
      </c>
      <c r="D5613">
        <v>41917169.460000001</v>
      </c>
    </row>
    <row r="5614" spans="1:4">
      <c r="A5614" s="4">
        <v>41289.409722222219</v>
      </c>
      <c r="B5614">
        <v>14.1</v>
      </c>
      <c r="C5614">
        <v>4244433</v>
      </c>
      <c r="D5614">
        <v>59869890.140000001</v>
      </c>
    </row>
    <row r="5615" spans="1:4">
      <c r="A5615" s="4">
        <v>41289.416666666664</v>
      </c>
      <c r="B5615">
        <v>14.07</v>
      </c>
      <c r="C5615">
        <v>4054862</v>
      </c>
      <c r="D5615">
        <v>57171659.380000003</v>
      </c>
    </row>
    <row r="5616" spans="1:4">
      <c r="A5616" s="4">
        <v>41289.423611111109</v>
      </c>
      <c r="B5616">
        <v>14</v>
      </c>
      <c r="C5616">
        <v>3559543</v>
      </c>
      <c r="D5616">
        <v>49935067.689999998</v>
      </c>
    </row>
    <row r="5617" spans="1:4">
      <c r="A5617" s="4">
        <v>41289.430555555555</v>
      </c>
      <c r="B5617">
        <v>14.04</v>
      </c>
      <c r="C5617">
        <v>1376935</v>
      </c>
      <c r="D5617">
        <v>19294904.739999998</v>
      </c>
    </row>
    <row r="5618" spans="1:4">
      <c r="A5618" s="4">
        <v>41289.4375</v>
      </c>
      <c r="B5618">
        <v>14.07</v>
      </c>
      <c r="C5618">
        <v>1571532</v>
      </c>
      <c r="D5618">
        <v>22055509.829999998</v>
      </c>
    </row>
    <row r="5619" spans="1:4">
      <c r="A5619" s="4">
        <v>41289.444444444445</v>
      </c>
      <c r="B5619">
        <v>13.98</v>
      </c>
      <c r="C5619">
        <v>3242332</v>
      </c>
      <c r="D5619">
        <v>45446964.18</v>
      </c>
    </row>
    <row r="5620" spans="1:4">
      <c r="A5620" s="4">
        <v>41289.451388888891</v>
      </c>
      <c r="B5620">
        <v>13.9</v>
      </c>
      <c r="C5620">
        <v>3932015</v>
      </c>
      <c r="D5620">
        <v>54806346.789999999</v>
      </c>
    </row>
    <row r="5621" spans="1:4">
      <c r="A5621" s="4">
        <v>41289.458333333336</v>
      </c>
      <c r="B5621">
        <v>13.95</v>
      </c>
      <c r="C5621">
        <v>3277322</v>
      </c>
      <c r="D5621">
        <v>45500459.719999999</v>
      </c>
    </row>
    <row r="5622" spans="1:4">
      <c r="A5622" s="4">
        <v>41289.465277777781</v>
      </c>
      <c r="B5622">
        <v>13.94</v>
      </c>
      <c r="C5622">
        <v>1439729</v>
      </c>
      <c r="D5622">
        <v>20054070.59</v>
      </c>
    </row>
    <row r="5623" spans="1:4">
      <c r="A5623" s="4">
        <v>41289.472222222219</v>
      </c>
      <c r="B5623">
        <v>13.91</v>
      </c>
      <c r="C5623">
        <v>1812227</v>
      </c>
      <c r="D5623">
        <v>25252571.899999999</v>
      </c>
    </row>
    <row r="5624" spans="1:4">
      <c r="A5624" s="4">
        <v>41289.479166666664</v>
      </c>
      <c r="B5624">
        <v>13.95</v>
      </c>
      <c r="C5624">
        <v>1302237</v>
      </c>
      <c r="D5624">
        <v>18131966.73</v>
      </c>
    </row>
    <row r="5625" spans="1:4">
      <c r="A5625" s="4">
        <v>41289.548611111109</v>
      </c>
      <c r="B5625">
        <v>13.89</v>
      </c>
      <c r="C5625">
        <v>2617193</v>
      </c>
      <c r="D5625">
        <v>36459503.520000003</v>
      </c>
    </row>
    <row r="5626" spans="1:4">
      <c r="A5626" s="4">
        <v>41289.555555555555</v>
      </c>
      <c r="B5626">
        <v>13.87</v>
      </c>
      <c r="C5626">
        <v>2121165</v>
      </c>
      <c r="D5626">
        <v>29458776.120000001</v>
      </c>
    </row>
    <row r="5627" spans="1:4">
      <c r="A5627" s="4">
        <v>41289.5625</v>
      </c>
      <c r="B5627">
        <v>13.89</v>
      </c>
      <c r="C5627">
        <v>2434954</v>
      </c>
      <c r="D5627">
        <v>33794505.240000002</v>
      </c>
    </row>
    <row r="5628" spans="1:4">
      <c r="A5628" s="4">
        <v>41289.569444444445</v>
      </c>
      <c r="B5628">
        <v>13.92</v>
      </c>
      <c r="C5628">
        <v>1044363</v>
      </c>
      <c r="D5628">
        <v>14518803.15</v>
      </c>
    </row>
    <row r="5629" spans="1:4">
      <c r="A5629" s="4">
        <v>41289.576388888891</v>
      </c>
      <c r="B5629">
        <v>14.01</v>
      </c>
      <c r="C5629">
        <v>2296513</v>
      </c>
      <c r="D5629">
        <v>32082274.109999999</v>
      </c>
    </row>
    <row r="5630" spans="1:4">
      <c r="A5630" s="4">
        <v>41289.583333333336</v>
      </c>
      <c r="B5630">
        <v>13.98</v>
      </c>
      <c r="C5630">
        <v>1148781</v>
      </c>
      <c r="D5630">
        <v>16070509.98</v>
      </c>
    </row>
    <row r="5631" spans="1:4">
      <c r="A5631" s="4">
        <v>41289.590277777781</v>
      </c>
      <c r="B5631">
        <v>14</v>
      </c>
      <c r="C5631">
        <v>890055</v>
      </c>
      <c r="D5631">
        <v>12441622.66</v>
      </c>
    </row>
    <row r="5632" spans="1:4">
      <c r="A5632" s="4">
        <v>41289.597222222219</v>
      </c>
      <c r="B5632">
        <v>14.01</v>
      </c>
      <c r="C5632">
        <v>1595760</v>
      </c>
      <c r="D5632">
        <v>22381003.649999999</v>
      </c>
    </row>
    <row r="5633" spans="1:4">
      <c r="A5633" s="4">
        <v>41289.604166666664</v>
      </c>
      <c r="B5633">
        <v>14.03</v>
      </c>
      <c r="C5633">
        <v>537272</v>
      </c>
      <c r="D5633">
        <v>7535891.9900000002</v>
      </c>
    </row>
    <row r="5634" spans="1:4">
      <c r="A5634" s="4">
        <v>41289.611111111109</v>
      </c>
      <c r="B5634">
        <v>14.06</v>
      </c>
      <c r="C5634">
        <v>1495370</v>
      </c>
      <c r="D5634">
        <v>20975321.949999999</v>
      </c>
    </row>
    <row r="5635" spans="1:4">
      <c r="A5635" s="4">
        <v>41289.618055555555</v>
      </c>
      <c r="B5635">
        <v>14.06</v>
      </c>
      <c r="C5635">
        <v>3098980</v>
      </c>
      <c r="D5635">
        <v>43570100.939999998</v>
      </c>
    </row>
    <row r="5636" spans="1:4">
      <c r="A5636" s="4">
        <v>41289.625</v>
      </c>
      <c r="B5636">
        <v>14.04</v>
      </c>
      <c r="C5636">
        <v>2543859</v>
      </c>
      <c r="D5636">
        <v>35704919.630000003</v>
      </c>
    </row>
    <row r="5637" spans="1:4">
      <c r="A5637" s="4">
        <v>41290.402777777781</v>
      </c>
      <c r="B5637">
        <v>13.88</v>
      </c>
      <c r="C5637">
        <v>2197714</v>
      </c>
      <c r="D5637">
        <v>30651940.73</v>
      </c>
    </row>
    <row r="5638" spans="1:4">
      <c r="A5638" s="4">
        <v>41290.409722222219</v>
      </c>
      <c r="B5638">
        <v>13.78</v>
      </c>
      <c r="C5638">
        <v>4286054</v>
      </c>
      <c r="D5638">
        <v>59147411.960000001</v>
      </c>
    </row>
    <row r="5639" spans="1:4">
      <c r="A5639" s="4">
        <v>41290.416666666664</v>
      </c>
      <c r="B5639">
        <v>13.67</v>
      </c>
      <c r="C5639">
        <v>6058135</v>
      </c>
      <c r="D5639">
        <v>83200112.950000003</v>
      </c>
    </row>
    <row r="5640" spans="1:4">
      <c r="A5640" s="4">
        <v>41290.423611111109</v>
      </c>
      <c r="B5640">
        <v>13.68</v>
      </c>
      <c r="C5640">
        <v>6036013</v>
      </c>
      <c r="D5640">
        <v>82510957.150000006</v>
      </c>
    </row>
    <row r="5641" spans="1:4">
      <c r="A5641" s="4">
        <v>41290.430555555555</v>
      </c>
      <c r="B5641">
        <v>13.71</v>
      </c>
      <c r="C5641">
        <v>2535118</v>
      </c>
      <c r="D5641">
        <v>34739745.530000001</v>
      </c>
    </row>
    <row r="5642" spans="1:4">
      <c r="A5642" s="4">
        <v>41290.4375</v>
      </c>
      <c r="B5642">
        <v>13.81</v>
      </c>
      <c r="C5642">
        <v>3804280</v>
      </c>
      <c r="D5642">
        <v>52510628.630000003</v>
      </c>
    </row>
    <row r="5643" spans="1:4">
      <c r="A5643" s="4">
        <v>41290.444444444445</v>
      </c>
      <c r="B5643">
        <v>13.8</v>
      </c>
      <c r="C5643">
        <v>1529497</v>
      </c>
      <c r="D5643">
        <v>21128448.02</v>
      </c>
    </row>
    <row r="5644" spans="1:4">
      <c r="A5644" s="4">
        <v>41290.451388888891</v>
      </c>
      <c r="B5644">
        <v>13.72</v>
      </c>
      <c r="C5644">
        <v>1421874</v>
      </c>
      <c r="D5644">
        <v>19572171.649999999</v>
      </c>
    </row>
    <row r="5645" spans="1:4">
      <c r="A5645" s="4">
        <v>41290.458333333336</v>
      </c>
      <c r="B5645">
        <v>13.76</v>
      </c>
      <c r="C5645">
        <v>1633849</v>
      </c>
      <c r="D5645">
        <v>22495970.710000001</v>
      </c>
    </row>
    <row r="5646" spans="1:4">
      <c r="A5646" s="4">
        <v>41290.465277777781</v>
      </c>
      <c r="B5646">
        <v>13.76</v>
      </c>
      <c r="C5646">
        <v>2593435</v>
      </c>
      <c r="D5646">
        <v>35684940.539999999</v>
      </c>
    </row>
    <row r="5647" spans="1:4">
      <c r="A5647" s="4">
        <v>41290.472222222219</v>
      </c>
      <c r="B5647">
        <v>13.74</v>
      </c>
      <c r="C5647">
        <v>1478865</v>
      </c>
      <c r="D5647">
        <v>20345526.59</v>
      </c>
    </row>
    <row r="5648" spans="1:4">
      <c r="A5648" s="4">
        <v>41290.479166666664</v>
      </c>
      <c r="B5648">
        <v>13.78</v>
      </c>
      <c r="C5648">
        <v>1402680</v>
      </c>
      <c r="D5648">
        <v>19311149.370000001</v>
      </c>
    </row>
    <row r="5649" spans="1:4">
      <c r="A5649" s="4">
        <v>41290.548611111109</v>
      </c>
      <c r="B5649">
        <v>13.69</v>
      </c>
      <c r="C5649">
        <v>3319563</v>
      </c>
      <c r="D5649">
        <v>45557893.689999998</v>
      </c>
    </row>
    <row r="5650" spans="1:4">
      <c r="A5650" s="4">
        <v>41290.555555555555</v>
      </c>
      <c r="B5650">
        <v>13.67</v>
      </c>
      <c r="C5650">
        <v>2349189</v>
      </c>
      <c r="D5650">
        <v>32175655.449999999</v>
      </c>
    </row>
    <row r="5651" spans="1:4">
      <c r="A5651" s="4">
        <v>41290.5625</v>
      </c>
      <c r="B5651">
        <v>13.54</v>
      </c>
      <c r="C5651">
        <v>10080280</v>
      </c>
      <c r="D5651">
        <v>137157912.28</v>
      </c>
    </row>
    <row r="5652" spans="1:4">
      <c r="A5652" s="4">
        <v>41290.569444444445</v>
      </c>
      <c r="B5652">
        <v>13.49</v>
      </c>
      <c r="C5652">
        <v>6054215</v>
      </c>
      <c r="D5652">
        <v>81937041.349999994</v>
      </c>
    </row>
    <row r="5653" spans="1:4">
      <c r="A5653" s="4">
        <v>41290.576388888891</v>
      </c>
      <c r="B5653">
        <v>13.59</v>
      </c>
      <c r="C5653">
        <v>4729224</v>
      </c>
      <c r="D5653">
        <v>64136490.109999999</v>
      </c>
    </row>
    <row r="5654" spans="1:4">
      <c r="A5654" s="4">
        <v>41290.583333333336</v>
      </c>
      <c r="B5654">
        <v>13.52</v>
      </c>
      <c r="C5654">
        <v>2786161</v>
      </c>
      <c r="D5654">
        <v>37766296.700000003</v>
      </c>
    </row>
    <row r="5655" spans="1:4">
      <c r="A5655" s="4">
        <v>41290.590277777781</v>
      </c>
      <c r="B5655">
        <v>13.56</v>
      </c>
      <c r="C5655">
        <v>4065878</v>
      </c>
      <c r="D5655">
        <v>54990439.079999998</v>
      </c>
    </row>
    <row r="5656" spans="1:4">
      <c r="A5656" s="4">
        <v>41290.597222222219</v>
      </c>
      <c r="B5656">
        <v>13.51</v>
      </c>
      <c r="C5656">
        <v>9439617</v>
      </c>
      <c r="D5656">
        <v>127809800.01000001</v>
      </c>
    </row>
    <row r="5657" spans="1:4">
      <c r="A5657" s="4">
        <v>41290.604166666664</v>
      </c>
      <c r="B5657">
        <v>13.48</v>
      </c>
      <c r="C5657">
        <v>6338932</v>
      </c>
      <c r="D5657">
        <v>85447307.930000007</v>
      </c>
    </row>
    <row r="5658" spans="1:4">
      <c r="A5658" s="4">
        <v>41290.611111111109</v>
      </c>
      <c r="B5658">
        <v>13.59</v>
      </c>
      <c r="C5658">
        <v>3116504</v>
      </c>
      <c r="D5658">
        <v>42255480.469999999</v>
      </c>
    </row>
    <row r="5659" spans="1:4">
      <c r="A5659" s="4">
        <v>41290.618055555555</v>
      </c>
      <c r="B5659">
        <v>13.56</v>
      </c>
      <c r="C5659">
        <v>3959245</v>
      </c>
      <c r="D5659">
        <v>53690012.759999998</v>
      </c>
    </row>
    <row r="5660" spans="1:4">
      <c r="A5660" s="4">
        <v>41290.625</v>
      </c>
      <c r="B5660">
        <v>13.56</v>
      </c>
      <c r="C5660">
        <v>5186191</v>
      </c>
      <c r="D5660">
        <v>70328872.530000001</v>
      </c>
    </row>
    <row r="5661" spans="1:4">
      <c r="A5661" s="4">
        <v>41291.402777777781</v>
      </c>
      <c r="B5661">
        <v>13.55</v>
      </c>
      <c r="C5661">
        <v>3166809</v>
      </c>
      <c r="D5661">
        <v>42791361.850000001</v>
      </c>
    </row>
    <row r="5662" spans="1:4">
      <c r="A5662" s="4">
        <v>41291.409722222219</v>
      </c>
      <c r="B5662">
        <v>13.64</v>
      </c>
      <c r="C5662">
        <v>2527247</v>
      </c>
      <c r="D5662">
        <v>34391151.770000003</v>
      </c>
    </row>
    <row r="5663" spans="1:4">
      <c r="A5663" s="4">
        <v>41291.416666666664</v>
      </c>
      <c r="B5663">
        <v>13.75</v>
      </c>
      <c r="C5663">
        <v>3538860</v>
      </c>
      <c r="D5663">
        <v>48456313.170000002</v>
      </c>
    </row>
    <row r="5664" spans="1:4">
      <c r="A5664" s="4">
        <v>41291.423611111109</v>
      </c>
      <c r="B5664">
        <v>13.73</v>
      </c>
      <c r="C5664">
        <v>4129932</v>
      </c>
      <c r="D5664">
        <v>56829350.829999998</v>
      </c>
    </row>
    <row r="5665" spans="1:4">
      <c r="A5665" s="4">
        <v>41291.430555555555</v>
      </c>
      <c r="B5665">
        <v>13.74</v>
      </c>
      <c r="C5665">
        <v>1890743</v>
      </c>
      <c r="D5665">
        <v>25906285.949999999</v>
      </c>
    </row>
    <row r="5666" spans="1:4">
      <c r="A5666" s="4">
        <v>41291.4375</v>
      </c>
      <c r="B5666">
        <v>13.71</v>
      </c>
      <c r="C5666">
        <v>2495612</v>
      </c>
      <c r="D5666">
        <v>34291589.170000002</v>
      </c>
    </row>
    <row r="5667" spans="1:4">
      <c r="A5667" s="4">
        <v>41291.444444444445</v>
      </c>
      <c r="B5667">
        <v>13.68</v>
      </c>
      <c r="C5667">
        <v>1555258</v>
      </c>
      <c r="D5667">
        <v>21309014.829999998</v>
      </c>
    </row>
    <row r="5668" spans="1:4">
      <c r="A5668" s="4">
        <v>41291.451388888891</v>
      </c>
      <c r="B5668">
        <v>13.65</v>
      </c>
      <c r="C5668">
        <v>3695793</v>
      </c>
      <c r="D5668">
        <v>50303376</v>
      </c>
    </row>
    <row r="5669" spans="1:4">
      <c r="A5669" s="4">
        <v>41291.458333333336</v>
      </c>
      <c r="B5669">
        <v>13.68</v>
      </c>
      <c r="C5669">
        <v>845404</v>
      </c>
      <c r="D5669">
        <v>11551655.689999999</v>
      </c>
    </row>
    <row r="5670" spans="1:4">
      <c r="A5670" s="4">
        <v>41291.465277777781</v>
      </c>
      <c r="B5670">
        <v>13.67</v>
      </c>
      <c r="C5670">
        <v>1298066</v>
      </c>
      <c r="D5670">
        <v>17776872.940000001</v>
      </c>
    </row>
    <row r="5671" spans="1:4">
      <c r="A5671" s="4">
        <v>41291.472222222219</v>
      </c>
      <c r="B5671">
        <v>13.66</v>
      </c>
      <c r="C5671">
        <v>855721</v>
      </c>
      <c r="D5671">
        <v>11700712.5</v>
      </c>
    </row>
    <row r="5672" spans="1:4">
      <c r="A5672" s="4">
        <v>41291.479166666664</v>
      </c>
      <c r="B5672">
        <v>13.64</v>
      </c>
      <c r="C5672">
        <v>2424228</v>
      </c>
      <c r="D5672">
        <v>33067394.620000001</v>
      </c>
    </row>
    <row r="5673" spans="1:4">
      <c r="A5673" s="4">
        <v>41291.548611111109</v>
      </c>
      <c r="B5673">
        <v>13.61</v>
      </c>
      <c r="C5673">
        <v>476077</v>
      </c>
      <c r="D5673">
        <v>6487906.75</v>
      </c>
    </row>
    <row r="5674" spans="1:4">
      <c r="A5674" s="4">
        <v>41291.555555555555</v>
      </c>
      <c r="B5674">
        <v>13.61</v>
      </c>
      <c r="C5674">
        <v>623244</v>
      </c>
      <c r="D5674">
        <v>8483175.9900000002</v>
      </c>
    </row>
    <row r="5675" spans="1:4">
      <c r="A5675" s="4">
        <v>41291.5625</v>
      </c>
      <c r="B5675">
        <v>13.59</v>
      </c>
      <c r="C5675">
        <v>830062</v>
      </c>
      <c r="D5675">
        <v>11274277.810000001</v>
      </c>
    </row>
    <row r="5676" spans="1:4">
      <c r="A5676" s="4">
        <v>41291.569444444445</v>
      </c>
      <c r="B5676">
        <v>13.65</v>
      </c>
      <c r="C5676">
        <v>1417173</v>
      </c>
      <c r="D5676">
        <v>19279789.050000001</v>
      </c>
    </row>
    <row r="5677" spans="1:4">
      <c r="A5677" s="4">
        <v>41291.576388888891</v>
      </c>
      <c r="B5677">
        <v>13.63</v>
      </c>
      <c r="C5677">
        <v>808604</v>
      </c>
      <c r="D5677">
        <v>11024934.189999999</v>
      </c>
    </row>
    <row r="5678" spans="1:4">
      <c r="A5678" s="4">
        <v>41291.583333333336</v>
      </c>
      <c r="B5678">
        <v>13.63</v>
      </c>
      <c r="C5678">
        <v>1430835</v>
      </c>
      <c r="D5678">
        <v>19501642.300000001</v>
      </c>
    </row>
    <row r="5679" spans="1:4">
      <c r="A5679" s="4">
        <v>41291.590277777781</v>
      </c>
      <c r="B5679">
        <v>13.67</v>
      </c>
      <c r="C5679">
        <v>3332355</v>
      </c>
      <c r="D5679">
        <v>45504138.960000001</v>
      </c>
    </row>
    <row r="5680" spans="1:4">
      <c r="A5680" s="4">
        <v>41291.597222222219</v>
      </c>
      <c r="B5680">
        <v>13.64</v>
      </c>
      <c r="C5680">
        <v>1620029</v>
      </c>
      <c r="D5680">
        <v>22169046.620000001</v>
      </c>
    </row>
    <row r="5681" spans="1:4">
      <c r="A5681" s="4">
        <v>41291.604166666664</v>
      </c>
      <c r="B5681">
        <v>13.63</v>
      </c>
      <c r="C5681">
        <v>1353558</v>
      </c>
      <c r="D5681">
        <v>18453364.960000001</v>
      </c>
    </row>
    <row r="5682" spans="1:4">
      <c r="A5682" s="4">
        <v>41291.611111111109</v>
      </c>
      <c r="B5682">
        <v>13.62</v>
      </c>
      <c r="C5682">
        <v>875364</v>
      </c>
      <c r="D5682">
        <v>11940022.720000001</v>
      </c>
    </row>
    <row r="5683" spans="1:4">
      <c r="A5683" s="4">
        <v>41291.618055555555</v>
      </c>
      <c r="B5683">
        <v>13.59</v>
      </c>
      <c r="C5683">
        <v>1322692</v>
      </c>
      <c r="D5683">
        <v>18007207.399999999</v>
      </c>
    </row>
    <row r="5684" spans="1:4">
      <c r="A5684" s="4">
        <v>41291.625</v>
      </c>
      <c r="B5684">
        <v>13.55</v>
      </c>
      <c r="C5684">
        <v>2261914</v>
      </c>
      <c r="D5684">
        <v>30729055.34</v>
      </c>
    </row>
    <row r="5685" spans="1:4">
      <c r="A5685" s="4">
        <v>41292.402777777781</v>
      </c>
      <c r="B5685">
        <v>13.73</v>
      </c>
      <c r="C5685">
        <v>4110332</v>
      </c>
      <c r="D5685">
        <v>56581245.969999999</v>
      </c>
    </row>
    <row r="5686" spans="1:4">
      <c r="A5686" s="4">
        <v>41292.409722222219</v>
      </c>
      <c r="B5686">
        <v>13.78</v>
      </c>
      <c r="C5686">
        <v>2294652</v>
      </c>
      <c r="D5686">
        <v>31593864.43</v>
      </c>
    </row>
    <row r="5687" spans="1:4">
      <c r="A5687" s="4">
        <v>41292.416666666664</v>
      </c>
      <c r="B5687">
        <v>13.63</v>
      </c>
      <c r="C5687">
        <v>1555465</v>
      </c>
      <c r="D5687">
        <v>21357326.859999999</v>
      </c>
    </row>
    <row r="5688" spans="1:4">
      <c r="A5688" s="4">
        <v>41292.423611111109</v>
      </c>
      <c r="B5688">
        <v>13.65</v>
      </c>
      <c r="C5688">
        <v>2462465</v>
      </c>
      <c r="D5688">
        <v>33620636.979999997</v>
      </c>
    </row>
    <row r="5689" spans="1:4">
      <c r="A5689" s="4">
        <v>41292.430555555555</v>
      </c>
      <c r="B5689">
        <v>13.64</v>
      </c>
      <c r="C5689">
        <v>2359269</v>
      </c>
      <c r="D5689">
        <v>32201960.760000002</v>
      </c>
    </row>
    <row r="5690" spans="1:4">
      <c r="A5690" s="4">
        <v>41292.4375</v>
      </c>
      <c r="B5690">
        <v>13.64</v>
      </c>
      <c r="C5690">
        <v>699310</v>
      </c>
      <c r="D5690">
        <v>9549572.75</v>
      </c>
    </row>
    <row r="5691" spans="1:4">
      <c r="A5691" s="4">
        <v>41292.444444444445</v>
      </c>
      <c r="B5691">
        <v>13.6</v>
      </c>
      <c r="C5691">
        <v>2274456</v>
      </c>
      <c r="D5691">
        <v>30913591.620000001</v>
      </c>
    </row>
    <row r="5692" spans="1:4">
      <c r="A5692" s="4">
        <v>41292.451388888891</v>
      </c>
      <c r="B5692">
        <v>13.62</v>
      </c>
      <c r="C5692">
        <v>1131302</v>
      </c>
      <c r="D5692">
        <v>15400903.970000001</v>
      </c>
    </row>
    <row r="5693" spans="1:4">
      <c r="A5693" s="4">
        <v>41292.458333333336</v>
      </c>
      <c r="B5693">
        <v>13.62</v>
      </c>
      <c r="C5693">
        <v>774379</v>
      </c>
      <c r="D5693">
        <v>10537324.810000001</v>
      </c>
    </row>
    <row r="5694" spans="1:4">
      <c r="A5694" s="4">
        <v>41292.465277777781</v>
      </c>
      <c r="B5694">
        <v>13.6</v>
      </c>
      <c r="C5694">
        <v>1000184</v>
      </c>
      <c r="D5694">
        <v>13599145.24</v>
      </c>
    </row>
    <row r="5695" spans="1:4">
      <c r="A5695" s="4">
        <v>41292.472222222219</v>
      </c>
      <c r="B5695">
        <v>13.72</v>
      </c>
      <c r="C5695">
        <v>1522138</v>
      </c>
      <c r="D5695">
        <v>20826383.800000001</v>
      </c>
    </row>
    <row r="5696" spans="1:4">
      <c r="A5696" s="4">
        <v>41292.479166666664</v>
      </c>
      <c r="B5696">
        <v>13.75</v>
      </c>
      <c r="C5696">
        <v>1657150</v>
      </c>
      <c r="D5696">
        <v>22749093.93</v>
      </c>
    </row>
    <row r="5697" spans="1:4">
      <c r="A5697" s="4">
        <v>41292.548611111109</v>
      </c>
      <c r="B5697">
        <v>13.82</v>
      </c>
      <c r="C5697">
        <v>2555820</v>
      </c>
      <c r="D5697">
        <v>35267418.439999998</v>
      </c>
    </row>
    <row r="5698" spans="1:4">
      <c r="A5698" s="4">
        <v>41292.555555555555</v>
      </c>
      <c r="B5698">
        <v>13.94</v>
      </c>
      <c r="C5698">
        <v>4774831</v>
      </c>
      <c r="D5698">
        <v>66281768.640000001</v>
      </c>
    </row>
    <row r="5699" spans="1:4">
      <c r="A5699" s="4">
        <v>41292.5625</v>
      </c>
      <c r="B5699">
        <v>14.05</v>
      </c>
      <c r="C5699">
        <v>7722351</v>
      </c>
      <c r="D5699">
        <v>108232454.12</v>
      </c>
    </row>
    <row r="5700" spans="1:4">
      <c r="A5700" s="4">
        <v>41292.569444444445</v>
      </c>
      <c r="B5700">
        <v>14.04</v>
      </c>
      <c r="C5700">
        <v>6180433</v>
      </c>
      <c r="D5700">
        <v>87213522.180000007</v>
      </c>
    </row>
    <row r="5701" spans="1:4">
      <c r="A5701" s="4">
        <v>41292.576388888891</v>
      </c>
      <c r="B5701">
        <v>14.03</v>
      </c>
      <c r="C5701">
        <v>2661755</v>
      </c>
      <c r="D5701">
        <v>37393672.840000004</v>
      </c>
    </row>
    <row r="5702" spans="1:4">
      <c r="A5702" s="4">
        <v>41292.583333333336</v>
      </c>
      <c r="B5702">
        <v>14.11</v>
      </c>
      <c r="C5702">
        <v>5505137</v>
      </c>
      <c r="D5702">
        <v>77813817.260000005</v>
      </c>
    </row>
    <row r="5703" spans="1:4">
      <c r="A5703" s="4">
        <v>41292.590277777781</v>
      </c>
      <c r="B5703">
        <v>14.09</v>
      </c>
      <c r="C5703">
        <v>3914134</v>
      </c>
      <c r="D5703">
        <v>55293645.909999996</v>
      </c>
    </row>
    <row r="5704" spans="1:4">
      <c r="A5704" s="4">
        <v>41292.597222222219</v>
      </c>
      <c r="B5704">
        <v>14.14</v>
      </c>
      <c r="C5704">
        <v>2940809</v>
      </c>
      <c r="D5704">
        <v>41537763.439999998</v>
      </c>
    </row>
    <row r="5705" spans="1:4">
      <c r="A5705" s="4">
        <v>41292.604166666664</v>
      </c>
      <c r="B5705">
        <v>14.12</v>
      </c>
      <c r="C5705">
        <v>2297031</v>
      </c>
      <c r="D5705">
        <v>32405299.57</v>
      </c>
    </row>
    <row r="5706" spans="1:4">
      <c r="A5706" s="4">
        <v>41292.611111111109</v>
      </c>
      <c r="B5706">
        <v>14.16</v>
      </c>
      <c r="C5706">
        <v>4480135</v>
      </c>
      <c r="D5706">
        <v>63476984.5</v>
      </c>
    </row>
    <row r="5707" spans="1:4">
      <c r="A5707" s="4">
        <v>41292.618055555555</v>
      </c>
      <c r="B5707">
        <v>14.24</v>
      </c>
      <c r="C5707">
        <v>8362116</v>
      </c>
      <c r="D5707">
        <v>118882323.16</v>
      </c>
    </row>
    <row r="5708" spans="1:4">
      <c r="A5708" s="4">
        <v>41292.625</v>
      </c>
      <c r="B5708">
        <v>14.29</v>
      </c>
      <c r="C5708">
        <v>8150178</v>
      </c>
      <c r="D5708">
        <v>116149469.87</v>
      </c>
    </row>
    <row r="5709" spans="1:4">
      <c r="A5709" s="4">
        <v>41295.402777777781</v>
      </c>
      <c r="B5709">
        <v>14.23</v>
      </c>
      <c r="C5709">
        <v>15048730</v>
      </c>
      <c r="D5709">
        <v>217893116.21000001</v>
      </c>
    </row>
    <row r="5710" spans="1:4">
      <c r="A5710" s="4">
        <v>41295.409722222219</v>
      </c>
      <c r="B5710">
        <v>14.18</v>
      </c>
      <c r="C5710">
        <v>4760817</v>
      </c>
      <c r="D5710">
        <v>67692315.079999998</v>
      </c>
    </row>
    <row r="5711" spans="1:4">
      <c r="A5711" s="4">
        <v>41295.416666666664</v>
      </c>
      <c r="B5711">
        <v>14.26</v>
      </c>
      <c r="C5711">
        <v>5582716</v>
      </c>
      <c r="D5711">
        <v>79568085.379999995</v>
      </c>
    </row>
    <row r="5712" spans="1:4">
      <c r="A5712" s="4">
        <v>41295.423611111109</v>
      </c>
      <c r="B5712">
        <v>14.15</v>
      </c>
      <c r="C5712">
        <v>6118011</v>
      </c>
      <c r="D5712">
        <v>86631865.739999995</v>
      </c>
    </row>
    <row r="5713" spans="1:4">
      <c r="A5713" s="4">
        <v>41295.430555555555</v>
      </c>
      <c r="B5713">
        <v>14.11</v>
      </c>
      <c r="C5713">
        <v>3056792</v>
      </c>
      <c r="D5713">
        <v>43169901.829999998</v>
      </c>
    </row>
    <row r="5714" spans="1:4">
      <c r="A5714" s="4">
        <v>41295.4375</v>
      </c>
      <c r="B5714">
        <v>14.17</v>
      </c>
      <c r="C5714">
        <v>2516029</v>
      </c>
      <c r="D5714">
        <v>35560968.990000002</v>
      </c>
    </row>
    <row r="5715" spans="1:4">
      <c r="A5715" s="4">
        <v>41295.444444444445</v>
      </c>
      <c r="B5715">
        <v>14.17</v>
      </c>
      <c r="C5715">
        <v>1582573</v>
      </c>
      <c r="D5715">
        <v>22411711.91</v>
      </c>
    </row>
    <row r="5716" spans="1:4">
      <c r="A5716" s="4">
        <v>41295.451388888891</v>
      </c>
      <c r="B5716">
        <v>14.19</v>
      </c>
      <c r="C5716">
        <v>1800126</v>
      </c>
      <c r="D5716">
        <v>25510134.059999999</v>
      </c>
    </row>
    <row r="5717" spans="1:4">
      <c r="A5717" s="4">
        <v>41295.458333333336</v>
      </c>
      <c r="B5717">
        <v>14.1</v>
      </c>
      <c r="C5717">
        <v>3416004</v>
      </c>
      <c r="D5717">
        <v>48283643.969999999</v>
      </c>
    </row>
    <row r="5718" spans="1:4">
      <c r="A5718" s="4">
        <v>41295.465277777781</v>
      </c>
      <c r="B5718">
        <v>14.03</v>
      </c>
      <c r="C5718">
        <v>5768771</v>
      </c>
      <c r="D5718">
        <v>81092739.939999998</v>
      </c>
    </row>
    <row r="5719" spans="1:4">
      <c r="A5719" s="4">
        <v>41295.472222222219</v>
      </c>
      <c r="B5719">
        <v>13.99</v>
      </c>
      <c r="C5719">
        <v>4726980</v>
      </c>
      <c r="D5719">
        <v>66336000</v>
      </c>
    </row>
    <row r="5720" spans="1:4">
      <c r="A5720" s="4">
        <v>41295.479166666664</v>
      </c>
      <c r="B5720">
        <v>13.98</v>
      </c>
      <c r="C5720">
        <v>2143870</v>
      </c>
      <c r="D5720">
        <v>29989625.559999999</v>
      </c>
    </row>
    <row r="5721" spans="1:4">
      <c r="A5721" s="4">
        <v>41295.548611111109</v>
      </c>
      <c r="B5721">
        <v>14</v>
      </c>
      <c r="C5721">
        <v>1867897</v>
      </c>
      <c r="D5721">
        <v>26139340.640000001</v>
      </c>
    </row>
    <row r="5722" spans="1:4">
      <c r="A5722" s="4">
        <v>41295.555555555555</v>
      </c>
      <c r="B5722">
        <v>13.99</v>
      </c>
      <c r="C5722">
        <v>1838963</v>
      </c>
      <c r="D5722">
        <v>25745481.760000002</v>
      </c>
    </row>
    <row r="5723" spans="1:4">
      <c r="A5723" s="4">
        <v>41295.5625</v>
      </c>
      <c r="B5723">
        <v>14</v>
      </c>
      <c r="C5723">
        <v>3421560</v>
      </c>
      <c r="D5723">
        <v>47902871.109999999</v>
      </c>
    </row>
    <row r="5724" spans="1:4">
      <c r="A5724" s="4">
        <v>41295.569444444445</v>
      </c>
      <c r="B5724">
        <v>13.91</v>
      </c>
      <c r="C5724">
        <v>4861129</v>
      </c>
      <c r="D5724">
        <v>67765783.730000004</v>
      </c>
    </row>
    <row r="5725" spans="1:4">
      <c r="A5725" s="4">
        <v>41295.576388888891</v>
      </c>
      <c r="B5725">
        <v>13.91</v>
      </c>
      <c r="C5725">
        <v>3989462</v>
      </c>
      <c r="D5725">
        <v>55353790.950000003</v>
      </c>
    </row>
    <row r="5726" spans="1:4">
      <c r="A5726" s="4">
        <v>41295.583333333336</v>
      </c>
      <c r="B5726">
        <v>13.98</v>
      </c>
      <c r="C5726">
        <v>2169455</v>
      </c>
      <c r="D5726">
        <v>30313287.780000001</v>
      </c>
    </row>
    <row r="5727" spans="1:4">
      <c r="A5727" s="4">
        <v>41295.590277777781</v>
      </c>
      <c r="B5727">
        <v>13.98</v>
      </c>
      <c r="C5727">
        <v>1739910</v>
      </c>
      <c r="D5727">
        <v>24356960.969999999</v>
      </c>
    </row>
    <row r="5728" spans="1:4">
      <c r="A5728" s="4">
        <v>41295.597222222219</v>
      </c>
      <c r="B5728">
        <v>13.99</v>
      </c>
      <c r="C5728">
        <v>1804968</v>
      </c>
      <c r="D5728">
        <v>25238764.370000001</v>
      </c>
    </row>
    <row r="5729" spans="1:4">
      <c r="A5729" s="4">
        <v>41295.604166666664</v>
      </c>
      <c r="B5729">
        <v>13.97</v>
      </c>
      <c r="C5729">
        <v>2338568</v>
      </c>
      <c r="D5729">
        <v>32626961.870000001</v>
      </c>
    </row>
    <row r="5730" spans="1:4">
      <c r="A5730" s="4">
        <v>41295.611111111109</v>
      </c>
      <c r="B5730">
        <v>13.91</v>
      </c>
      <c r="C5730">
        <v>3625746</v>
      </c>
      <c r="D5730">
        <v>50469046.969999999</v>
      </c>
    </row>
    <row r="5731" spans="1:4">
      <c r="A5731" s="4">
        <v>41295.618055555555</v>
      </c>
      <c r="B5731">
        <v>13.92</v>
      </c>
      <c r="C5731">
        <v>2427193</v>
      </c>
      <c r="D5731">
        <v>33758188.520000003</v>
      </c>
    </row>
    <row r="5732" spans="1:4">
      <c r="A5732" s="4">
        <v>41295.625</v>
      </c>
      <c r="B5732">
        <v>13.97</v>
      </c>
      <c r="C5732">
        <v>2891770</v>
      </c>
      <c r="D5732">
        <v>40311588.350000001</v>
      </c>
    </row>
    <row r="5733" spans="1:4">
      <c r="A5733" s="4">
        <v>41296.402777777781</v>
      </c>
      <c r="B5733">
        <v>13.72</v>
      </c>
      <c r="C5733">
        <v>6610700</v>
      </c>
      <c r="D5733">
        <v>91173158.200000003</v>
      </c>
    </row>
    <row r="5734" spans="1:4">
      <c r="A5734" s="4">
        <v>41296.409722222219</v>
      </c>
      <c r="B5734">
        <v>13.66</v>
      </c>
      <c r="C5734">
        <v>8430331</v>
      </c>
      <c r="D5734">
        <v>115551530.11</v>
      </c>
    </row>
    <row r="5735" spans="1:4">
      <c r="A5735" s="4">
        <v>41296.416666666664</v>
      </c>
      <c r="B5735">
        <v>13.5</v>
      </c>
      <c r="C5735">
        <v>10141565</v>
      </c>
      <c r="D5735">
        <v>137874776.09999999</v>
      </c>
    </row>
    <row r="5736" spans="1:4">
      <c r="A5736" s="4">
        <v>41296.423611111109</v>
      </c>
      <c r="B5736">
        <v>13.65</v>
      </c>
      <c r="C5736">
        <v>5810549</v>
      </c>
      <c r="D5736">
        <v>79050208.019999996</v>
      </c>
    </row>
    <row r="5737" spans="1:4">
      <c r="A5737" s="4">
        <v>41296.430555555555</v>
      </c>
      <c r="B5737">
        <v>13.79</v>
      </c>
      <c r="C5737">
        <v>3596938</v>
      </c>
      <c r="D5737">
        <v>49291531.950000003</v>
      </c>
    </row>
    <row r="5738" spans="1:4">
      <c r="A5738" s="4">
        <v>41296.4375</v>
      </c>
      <c r="B5738">
        <v>13.79</v>
      </c>
      <c r="C5738">
        <v>2836479</v>
      </c>
      <c r="D5738">
        <v>39121895.229999997</v>
      </c>
    </row>
    <row r="5739" spans="1:4">
      <c r="A5739" s="4">
        <v>41296.444444444445</v>
      </c>
      <c r="B5739">
        <v>13.77</v>
      </c>
      <c r="C5739">
        <v>2001968</v>
      </c>
      <c r="D5739">
        <v>27553402.510000002</v>
      </c>
    </row>
    <row r="5740" spans="1:4">
      <c r="A5740" s="4">
        <v>41296.451388888891</v>
      </c>
      <c r="B5740">
        <v>13.71</v>
      </c>
      <c r="C5740">
        <v>3175062</v>
      </c>
      <c r="D5740">
        <v>43550920.850000001</v>
      </c>
    </row>
    <row r="5741" spans="1:4">
      <c r="A5741" s="4">
        <v>41296.458333333336</v>
      </c>
      <c r="B5741">
        <v>13.71</v>
      </c>
      <c r="C5741">
        <v>1865359</v>
      </c>
      <c r="D5741">
        <v>25524667.640000001</v>
      </c>
    </row>
    <row r="5742" spans="1:4">
      <c r="A5742" s="4">
        <v>41296.465277777781</v>
      </c>
      <c r="B5742">
        <v>13.73</v>
      </c>
      <c r="C5742">
        <v>1860494</v>
      </c>
      <c r="D5742">
        <v>25607582.629999999</v>
      </c>
    </row>
    <row r="5743" spans="1:4">
      <c r="A5743" s="4">
        <v>41296.472222222219</v>
      </c>
      <c r="B5743">
        <v>13.73</v>
      </c>
      <c r="C5743">
        <v>1839662</v>
      </c>
      <c r="D5743">
        <v>25277196.969999999</v>
      </c>
    </row>
    <row r="5744" spans="1:4">
      <c r="A5744" s="4">
        <v>41296.479166666664</v>
      </c>
      <c r="B5744">
        <v>13.72</v>
      </c>
      <c r="C5744">
        <v>2655802</v>
      </c>
      <c r="D5744">
        <v>36505911.060000002</v>
      </c>
    </row>
    <row r="5745" spans="1:4">
      <c r="A5745" s="4">
        <v>41296.548611111109</v>
      </c>
      <c r="B5745">
        <v>13.71</v>
      </c>
      <c r="C5745">
        <v>2351508</v>
      </c>
      <c r="D5745">
        <v>32272570.280000001</v>
      </c>
    </row>
    <row r="5746" spans="1:4">
      <c r="A5746" s="4">
        <v>41296.555555555555</v>
      </c>
      <c r="B5746">
        <v>13.71</v>
      </c>
      <c r="C5746">
        <v>1915453</v>
      </c>
      <c r="D5746">
        <v>26309149.219999999</v>
      </c>
    </row>
    <row r="5747" spans="1:4">
      <c r="A5747" s="4">
        <v>41296.5625</v>
      </c>
      <c r="B5747">
        <v>13.72</v>
      </c>
      <c r="C5747">
        <v>1775050</v>
      </c>
      <c r="D5747">
        <v>24324905.510000002</v>
      </c>
    </row>
    <row r="5748" spans="1:4">
      <c r="A5748" s="4">
        <v>41296.569444444445</v>
      </c>
      <c r="B5748">
        <v>13.93</v>
      </c>
      <c r="C5748">
        <v>3929801</v>
      </c>
      <c r="D5748">
        <v>54479650.350000001</v>
      </c>
    </row>
    <row r="5749" spans="1:4">
      <c r="A5749" s="4">
        <v>41296.576388888891</v>
      </c>
      <c r="B5749">
        <v>13.85</v>
      </c>
      <c r="C5749">
        <v>1975430</v>
      </c>
      <c r="D5749">
        <v>27407729.870000001</v>
      </c>
    </row>
    <row r="5750" spans="1:4">
      <c r="A5750" s="4">
        <v>41296.583333333336</v>
      </c>
      <c r="B5750">
        <v>13.77</v>
      </c>
      <c r="C5750">
        <v>1625550</v>
      </c>
      <c r="D5750">
        <v>22451485.43</v>
      </c>
    </row>
    <row r="5751" spans="1:4">
      <c r="A5751" s="4">
        <v>41296.590277777781</v>
      </c>
      <c r="B5751">
        <v>13.71</v>
      </c>
      <c r="C5751">
        <v>2306553</v>
      </c>
      <c r="D5751">
        <v>31746610.420000002</v>
      </c>
    </row>
    <row r="5752" spans="1:4">
      <c r="A5752" s="4">
        <v>41296.597222222219</v>
      </c>
      <c r="B5752">
        <v>13.69</v>
      </c>
      <c r="C5752">
        <v>2991707</v>
      </c>
      <c r="D5752">
        <v>41025630.530000001</v>
      </c>
    </row>
    <row r="5753" spans="1:4">
      <c r="A5753" s="4">
        <v>41296.604166666664</v>
      </c>
      <c r="B5753">
        <v>13.7</v>
      </c>
      <c r="C5753">
        <v>3287249</v>
      </c>
      <c r="D5753">
        <v>44959786.140000001</v>
      </c>
    </row>
    <row r="5754" spans="1:4">
      <c r="A5754" s="4">
        <v>41296.611111111109</v>
      </c>
      <c r="B5754">
        <v>13.67</v>
      </c>
      <c r="C5754">
        <v>2799788</v>
      </c>
      <c r="D5754">
        <v>38218887.109999999</v>
      </c>
    </row>
    <row r="5755" spans="1:4">
      <c r="A5755" s="4">
        <v>41296.618055555555</v>
      </c>
      <c r="B5755">
        <v>13.71</v>
      </c>
      <c r="C5755">
        <v>3081563</v>
      </c>
      <c r="D5755">
        <v>42120072.350000001</v>
      </c>
    </row>
    <row r="5756" spans="1:4">
      <c r="A5756" s="4">
        <v>41296.625</v>
      </c>
      <c r="B5756">
        <v>13.68</v>
      </c>
      <c r="C5756">
        <v>2637635</v>
      </c>
      <c r="D5756">
        <v>36057161.969999999</v>
      </c>
    </row>
    <row r="5757" spans="1:4">
      <c r="A5757" s="4">
        <v>41297.402777777781</v>
      </c>
      <c r="B5757">
        <v>13.66</v>
      </c>
      <c r="C5757">
        <v>1499127</v>
      </c>
      <c r="D5757">
        <v>20536198.059999999</v>
      </c>
    </row>
    <row r="5758" spans="1:4">
      <c r="A5758" s="4">
        <v>41297.409722222219</v>
      </c>
      <c r="B5758">
        <v>13.88</v>
      </c>
      <c r="C5758">
        <v>3574940</v>
      </c>
      <c r="D5758">
        <v>49429962.509999998</v>
      </c>
    </row>
    <row r="5759" spans="1:4">
      <c r="A5759" s="4">
        <v>41297.416666666664</v>
      </c>
      <c r="B5759">
        <v>13.84</v>
      </c>
      <c r="C5759">
        <v>4411365</v>
      </c>
      <c r="D5759">
        <v>61239941.909999996</v>
      </c>
    </row>
    <row r="5760" spans="1:4">
      <c r="A5760" s="4">
        <v>41297.423611111109</v>
      </c>
      <c r="B5760">
        <v>13.8</v>
      </c>
      <c r="C5760">
        <v>3808934</v>
      </c>
      <c r="D5760">
        <v>52529953.200000003</v>
      </c>
    </row>
    <row r="5761" spans="1:4">
      <c r="A5761" s="4">
        <v>41297.430555555555</v>
      </c>
      <c r="B5761">
        <v>13.85</v>
      </c>
      <c r="C5761">
        <v>1183068</v>
      </c>
      <c r="D5761">
        <v>16336160.779999999</v>
      </c>
    </row>
    <row r="5762" spans="1:4">
      <c r="A5762" s="4">
        <v>41297.4375</v>
      </c>
      <c r="B5762">
        <v>13.83</v>
      </c>
      <c r="C5762">
        <v>1810956</v>
      </c>
      <c r="D5762">
        <v>25067516.16</v>
      </c>
    </row>
    <row r="5763" spans="1:4">
      <c r="A5763" s="4">
        <v>41297.444444444445</v>
      </c>
      <c r="B5763">
        <v>13.81</v>
      </c>
      <c r="C5763">
        <v>884131</v>
      </c>
      <c r="D5763">
        <v>12210195.73</v>
      </c>
    </row>
    <row r="5764" spans="1:4">
      <c r="A5764" s="4">
        <v>41297.451388888891</v>
      </c>
      <c r="B5764">
        <v>13.71</v>
      </c>
      <c r="C5764">
        <v>2324065</v>
      </c>
      <c r="D5764">
        <v>31970206.280000001</v>
      </c>
    </row>
    <row r="5765" spans="1:4">
      <c r="A5765" s="4">
        <v>41297.458333333336</v>
      </c>
      <c r="B5765">
        <v>13.71</v>
      </c>
      <c r="C5765">
        <v>1625280</v>
      </c>
      <c r="D5765">
        <v>22232148.050000001</v>
      </c>
    </row>
    <row r="5766" spans="1:4">
      <c r="A5766" s="4">
        <v>41297.465277777781</v>
      </c>
      <c r="B5766">
        <v>13.69</v>
      </c>
      <c r="C5766">
        <v>1247019</v>
      </c>
      <c r="D5766">
        <v>17074932.27</v>
      </c>
    </row>
    <row r="5767" spans="1:4">
      <c r="A5767" s="4">
        <v>41297.472222222219</v>
      </c>
      <c r="B5767">
        <v>13.64</v>
      </c>
      <c r="C5767">
        <v>2265913</v>
      </c>
      <c r="D5767">
        <v>30878385.82</v>
      </c>
    </row>
    <row r="5768" spans="1:4">
      <c r="A5768" s="4">
        <v>41297.479166666664</v>
      </c>
      <c r="B5768">
        <v>13.6</v>
      </c>
      <c r="C5768">
        <v>2282272</v>
      </c>
      <c r="D5768">
        <v>31054226.140000001</v>
      </c>
    </row>
    <row r="5769" spans="1:4">
      <c r="A5769" s="4">
        <v>41297.548611111109</v>
      </c>
      <c r="B5769">
        <v>13.54</v>
      </c>
      <c r="C5769">
        <v>1681360</v>
      </c>
      <c r="D5769">
        <v>22794495.149999999</v>
      </c>
    </row>
    <row r="5770" spans="1:4">
      <c r="A5770" s="4">
        <v>41297.555555555555</v>
      </c>
      <c r="B5770">
        <v>13.46</v>
      </c>
      <c r="C5770">
        <v>5520051</v>
      </c>
      <c r="D5770">
        <v>74367651.150000006</v>
      </c>
    </row>
    <row r="5771" spans="1:4">
      <c r="A5771" s="4">
        <v>41297.5625</v>
      </c>
      <c r="B5771">
        <v>13.5</v>
      </c>
      <c r="C5771">
        <v>2477723</v>
      </c>
      <c r="D5771">
        <v>33366808.82</v>
      </c>
    </row>
    <row r="5772" spans="1:4">
      <c r="A5772" s="4">
        <v>41297.569444444445</v>
      </c>
      <c r="B5772">
        <v>13.52</v>
      </c>
      <c r="C5772">
        <v>3516737</v>
      </c>
      <c r="D5772">
        <v>47574641.799999997</v>
      </c>
    </row>
    <row r="5773" spans="1:4">
      <c r="A5773" s="4">
        <v>41297.576388888891</v>
      </c>
      <c r="B5773">
        <v>13.5</v>
      </c>
      <c r="C5773">
        <v>1552900</v>
      </c>
      <c r="D5773">
        <v>20970335.030000001</v>
      </c>
    </row>
    <row r="5774" spans="1:4">
      <c r="A5774" s="4">
        <v>41297.583333333336</v>
      </c>
      <c r="B5774">
        <v>13.52</v>
      </c>
      <c r="C5774">
        <v>1493460</v>
      </c>
      <c r="D5774">
        <v>20151315.100000001</v>
      </c>
    </row>
    <row r="5775" spans="1:4">
      <c r="A5775" s="4">
        <v>41297.590277777781</v>
      </c>
      <c r="B5775">
        <v>13.52</v>
      </c>
      <c r="C5775">
        <v>530739</v>
      </c>
      <c r="D5775">
        <v>7173847.71</v>
      </c>
    </row>
    <row r="5776" spans="1:4">
      <c r="A5776" s="4">
        <v>41297.597222222219</v>
      </c>
      <c r="B5776">
        <v>13.6</v>
      </c>
      <c r="C5776">
        <v>2091516</v>
      </c>
      <c r="D5776">
        <v>28341709.629999999</v>
      </c>
    </row>
    <row r="5777" spans="1:4">
      <c r="A5777" s="4">
        <v>41297.604166666664</v>
      </c>
      <c r="B5777">
        <v>13.64</v>
      </c>
      <c r="C5777">
        <v>1544643</v>
      </c>
      <c r="D5777">
        <v>21053041.809999999</v>
      </c>
    </row>
    <row r="5778" spans="1:4">
      <c r="A5778" s="4">
        <v>41297.611111111109</v>
      </c>
      <c r="B5778">
        <v>13.63</v>
      </c>
      <c r="C5778">
        <v>726541</v>
      </c>
      <c r="D5778">
        <v>9902102.5999999996</v>
      </c>
    </row>
    <row r="5779" spans="1:4">
      <c r="A5779" s="4">
        <v>41297.618055555555</v>
      </c>
      <c r="B5779">
        <v>13.6</v>
      </c>
      <c r="C5779">
        <v>1733063</v>
      </c>
      <c r="D5779">
        <v>23633690.699999999</v>
      </c>
    </row>
    <row r="5780" spans="1:4">
      <c r="A5780" s="4">
        <v>41297.625</v>
      </c>
      <c r="B5780">
        <v>13.65</v>
      </c>
      <c r="C5780">
        <v>1668339</v>
      </c>
      <c r="D5780">
        <v>22745104.280000001</v>
      </c>
    </row>
    <row r="5781" spans="1:4">
      <c r="A5781" s="4">
        <v>41298.402777777781</v>
      </c>
      <c r="B5781">
        <v>13.61</v>
      </c>
      <c r="C5781">
        <v>3433364</v>
      </c>
      <c r="D5781">
        <v>46663036.490000002</v>
      </c>
    </row>
    <row r="5782" spans="1:4">
      <c r="A5782" s="4">
        <v>41298.409722222219</v>
      </c>
      <c r="B5782">
        <v>13.7</v>
      </c>
      <c r="C5782">
        <v>2980003</v>
      </c>
      <c r="D5782">
        <v>40799181.869999997</v>
      </c>
    </row>
    <row r="5783" spans="1:4">
      <c r="A5783" s="4">
        <v>41298.416666666664</v>
      </c>
      <c r="B5783">
        <v>13.72</v>
      </c>
      <c r="C5783">
        <v>3027936</v>
      </c>
      <c r="D5783">
        <v>41630312.630000003</v>
      </c>
    </row>
    <row r="5784" spans="1:4">
      <c r="A5784" s="4">
        <v>41298.423611111109</v>
      </c>
      <c r="B5784">
        <v>13.89</v>
      </c>
      <c r="C5784">
        <v>6433766</v>
      </c>
      <c r="D5784">
        <v>88845935.120000005</v>
      </c>
    </row>
    <row r="5785" spans="1:4">
      <c r="A5785" s="4">
        <v>41298.430555555555</v>
      </c>
      <c r="B5785">
        <v>13.9</v>
      </c>
      <c r="C5785">
        <v>6134015</v>
      </c>
      <c r="D5785">
        <v>85441213.640000001</v>
      </c>
    </row>
    <row r="5786" spans="1:4">
      <c r="A5786" s="4">
        <v>41298.4375</v>
      </c>
      <c r="B5786">
        <v>14.03</v>
      </c>
      <c r="C5786">
        <v>6219891</v>
      </c>
      <c r="D5786">
        <v>86885166.900000006</v>
      </c>
    </row>
    <row r="5787" spans="1:4">
      <c r="A5787" s="4">
        <v>41298.444444444445</v>
      </c>
      <c r="B5787">
        <v>13.99</v>
      </c>
      <c r="C5787">
        <v>3354796</v>
      </c>
      <c r="D5787">
        <v>46874031.670000002</v>
      </c>
    </row>
    <row r="5788" spans="1:4">
      <c r="A5788" s="4">
        <v>41298.451388888891</v>
      </c>
      <c r="B5788">
        <v>13.97</v>
      </c>
      <c r="C5788">
        <v>3562314</v>
      </c>
      <c r="D5788">
        <v>49857007.710000001</v>
      </c>
    </row>
    <row r="5789" spans="1:4">
      <c r="A5789" s="4">
        <v>41298.458333333336</v>
      </c>
      <c r="B5789">
        <v>13.87</v>
      </c>
      <c r="C5789">
        <v>3004822</v>
      </c>
      <c r="D5789">
        <v>41869748.539999999</v>
      </c>
    </row>
    <row r="5790" spans="1:4">
      <c r="A5790" s="4">
        <v>41298.465277777781</v>
      </c>
      <c r="B5790">
        <v>13.81</v>
      </c>
      <c r="C5790">
        <v>2819607</v>
      </c>
      <c r="D5790">
        <v>39002477.32</v>
      </c>
    </row>
    <row r="5791" spans="1:4">
      <c r="A5791" s="4">
        <v>41298.472222222219</v>
      </c>
      <c r="B5791">
        <v>13.77</v>
      </c>
      <c r="C5791">
        <v>2445551</v>
      </c>
      <c r="D5791">
        <v>33615494.859999999</v>
      </c>
    </row>
    <row r="5792" spans="1:4">
      <c r="A5792" s="4">
        <v>41298.479166666664</v>
      </c>
      <c r="B5792">
        <v>13.64</v>
      </c>
      <c r="C5792">
        <v>2410613</v>
      </c>
      <c r="D5792">
        <v>33059885.23</v>
      </c>
    </row>
    <row r="5793" spans="1:4">
      <c r="A5793" s="4">
        <v>41298.548611111109</v>
      </c>
      <c r="B5793">
        <v>13.62</v>
      </c>
      <c r="C5793">
        <v>4570260</v>
      </c>
      <c r="D5793">
        <v>62093868.450000003</v>
      </c>
    </row>
    <row r="5794" spans="1:4">
      <c r="A5794" s="4">
        <v>41298.555555555555</v>
      </c>
      <c r="B5794">
        <v>13.58</v>
      </c>
      <c r="C5794">
        <v>2468346</v>
      </c>
      <c r="D5794">
        <v>33565895.75</v>
      </c>
    </row>
    <row r="5795" spans="1:4">
      <c r="A5795" s="4">
        <v>41298.5625</v>
      </c>
      <c r="B5795">
        <v>13.5</v>
      </c>
      <c r="C5795">
        <v>3162340</v>
      </c>
      <c r="D5795">
        <v>42815174.770000003</v>
      </c>
    </row>
    <row r="5796" spans="1:4">
      <c r="A5796" s="4">
        <v>41298.569444444445</v>
      </c>
      <c r="B5796">
        <v>13.5</v>
      </c>
      <c r="C5796">
        <v>2346190</v>
      </c>
      <c r="D5796">
        <v>31663915.59</v>
      </c>
    </row>
    <row r="5797" spans="1:4">
      <c r="A5797" s="4">
        <v>41298.576388888891</v>
      </c>
      <c r="B5797">
        <v>13.54</v>
      </c>
      <c r="C5797">
        <v>1243310</v>
      </c>
      <c r="D5797">
        <v>16862367.719999999</v>
      </c>
    </row>
    <row r="5798" spans="1:4">
      <c r="A5798" s="4">
        <v>41298.583333333336</v>
      </c>
      <c r="B5798">
        <v>13.46</v>
      </c>
      <c r="C5798">
        <v>2995378</v>
      </c>
      <c r="D5798">
        <v>40435091.759999998</v>
      </c>
    </row>
    <row r="5799" spans="1:4">
      <c r="A5799" s="4">
        <v>41298.590277777781</v>
      </c>
      <c r="B5799">
        <v>13.37</v>
      </c>
      <c r="C5799">
        <v>5270392</v>
      </c>
      <c r="D5799">
        <v>70646195.670000002</v>
      </c>
    </row>
    <row r="5800" spans="1:4">
      <c r="A5800" s="4">
        <v>41298.597222222219</v>
      </c>
      <c r="B5800">
        <v>13.4</v>
      </c>
      <c r="C5800">
        <v>3220969</v>
      </c>
      <c r="D5800">
        <v>43111048.829999998</v>
      </c>
    </row>
    <row r="5801" spans="1:4">
      <c r="A5801" s="4">
        <v>41298.604166666664</v>
      </c>
      <c r="B5801">
        <v>13.37</v>
      </c>
      <c r="C5801">
        <v>2461075</v>
      </c>
      <c r="D5801">
        <v>32934196.02</v>
      </c>
    </row>
    <row r="5802" spans="1:4">
      <c r="A5802" s="4">
        <v>41298.611111111109</v>
      </c>
      <c r="B5802">
        <v>13.38</v>
      </c>
      <c r="C5802">
        <v>4195866</v>
      </c>
      <c r="D5802">
        <v>56045814.350000001</v>
      </c>
    </row>
    <row r="5803" spans="1:4">
      <c r="A5803" s="4">
        <v>41298.618055555555</v>
      </c>
      <c r="B5803">
        <v>13.5</v>
      </c>
      <c r="C5803">
        <v>4466065</v>
      </c>
      <c r="D5803">
        <v>60024016.420000002</v>
      </c>
    </row>
    <row r="5804" spans="1:4">
      <c r="A5804" s="4">
        <v>41298.625</v>
      </c>
      <c r="B5804">
        <v>13.48</v>
      </c>
      <c r="C5804">
        <v>2310506</v>
      </c>
      <c r="D5804">
        <v>31120854.719999999</v>
      </c>
    </row>
    <row r="5805" spans="1:4">
      <c r="A5805" s="4">
        <v>41299.402777777781</v>
      </c>
      <c r="B5805">
        <v>13.34</v>
      </c>
      <c r="C5805">
        <v>3817606</v>
      </c>
      <c r="D5805">
        <v>51307285.859999999</v>
      </c>
    </row>
    <row r="5806" spans="1:4">
      <c r="A5806" s="4">
        <v>41299.409722222219</v>
      </c>
      <c r="B5806">
        <v>13.37</v>
      </c>
      <c r="C5806">
        <v>4894097</v>
      </c>
      <c r="D5806">
        <v>65274463.07</v>
      </c>
    </row>
    <row r="5807" spans="1:4">
      <c r="A5807" s="4">
        <v>41299.416666666664</v>
      </c>
      <c r="B5807">
        <v>13.05</v>
      </c>
      <c r="C5807">
        <v>11414753</v>
      </c>
      <c r="D5807">
        <v>150616892.28999999</v>
      </c>
    </row>
    <row r="5808" spans="1:4">
      <c r="A5808" s="4">
        <v>41299.423611111109</v>
      </c>
      <c r="B5808">
        <v>13.12</v>
      </c>
      <c r="C5808">
        <v>8646626</v>
      </c>
      <c r="D5808">
        <v>113317581.54000001</v>
      </c>
    </row>
    <row r="5809" spans="1:4">
      <c r="A5809" s="4">
        <v>41299.430555555555</v>
      </c>
      <c r="B5809">
        <v>13.11</v>
      </c>
      <c r="C5809">
        <v>3897314</v>
      </c>
      <c r="D5809">
        <v>51004003.079999998</v>
      </c>
    </row>
    <row r="5810" spans="1:4">
      <c r="A5810" s="4">
        <v>41299.4375</v>
      </c>
      <c r="B5810">
        <v>13.14</v>
      </c>
      <c r="C5810">
        <v>1775301</v>
      </c>
      <c r="D5810">
        <v>23316454.100000001</v>
      </c>
    </row>
    <row r="5811" spans="1:4">
      <c r="A5811" s="4">
        <v>41299.444444444445</v>
      </c>
      <c r="B5811">
        <v>13.16</v>
      </c>
      <c r="C5811">
        <v>1331025</v>
      </c>
      <c r="D5811">
        <v>17497350.780000001</v>
      </c>
    </row>
    <row r="5812" spans="1:4">
      <c r="A5812" s="4">
        <v>41299.451388888891</v>
      </c>
      <c r="B5812">
        <v>13.18</v>
      </c>
      <c r="C5812">
        <v>3396417</v>
      </c>
      <c r="D5812">
        <v>44801088.640000001</v>
      </c>
    </row>
    <row r="5813" spans="1:4">
      <c r="A5813" s="4">
        <v>41299.458333333336</v>
      </c>
      <c r="B5813">
        <v>13.15</v>
      </c>
      <c r="C5813">
        <v>2021270</v>
      </c>
      <c r="D5813">
        <v>26591871.100000001</v>
      </c>
    </row>
    <row r="5814" spans="1:4">
      <c r="A5814" s="4">
        <v>41299.465277777781</v>
      </c>
      <c r="B5814">
        <v>13.14</v>
      </c>
      <c r="C5814">
        <v>850349</v>
      </c>
      <c r="D5814">
        <v>11171281.689999999</v>
      </c>
    </row>
    <row r="5815" spans="1:4">
      <c r="A5815" s="4">
        <v>41299.472222222219</v>
      </c>
      <c r="B5815">
        <v>13.13</v>
      </c>
      <c r="C5815">
        <v>1788967</v>
      </c>
      <c r="D5815">
        <v>23521081.829999998</v>
      </c>
    </row>
    <row r="5816" spans="1:4">
      <c r="A5816" s="4">
        <v>41299.479166666664</v>
      </c>
      <c r="B5816">
        <v>13.14</v>
      </c>
      <c r="C5816">
        <v>1110570</v>
      </c>
      <c r="D5816">
        <v>14594435.99</v>
      </c>
    </row>
    <row r="5817" spans="1:4">
      <c r="A5817" s="4">
        <v>41299.548611111109</v>
      </c>
      <c r="B5817">
        <v>13.12</v>
      </c>
      <c r="C5817">
        <v>1383430</v>
      </c>
      <c r="D5817">
        <v>18164930.18</v>
      </c>
    </row>
    <row r="5818" spans="1:4">
      <c r="A5818" s="4">
        <v>41299.555555555555</v>
      </c>
      <c r="B5818">
        <v>13.15</v>
      </c>
      <c r="C5818">
        <v>1123666</v>
      </c>
      <c r="D5818">
        <v>14763610.539999999</v>
      </c>
    </row>
    <row r="5819" spans="1:4">
      <c r="A5819" s="4">
        <v>41299.5625</v>
      </c>
      <c r="B5819">
        <v>13.16</v>
      </c>
      <c r="C5819">
        <v>2582172</v>
      </c>
      <c r="D5819">
        <v>33995904.899999999</v>
      </c>
    </row>
    <row r="5820" spans="1:4">
      <c r="A5820" s="4">
        <v>41299.569444444445</v>
      </c>
      <c r="B5820">
        <v>13.14</v>
      </c>
      <c r="C5820">
        <v>1131297</v>
      </c>
      <c r="D5820">
        <v>14872223.59</v>
      </c>
    </row>
    <row r="5821" spans="1:4">
      <c r="A5821" s="4">
        <v>41299.576388888891</v>
      </c>
      <c r="B5821">
        <v>13.13</v>
      </c>
      <c r="C5821">
        <v>1355117</v>
      </c>
      <c r="D5821">
        <v>17804919.149999999</v>
      </c>
    </row>
    <row r="5822" spans="1:4">
      <c r="A5822" s="4">
        <v>41299.583333333336</v>
      </c>
      <c r="B5822">
        <v>13.04</v>
      </c>
      <c r="C5822">
        <v>5161473</v>
      </c>
      <c r="D5822">
        <v>67441494.069999993</v>
      </c>
    </row>
    <row r="5823" spans="1:4">
      <c r="A5823" s="4">
        <v>41299.590277777781</v>
      </c>
      <c r="B5823">
        <v>12.99</v>
      </c>
      <c r="C5823">
        <v>7119006</v>
      </c>
      <c r="D5823">
        <v>92528006.390000001</v>
      </c>
    </row>
    <row r="5824" spans="1:4">
      <c r="A5824" s="4">
        <v>41299.597222222219</v>
      </c>
      <c r="B5824">
        <v>13.1</v>
      </c>
      <c r="C5824">
        <v>2196685</v>
      </c>
      <c r="D5824">
        <v>28611253.309999999</v>
      </c>
    </row>
    <row r="5825" spans="1:4">
      <c r="A5825" s="4">
        <v>41299.604166666664</v>
      </c>
      <c r="B5825">
        <v>13.08</v>
      </c>
      <c r="C5825">
        <v>2136652</v>
      </c>
      <c r="D5825">
        <v>27906520.579999998</v>
      </c>
    </row>
    <row r="5826" spans="1:4">
      <c r="A5826" s="4">
        <v>41299.611111111109</v>
      </c>
      <c r="B5826">
        <v>13.08</v>
      </c>
      <c r="C5826">
        <v>1279803</v>
      </c>
      <c r="D5826">
        <v>16730406.039999999</v>
      </c>
    </row>
    <row r="5827" spans="1:4">
      <c r="A5827" s="4">
        <v>41299.618055555555</v>
      </c>
      <c r="B5827">
        <v>13.04</v>
      </c>
      <c r="C5827">
        <v>3121869</v>
      </c>
      <c r="D5827">
        <v>40695871.520000003</v>
      </c>
    </row>
    <row r="5828" spans="1:4">
      <c r="A5828" s="4">
        <v>41299.625</v>
      </c>
      <c r="B5828">
        <v>13</v>
      </c>
      <c r="C5828">
        <v>7946021</v>
      </c>
      <c r="D5828">
        <v>103297155.72</v>
      </c>
    </row>
    <row r="5829" spans="1:4">
      <c r="A5829" s="4">
        <v>41302.402777777781</v>
      </c>
      <c r="B5829">
        <v>13.09</v>
      </c>
      <c r="C5829">
        <v>4221213</v>
      </c>
      <c r="D5829">
        <v>55096251.329999998</v>
      </c>
    </row>
    <row r="5830" spans="1:4">
      <c r="A5830" s="4">
        <v>41302.409722222219</v>
      </c>
      <c r="B5830">
        <v>13.2</v>
      </c>
      <c r="C5830">
        <v>4776852</v>
      </c>
      <c r="D5830">
        <v>62720537.140000001</v>
      </c>
    </row>
    <row r="5831" spans="1:4">
      <c r="A5831" s="4">
        <v>41302.416666666664</v>
      </c>
      <c r="B5831">
        <v>13.33</v>
      </c>
      <c r="C5831">
        <v>6137086</v>
      </c>
      <c r="D5831">
        <v>81508110.659999996</v>
      </c>
    </row>
    <row r="5832" spans="1:4">
      <c r="A5832" s="4">
        <v>41302.423611111109</v>
      </c>
      <c r="B5832">
        <v>13.23</v>
      </c>
      <c r="C5832">
        <v>3641763</v>
      </c>
      <c r="D5832">
        <v>48258327.049999997</v>
      </c>
    </row>
    <row r="5833" spans="1:4">
      <c r="A5833" s="4">
        <v>41302.430555555555</v>
      </c>
      <c r="B5833">
        <v>13.05</v>
      </c>
      <c r="C5833">
        <v>3697614</v>
      </c>
      <c r="D5833">
        <v>48686943.969999999</v>
      </c>
    </row>
    <row r="5834" spans="1:4">
      <c r="A5834" s="4">
        <v>41302.4375</v>
      </c>
      <c r="B5834">
        <v>13.09</v>
      </c>
      <c r="C5834">
        <v>3369382</v>
      </c>
      <c r="D5834">
        <v>44112834.280000001</v>
      </c>
    </row>
    <row r="5835" spans="1:4">
      <c r="A5835" s="4">
        <v>41302.444444444445</v>
      </c>
      <c r="B5835">
        <v>13.18</v>
      </c>
      <c r="C5835">
        <v>1621151</v>
      </c>
      <c r="D5835">
        <v>21360032.57</v>
      </c>
    </row>
    <row r="5836" spans="1:4">
      <c r="A5836" s="4">
        <v>41302.451388888891</v>
      </c>
      <c r="B5836">
        <v>13.11</v>
      </c>
      <c r="C5836">
        <v>2280833</v>
      </c>
      <c r="D5836">
        <v>29971468.5</v>
      </c>
    </row>
    <row r="5837" spans="1:4">
      <c r="A5837" s="4">
        <v>41302.458333333336</v>
      </c>
      <c r="B5837">
        <v>13.11</v>
      </c>
      <c r="C5837">
        <v>963813</v>
      </c>
      <c r="D5837">
        <v>12643539.5</v>
      </c>
    </row>
    <row r="5838" spans="1:4">
      <c r="A5838" s="4">
        <v>41302.465277777781</v>
      </c>
      <c r="B5838">
        <v>13.18</v>
      </c>
      <c r="C5838">
        <v>2497143</v>
      </c>
      <c r="D5838">
        <v>32758014.100000001</v>
      </c>
    </row>
    <row r="5839" spans="1:4">
      <c r="A5839" s="4">
        <v>41302.472222222219</v>
      </c>
      <c r="B5839">
        <v>13.14</v>
      </c>
      <c r="C5839">
        <v>2356906</v>
      </c>
      <c r="D5839">
        <v>30979180.77</v>
      </c>
    </row>
    <row r="5840" spans="1:4">
      <c r="A5840" s="4">
        <v>41302.479166666664</v>
      </c>
      <c r="B5840">
        <v>13.15</v>
      </c>
      <c r="C5840">
        <v>2155216</v>
      </c>
      <c r="D5840">
        <v>28246832.809999999</v>
      </c>
    </row>
    <row r="5841" spans="1:4">
      <c r="A5841" s="4">
        <v>41302.548611111109</v>
      </c>
      <c r="B5841">
        <v>13.23</v>
      </c>
      <c r="C5841">
        <v>2935032</v>
      </c>
      <c r="D5841">
        <v>38745845.719999999</v>
      </c>
    </row>
    <row r="5842" spans="1:4">
      <c r="A5842" s="4">
        <v>41302.555555555555</v>
      </c>
      <c r="B5842">
        <v>13.24</v>
      </c>
      <c r="C5842">
        <v>1833485</v>
      </c>
      <c r="D5842">
        <v>24206543.43</v>
      </c>
    </row>
    <row r="5843" spans="1:4">
      <c r="A5843" s="4">
        <v>41302.5625</v>
      </c>
      <c r="B5843">
        <v>13.33</v>
      </c>
      <c r="C5843">
        <v>3790639</v>
      </c>
      <c r="D5843">
        <v>50418432.109999999</v>
      </c>
    </row>
    <row r="5844" spans="1:4">
      <c r="A5844" s="4">
        <v>41302.569444444445</v>
      </c>
      <c r="B5844">
        <v>13.4</v>
      </c>
      <c r="C5844">
        <v>6570000</v>
      </c>
      <c r="D5844">
        <v>87934219.099999994</v>
      </c>
    </row>
    <row r="5845" spans="1:4">
      <c r="A5845" s="4">
        <v>41302.576388888891</v>
      </c>
      <c r="B5845">
        <v>13.47</v>
      </c>
      <c r="C5845">
        <v>6525199</v>
      </c>
      <c r="D5845">
        <v>87867610.489999995</v>
      </c>
    </row>
    <row r="5846" spans="1:4">
      <c r="A5846" s="4">
        <v>41302.583333333336</v>
      </c>
      <c r="B5846">
        <v>13.5</v>
      </c>
      <c r="C5846">
        <v>3788149</v>
      </c>
      <c r="D5846">
        <v>51057546.659999996</v>
      </c>
    </row>
    <row r="5847" spans="1:4">
      <c r="A5847" s="4">
        <v>41302.590277777781</v>
      </c>
      <c r="B5847">
        <v>13.42</v>
      </c>
      <c r="C5847">
        <v>1606752</v>
      </c>
      <c r="D5847">
        <v>21640491.120000001</v>
      </c>
    </row>
    <row r="5848" spans="1:4">
      <c r="A5848" s="4">
        <v>41302.597222222219</v>
      </c>
      <c r="B5848">
        <v>13.45</v>
      </c>
      <c r="C5848">
        <v>1818139</v>
      </c>
      <c r="D5848">
        <v>24372845.239999998</v>
      </c>
    </row>
    <row r="5849" spans="1:4">
      <c r="A5849" s="4">
        <v>41302.604166666664</v>
      </c>
      <c r="B5849">
        <v>13.45</v>
      </c>
      <c r="C5849">
        <v>1239439</v>
      </c>
      <c r="D5849">
        <v>16671808.310000001</v>
      </c>
    </row>
    <row r="5850" spans="1:4">
      <c r="A5850" s="4">
        <v>41302.611111111109</v>
      </c>
      <c r="B5850">
        <v>13.5</v>
      </c>
      <c r="C5850">
        <v>3045624</v>
      </c>
      <c r="D5850">
        <v>41060469.350000001</v>
      </c>
    </row>
    <row r="5851" spans="1:4">
      <c r="A5851" s="4">
        <v>41302.618055555555</v>
      </c>
      <c r="B5851">
        <v>13.46</v>
      </c>
      <c r="C5851">
        <v>2080099</v>
      </c>
      <c r="D5851">
        <v>28059301.390000001</v>
      </c>
    </row>
    <row r="5852" spans="1:4">
      <c r="A5852" s="4">
        <v>41302.625</v>
      </c>
      <c r="B5852">
        <v>13.55</v>
      </c>
      <c r="C5852">
        <v>4675278</v>
      </c>
      <c r="D5852">
        <v>63267506.020000003</v>
      </c>
    </row>
    <row r="5853" spans="1:4">
      <c r="A5853" s="4">
        <v>41303.402777777781</v>
      </c>
      <c r="B5853">
        <v>13.83</v>
      </c>
      <c r="C5853">
        <v>10539460</v>
      </c>
      <c r="D5853">
        <v>144071551.58000001</v>
      </c>
    </row>
    <row r="5854" spans="1:4">
      <c r="A5854" s="4">
        <v>41303.409722222219</v>
      </c>
      <c r="B5854">
        <v>13.91</v>
      </c>
      <c r="C5854">
        <v>23634667</v>
      </c>
      <c r="D5854">
        <v>330080834.45999998</v>
      </c>
    </row>
    <row r="5855" spans="1:4">
      <c r="A5855" s="4">
        <v>41303.416666666664</v>
      </c>
      <c r="B5855">
        <v>13.97</v>
      </c>
      <c r="C5855">
        <v>8546115</v>
      </c>
      <c r="D5855">
        <v>119353688.88</v>
      </c>
    </row>
    <row r="5856" spans="1:4">
      <c r="A5856" s="4">
        <v>41303.423611111109</v>
      </c>
      <c r="B5856">
        <v>13.87</v>
      </c>
      <c r="C5856">
        <v>7729605</v>
      </c>
      <c r="D5856">
        <v>107829412.54000001</v>
      </c>
    </row>
    <row r="5857" spans="1:4">
      <c r="A5857" s="4">
        <v>41303.430555555555</v>
      </c>
      <c r="B5857">
        <v>13.9</v>
      </c>
      <c r="C5857">
        <v>3817899</v>
      </c>
      <c r="D5857">
        <v>52931437.840000004</v>
      </c>
    </row>
    <row r="5858" spans="1:4">
      <c r="A5858" s="4">
        <v>41303.4375</v>
      </c>
      <c r="B5858">
        <v>13.9</v>
      </c>
      <c r="C5858">
        <v>2631624</v>
      </c>
      <c r="D5858">
        <v>36555363.57</v>
      </c>
    </row>
    <row r="5859" spans="1:4">
      <c r="A5859" s="4">
        <v>41303.444444444445</v>
      </c>
      <c r="B5859">
        <v>13.9</v>
      </c>
      <c r="C5859">
        <v>1574629</v>
      </c>
      <c r="D5859">
        <v>21917620.82</v>
      </c>
    </row>
    <row r="5860" spans="1:4">
      <c r="A5860" s="4">
        <v>41303.451388888891</v>
      </c>
      <c r="B5860">
        <v>13.91</v>
      </c>
      <c r="C5860">
        <v>1701897</v>
      </c>
      <c r="D5860">
        <v>23669205.239999998</v>
      </c>
    </row>
    <row r="5861" spans="1:4">
      <c r="A5861" s="4">
        <v>41303.458333333336</v>
      </c>
      <c r="B5861">
        <v>13.91</v>
      </c>
      <c r="C5861">
        <v>3426945</v>
      </c>
      <c r="D5861">
        <v>47655934.640000001</v>
      </c>
    </row>
    <row r="5862" spans="1:4">
      <c r="A5862" s="4">
        <v>41303.465277777781</v>
      </c>
      <c r="B5862">
        <v>13.83</v>
      </c>
      <c r="C5862">
        <v>1793661</v>
      </c>
      <c r="D5862">
        <v>24885959.190000001</v>
      </c>
    </row>
    <row r="5863" spans="1:4">
      <c r="A5863" s="4">
        <v>41303.472222222219</v>
      </c>
      <c r="B5863">
        <v>13.83</v>
      </c>
      <c r="C5863">
        <v>819698</v>
      </c>
      <c r="D5863">
        <v>11334951.23</v>
      </c>
    </row>
    <row r="5864" spans="1:4">
      <c r="A5864" s="4">
        <v>41303.479166666664</v>
      </c>
      <c r="B5864">
        <v>13.81</v>
      </c>
      <c r="C5864">
        <v>885096</v>
      </c>
      <c r="D5864">
        <v>12235303.59</v>
      </c>
    </row>
    <row r="5865" spans="1:4">
      <c r="A5865" s="4">
        <v>41303.548611111109</v>
      </c>
      <c r="B5865">
        <v>13.79</v>
      </c>
      <c r="C5865">
        <v>2064351</v>
      </c>
      <c r="D5865">
        <v>28481140.010000002</v>
      </c>
    </row>
    <row r="5866" spans="1:4">
      <c r="A5866" s="4">
        <v>41303.555555555555</v>
      </c>
      <c r="B5866">
        <v>13.74</v>
      </c>
      <c r="C5866">
        <v>2585804</v>
      </c>
      <c r="D5866">
        <v>35570982.75</v>
      </c>
    </row>
    <row r="5867" spans="1:4">
      <c r="A5867" s="4">
        <v>41303.5625</v>
      </c>
      <c r="B5867">
        <v>13.71</v>
      </c>
      <c r="C5867">
        <v>1648960</v>
      </c>
      <c r="D5867">
        <v>22635508.699999999</v>
      </c>
    </row>
    <row r="5868" spans="1:4">
      <c r="A5868" s="4">
        <v>41303.569444444445</v>
      </c>
      <c r="B5868">
        <v>13.62</v>
      </c>
      <c r="C5868">
        <v>3003922</v>
      </c>
      <c r="D5868">
        <v>41057188.350000001</v>
      </c>
    </row>
    <row r="5869" spans="1:4">
      <c r="A5869" s="4">
        <v>41303.576388888891</v>
      </c>
      <c r="B5869">
        <v>13.64</v>
      </c>
      <c r="C5869">
        <v>3702793</v>
      </c>
      <c r="D5869">
        <v>50385417.479999997</v>
      </c>
    </row>
    <row r="5870" spans="1:4">
      <c r="A5870" s="4">
        <v>41303.583333333336</v>
      </c>
      <c r="B5870">
        <v>13.7</v>
      </c>
      <c r="C5870">
        <v>2136064</v>
      </c>
      <c r="D5870">
        <v>29255709.530000001</v>
      </c>
    </row>
    <row r="5871" spans="1:4">
      <c r="A5871" s="4">
        <v>41303.590277777781</v>
      </c>
      <c r="B5871">
        <v>13.7</v>
      </c>
      <c r="C5871">
        <v>1941736</v>
      </c>
      <c r="D5871">
        <v>26610891.09</v>
      </c>
    </row>
    <row r="5872" spans="1:4">
      <c r="A5872" s="4">
        <v>41303.597222222219</v>
      </c>
      <c r="B5872">
        <v>13.62</v>
      </c>
      <c r="C5872">
        <v>1906851</v>
      </c>
      <c r="D5872">
        <v>26030583.66</v>
      </c>
    </row>
    <row r="5873" spans="1:4">
      <c r="A5873" s="4">
        <v>41303.604166666664</v>
      </c>
      <c r="B5873">
        <v>13.7</v>
      </c>
      <c r="C5873">
        <v>5491448</v>
      </c>
      <c r="D5873">
        <v>75200014.260000005</v>
      </c>
    </row>
    <row r="5874" spans="1:4">
      <c r="A5874" s="4">
        <v>41303.611111111109</v>
      </c>
      <c r="B5874">
        <v>13.74</v>
      </c>
      <c r="C5874">
        <v>2891759</v>
      </c>
      <c r="D5874">
        <v>39674652.479999997</v>
      </c>
    </row>
    <row r="5875" spans="1:4">
      <c r="A5875" s="4">
        <v>41303.618055555555</v>
      </c>
      <c r="B5875">
        <v>13.61</v>
      </c>
      <c r="C5875">
        <v>3587857</v>
      </c>
      <c r="D5875">
        <v>49001994.780000001</v>
      </c>
    </row>
    <row r="5876" spans="1:4">
      <c r="A5876" s="4">
        <v>41303.625</v>
      </c>
      <c r="B5876">
        <v>13.68</v>
      </c>
      <c r="C5876">
        <v>2062662</v>
      </c>
      <c r="D5876">
        <v>28167645.129999999</v>
      </c>
    </row>
    <row r="5877" spans="1:4">
      <c r="A5877" s="4">
        <v>41304.402777777781</v>
      </c>
      <c r="B5877">
        <v>13.95</v>
      </c>
      <c r="C5877">
        <v>8545576</v>
      </c>
      <c r="D5877">
        <v>118554387.66</v>
      </c>
    </row>
    <row r="5878" spans="1:4">
      <c r="A5878" s="4">
        <v>41304.409722222219</v>
      </c>
      <c r="B5878">
        <v>13.99</v>
      </c>
      <c r="C5878">
        <v>15009497</v>
      </c>
      <c r="D5878">
        <v>210395304.69999999</v>
      </c>
    </row>
    <row r="5879" spans="1:4">
      <c r="A5879" s="4">
        <v>41304.416666666664</v>
      </c>
      <c r="B5879">
        <v>13.87</v>
      </c>
      <c r="C5879">
        <v>4038339</v>
      </c>
      <c r="D5879">
        <v>56333208.390000001</v>
      </c>
    </row>
    <row r="5880" spans="1:4">
      <c r="A5880" s="4">
        <v>41304.423611111109</v>
      </c>
      <c r="B5880">
        <v>13.74</v>
      </c>
      <c r="C5880">
        <v>2903060</v>
      </c>
      <c r="D5880">
        <v>40065001.340000004</v>
      </c>
    </row>
    <row r="5881" spans="1:4">
      <c r="A5881" s="4">
        <v>41304.430555555555</v>
      </c>
      <c r="B5881">
        <v>13.82</v>
      </c>
      <c r="C5881">
        <v>3343047</v>
      </c>
      <c r="D5881">
        <v>46038187.009999998</v>
      </c>
    </row>
    <row r="5882" spans="1:4">
      <c r="A5882" s="4">
        <v>41304.4375</v>
      </c>
      <c r="B5882">
        <v>13.84</v>
      </c>
      <c r="C5882">
        <v>2498736</v>
      </c>
      <c r="D5882">
        <v>34516564.710000001</v>
      </c>
    </row>
    <row r="5883" spans="1:4">
      <c r="A5883" s="4">
        <v>41304.444444444445</v>
      </c>
      <c r="B5883">
        <v>13.81</v>
      </c>
      <c r="C5883">
        <v>1974615</v>
      </c>
      <c r="D5883">
        <v>27321662.75</v>
      </c>
    </row>
    <row r="5884" spans="1:4">
      <c r="A5884" s="4">
        <v>41304.451388888891</v>
      </c>
      <c r="B5884">
        <v>13.96</v>
      </c>
      <c r="C5884">
        <v>4241216</v>
      </c>
      <c r="D5884">
        <v>58873086.960000001</v>
      </c>
    </row>
    <row r="5885" spans="1:4">
      <c r="A5885" s="4">
        <v>41304.458333333336</v>
      </c>
      <c r="B5885">
        <v>13.86</v>
      </c>
      <c r="C5885">
        <v>3773348</v>
      </c>
      <c r="D5885">
        <v>52515785.770000003</v>
      </c>
    </row>
    <row r="5886" spans="1:4">
      <c r="A5886" s="4">
        <v>41304.465277777781</v>
      </c>
      <c r="B5886">
        <v>13.86</v>
      </c>
      <c r="C5886">
        <v>767516</v>
      </c>
      <c r="D5886">
        <v>10639734.560000001</v>
      </c>
    </row>
    <row r="5887" spans="1:4">
      <c r="A5887" s="4">
        <v>41304.472222222219</v>
      </c>
      <c r="B5887">
        <v>13.83</v>
      </c>
      <c r="C5887">
        <v>1786677</v>
      </c>
      <c r="D5887">
        <v>24712838.039999999</v>
      </c>
    </row>
    <row r="5888" spans="1:4">
      <c r="A5888" s="4">
        <v>41304.479166666664</v>
      </c>
      <c r="B5888">
        <v>13.8</v>
      </c>
      <c r="C5888">
        <v>2989696</v>
      </c>
      <c r="D5888">
        <v>41222501.469999999</v>
      </c>
    </row>
    <row r="5889" spans="1:4">
      <c r="A5889" s="4">
        <v>41304.548611111109</v>
      </c>
      <c r="B5889">
        <v>13.78</v>
      </c>
      <c r="C5889">
        <v>645786</v>
      </c>
      <c r="D5889">
        <v>8904474.3399999999</v>
      </c>
    </row>
    <row r="5890" spans="1:4">
      <c r="A5890" s="4">
        <v>41304.555555555555</v>
      </c>
      <c r="B5890">
        <v>13.82</v>
      </c>
      <c r="C5890">
        <v>1128525</v>
      </c>
      <c r="D5890">
        <v>15547103.92</v>
      </c>
    </row>
    <row r="5891" spans="1:4">
      <c r="A5891" s="4">
        <v>41304.5625</v>
      </c>
      <c r="B5891">
        <v>13.82</v>
      </c>
      <c r="C5891">
        <v>3532534</v>
      </c>
      <c r="D5891">
        <v>48869359.090000004</v>
      </c>
    </row>
    <row r="5892" spans="1:4">
      <c r="A5892" s="4">
        <v>41304.569444444445</v>
      </c>
      <c r="B5892">
        <v>13.75</v>
      </c>
      <c r="C5892">
        <v>2046201</v>
      </c>
      <c r="D5892">
        <v>28255400.449999999</v>
      </c>
    </row>
    <row r="5893" spans="1:4">
      <c r="A5893" s="4">
        <v>41304.576388888891</v>
      </c>
      <c r="B5893">
        <v>13.87</v>
      </c>
      <c r="C5893">
        <v>3382704</v>
      </c>
      <c r="D5893">
        <v>46734185.890000001</v>
      </c>
    </row>
    <row r="5894" spans="1:4">
      <c r="A5894" s="4">
        <v>41304.583333333336</v>
      </c>
      <c r="B5894">
        <v>13.84</v>
      </c>
      <c r="C5894">
        <v>2847853</v>
      </c>
      <c r="D5894">
        <v>39495913.850000001</v>
      </c>
    </row>
    <row r="5895" spans="1:4">
      <c r="A5895" s="4">
        <v>41304.590277777781</v>
      </c>
      <c r="B5895">
        <v>13.84</v>
      </c>
      <c r="C5895">
        <v>2084190</v>
      </c>
      <c r="D5895">
        <v>28876349.93</v>
      </c>
    </row>
    <row r="5896" spans="1:4">
      <c r="A5896" s="4">
        <v>41304.597222222219</v>
      </c>
      <c r="B5896">
        <v>13.9</v>
      </c>
      <c r="C5896">
        <v>4790845</v>
      </c>
      <c r="D5896">
        <v>66741413.869999997</v>
      </c>
    </row>
    <row r="5897" spans="1:4">
      <c r="A5897" s="4">
        <v>41304.604166666664</v>
      </c>
      <c r="B5897">
        <v>13.98</v>
      </c>
      <c r="C5897">
        <v>6252599</v>
      </c>
      <c r="D5897">
        <v>87305535.959999993</v>
      </c>
    </row>
    <row r="5898" spans="1:4">
      <c r="A5898" s="4">
        <v>41304.611111111109</v>
      </c>
      <c r="B5898">
        <v>14.06</v>
      </c>
      <c r="C5898">
        <v>10116575</v>
      </c>
      <c r="D5898">
        <v>142372366.06999999</v>
      </c>
    </row>
    <row r="5899" spans="1:4">
      <c r="A5899" s="4">
        <v>41304.618055555555</v>
      </c>
      <c r="B5899">
        <v>14.03</v>
      </c>
      <c r="C5899">
        <v>4410951</v>
      </c>
      <c r="D5899">
        <v>61907191.189999998</v>
      </c>
    </row>
    <row r="5900" spans="1:4">
      <c r="A5900" s="4">
        <v>41304.625</v>
      </c>
      <c r="B5900">
        <v>14.09</v>
      </c>
      <c r="C5900">
        <v>9483058</v>
      </c>
      <c r="D5900">
        <v>133418636.70999999</v>
      </c>
    </row>
    <row r="5901" spans="1:4">
      <c r="A5901" s="4">
        <v>41305.402777777781</v>
      </c>
      <c r="B5901">
        <v>13.84</v>
      </c>
      <c r="C5901">
        <v>7282183</v>
      </c>
      <c r="D5901">
        <v>101151266.09</v>
      </c>
    </row>
    <row r="5902" spans="1:4">
      <c r="A5902" s="4">
        <v>41305.409722222219</v>
      </c>
      <c r="B5902">
        <v>13.79</v>
      </c>
      <c r="C5902">
        <v>7655947</v>
      </c>
      <c r="D5902">
        <v>105557205.42</v>
      </c>
    </row>
    <row r="5903" spans="1:4">
      <c r="A5903" s="4">
        <v>41305.416666666664</v>
      </c>
      <c r="B5903">
        <v>13.8</v>
      </c>
      <c r="C5903">
        <v>2846003</v>
      </c>
      <c r="D5903">
        <v>39253090.130000003</v>
      </c>
    </row>
    <row r="5904" spans="1:4">
      <c r="A5904" s="4">
        <v>41305.423611111109</v>
      </c>
      <c r="B5904">
        <v>13.74</v>
      </c>
      <c r="C5904">
        <v>2969889</v>
      </c>
      <c r="D5904">
        <v>40897940.759999998</v>
      </c>
    </row>
    <row r="5905" spans="1:4">
      <c r="A5905" s="4">
        <v>41305.430555555555</v>
      </c>
      <c r="B5905">
        <v>13.65</v>
      </c>
      <c r="C5905">
        <v>4654868</v>
      </c>
      <c r="D5905">
        <v>63767830.490000002</v>
      </c>
    </row>
    <row r="5906" spans="1:4">
      <c r="A5906" s="4">
        <v>41305.4375</v>
      </c>
      <c r="B5906">
        <v>13.55</v>
      </c>
      <c r="C5906">
        <v>9213873</v>
      </c>
      <c r="D5906">
        <v>125024449.56999999</v>
      </c>
    </row>
    <row r="5907" spans="1:4">
      <c r="A5907" s="4">
        <v>41305.444444444445</v>
      </c>
      <c r="B5907">
        <v>13.54</v>
      </c>
      <c r="C5907">
        <v>5772002</v>
      </c>
      <c r="D5907">
        <v>78106719.739999995</v>
      </c>
    </row>
    <row r="5908" spans="1:4">
      <c r="A5908" s="4">
        <v>41305.451388888891</v>
      </c>
      <c r="B5908">
        <v>13.49</v>
      </c>
      <c r="C5908">
        <v>5415669</v>
      </c>
      <c r="D5908">
        <v>73139693.859999999</v>
      </c>
    </row>
    <row r="5909" spans="1:4">
      <c r="A5909" s="4">
        <v>41305.458333333336</v>
      </c>
      <c r="B5909">
        <v>13.56</v>
      </c>
      <c r="C5909">
        <v>2997505</v>
      </c>
      <c r="D5909">
        <v>40564230.780000001</v>
      </c>
    </row>
    <row r="5910" spans="1:4">
      <c r="A5910" s="4">
        <v>41305.465277777781</v>
      </c>
      <c r="B5910">
        <v>13.6</v>
      </c>
      <c r="C5910">
        <v>4418843</v>
      </c>
      <c r="D5910">
        <v>59936053.229999997</v>
      </c>
    </row>
    <row r="5911" spans="1:4">
      <c r="A5911" s="4">
        <v>41305.472222222219</v>
      </c>
      <c r="B5911">
        <v>13.57</v>
      </c>
      <c r="C5911">
        <v>4445424</v>
      </c>
      <c r="D5911">
        <v>60557684.229999997</v>
      </c>
    </row>
    <row r="5912" spans="1:4">
      <c r="A5912" s="4">
        <v>41305.479166666664</v>
      </c>
      <c r="B5912">
        <v>13.48</v>
      </c>
      <c r="C5912">
        <v>4282071</v>
      </c>
      <c r="D5912">
        <v>57881291.630000003</v>
      </c>
    </row>
    <row r="5913" spans="1:4">
      <c r="A5913" s="4">
        <v>41305.548611111109</v>
      </c>
      <c r="B5913">
        <v>13.44</v>
      </c>
      <c r="C5913">
        <v>3591439</v>
      </c>
      <c r="D5913">
        <v>48374803</v>
      </c>
    </row>
    <row r="5914" spans="1:4">
      <c r="A5914" s="4">
        <v>41305.555555555555</v>
      </c>
      <c r="B5914">
        <v>13.33</v>
      </c>
      <c r="C5914">
        <v>8801079</v>
      </c>
      <c r="D5914">
        <v>117366127.19</v>
      </c>
    </row>
    <row r="5915" spans="1:4">
      <c r="A5915" s="4">
        <v>41305.5625</v>
      </c>
      <c r="B5915">
        <v>13.32</v>
      </c>
      <c r="C5915">
        <v>3655085</v>
      </c>
      <c r="D5915">
        <v>48656997.159999996</v>
      </c>
    </row>
    <row r="5916" spans="1:4">
      <c r="A5916" s="4">
        <v>41305.569444444445</v>
      </c>
      <c r="B5916">
        <v>13.38</v>
      </c>
      <c r="C5916">
        <v>4300967</v>
      </c>
      <c r="D5916">
        <v>57378247.789999999</v>
      </c>
    </row>
    <row r="5917" spans="1:4">
      <c r="A5917" s="4">
        <v>41305.576388888891</v>
      </c>
      <c r="B5917">
        <v>13.26</v>
      </c>
      <c r="C5917">
        <v>5809385</v>
      </c>
      <c r="D5917">
        <v>77265444.030000001</v>
      </c>
    </row>
    <row r="5918" spans="1:4">
      <c r="A5918" s="4">
        <v>41305.583333333336</v>
      </c>
      <c r="B5918">
        <v>13.27</v>
      </c>
      <c r="C5918">
        <v>5034078</v>
      </c>
      <c r="D5918">
        <v>66748191.969999999</v>
      </c>
    </row>
    <row r="5919" spans="1:4">
      <c r="A5919" s="4">
        <v>41305.590277777781</v>
      </c>
      <c r="B5919">
        <v>13.24</v>
      </c>
      <c r="C5919">
        <v>5704973</v>
      </c>
      <c r="D5919">
        <v>75690176.569999993</v>
      </c>
    </row>
    <row r="5920" spans="1:4">
      <c r="A5920" s="4">
        <v>41305.597222222219</v>
      </c>
      <c r="B5920">
        <v>13.22</v>
      </c>
      <c r="C5920">
        <v>5876405</v>
      </c>
      <c r="D5920">
        <v>77765204.819999993</v>
      </c>
    </row>
    <row r="5921" spans="1:4">
      <c r="A5921" s="4">
        <v>41305.604166666664</v>
      </c>
      <c r="B5921">
        <v>13.27</v>
      </c>
      <c r="C5921">
        <v>7037146</v>
      </c>
      <c r="D5921">
        <v>92860333.510000005</v>
      </c>
    </row>
    <row r="5922" spans="1:4">
      <c r="A5922" s="4">
        <v>41305.611111111109</v>
      </c>
      <c r="B5922">
        <v>13.18</v>
      </c>
      <c r="C5922">
        <v>5702904</v>
      </c>
      <c r="D5922">
        <v>75328792.620000005</v>
      </c>
    </row>
    <row r="5923" spans="1:4">
      <c r="A5923" s="4">
        <v>41305.618055555555</v>
      </c>
      <c r="B5923">
        <v>13.18</v>
      </c>
      <c r="C5923">
        <v>7548465</v>
      </c>
      <c r="D5923">
        <v>99532752.719999999</v>
      </c>
    </row>
    <row r="5924" spans="1:4">
      <c r="A5924" s="4">
        <v>41305.625</v>
      </c>
      <c r="B5924">
        <v>13.22</v>
      </c>
      <c r="C5924">
        <v>7615214</v>
      </c>
      <c r="D5924">
        <v>100294423.92</v>
      </c>
    </row>
    <row r="5925" spans="1:4">
      <c r="A5925" s="4">
        <v>41306.402777777781</v>
      </c>
      <c r="B5925">
        <v>13.18</v>
      </c>
      <c r="C5925">
        <v>8008727</v>
      </c>
      <c r="D5925">
        <v>105882871.3</v>
      </c>
    </row>
    <row r="5926" spans="1:4">
      <c r="A5926" s="4">
        <v>41306.409722222219</v>
      </c>
      <c r="B5926">
        <v>13</v>
      </c>
      <c r="C5926">
        <v>17700232</v>
      </c>
      <c r="D5926">
        <v>230812101.09</v>
      </c>
    </row>
    <row r="5927" spans="1:4">
      <c r="A5927" s="4">
        <v>41306.416666666664</v>
      </c>
      <c r="B5927">
        <v>12.86</v>
      </c>
      <c r="C5927">
        <v>11258367</v>
      </c>
      <c r="D5927">
        <v>145492110.27000001</v>
      </c>
    </row>
    <row r="5928" spans="1:4">
      <c r="A5928" s="4">
        <v>41306.423611111109</v>
      </c>
      <c r="B5928">
        <v>13.01</v>
      </c>
      <c r="C5928">
        <v>6043672</v>
      </c>
      <c r="D5928">
        <v>78164560.930000007</v>
      </c>
    </row>
    <row r="5929" spans="1:4">
      <c r="A5929" s="4">
        <v>41306.430555555555</v>
      </c>
      <c r="B5929">
        <v>13.06</v>
      </c>
      <c r="C5929">
        <v>6995530</v>
      </c>
      <c r="D5929">
        <v>91304177.480000004</v>
      </c>
    </row>
    <row r="5930" spans="1:4">
      <c r="A5930" s="4">
        <v>41306.4375</v>
      </c>
      <c r="B5930">
        <v>13.17</v>
      </c>
      <c r="C5930">
        <v>7247271</v>
      </c>
      <c r="D5930">
        <v>95468586.079999998</v>
      </c>
    </row>
    <row r="5931" spans="1:4">
      <c r="A5931" s="4">
        <v>41306.444444444445</v>
      </c>
      <c r="B5931">
        <v>13.05</v>
      </c>
      <c r="C5931">
        <v>6121997</v>
      </c>
      <c r="D5931">
        <v>80041680.060000002</v>
      </c>
    </row>
    <row r="5932" spans="1:4">
      <c r="A5932" s="4">
        <v>41306.451388888891</v>
      </c>
      <c r="B5932">
        <v>13.02</v>
      </c>
      <c r="C5932">
        <v>1246715</v>
      </c>
      <c r="D5932">
        <v>16262119.779999999</v>
      </c>
    </row>
    <row r="5933" spans="1:4">
      <c r="A5933" s="4">
        <v>41306.458333333336</v>
      </c>
      <c r="B5933">
        <v>13.01</v>
      </c>
      <c r="C5933">
        <v>1172550</v>
      </c>
      <c r="D5933">
        <v>15265383.17</v>
      </c>
    </row>
    <row r="5934" spans="1:4">
      <c r="A5934" s="4">
        <v>41306.465277777781</v>
      </c>
      <c r="B5934">
        <v>13.02</v>
      </c>
      <c r="C5934">
        <v>2404497</v>
      </c>
      <c r="D5934">
        <v>31332233.010000002</v>
      </c>
    </row>
    <row r="5935" spans="1:4">
      <c r="A5935" s="4">
        <v>41306.472222222219</v>
      </c>
      <c r="B5935">
        <v>13.11</v>
      </c>
      <c r="C5935">
        <v>2142711</v>
      </c>
      <c r="D5935">
        <v>28052623.52</v>
      </c>
    </row>
    <row r="5936" spans="1:4">
      <c r="A5936" s="4">
        <v>41306.479166666664</v>
      </c>
      <c r="B5936">
        <v>13.15</v>
      </c>
      <c r="C5936">
        <v>1301616</v>
      </c>
      <c r="D5936">
        <v>17091812.460000001</v>
      </c>
    </row>
    <row r="5937" spans="1:4">
      <c r="A5937" s="4">
        <v>41306.548611111109</v>
      </c>
      <c r="B5937">
        <v>13.09</v>
      </c>
      <c r="C5937">
        <v>953149</v>
      </c>
      <c r="D5937">
        <v>12496570.52</v>
      </c>
    </row>
    <row r="5938" spans="1:4">
      <c r="A5938" s="4">
        <v>41306.555555555555</v>
      </c>
      <c r="B5938">
        <v>13.15</v>
      </c>
      <c r="C5938">
        <v>1871176</v>
      </c>
      <c r="D5938">
        <v>24536676.149999999</v>
      </c>
    </row>
    <row r="5939" spans="1:4">
      <c r="A5939" s="4">
        <v>41306.5625</v>
      </c>
      <c r="B5939">
        <v>13.08</v>
      </c>
      <c r="C5939">
        <v>2680011</v>
      </c>
      <c r="D5939">
        <v>35120975.140000001</v>
      </c>
    </row>
    <row r="5940" spans="1:4">
      <c r="A5940" s="4">
        <v>41306.569444444445</v>
      </c>
      <c r="B5940">
        <v>12.99</v>
      </c>
      <c r="C5940">
        <v>5672758</v>
      </c>
      <c r="D5940">
        <v>73811678.099999994</v>
      </c>
    </row>
    <row r="5941" spans="1:4">
      <c r="A5941" s="4">
        <v>41306.576388888891</v>
      </c>
      <c r="B5941">
        <v>12.99</v>
      </c>
      <c r="C5941">
        <v>4654543</v>
      </c>
      <c r="D5941">
        <v>60510926.619999997</v>
      </c>
    </row>
    <row r="5942" spans="1:4">
      <c r="A5942" s="4">
        <v>41306.583333333336</v>
      </c>
      <c r="B5942">
        <v>13</v>
      </c>
      <c r="C5942">
        <v>3223727</v>
      </c>
      <c r="D5942">
        <v>41906856.520000003</v>
      </c>
    </row>
    <row r="5943" spans="1:4">
      <c r="A5943" s="4">
        <v>41306.590277777781</v>
      </c>
      <c r="B5943">
        <v>12.98</v>
      </c>
      <c r="C5943">
        <v>3984230</v>
      </c>
      <c r="D5943">
        <v>51713791.729999997</v>
      </c>
    </row>
    <row r="5944" spans="1:4">
      <c r="A5944" s="4">
        <v>41306.597222222219</v>
      </c>
      <c r="B5944">
        <v>13</v>
      </c>
      <c r="C5944">
        <v>4826071</v>
      </c>
      <c r="D5944">
        <v>62711658.420000002</v>
      </c>
    </row>
    <row r="5945" spans="1:4">
      <c r="A5945" s="4">
        <v>41306.604166666664</v>
      </c>
      <c r="B5945">
        <v>13</v>
      </c>
      <c r="C5945">
        <v>5005977</v>
      </c>
      <c r="D5945">
        <v>65086283.880000003</v>
      </c>
    </row>
    <row r="5946" spans="1:4">
      <c r="A5946" s="4">
        <v>41306.611111111109</v>
      </c>
      <c r="B5946">
        <v>13.11</v>
      </c>
      <c r="C5946">
        <v>7212429</v>
      </c>
      <c r="D5946">
        <v>94221904.879999995</v>
      </c>
    </row>
    <row r="5947" spans="1:4">
      <c r="A5947" s="4">
        <v>41306.618055555555</v>
      </c>
      <c r="B5947">
        <v>13.2</v>
      </c>
      <c r="C5947">
        <v>4295759</v>
      </c>
      <c r="D5947">
        <v>56490236.840000004</v>
      </c>
    </row>
    <row r="5948" spans="1:4">
      <c r="A5948" s="4">
        <v>41306.625</v>
      </c>
      <c r="B5948">
        <v>13.27</v>
      </c>
      <c r="C5948">
        <v>7832006</v>
      </c>
      <c r="D5948">
        <v>103906685.27</v>
      </c>
    </row>
    <row r="5949" spans="1:4">
      <c r="A5949" s="4">
        <v>41309.402777777781</v>
      </c>
      <c r="B5949">
        <v>13.01</v>
      </c>
      <c r="C5949">
        <v>10652458</v>
      </c>
      <c r="D5949">
        <v>139057730.56999999</v>
      </c>
    </row>
    <row r="5950" spans="1:4">
      <c r="A5950" s="4">
        <v>41309.409722222219</v>
      </c>
      <c r="B5950">
        <v>12.9</v>
      </c>
      <c r="C5950">
        <v>14011353</v>
      </c>
      <c r="D5950">
        <v>180976755.09999999</v>
      </c>
    </row>
    <row r="5951" spans="1:4">
      <c r="A5951" s="4">
        <v>41309.416666666664</v>
      </c>
      <c r="B5951">
        <v>12.66</v>
      </c>
      <c r="C5951">
        <v>19996494</v>
      </c>
      <c r="D5951">
        <v>255989269.38</v>
      </c>
    </row>
    <row r="5952" spans="1:4">
      <c r="A5952" s="4">
        <v>41309.423611111109</v>
      </c>
      <c r="B5952">
        <v>12.9</v>
      </c>
      <c r="C5952">
        <v>9263904</v>
      </c>
      <c r="D5952">
        <v>118148067.81999999</v>
      </c>
    </row>
    <row r="5953" spans="1:4">
      <c r="A5953" s="4">
        <v>41309.430555555555</v>
      </c>
      <c r="B5953">
        <v>12.96</v>
      </c>
      <c r="C5953">
        <v>3408771</v>
      </c>
      <c r="D5953">
        <v>43899504.380000003</v>
      </c>
    </row>
    <row r="5954" spans="1:4">
      <c r="A5954" s="4">
        <v>41309.4375</v>
      </c>
      <c r="B5954">
        <v>12.82</v>
      </c>
      <c r="C5954">
        <v>4459181</v>
      </c>
      <c r="D5954">
        <v>57325876.840000004</v>
      </c>
    </row>
    <row r="5955" spans="1:4">
      <c r="A5955" s="4">
        <v>41309.444444444445</v>
      </c>
      <c r="B5955">
        <v>12.84</v>
      </c>
      <c r="C5955">
        <v>6031258</v>
      </c>
      <c r="D5955">
        <v>77271626.719999999</v>
      </c>
    </row>
    <row r="5956" spans="1:4">
      <c r="A5956" s="4">
        <v>41309.451388888891</v>
      </c>
      <c r="B5956">
        <v>12.84</v>
      </c>
      <c r="C5956">
        <v>2153883</v>
      </c>
      <c r="D5956">
        <v>27667432.18</v>
      </c>
    </row>
    <row r="5957" spans="1:4">
      <c r="A5957" s="4">
        <v>41309.458333333336</v>
      </c>
      <c r="B5957">
        <v>13.01</v>
      </c>
      <c r="C5957">
        <v>4401715</v>
      </c>
      <c r="D5957">
        <v>56834982.189999998</v>
      </c>
    </row>
    <row r="5958" spans="1:4">
      <c r="A5958" s="4">
        <v>41309.465277777781</v>
      </c>
      <c r="B5958">
        <v>13.15</v>
      </c>
      <c r="C5958">
        <v>6655321</v>
      </c>
      <c r="D5958">
        <v>87223284.129999995</v>
      </c>
    </row>
    <row r="5959" spans="1:4">
      <c r="A5959" s="4">
        <v>41309.472222222219</v>
      </c>
      <c r="B5959">
        <v>13.25</v>
      </c>
      <c r="C5959">
        <v>6153977</v>
      </c>
      <c r="D5959">
        <v>81416575.230000004</v>
      </c>
    </row>
    <row r="5960" spans="1:4">
      <c r="A5960" s="4">
        <v>41309.479166666664</v>
      </c>
      <c r="B5960">
        <v>13.14</v>
      </c>
      <c r="C5960">
        <v>2284232</v>
      </c>
      <c r="D5960">
        <v>30141985</v>
      </c>
    </row>
    <row r="5961" spans="1:4">
      <c r="A5961" s="4">
        <v>41309.548611111109</v>
      </c>
      <c r="B5961">
        <v>13.08</v>
      </c>
      <c r="C5961">
        <v>1706221</v>
      </c>
      <c r="D5961">
        <v>22382034.329999998</v>
      </c>
    </row>
    <row r="5962" spans="1:4">
      <c r="A5962" s="4">
        <v>41309.555555555555</v>
      </c>
      <c r="B5962">
        <v>13</v>
      </c>
      <c r="C5962">
        <v>2700647</v>
      </c>
      <c r="D5962">
        <v>35321799.740000002</v>
      </c>
    </row>
    <row r="5963" spans="1:4">
      <c r="A5963" s="4">
        <v>41309.5625</v>
      </c>
      <c r="B5963">
        <v>12.94</v>
      </c>
      <c r="C5963">
        <v>4223193</v>
      </c>
      <c r="D5963">
        <v>54786516.549999997</v>
      </c>
    </row>
    <row r="5964" spans="1:4">
      <c r="A5964" s="4">
        <v>41309.569444444445</v>
      </c>
      <c r="B5964">
        <v>13</v>
      </c>
      <c r="C5964">
        <v>3122553</v>
      </c>
      <c r="D5964">
        <v>40574884.759999998</v>
      </c>
    </row>
    <row r="5965" spans="1:4">
      <c r="A5965" s="4">
        <v>41309.576388888891</v>
      </c>
      <c r="B5965">
        <v>13.09</v>
      </c>
      <c r="C5965">
        <v>3936283</v>
      </c>
      <c r="D5965">
        <v>51358286.990000002</v>
      </c>
    </row>
    <row r="5966" spans="1:4">
      <c r="A5966" s="4">
        <v>41309.583333333336</v>
      </c>
      <c r="B5966">
        <v>13.11</v>
      </c>
      <c r="C5966">
        <v>4279411</v>
      </c>
      <c r="D5966">
        <v>56195016.840000004</v>
      </c>
    </row>
    <row r="5967" spans="1:4">
      <c r="A5967" s="4">
        <v>41309.590277777781</v>
      </c>
      <c r="B5967">
        <v>13.17</v>
      </c>
      <c r="C5967">
        <v>3460290</v>
      </c>
      <c r="D5967">
        <v>45402885.060000002</v>
      </c>
    </row>
    <row r="5968" spans="1:4">
      <c r="A5968" s="4">
        <v>41309.597222222219</v>
      </c>
      <c r="B5968">
        <v>13.07</v>
      </c>
      <c r="C5968">
        <v>2284258</v>
      </c>
      <c r="D5968">
        <v>29972601.809999999</v>
      </c>
    </row>
    <row r="5969" spans="1:4">
      <c r="A5969" s="4">
        <v>41309.604166666664</v>
      </c>
      <c r="B5969">
        <v>12.99</v>
      </c>
      <c r="C5969">
        <v>6339108</v>
      </c>
      <c r="D5969">
        <v>82703737.359999999</v>
      </c>
    </row>
    <row r="5970" spans="1:4">
      <c r="A5970" s="4">
        <v>41309.611111111109</v>
      </c>
      <c r="B5970">
        <v>12.95</v>
      </c>
      <c r="C5970">
        <v>4968860</v>
      </c>
      <c r="D5970">
        <v>64403637.369999997</v>
      </c>
    </row>
    <row r="5971" spans="1:4">
      <c r="A5971" s="4">
        <v>41309.618055555555</v>
      </c>
      <c r="B5971">
        <v>12.9</v>
      </c>
      <c r="C5971">
        <v>6029699</v>
      </c>
      <c r="D5971">
        <v>78010627.359999999</v>
      </c>
    </row>
    <row r="5972" spans="1:4">
      <c r="A5972" s="4">
        <v>41309.625</v>
      </c>
      <c r="B5972">
        <v>13.13</v>
      </c>
      <c r="C5972">
        <v>6814031</v>
      </c>
      <c r="D5972">
        <v>88194081.739999995</v>
      </c>
    </row>
    <row r="5973" spans="1:4">
      <c r="A5973" s="4">
        <v>41310.402777777781</v>
      </c>
      <c r="B5973">
        <v>12.98</v>
      </c>
      <c r="C5973">
        <v>4266021</v>
      </c>
      <c r="D5973">
        <v>55317823.350000001</v>
      </c>
    </row>
    <row r="5974" spans="1:4">
      <c r="A5974" s="4">
        <v>41310.409722222219</v>
      </c>
      <c r="B5974">
        <v>12.99</v>
      </c>
      <c r="C5974">
        <v>2342551</v>
      </c>
      <c r="D5974">
        <v>30411909.260000002</v>
      </c>
    </row>
    <row r="5975" spans="1:4">
      <c r="A5975" s="4">
        <v>41310.416666666664</v>
      </c>
      <c r="B5975">
        <v>13</v>
      </c>
      <c r="C5975">
        <v>2833592</v>
      </c>
      <c r="D5975">
        <v>36878239.409999996</v>
      </c>
    </row>
    <row r="5976" spans="1:4">
      <c r="A5976" s="4">
        <v>41310.423611111109</v>
      </c>
      <c r="B5976">
        <v>12.95</v>
      </c>
      <c r="C5976">
        <v>2452751</v>
      </c>
      <c r="D5976">
        <v>31813195.550000001</v>
      </c>
    </row>
    <row r="5977" spans="1:4">
      <c r="A5977" s="4">
        <v>41310.430555555555</v>
      </c>
      <c r="B5977">
        <v>12.99</v>
      </c>
      <c r="C5977">
        <v>2340210</v>
      </c>
      <c r="D5977">
        <v>30386513.149999999</v>
      </c>
    </row>
    <row r="5978" spans="1:4">
      <c r="A5978" s="4">
        <v>41310.4375</v>
      </c>
      <c r="B5978">
        <v>13.09</v>
      </c>
      <c r="C5978">
        <v>2981875</v>
      </c>
      <c r="D5978">
        <v>38968866.840000004</v>
      </c>
    </row>
    <row r="5979" spans="1:4">
      <c r="A5979" s="4">
        <v>41310.444444444445</v>
      </c>
      <c r="B5979">
        <v>13.13</v>
      </c>
      <c r="C5979">
        <v>4537666</v>
      </c>
      <c r="D5979">
        <v>59497960.43</v>
      </c>
    </row>
    <row r="5980" spans="1:4">
      <c r="A5980" s="4">
        <v>41310.451388888891</v>
      </c>
      <c r="B5980">
        <v>13.23</v>
      </c>
      <c r="C5980">
        <v>5654386</v>
      </c>
      <c r="D5980">
        <v>74590776.079999998</v>
      </c>
    </row>
    <row r="5981" spans="1:4">
      <c r="A5981" s="4">
        <v>41310.458333333336</v>
      </c>
      <c r="B5981">
        <v>13.16</v>
      </c>
      <c r="C5981">
        <v>3781363</v>
      </c>
      <c r="D5981">
        <v>49935272.530000001</v>
      </c>
    </row>
    <row r="5982" spans="1:4">
      <c r="A5982" s="4">
        <v>41310.465277777781</v>
      </c>
      <c r="B5982">
        <v>13.17</v>
      </c>
      <c r="C5982">
        <v>3038464</v>
      </c>
      <c r="D5982">
        <v>39943107.020000003</v>
      </c>
    </row>
    <row r="5983" spans="1:4">
      <c r="A5983" s="4">
        <v>41310.472222222219</v>
      </c>
      <c r="B5983">
        <v>13.21</v>
      </c>
      <c r="C5983">
        <v>2954334</v>
      </c>
      <c r="D5983">
        <v>38966760.18</v>
      </c>
    </row>
    <row r="5984" spans="1:4">
      <c r="A5984" s="4">
        <v>41310.479166666664</v>
      </c>
      <c r="B5984">
        <v>13.24</v>
      </c>
      <c r="C5984">
        <v>2923953</v>
      </c>
      <c r="D5984">
        <v>38628065.170000002</v>
      </c>
    </row>
    <row r="5985" spans="1:4">
      <c r="A5985" s="4">
        <v>41310.548611111109</v>
      </c>
      <c r="B5985">
        <v>13.36</v>
      </c>
      <c r="C5985">
        <v>6113233</v>
      </c>
      <c r="D5985">
        <v>81406762.799999997</v>
      </c>
    </row>
    <row r="5986" spans="1:4">
      <c r="A5986" s="4">
        <v>41310.555555555555</v>
      </c>
      <c r="B5986">
        <v>13.51</v>
      </c>
      <c r="C5986">
        <v>12079753</v>
      </c>
      <c r="D5986">
        <v>162607033.28</v>
      </c>
    </row>
    <row r="5987" spans="1:4">
      <c r="A5987" s="4">
        <v>41310.5625</v>
      </c>
      <c r="B5987">
        <v>13.5</v>
      </c>
      <c r="C5987">
        <v>6472305</v>
      </c>
      <c r="D5987">
        <v>87299678.219999999</v>
      </c>
    </row>
    <row r="5988" spans="1:4">
      <c r="A5988" s="4">
        <v>41310.569444444445</v>
      </c>
      <c r="B5988">
        <v>13.48</v>
      </c>
      <c r="C5988">
        <v>6062979</v>
      </c>
      <c r="D5988">
        <v>81920478.269999996</v>
      </c>
    </row>
    <row r="5989" spans="1:4">
      <c r="A5989" s="4">
        <v>41310.576388888891</v>
      </c>
      <c r="B5989">
        <v>13.53</v>
      </c>
      <c r="C5989">
        <v>5100280</v>
      </c>
      <c r="D5989">
        <v>68939057.090000004</v>
      </c>
    </row>
    <row r="5990" spans="1:4">
      <c r="A5990" s="4">
        <v>41310.583333333336</v>
      </c>
      <c r="B5990">
        <v>13.42</v>
      </c>
      <c r="C5990">
        <v>7146941</v>
      </c>
      <c r="D5990">
        <v>96254357.859999999</v>
      </c>
    </row>
    <row r="5991" spans="1:4">
      <c r="A5991" s="4">
        <v>41310.590277777781</v>
      </c>
      <c r="B5991">
        <v>13.46</v>
      </c>
      <c r="C5991">
        <v>3203003</v>
      </c>
      <c r="D5991">
        <v>43044651.979999997</v>
      </c>
    </row>
    <row r="5992" spans="1:4">
      <c r="A5992" s="4">
        <v>41310.597222222219</v>
      </c>
      <c r="B5992">
        <v>13.49</v>
      </c>
      <c r="C5992">
        <v>4229695</v>
      </c>
      <c r="D5992">
        <v>57201718.579999998</v>
      </c>
    </row>
    <row r="5993" spans="1:4">
      <c r="A5993" s="4">
        <v>41310.604166666664</v>
      </c>
      <c r="B5993">
        <v>13.45</v>
      </c>
      <c r="C5993">
        <v>2646557</v>
      </c>
      <c r="D5993">
        <v>35648545.979999997</v>
      </c>
    </row>
    <row r="5994" spans="1:4">
      <c r="A5994" s="4">
        <v>41310.611111111109</v>
      </c>
      <c r="B5994">
        <v>13.41</v>
      </c>
      <c r="C5994">
        <v>2314124</v>
      </c>
      <c r="D5994">
        <v>31067378.170000002</v>
      </c>
    </row>
    <row r="5995" spans="1:4">
      <c r="A5995" s="4">
        <v>41310.618055555555</v>
      </c>
      <c r="B5995">
        <v>13.42</v>
      </c>
      <c r="C5995">
        <v>2461559</v>
      </c>
      <c r="D5995">
        <v>33018987.48</v>
      </c>
    </row>
    <row r="5996" spans="1:4">
      <c r="A5996" s="4">
        <v>41310.625</v>
      </c>
      <c r="B5996">
        <v>13.42</v>
      </c>
      <c r="C5996">
        <v>4020521</v>
      </c>
      <c r="D5996">
        <v>54035062.68</v>
      </c>
    </row>
    <row r="5997" spans="1:4">
      <c r="A5997" s="4">
        <v>41311.402777777781</v>
      </c>
      <c r="B5997">
        <v>13.21</v>
      </c>
      <c r="C5997">
        <v>6719221</v>
      </c>
      <c r="D5997">
        <v>89223042.310000002</v>
      </c>
    </row>
    <row r="5998" spans="1:4">
      <c r="A5998" s="4">
        <v>41311.409722222219</v>
      </c>
      <c r="B5998">
        <v>13.17</v>
      </c>
      <c r="C5998">
        <v>5917810</v>
      </c>
      <c r="D5998">
        <v>77891914.909999996</v>
      </c>
    </row>
    <row r="5999" spans="1:4">
      <c r="A5999" s="4">
        <v>41311.416666666664</v>
      </c>
      <c r="B5999">
        <v>13.19</v>
      </c>
      <c r="C5999">
        <v>3637029</v>
      </c>
      <c r="D5999">
        <v>47922179.25</v>
      </c>
    </row>
    <row r="6000" spans="1:4">
      <c r="A6000" s="4">
        <v>41311.423611111109</v>
      </c>
      <c r="B6000">
        <v>13.11</v>
      </c>
      <c r="C6000">
        <v>6476987</v>
      </c>
      <c r="D6000">
        <v>84885378.260000005</v>
      </c>
    </row>
    <row r="6001" spans="1:4">
      <c r="A6001" s="4">
        <v>41311.430555555555</v>
      </c>
      <c r="B6001">
        <v>13.09</v>
      </c>
      <c r="C6001">
        <v>2898923</v>
      </c>
      <c r="D6001">
        <v>37974763.049999997</v>
      </c>
    </row>
    <row r="6002" spans="1:4">
      <c r="A6002" s="4">
        <v>41311.4375</v>
      </c>
      <c r="B6002">
        <v>13.13</v>
      </c>
      <c r="C6002">
        <v>3429418</v>
      </c>
      <c r="D6002">
        <v>44901358.770000003</v>
      </c>
    </row>
    <row r="6003" spans="1:4">
      <c r="A6003" s="4">
        <v>41311.444444444445</v>
      </c>
      <c r="B6003">
        <v>13.1</v>
      </c>
      <c r="C6003">
        <v>1573392</v>
      </c>
      <c r="D6003">
        <v>20629866.190000001</v>
      </c>
    </row>
    <row r="6004" spans="1:4">
      <c r="A6004" s="4">
        <v>41311.451388888891</v>
      </c>
      <c r="B6004">
        <v>13.09</v>
      </c>
      <c r="C6004">
        <v>2405833</v>
      </c>
      <c r="D6004">
        <v>31494667.899999999</v>
      </c>
    </row>
    <row r="6005" spans="1:4">
      <c r="A6005" s="4">
        <v>41311.458333333336</v>
      </c>
      <c r="B6005">
        <v>13.18</v>
      </c>
      <c r="C6005">
        <v>4244181</v>
      </c>
      <c r="D6005">
        <v>55733940.859999999</v>
      </c>
    </row>
    <row r="6006" spans="1:4">
      <c r="A6006" s="4">
        <v>41311.465277777781</v>
      </c>
      <c r="B6006">
        <v>13.14</v>
      </c>
      <c r="C6006">
        <v>1399095</v>
      </c>
      <c r="D6006">
        <v>18380858.469999999</v>
      </c>
    </row>
    <row r="6007" spans="1:4">
      <c r="A6007" s="4">
        <v>41311.472222222219</v>
      </c>
      <c r="B6007">
        <v>13.13</v>
      </c>
      <c r="C6007">
        <v>1035030</v>
      </c>
      <c r="D6007">
        <v>13608431.34</v>
      </c>
    </row>
    <row r="6008" spans="1:4">
      <c r="A6008" s="4">
        <v>41311.479166666664</v>
      </c>
      <c r="B6008">
        <v>13.16</v>
      </c>
      <c r="C6008">
        <v>815199</v>
      </c>
      <c r="D6008">
        <v>10718083.130000001</v>
      </c>
    </row>
    <row r="6009" spans="1:4">
      <c r="A6009" s="4">
        <v>41311.548611111109</v>
      </c>
      <c r="B6009">
        <v>13.13</v>
      </c>
      <c r="C6009">
        <v>2194545</v>
      </c>
      <c r="D6009">
        <v>28806256.719999999</v>
      </c>
    </row>
    <row r="6010" spans="1:4">
      <c r="A6010" s="4">
        <v>41311.555555555555</v>
      </c>
      <c r="B6010">
        <v>13.12</v>
      </c>
      <c r="C6010">
        <v>675706</v>
      </c>
      <c r="D6010">
        <v>8867766.8800000008</v>
      </c>
    </row>
    <row r="6011" spans="1:4">
      <c r="A6011" s="4">
        <v>41311.5625</v>
      </c>
      <c r="B6011">
        <v>13.16</v>
      </c>
      <c r="C6011">
        <v>1648965</v>
      </c>
      <c r="D6011">
        <v>21691820.18</v>
      </c>
    </row>
    <row r="6012" spans="1:4">
      <c r="A6012" s="4">
        <v>41311.569444444445</v>
      </c>
      <c r="B6012">
        <v>13.14</v>
      </c>
      <c r="C6012">
        <v>2205313</v>
      </c>
      <c r="D6012">
        <v>29044101.739999998</v>
      </c>
    </row>
    <row r="6013" spans="1:4">
      <c r="A6013" s="4">
        <v>41311.576388888891</v>
      </c>
      <c r="B6013">
        <v>13.12</v>
      </c>
      <c r="C6013">
        <v>2055369</v>
      </c>
      <c r="D6013">
        <v>26967437.350000001</v>
      </c>
    </row>
    <row r="6014" spans="1:4">
      <c r="A6014" s="4">
        <v>41311.583333333336</v>
      </c>
      <c r="B6014">
        <v>13.12</v>
      </c>
      <c r="C6014">
        <v>1823977</v>
      </c>
      <c r="D6014">
        <v>23931517.239999998</v>
      </c>
    </row>
    <row r="6015" spans="1:4">
      <c r="A6015" s="4">
        <v>41311.590277777781</v>
      </c>
      <c r="B6015">
        <v>13.22</v>
      </c>
      <c r="C6015">
        <v>4797050</v>
      </c>
      <c r="D6015">
        <v>63442906.780000001</v>
      </c>
    </row>
    <row r="6016" spans="1:4">
      <c r="A6016" s="4">
        <v>41311.597222222219</v>
      </c>
      <c r="B6016">
        <v>13.16</v>
      </c>
      <c r="C6016">
        <v>1911799</v>
      </c>
      <c r="D6016">
        <v>25256770.609999999</v>
      </c>
    </row>
    <row r="6017" spans="1:4">
      <c r="A6017" s="4">
        <v>41311.604166666664</v>
      </c>
      <c r="B6017">
        <v>13.2</v>
      </c>
      <c r="C6017">
        <v>1964679</v>
      </c>
      <c r="D6017">
        <v>25899633.190000001</v>
      </c>
    </row>
    <row r="6018" spans="1:4">
      <c r="A6018" s="4">
        <v>41311.611111111109</v>
      </c>
      <c r="B6018">
        <v>13.1</v>
      </c>
      <c r="C6018">
        <v>3074234</v>
      </c>
      <c r="D6018">
        <v>40392677.009999998</v>
      </c>
    </row>
    <row r="6019" spans="1:4">
      <c r="A6019" s="4">
        <v>41311.618055555555</v>
      </c>
      <c r="B6019">
        <v>13.13</v>
      </c>
      <c r="C6019">
        <v>2142041</v>
      </c>
      <c r="D6019">
        <v>28076341.289999999</v>
      </c>
    </row>
    <row r="6020" spans="1:4">
      <c r="A6020" s="4">
        <v>41311.625</v>
      </c>
      <c r="B6020">
        <v>13.14</v>
      </c>
      <c r="C6020">
        <v>2794156</v>
      </c>
      <c r="D6020">
        <v>36732865.240000002</v>
      </c>
    </row>
    <row r="6021" spans="1:4">
      <c r="A6021" s="4">
        <v>41312.402777777781</v>
      </c>
      <c r="B6021">
        <v>12.99</v>
      </c>
      <c r="C6021">
        <v>6522188</v>
      </c>
      <c r="D6021">
        <v>85182543.700000003</v>
      </c>
    </row>
    <row r="6022" spans="1:4">
      <c r="A6022" s="4">
        <v>41312.409722222219</v>
      </c>
      <c r="B6022">
        <v>12.95</v>
      </c>
      <c r="C6022">
        <v>6630719</v>
      </c>
      <c r="D6022">
        <v>85697293.340000004</v>
      </c>
    </row>
    <row r="6023" spans="1:4">
      <c r="A6023" s="4">
        <v>41312.416666666664</v>
      </c>
      <c r="B6023">
        <v>12.86</v>
      </c>
      <c r="C6023">
        <v>6907827</v>
      </c>
      <c r="D6023">
        <v>88971434.799999997</v>
      </c>
    </row>
    <row r="6024" spans="1:4">
      <c r="A6024" s="4">
        <v>41312.423611111109</v>
      </c>
      <c r="B6024">
        <v>12.92</v>
      </c>
      <c r="C6024">
        <v>4119266</v>
      </c>
      <c r="D6024">
        <v>53111739.289999999</v>
      </c>
    </row>
    <row r="6025" spans="1:4">
      <c r="A6025" s="4">
        <v>41312.430555555555</v>
      </c>
      <c r="B6025">
        <v>12.92</v>
      </c>
      <c r="C6025">
        <v>2740563</v>
      </c>
      <c r="D6025">
        <v>35386240.119999997</v>
      </c>
    </row>
    <row r="6026" spans="1:4">
      <c r="A6026" s="4">
        <v>41312.4375</v>
      </c>
      <c r="B6026">
        <v>12.92</v>
      </c>
      <c r="C6026">
        <v>2673920</v>
      </c>
      <c r="D6026">
        <v>34576595.890000001</v>
      </c>
    </row>
    <row r="6027" spans="1:4">
      <c r="A6027" s="4">
        <v>41312.444444444445</v>
      </c>
      <c r="B6027">
        <v>12.93</v>
      </c>
      <c r="C6027">
        <v>1533276</v>
      </c>
      <c r="D6027">
        <v>19825908.879999999</v>
      </c>
    </row>
    <row r="6028" spans="1:4">
      <c r="A6028" s="4">
        <v>41312.451388888891</v>
      </c>
      <c r="B6028">
        <v>12.95</v>
      </c>
      <c r="C6028">
        <v>3176430</v>
      </c>
      <c r="D6028">
        <v>41103494.950000003</v>
      </c>
    </row>
    <row r="6029" spans="1:4">
      <c r="A6029" s="4">
        <v>41312.458333333336</v>
      </c>
      <c r="B6029">
        <v>12.98</v>
      </c>
      <c r="C6029">
        <v>2823169</v>
      </c>
      <c r="D6029">
        <v>36587206.07</v>
      </c>
    </row>
    <row r="6030" spans="1:4">
      <c r="A6030" s="4">
        <v>41312.465277777781</v>
      </c>
      <c r="B6030">
        <v>13.13</v>
      </c>
      <c r="C6030">
        <v>3006190</v>
      </c>
      <c r="D6030">
        <v>39174385.549999997</v>
      </c>
    </row>
    <row r="6031" spans="1:4">
      <c r="A6031" s="4">
        <v>41312.472222222219</v>
      </c>
      <c r="B6031">
        <v>13.08</v>
      </c>
      <c r="C6031">
        <v>2071196</v>
      </c>
      <c r="D6031">
        <v>27094371.109999999</v>
      </c>
    </row>
    <row r="6032" spans="1:4">
      <c r="A6032" s="4">
        <v>41312.479166666664</v>
      </c>
      <c r="B6032">
        <v>13.1</v>
      </c>
      <c r="C6032">
        <v>2144098</v>
      </c>
      <c r="D6032">
        <v>28065209.300000001</v>
      </c>
    </row>
    <row r="6033" spans="1:4">
      <c r="A6033" s="4">
        <v>41312.548611111109</v>
      </c>
      <c r="B6033">
        <v>12.99</v>
      </c>
      <c r="C6033">
        <v>4506474</v>
      </c>
      <c r="D6033">
        <v>58551062.020000003</v>
      </c>
    </row>
    <row r="6034" spans="1:4">
      <c r="A6034" s="4">
        <v>41312.555555555555</v>
      </c>
      <c r="B6034">
        <v>12.97</v>
      </c>
      <c r="C6034">
        <v>1679815</v>
      </c>
      <c r="D6034">
        <v>21864779.359999999</v>
      </c>
    </row>
    <row r="6035" spans="1:4">
      <c r="A6035" s="4">
        <v>41312.5625</v>
      </c>
      <c r="B6035">
        <v>13.03</v>
      </c>
      <c r="C6035">
        <v>2372063</v>
      </c>
      <c r="D6035">
        <v>30803411.34</v>
      </c>
    </row>
    <row r="6036" spans="1:4">
      <c r="A6036" s="4">
        <v>41312.569444444445</v>
      </c>
      <c r="B6036">
        <v>13.04</v>
      </c>
      <c r="C6036">
        <v>1734263</v>
      </c>
      <c r="D6036">
        <v>22550895.460000001</v>
      </c>
    </row>
    <row r="6037" spans="1:4">
      <c r="A6037" s="4">
        <v>41312.576388888891</v>
      </c>
      <c r="B6037">
        <v>12.97</v>
      </c>
      <c r="C6037">
        <v>3218980</v>
      </c>
      <c r="D6037">
        <v>41739792.07</v>
      </c>
    </row>
    <row r="6038" spans="1:4">
      <c r="A6038" s="4">
        <v>41312.583333333336</v>
      </c>
      <c r="B6038">
        <v>12.95</v>
      </c>
      <c r="C6038">
        <v>3004093</v>
      </c>
      <c r="D6038">
        <v>38983276.880000003</v>
      </c>
    </row>
    <row r="6039" spans="1:4">
      <c r="A6039" s="4">
        <v>41312.590277777781</v>
      </c>
      <c r="B6039">
        <v>12.96</v>
      </c>
      <c r="C6039">
        <v>2020385</v>
      </c>
      <c r="D6039">
        <v>26209819.739999998</v>
      </c>
    </row>
    <row r="6040" spans="1:4">
      <c r="A6040" s="4">
        <v>41312.597222222219</v>
      </c>
      <c r="B6040">
        <v>12.97</v>
      </c>
      <c r="C6040">
        <v>1805636</v>
      </c>
      <c r="D6040">
        <v>23411498.239999998</v>
      </c>
    </row>
    <row r="6041" spans="1:4">
      <c r="A6041" s="4">
        <v>41312.604166666664</v>
      </c>
      <c r="B6041">
        <v>12.98</v>
      </c>
      <c r="C6041">
        <v>2918030</v>
      </c>
      <c r="D6041">
        <v>37869163.649999999</v>
      </c>
    </row>
    <row r="6042" spans="1:4">
      <c r="A6042" s="4">
        <v>41312.611111111109</v>
      </c>
      <c r="B6042">
        <v>12.98</v>
      </c>
      <c r="C6042">
        <v>2378785</v>
      </c>
      <c r="D6042">
        <v>30876183.370000001</v>
      </c>
    </row>
    <row r="6043" spans="1:4">
      <c r="A6043" s="4">
        <v>41312.618055555555</v>
      </c>
      <c r="B6043">
        <v>12.95</v>
      </c>
      <c r="C6043">
        <v>3257251</v>
      </c>
      <c r="D6043">
        <v>42225946.93</v>
      </c>
    </row>
    <row r="6044" spans="1:4">
      <c r="A6044" s="4">
        <v>41312.625</v>
      </c>
      <c r="B6044">
        <v>13.02</v>
      </c>
      <c r="C6044">
        <v>3774965</v>
      </c>
      <c r="D6044">
        <v>49011046.07</v>
      </c>
    </row>
    <row r="6045" spans="1:4">
      <c r="A6045" s="4">
        <v>41313.402777777781</v>
      </c>
      <c r="B6045">
        <v>13</v>
      </c>
      <c r="C6045">
        <v>3976348</v>
      </c>
      <c r="D6045">
        <v>51695201.109999999</v>
      </c>
    </row>
    <row r="6046" spans="1:4">
      <c r="A6046" s="4">
        <v>41313.409722222219</v>
      </c>
      <c r="B6046">
        <v>13.11</v>
      </c>
      <c r="C6046">
        <v>5279120</v>
      </c>
      <c r="D6046">
        <v>68914360.019999996</v>
      </c>
    </row>
    <row r="6047" spans="1:4">
      <c r="A6047" s="4">
        <v>41313.416666666664</v>
      </c>
      <c r="B6047">
        <v>13.06</v>
      </c>
      <c r="C6047">
        <v>3630781</v>
      </c>
      <c r="D6047">
        <v>47525012.479999997</v>
      </c>
    </row>
    <row r="6048" spans="1:4">
      <c r="A6048" s="4">
        <v>41313.423611111109</v>
      </c>
      <c r="B6048">
        <v>13.05</v>
      </c>
      <c r="C6048">
        <v>3669579</v>
      </c>
      <c r="D6048">
        <v>47822554.299999997</v>
      </c>
    </row>
    <row r="6049" spans="1:4">
      <c r="A6049" s="4">
        <v>41313.430555555555</v>
      </c>
      <c r="B6049">
        <v>13</v>
      </c>
      <c r="C6049">
        <v>2566922</v>
      </c>
      <c r="D6049">
        <v>33389269.010000002</v>
      </c>
    </row>
    <row r="6050" spans="1:4">
      <c r="A6050" s="4">
        <v>41313.4375</v>
      </c>
      <c r="B6050">
        <v>12.98</v>
      </c>
      <c r="C6050">
        <v>2969855</v>
      </c>
      <c r="D6050">
        <v>38501152.299999997</v>
      </c>
    </row>
    <row r="6051" spans="1:4">
      <c r="A6051" s="4">
        <v>41313.444444444445</v>
      </c>
      <c r="B6051">
        <v>12.95</v>
      </c>
      <c r="C6051">
        <v>4338378</v>
      </c>
      <c r="D6051">
        <v>56191924.420000002</v>
      </c>
    </row>
    <row r="6052" spans="1:4">
      <c r="A6052" s="4">
        <v>41313.451388888891</v>
      </c>
      <c r="B6052">
        <v>12.94</v>
      </c>
      <c r="C6052">
        <v>3857714</v>
      </c>
      <c r="D6052">
        <v>49974666.700000003</v>
      </c>
    </row>
    <row r="6053" spans="1:4">
      <c r="A6053" s="4">
        <v>41313.458333333336</v>
      </c>
      <c r="B6053">
        <v>12.96</v>
      </c>
      <c r="C6053">
        <v>2969646</v>
      </c>
      <c r="D6053">
        <v>38492083.009999998</v>
      </c>
    </row>
    <row r="6054" spans="1:4">
      <c r="A6054" s="4">
        <v>41313.465277777781</v>
      </c>
      <c r="B6054">
        <v>13</v>
      </c>
      <c r="C6054">
        <v>2717836</v>
      </c>
      <c r="D6054">
        <v>35304777.340000004</v>
      </c>
    </row>
    <row r="6055" spans="1:4">
      <c r="A6055" s="4">
        <v>41313.472222222219</v>
      </c>
      <c r="B6055">
        <v>12.96</v>
      </c>
      <c r="C6055">
        <v>2437646</v>
      </c>
      <c r="D6055">
        <v>31631780.530000001</v>
      </c>
    </row>
    <row r="6056" spans="1:4">
      <c r="A6056" s="4">
        <v>41313.479166666664</v>
      </c>
      <c r="B6056">
        <v>12.94</v>
      </c>
      <c r="C6056">
        <v>2264698</v>
      </c>
      <c r="D6056">
        <v>29293177.469999999</v>
      </c>
    </row>
    <row r="6057" spans="1:4">
      <c r="A6057" s="4">
        <v>41313.548611111109</v>
      </c>
      <c r="B6057">
        <v>12.96</v>
      </c>
      <c r="C6057">
        <v>1684113</v>
      </c>
      <c r="D6057">
        <v>21824306.670000002</v>
      </c>
    </row>
    <row r="6058" spans="1:4">
      <c r="A6058" s="4">
        <v>41313.555555555555</v>
      </c>
      <c r="B6058">
        <v>12.98</v>
      </c>
      <c r="C6058">
        <v>3514273</v>
      </c>
      <c r="D6058">
        <v>45517696.299999997</v>
      </c>
    </row>
    <row r="6059" spans="1:4">
      <c r="A6059" s="4">
        <v>41313.5625</v>
      </c>
      <c r="B6059">
        <v>12.99</v>
      </c>
      <c r="C6059">
        <v>2125383</v>
      </c>
      <c r="D6059">
        <v>27569504.27</v>
      </c>
    </row>
    <row r="6060" spans="1:4">
      <c r="A6060" s="4">
        <v>41313.569444444445</v>
      </c>
      <c r="B6060">
        <v>12.98</v>
      </c>
      <c r="C6060">
        <v>2987156</v>
      </c>
      <c r="D6060">
        <v>38821523.990000002</v>
      </c>
    </row>
    <row r="6061" spans="1:4">
      <c r="A6061" s="4">
        <v>41313.576388888891</v>
      </c>
      <c r="B6061">
        <v>13.03</v>
      </c>
      <c r="C6061">
        <v>4630910</v>
      </c>
      <c r="D6061">
        <v>60214704.189999998</v>
      </c>
    </row>
    <row r="6062" spans="1:4">
      <c r="A6062" s="4">
        <v>41313.583333333336</v>
      </c>
      <c r="B6062">
        <v>13.03</v>
      </c>
      <c r="C6062">
        <v>2161809</v>
      </c>
      <c r="D6062">
        <v>28159424.57</v>
      </c>
    </row>
    <row r="6063" spans="1:4">
      <c r="A6063" s="4">
        <v>41313.590277777781</v>
      </c>
      <c r="B6063">
        <v>13.09</v>
      </c>
      <c r="C6063">
        <v>7568428</v>
      </c>
      <c r="D6063">
        <v>99173622.040000007</v>
      </c>
    </row>
    <row r="6064" spans="1:4">
      <c r="A6064" s="4">
        <v>41313.597222222219</v>
      </c>
      <c r="B6064">
        <v>13.09</v>
      </c>
      <c r="C6064">
        <v>2174680</v>
      </c>
      <c r="D6064">
        <v>28476961.949999999</v>
      </c>
    </row>
    <row r="6065" spans="1:4">
      <c r="A6065" s="4">
        <v>41313.604166666664</v>
      </c>
      <c r="B6065">
        <v>13.09</v>
      </c>
      <c r="C6065">
        <v>2229769</v>
      </c>
      <c r="D6065">
        <v>29164097.359999999</v>
      </c>
    </row>
    <row r="6066" spans="1:4">
      <c r="A6066" s="4">
        <v>41313.611111111109</v>
      </c>
      <c r="B6066">
        <v>13.05</v>
      </c>
      <c r="C6066">
        <v>2886272</v>
      </c>
      <c r="D6066">
        <v>37688722.880000003</v>
      </c>
    </row>
    <row r="6067" spans="1:4">
      <c r="A6067" s="4">
        <v>41313.618055555555</v>
      </c>
      <c r="B6067">
        <v>13.03</v>
      </c>
      <c r="C6067">
        <v>3123339</v>
      </c>
      <c r="D6067">
        <v>40692462.640000001</v>
      </c>
    </row>
    <row r="6068" spans="1:4">
      <c r="A6068" s="4">
        <v>41313.625</v>
      </c>
      <c r="B6068">
        <v>13.03</v>
      </c>
      <c r="C6068">
        <v>3070433</v>
      </c>
      <c r="D6068">
        <v>40023988.039999999</v>
      </c>
    </row>
    <row r="6069" spans="1:4">
      <c r="A6069" s="4">
        <v>41323.402777777781</v>
      </c>
      <c r="B6069">
        <v>13.03</v>
      </c>
      <c r="C6069">
        <v>5856611</v>
      </c>
      <c r="D6069">
        <v>76598559.810000002</v>
      </c>
    </row>
    <row r="6070" spans="1:4">
      <c r="A6070" s="4">
        <v>41323.409722222219</v>
      </c>
      <c r="B6070">
        <v>12.97</v>
      </c>
      <c r="C6070">
        <v>4261313</v>
      </c>
      <c r="D6070">
        <v>55349456.18</v>
      </c>
    </row>
    <row r="6071" spans="1:4">
      <c r="A6071" s="4">
        <v>41323.416666666664</v>
      </c>
      <c r="B6071">
        <v>12.95</v>
      </c>
      <c r="C6071">
        <v>2940868</v>
      </c>
      <c r="D6071">
        <v>38108214.32</v>
      </c>
    </row>
    <row r="6072" spans="1:4">
      <c r="A6072" s="4">
        <v>41323.423611111109</v>
      </c>
      <c r="B6072">
        <v>13</v>
      </c>
      <c r="C6072">
        <v>852391</v>
      </c>
      <c r="D6072">
        <v>11057587.189999999</v>
      </c>
    </row>
    <row r="6073" spans="1:4">
      <c r="A6073" s="4">
        <v>41323.430555555555</v>
      </c>
      <c r="B6073">
        <v>12.96</v>
      </c>
      <c r="C6073">
        <v>2089120</v>
      </c>
      <c r="D6073">
        <v>27101483.359999999</v>
      </c>
    </row>
    <row r="6074" spans="1:4">
      <c r="A6074" s="4">
        <v>41323.4375</v>
      </c>
      <c r="B6074">
        <v>12.97</v>
      </c>
      <c r="C6074">
        <v>2511713</v>
      </c>
      <c r="D6074">
        <v>32586161.789999999</v>
      </c>
    </row>
    <row r="6075" spans="1:4">
      <c r="A6075" s="4">
        <v>41323.444444444445</v>
      </c>
      <c r="B6075">
        <v>12.83</v>
      </c>
      <c r="C6075">
        <v>6517086</v>
      </c>
      <c r="D6075">
        <v>83957954.469999999</v>
      </c>
    </row>
    <row r="6076" spans="1:4">
      <c r="A6076" s="4">
        <v>41323.451388888891</v>
      </c>
      <c r="B6076">
        <v>12.83</v>
      </c>
      <c r="C6076">
        <v>2863567</v>
      </c>
      <c r="D6076">
        <v>36777333.869999997</v>
      </c>
    </row>
    <row r="6077" spans="1:4">
      <c r="A6077" s="4">
        <v>41323.458333333336</v>
      </c>
      <c r="B6077">
        <v>12.75</v>
      </c>
      <c r="C6077">
        <v>7887269</v>
      </c>
      <c r="D6077">
        <v>100747206.94</v>
      </c>
    </row>
    <row r="6078" spans="1:4">
      <c r="A6078" s="4">
        <v>41323.465277777781</v>
      </c>
      <c r="B6078">
        <v>12.85</v>
      </c>
      <c r="C6078">
        <v>4853430</v>
      </c>
      <c r="D6078">
        <v>61923812.82</v>
      </c>
    </row>
    <row r="6079" spans="1:4">
      <c r="A6079" s="4">
        <v>41323.472222222219</v>
      </c>
      <c r="B6079">
        <v>12.91</v>
      </c>
      <c r="C6079">
        <v>2093188</v>
      </c>
      <c r="D6079">
        <v>26936487.039999999</v>
      </c>
    </row>
    <row r="6080" spans="1:4">
      <c r="A6080" s="4">
        <v>41323.479166666664</v>
      </c>
      <c r="B6080">
        <v>12.86</v>
      </c>
      <c r="C6080">
        <v>1369955</v>
      </c>
      <c r="D6080">
        <v>17650870.260000002</v>
      </c>
    </row>
    <row r="6081" spans="1:4">
      <c r="A6081" s="4">
        <v>41323.548611111109</v>
      </c>
      <c r="B6081">
        <v>12.79</v>
      </c>
      <c r="C6081">
        <v>1271750</v>
      </c>
      <c r="D6081">
        <v>16300791.84</v>
      </c>
    </row>
    <row r="6082" spans="1:4">
      <c r="A6082" s="4">
        <v>41323.555555555555</v>
      </c>
      <c r="B6082">
        <v>12.83</v>
      </c>
      <c r="C6082">
        <v>933698</v>
      </c>
      <c r="D6082">
        <v>11962054.560000001</v>
      </c>
    </row>
    <row r="6083" spans="1:4">
      <c r="A6083" s="4">
        <v>41323.5625</v>
      </c>
      <c r="B6083">
        <v>12.82</v>
      </c>
      <c r="C6083">
        <v>1222469</v>
      </c>
      <c r="D6083">
        <v>15663775.039999999</v>
      </c>
    </row>
    <row r="6084" spans="1:4">
      <c r="A6084" s="4">
        <v>41323.569444444445</v>
      </c>
      <c r="B6084">
        <v>12.8</v>
      </c>
      <c r="C6084">
        <v>2716124</v>
      </c>
      <c r="D6084">
        <v>34742404.770000003</v>
      </c>
    </row>
    <row r="6085" spans="1:4">
      <c r="A6085" s="4">
        <v>41323.576388888891</v>
      </c>
      <c r="B6085">
        <v>12.78</v>
      </c>
      <c r="C6085">
        <v>1231047</v>
      </c>
      <c r="D6085">
        <v>15749823.960000001</v>
      </c>
    </row>
    <row r="6086" spans="1:4">
      <c r="A6086" s="4">
        <v>41323.583333333336</v>
      </c>
      <c r="B6086">
        <v>12.76</v>
      </c>
      <c r="C6086">
        <v>2469182</v>
      </c>
      <c r="D6086">
        <v>31509880.329999998</v>
      </c>
    </row>
    <row r="6087" spans="1:4">
      <c r="A6087" s="4">
        <v>41323.590277777781</v>
      </c>
      <c r="B6087">
        <v>12.79</v>
      </c>
      <c r="C6087">
        <v>1627654</v>
      </c>
      <c r="D6087">
        <v>20778184.120000001</v>
      </c>
    </row>
    <row r="6088" spans="1:4">
      <c r="A6088" s="4">
        <v>41323.597222222219</v>
      </c>
      <c r="B6088">
        <v>12.81</v>
      </c>
      <c r="C6088">
        <v>1274471</v>
      </c>
      <c r="D6088">
        <v>16300277.199999999</v>
      </c>
    </row>
    <row r="6089" spans="1:4">
      <c r="A6089" s="4">
        <v>41323.604166666664</v>
      </c>
      <c r="B6089">
        <v>12.79</v>
      </c>
      <c r="C6089">
        <v>1556176</v>
      </c>
      <c r="D6089">
        <v>19911646.960000001</v>
      </c>
    </row>
    <row r="6090" spans="1:4">
      <c r="A6090" s="4">
        <v>41323.611111111109</v>
      </c>
      <c r="B6090">
        <v>12.8</v>
      </c>
      <c r="C6090">
        <v>2417399</v>
      </c>
      <c r="D6090">
        <v>30932378.039999999</v>
      </c>
    </row>
    <row r="6091" spans="1:4">
      <c r="A6091" s="4">
        <v>41323.618055555555</v>
      </c>
      <c r="B6091">
        <v>12.8</v>
      </c>
      <c r="C6091">
        <v>1833567</v>
      </c>
      <c r="D6091">
        <v>23451763.469999999</v>
      </c>
    </row>
    <row r="6092" spans="1:4">
      <c r="A6092" s="4">
        <v>41323.625</v>
      </c>
      <c r="B6092">
        <v>12.87</v>
      </c>
      <c r="C6092">
        <v>3262409</v>
      </c>
      <c r="D6092">
        <v>41855992.509999998</v>
      </c>
    </row>
    <row r="6093" spans="1:4">
      <c r="A6093" s="4">
        <v>41324.402777777781</v>
      </c>
      <c r="B6093">
        <v>12.68</v>
      </c>
      <c r="C6093">
        <v>6095088</v>
      </c>
      <c r="D6093">
        <v>77502074.959999993</v>
      </c>
    </row>
    <row r="6094" spans="1:4">
      <c r="A6094" s="4">
        <v>41324.409722222219</v>
      </c>
      <c r="B6094">
        <v>12.62</v>
      </c>
      <c r="C6094">
        <v>7554970</v>
      </c>
      <c r="D6094">
        <v>95294368.959999993</v>
      </c>
    </row>
    <row r="6095" spans="1:4">
      <c r="A6095" s="4">
        <v>41324.416666666664</v>
      </c>
      <c r="B6095">
        <v>12.38</v>
      </c>
      <c r="C6095">
        <v>15733820</v>
      </c>
      <c r="D6095">
        <v>196284770.78</v>
      </c>
    </row>
    <row r="6096" spans="1:4">
      <c r="A6096" s="4">
        <v>41324.423611111109</v>
      </c>
      <c r="B6096">
        <v>12.41</v>
      </c>
      <c r="C6096">
        <v>6681301</v>
      </c>
      <c r="D6096">
        <v>82955955.700000003</v>
      </c>
    </row>
    <row r="6097" spans="1:4">
      <c r="A6097" s="4">
        <v>41324.430555555555</v>
      </c>
      <c r="B6097">
        <v>12.37</v>
      </c>
      <c r="C6097">
        <v>4961218</v>
      </c>
      <c r="D6097">
        <v>61507204.329999998</v>
      </c>
    </row>
    <row r="6098" spans="1:4">
      <c r="A6098" s="4">
        <v>41324.4375</v>
      </c>
      <c r="B6098">
        <v>12.39</v>
      </c>
      <c r="C6098">
        <v>2877228</v>
      </c>
      <c r="D6098">
        <v>35701077.149999999</v>
      </c>
    </row>
    <row r="6099" spans="1:4">
      <c r="A6099" s="4">
        <v>41324.444444444445</v>
      </c>
      <c r="B6099">
        <v>12.33</v>
      </c>
      <c r="C6099">
        <v>4676447</v>
      </c>
      <c r="D6099">
        <v>57796204.93</v>
      </c>
    </row>
    <row r="6100" spans="1:4">
      <c r="A6100" s="4">
        <v>41324.451388888891</v>
      </c>
      <c r="B6100">
        <v>12.32</v>
      </c>
      <c r="C6100">
        <v>4553250</v>
      </c>
      <c r="D6100">
        <v>56036697.68</v>
      </c>
    </row>
    <row r="6101" spans="1:4">
      <c r="A6101" s="4">
        <v>41324.458333333336</v>
      </c>
      <c r="B6101">
        <v>12.33</v>
      </c>
      <c r="C6101">
        <v>2546443</v>
      </c>
      <c r="D6101">
        <v>31411455.18</v>
      </c>
    </row>
    <row r="6102" spans="1:4">
      <c r="A6102" s="4">
        <v>41324.465277777781</v>
      </c>
      <c r="B6102">
        <v>12.29</v>
      </c>
      <c r="C6102">
        <v>2771529</v>
      </c>
      <c r="D6102">
        <v>34127008.140000001</v>
      </c>
    </row>
    <row r="6103" spans="1:4">
      <c r="A6103" s="4">
        <v>41324.472222222219</v>
      </c>
      <c r="B6103">
        <v>12.2</v>
      </c>
      <c r="C6103">
        <v>4643373</v>
      </c>
      <c r="D6103">
        <v>56832850</v>
      </c>
    </row>
    <row r="6104" spans="1:4">
      <c r="A6104" s="4">
        <v>41324.479166666664</v>
      </c>
      <c r="B6104">
        <v>12.29</v>
      </c>
      <c r="C6104">
        <v>3005130</v>
      </c>
      <c r="D6104">
        <v>36843392.770000003</v>
      </c>
    </row>
    <row r="6105" spans="1:4">
      <c r="A6105" s="4">
        <v>41324.548611111109</v>
      </c>
      <c r="B6105">
        <v>12.27</v>
      </c>
      <c r="C6105">
        <v>1691654</v>
      </c>
      <c r="D6105">
        <v>20772423.940000001</v>
      </c>
    </row>
    <row r="6106" spans="1:4">
      <c r="A6106" s="4">
        <v>41324.555555555555</v>
      </c>
      <c r="B6106">
        <v>12.28</v>
      </c>
      <c r="C6106">
        <v>2318977</v>
      </c>
      <c r="D6106">
        <v>28444421.670000002</v>
      </c>
    </row>
    <row r="6107" spans="1:4">
      <c r="A6107" s="4">
        <v>41324.5625</v>
      </c>
      <c r="B6107">
        <v>12.32</v>
      </c>
      <c r="C6107">
        <v>1155962</v>
      </c>
      <c r="D6107">
        <v>14199651.34</v>
      </c>
    </row>
    <row r="6108" spans="1:4">
      <c r="A6108" s="4">
        <v>41324.569444444445</v>
      </c>
      <c r="B6108">
        <v>12.33</v>
      </c>
      <c r="C6108">
        <v>1788299</v>
      </c>
      <c r="D6108">
        <v>22068161.219999999</v>
      </c>
    </row>
    <row r="6109" spans="1:4">
      <c r="A6109" s="4">
        <v>41324.576388888891</v>
      </c>
      <c r="B6109">
        <v>12.32</v>
      </c>
      <c r="C6109">
        <v>1620566</v>
      </c>
      <c r="D6109">
        <v>19969314.370000001</v>
      </c>
    </row>
    <row r="6110" spans="1:4">
      <c r="A6110" s="4">
        <v>41324.583333333336</v>
      </c>
      <c r="B6110">
        <v>12.3</v>
      </c>
      <c r="C6110">
        <v>1427076</v>
      </c>
      <c r="D6110">
        <v>17565158.239999998</v>
      </c>
    </row>
    <row r="6111" spans="1:4">
      <c r="A6111" s="4">
        <v>41324.590277777781</v>
      </c>
      <c r="B6111">
        <v>12.25</v>
      </c>
      <c r="C6111">
        <v>2267562</v>
      </c>
      <c r="D6111">
        <v>27822861.940000001</v>
      </c>
    </row>
    <row r="6112" spans="1:4">
      <c r="A6112" s="4">
        <v>41324.597222222219</v>
      </c>
      <c r="B6112">
        <v>12.23</v>
      </c>
      <c r="C6112">
        <v>2462458</v>
      </c>
      <c r="D6112">
        <v>30138649.120000001</v>
      </c>
    </row>
    <row r="6113" spans="1:4">
      <c r="A6113" s="4">
        <v>41324.604166666664</v>
      </c>
      <c r="B6113">
        <v>12.19</v>
      </c>
      <c r="C6113">
        <v>4051241</v>
      </c>
      <c r="D6113">
        <v>49475711.390000001</v>
      </c>
    </row>
    <row r="6114" spans="1:4">
      <c r="A6114" s="4">
        <v>41324.611111111109</v>
      </c>
      <c r="B6114">
        <v>12.16</v>
      </c>
      <c r="C6114">
        <v>2927062</v>
      </c>
      <c r="D6114">
        <v>35686847.310000002</v>
      </c>
    </row>
    <row r="6115" spans="1:4">
      <c r="A6115" s="4">
        <v>41324.618055555555</v>
      </c>
      <c r="B6115">
        <v>12.18</v>
      </c>
      <c r="C6115">
        <v>4218617</v>
      </c>
      <c r="D6115">
        <v>51403489.93</v>
      </c>
    </row>
    <row r="6116" spans="1:4">
      <c r="A6116" s="4">
        <v>41324.625</v>
      </c>
      <c r="B6116">
        <v>12.22</v>
      </c>
      <c r="C6116">
        <v>4366296</v>
      </c>
      <c r="D6116">
        <v>53272358.899999999</v>
      </c>
    </row>
    <row r="6117" spans="1:4">
      <c r="A6117" s="4">
        <v>41325.402777777781</v>
      </c>
      <c r="B6117">
        <v>12.19</v>
      </c>
      <c r="C6117">
        <v>4519420</v>
      </c>
      <c r="D6117">
        <v>55222540.82</v>
      </c>
    </row>
    <row r="6118" spans="1:4">
      <c r="A6118" s="4">
        <v>41325.409722222219</v>
      </c>
      <c r="B6118">
        <v>12.25</v>
      </c>
      <c r="C6118">
        <v>4177673</v>
      </c>
      <c r="D6118">
        <v>50954756.630000003</v>
      </c>
    </row>
    <row r="6119" spans="1:4">
      <c r="A6119" s="4">
        <v>41325.416666666664</v>
      </c>
      <c r="B6119">
        <v>12.26</v>
      </c>
      <c r="C6119">
        <v>4232433</v>
      </c>
      <c r="D6119">
        <v>51888677.07</v>
      </c>
    </row>
    <row r="6120" spans="1:4">
      <c r="A6120" s="4">
        <v>41325.423611111109</v>
      </c>
      <c r="B6120">
        <v>12.26</v>
      </c>
      <c r="C6120">
        <v>2531530</v>
      </c>
      <c r="D6120">
        <v>30937179.02</v>
      </c>
    </row>
    <row r="6121" spans="1:4">
      <c r="A6121" s="4">
        <v>41325.430555555555</v>
      </c>
      <c r="B6121">
        <v>12.2</v>
      </c>
      <c r="C6121">
        <v>2040615</v>
      </c>
      <c r="D6121">
        <v>24939266.16</v>
      </c>
    </row>
    <row r="6122" spans="1:4">
      <c r="A6122" s="4">
        <v>41325.4375</v>
      </c>
      <c r="B6122">
        <v>12.17</v>
      </c>
      <c r="C6122">
        <v>1678152</v>
      </c>
      <c r="D6122">
        <v>20433408.16</v>
      </c>
    </row>
    <row r="6123" spans="1:4">
      <c r="A6123" s="4">
        <v>41325.444444444445</v>
      </c>
      <c r="B6123">
        <v>12.21</v>
      </c>
      <c r="C6123">
        <v>1919405</v>
      </c>
      <c r="D6123">
        <v>23414008.09</v>
      </c>
    </row>
    <row r="6124" spans="1:4">
      <c r="A6124" s="4">
        <v>41325.451388888891</v>
      </c>
      <c r="B6124">
        <v>12.25</v>
      </c>
      <c r="C6124">
        <v>1685608</v>
      </c>
      <c r="D6124">
        <v>20627098.98</v>
      </c>
    </row>
    <row r="6125" spans="1:4">
      <c r="A6125" s="4">
        <v>41325.458333333336</v>
      </c>
      <c r="B6125">
        <v>12.25</v>
      </c>
      <c r="C6125">
        <v>1113354</v>
      </c>
      <c r="D6125">
        <v>13643607.41</v>
      </c>
    </row>
    <row r="6126" spans="1:4">
      <c r="A6126" s="4">
        <v>41325.465277777781</v>
      </c>
      <c r="B6126">
        <v>12.32</v>
      </c>
      <c r="C6126">
        <v>3469328</v>
      </c>
      <c r="D6126">
        <v>42589112.130000003</v>
      </c>
    </row>
    <row r="6127" spans="1:4">
      <c r="A6127" s="4">
        <v>41325.472222222219</v>
      </c>
      <c r="B6127">
        <v>12.26</v>
      </c>
      <c r="C6127">
        <v>2709645</v>
      </c>
      <c r="D6127">
        <v>33311112.219999999</v>
      </c>
    </row>
    <row r="6128" spans="1:4">
      <c r="A6128" s="4">
        <v>41325.479166666664</v>
      </c>
      <c r="B6128">
        <v>12.24</v>
      </c>
      <c r="C6128">
        <v>1082877</v>
      </c>
      <c r="D6128">
        <v>13262815.050000001</v>
      </c>
    </row>
    <row r="6129" spans="1:4">
      <c r="A6129" s="4">
        <v>41325.548611111109</v>
      </c>
      <c r="B6129">
        <v>12.25</v>
      </c>
      <c r="C6129">
        <v>1110203</v>
      </c>
      <c r="D6129">
        <v>13614260.1</v>
      </c>
    </row>
    <row r="6130" spans="1:4">
      <c r="A6130" s="4">
        <v>41325.555555555555</v>
      </c>
      <c r="B6130">
        <v>12.24</v>
      </c>
      <c r="C6130">
        <v>1471576</v>
      </c>
      <c r="D6130">
        <v>18024509.91</v>
      </c>
    </row>
    <row r="6131" spans="1:4">
      <c r="A6131" s="4">
        <v>41325.5625</v>
      </c>
      <c r="B6131">
        <v>12.23</v>
      </c>
      <c r="C6131">
        <v>825033</v>
      </c>
      <c r="D6131">
        <v>10090919.810000001</v>
      </c>
    </row>
    <row r="6132" spans="1:4">
      <c r="A6132" s="4">
        <v>41325.569444444445</v>
      </c>
      <c r="B6132">
        <v>12.23</v>
      </c>
      <c r="C6132">
        <v>723438</v>
      </c>
      <c r="D6132">
        <v>8849065.6400000006</v>
      </c>
    </row>
    <row r="6133" spans="1:4">
      <c r="A6133" s="4">
        <v>41325.576388888891</v>
      </c>
      <c r="B6133">
        <v>12.29</v>
      </c>
      <c r="C6133">
        <v>1636546</v>
      </c>
      <c r="D6133">
        <v>20048266.420000002</v>
      </c>
    </row>
    <row r="6134" spans="1:4">
      <c r="A6134" s="4">
        <v>41325.583333333336</v>
      </c>
      <c r="B6134">
        <v>12.26</v>
      </c>
      <c r="C6134">
        <v>2393557</v>
      </c>
      <c r="D6134">
        <v>29353714.960000001</v>
      </c>
    </row>
    <row r="6135" spans="1:4">
      <c r="A6135" s="4">
        <v>41325.590277777781</v>
      </c>
      <c r="B6135">
        <v>12.29</v>
      </c>
      <c r="C6135">
        <v>1833027</v>
      </c>
      <c r="D6135">
        <v>22470447.57</v>
      </c>
    </row>
    <row r="6136" spans="1:4">
      <c r="A6136" s="4">
        <v>41325.597222222219</v>
      </c>
      <c r="B6136">
        <v>12.31</v>
      </c>
      <c r="C6136">
        <v>3111435</v>
      </c>
      <c r="D6136">
        <v>38302763.979999997</v>
      </c>
    </row>
    <row r="6137" spans="1:4">
      <c r="A6137" s="4">
        <v>41325.604166666664</v>
      </c>
      <c r="B6137">
        <v>12.4</v>
      </c>
      <c r="C6137">
        <v>4992993</v>
      </c>
      <c r="D6137">
        <v>61828899.079999998</v>
      </c>
    </row>
    <row r="6138" spans="1:4">
      <c r="A6138" s="4">
        <v>41325.611111111109</v>
      </c>
      <c r="B6138">
        <v>12.41</v>
      </c>
      <c r="C6138">
        <v>4498320</v>
      </c>
      <c r="D6138">
        <v>55821437.990000002</v>
      </c>
    </row>
    <row r="6139" spans="1:4">
      <c r="A6139" s="4">
        <v>41325.618055555555</v>
      </c>
      <c r="B6139">
        <v>12.43</v>
      </c>
      <c r="C6139">
        <v>4274961</v>
      </c>
      <c r="D6139">
        <v>53136091.630000003</v>
      </c>
    </row>
    <row r="6140" spans="1:4">
      <c r="A6140" s="4">
        <v>41325.625</v>
      </c>
      <c r="B6140">
        <v>12.39</v>
      </c>
      <c r="C6140">
        <v>5481654</v>
      </c>
      <c r="D6140">
        <v>68066072.709999993</v>
      </c>
    </row>
    <row r="6141" spans="1:4">
      <c r="A6141" s="4">
        <v>41326.402777777781</v>
      </c>
      <c r="B6141">
        <v>12.47</v>
      </c>
      <c r="C6141">
        <v>18165175</v>
      </c>
      <c r="D6141">
        <v>224365679.91999999</v>
      </c>
    </row>
    <row r="6142" spans="1:4">
      <c r="A6142" s="4">
        <v>41326.409722222219</v>
      </c>
      <c r="B6142">
        <v>12.5</v>
      </c>
      <c r="C6142">
        <v>13485838</v>
      </c>
      <c r="D6142">
        <v>169365073.77000001</v>
      </c>
    </row>
    <row r="6143" spans="1:4">
      <c r="A6143" s="4">
        <v>41326.416666666664</v>
      </c>
      <c r="B6143">
        <v>12.42</v>
      </c>
      <c r="C6143">
        <v>4457644</v>
      </c>
      <c r="D6143">
        <v>55684057.170000002</v>
      </c>
    </row>
    <row r="6144" spans="1:4">
      <c r="A6144" s="4">
        <v>41326.423611111109</v>
      </c>
      <c r="B6144">
        <v>12.26</v>
      </c>
      <c r="C6144">
        <v>5297864</v>
      </c>
      <c r="D6144">
        <v>65478879.880000003</v>
      </c>
    </row>
    <row r="6145" spans="1:4">
      <c r="A6145" s="4">
        <v>41326.430555555555</v>
      </c>
      <c r="B6145">
        <v>12.3</v>
      </c>
      <c r="C6145">
        <v>2920258</v>
      </c>
      <c r="D6145">
        <v>35928606.149999999</v>
      </c>
    </row>
    <row r="6146" spans="1:4">
      <c r="A6146" s="4">
        <v>41326.4375</v>
      </c>
      <c r="B6146">
        <v>12.42</v>
      </c>
      <c r="C6146">
        <v>2672368</v>
      </c>
      <c r="D6146">
        <v>32968045.34</v>
      </c>
    </row>
    <row r="6147" spans="1:4">
      <c r="A6147" s="4">
        <v>41326.444444444445</v>
      </c>
      <c r="B6147">
        <v>12.37</v>
      </c>
      <c r="C6147">
        <v>1829625</v>
      </c>
      <c r="D6147">
        <v>22647209.010000002</v>
      </c>
    </row>
    <row r="6148" spans="1:4">
      <c r="A6148" s="4">
        <v>41326.451388888891</v>
      </c>
      <c r="B6148">
        <v>12.36</v>
      </c>
      <c r="C6148">
        <v>936273</v>
      </c>
      <c r="D6148">
        <v>11569139.859999999</v>
      </c>
    </row>
    <row r="6149" spans="1:4">
      <c r="A6149" s="4">
        <v>41326.458333333336</v>
      </c>
      <c r="B6149">
        <v>12.36</v>
      </c>
      <c r="C6149">
        <v>834278</v>
      </c>
      <c r="D6149">
        <v>10303690.109999999</v>
      </c>
    </row>
    <row r="6150" spans="1:4">
      <c r="A6150" s="4">
        <v>41326.465277777781</v>
      </c>
      <c r="B6150">
        <v>12.36</v>
      </c>
      <c r="C6150">
        <v>2584734</v>
      </c>
      <c r="D6150">
        <v>31857390.949999999</v>
      </c>
    </row>
    <row r="6151" spans="1:4">
      <c r="A6151" s="4">
        <v>41326.472222222219</v>
      </c>
      <c r="B6151">
        <v>12.24</v>
      </c>
      <c r="C6151">
        <v>2444251</v>
      </c>
      <c r="D6151">
        <v>30005887.059999999</v>
      </c>
    </row>
    <row r="6152" spans="1:4">
      <c r="A6152" s="4">
        <v>41326.479166666664</v>
      </c>
      <c r="B6152">
        <v>12.17</v>
      </c>
      <c r="C6152">
        <v>3983841</v>
      </c>
      <c r="D6152">
        <v>48551022.770000003</v>
      </c>
    </row>
    <row r="6153" spans="1:4">
      <c r="A6153" s="4">
        <v>41326.548611111109</v>
      </c>
      <c r="B6153">
        <v>12.15</v>
      </c>
      <c r="C6153">
        <v>2278195</v>
      </c>
      <c r="D6153">
        <v>27671429.66</v>
      </c>
    </row>
    <row r="6154" spans="1:4">
      <c r="A6154" s="4">
        <v>41326.555555555555</v>
      </c>
      <c r="B6154">
        <v>12.14</v>
      </c>
      <c r="C6154">
        <v>2070200</v>
      </c>
      <c r="D6154">
        <v>25093349.59</v>
      </c>
    </row>
    <row r="6155" spans="1:4">
      <c r="A6155" s="4">
        <v>41326.5625</v>
      </c>
      <c r="B6155">
        <v>12.15</v>
      </c>
      <c r="C6155">
        <v>1427898</v>
      </c>
      <c r="D6155">
        <v>17336861.52</v>
      </c>
    </row>
    <row r="6156" spans="1:4">
      <c r="A6156" s="4">
        <v>41326.569444444445</v>
      </c>
      <c r="B6156">
        <v>12.1</v>
      </c>
      <c r="C6156">
        <v>1908796</v>
      </c>
      <c r="D6156">
        <v>23121725.050000001</v>
      </c>
    </row>
    <row r="6157" spans="1:4">
      <c r="A6157" s="4">
        <v>41326.576388888891</v>
      </c>
      <c r="B6157">
        <v>12.18</v>
      </c>
      <c r="C6157">
        <v>1827340</v>
      </c>
      <c r="D6157">
        <v>22171570.68</v>
      </c>
    </row>
    <row r="6158" spans="1:4">
      <c r="A6158" s="4">
        <v>41326.583333333336</v>
      </c>
      <c r="B6158">
        <v>12.16</v>
      </c>
      <c r="C6158">
        <v>2393526</v>
      </c>
      <c r="D6158">
        <v>29216823.48</v>
      </c>
    </row>
    <row r="6159" spans="1:4">
      <c r="A6159" s="4">
        <v>41326.590277777781</v>
      </c>
      <c r="B6159">
        <v>12.12</v>
      </c>
      <c r="C6159">
        <v>3596733</v>
      </c>
      <c r="D6159">
        <v>43628737.030000001</v>
      </c>
    </row>
    <row r="6160" spans="1:4">
      <c r="A6160" s="4">
        <v>41326.597222222219</v>
      </c>
      <c r="B6160">
        <v>12.21</v>
      </c>
      <c r="C6160">
        <v>1664033</v>
      </c>
      <c r="D6160">
        <v>20272419.59</v>
      </c>
    </row>
    <row r="6161" spans="1:4">
      <c r="A6161" s="4">
        <v>41326.604166666664</v>
      </c>
      <c r="B6161">
        <v>12.25</v>
      </c>
      <c r="C6161">
        <v>2696755</v>
      </c>
      <c r="D6161">
        <v>33082184.559999999</v>
      </c>
    </row>
    <row r="6162" spans="1:4">
      <c r="A6162" s="4">
        <v>41326.611111111109</v>
      </c>
      <c r="B6162">
        <v>12.31</v>
      </c>
      <c r="C6162">
        <v>2368966</v>
      </c>
      <c r="D6162">
        <v>29067222.420000002</v>
      </c>
    </row>
    <row r="6163" spans="1:4">
      <c r="A6163" s="4">
        <v>41326.618055555555</v>
      </c>
      <c r="B6163">
        <v>12.27</v>
      </c>
      <c r="C6163">
        <v>1810035</v>
      </c>
      <c r="D6163">
        <v>22222134.920000002</v>
      </c>
    </row>
    <row r="6164" spans="1:4">
      <c r="A6164" s="4">
        <v>41326.625</v>
      </c>
      <c r="B6164">
        <v>12.3</v>
      </c>
      <c r="C6164">
        <v>3030527</v>
      </c>
      <c r="D6164">
        <v>37190257.789999999</v>
      </c>
    </row>
    <row r="6165" spans="1:4">
      <c r="A6165" s="4">
        <v>41327.402777777781</v>
      </c>
      <c r="B6165">
        <v>12.3</v>
      </c>
      <c r="C6165">
        <v>2627464</v>
      </c>
      <c r="D6165">
        <v>32290626.760000002</v>
      </c>
    </row>
    <row r="6166" spans="1:4">
      <c r="A6166" s="4">
        <v>41327.409722222219</v>
      </c>
      <c r="B6166">
        <v>12.4</v>
      </c>
      <c r="C6166">
        <v>3107461</v>
      </c>
      <c r="D6166">
        <v>38420347.140000001</v>
      </c>
    </row>
    <row r="6167" spans="1:4">
      <c r="A6167" s="4">
        <v>41327.416666666664</v>
      </c>
      <c r="B6167">
        <v>12.34</v>
      </c>
      <c r="C6167">
        <v>2063478</v>
      </c>
      <c r="D6167">
        <v>25561702.420000002</v>
      </c>
    </row>
    <row r="6168" spans="1:4">
      <c r="A6168" s="4">
        <v>41327.423611111109</v>
      </c>
      <c r="B6168">
        <v>12.37</v>
      </c>
      <c r="C6168">
        <v>1163354</v>
      </c>
      <c r="D6168">
        <v>14376317.199999999</v>
      </c>
    </row>
    <row r="6169" spans="1:4">
      <c r="A6169" s="4">
        <v>41327.430555555555</v>
      </c>
      <c r="B6169">
        <v>12.46</v>
      </c>
      <c r="C6169">
        <v>3163419</v>
      </c>
      <c r="D6169">
        <v>39249312.520000003</v>
      </c>
    </row>
    <row r="6170" spans="1:4">
      <c r="A6170" s="4">
        <v>41327.4375</v>
      </c>
      <c r="B6170">
        <v>12.45</v>
      </c>
      <c r="C6170">
        <v>4894103</v>
      </c>
      <c r="D6170">
        <v>61093375.780000001</v>
      </c>
    </row>
    <row r="6171" spans="1:4">
      <c r="A6171" s="4">
        <v>41327.444444444445</v>
      </c>
      <c r="B6171">
        <v>12.45</v>
      </c>
      <c r="C6171">
        <v>1695230</v>
      </c>
      <c r="D6171">
        <v>21123990.859999999</v>
      </c>
    </row>
    <row r="6172" spans="1:4">
      <c r="A6172" s="4">
        <v>41327.451388888891</v>
      </c>
      <c r="B6172">
        <v>12.41</v>
      </c>
      <c r="C6172">
        <v>1619763</v>
      </c>
      <c r="D6172">
        <v>20124512.66</v>
      </c>
    </row>
    <row r="6173" spans="1:4">
      <c r="A6173" s="4">
        <v>41327.458333333336</v>
      </c>
      <c r="B6173">
        <v>12.44</v>
      </c>
      <c r="C6173">
        <v>897248</v>
      </c>
      <c r="D6173">
        <v>11151974.9</v>
      </c>
    </row>
    <row r="6174" spans="1:4">
      <c r="A6174" s="4">
        <v>41327.465277777781</v>
      </c>
      <c r="B6174">
        <v>12.44</v>
      </c>
      <c r="C6174">
        <v>1092511</v>
      </c>
      <c r="D6174">
        <v>13581142.800000001</v>
      </c>
    </row>
    <row r="6175" spans="1:4">
      <c r="A6175" s="4">
        <v>41327.472222222219</v>
      </c>
      <c r="B6175">
        <v>12.46</v>
      </c>
      <c r="C6175">
        <v>1574223</v>
      </c>
      <c r="D6175">
        <v>19604824.370000001</v>
      </c>
    </row>
    <row r="6176" spans="1:4">
      <c r="A6176" s="4">
        <v>41327.479166666664</v>
      </c>
      <c r="B6176">
        <v>12.47</v>
      </c>
      <c r="C6176">
        <v>1679833</v>
      </c>
      <c r="D6176">
        <v>20905285.32</v>
      </c>
    </row>
    <row r="6177" spans="1:4">
      <c r="A6177" s="4">
        <v>41327.548611111109</v>
      </c>
      <c r="B6177">
        <v>12.53</v>
      </c>
      <c r="C6177">
        <v>4180754</v>
      </c>
      <c r="D6177">
        <v>52385933.420000002</v>
      </c>
    </row>
    <row r="6178" spans="1:4">
      <c r="A6178" s="4">
        <v>41327.555555555555</v>
      </c>
      <c r="B6178">
        <v>12.55</v>
      </c>
      <c r="C6178">
        <v>4450613</v>
      </c>
      <c r="D6178">
        <v>55967542</v>
      </c>
    </row>
    <row r="6179" spans="1:4">
      <c r="A6179" s="4">
        <v>41327.5625</v>
      </c>
      <c r="B6179">
        <v>12.55</v>
      </c>
      <c r="C6179">
        <v>1830403</v>
      </c>
      <c r="D6179">
        <v>22977461.309999999</v>
      </c>
    </row>
    <row r="6180" spans="1:4">
      <c r="A6180" s="4">
        <v>41327.569444444445</v>
      </c>
      <c r="B6180">
        <v>12.52</v>
      </c>
      <c r="C6180">
        <v>4024217</v>
      </c>
      <c r="D6180">
        <v>50504052.840000004</v>
      </c>
    </row>
    <row r="6181" spans="1:4">
      <c r="A6181" s="4">
        <v>41327.576388888891</v>
      </c>
      <c r="B6181">
        <v>12.52</v>
      </c>
      <c r="C6181">
        <v>1429823</v>
      </c>
      <c r="D6181">
        <v>17888557.670000002</v>
      </c>
    </row>
    <row r="6182" spans="1:4">
      <c r="A6182" s="4">
        <v>41327.583333333336</v>
      </c>
      <c r="B6182">
        <v>12.52</v>
      </c>
      <c r="C6182">
        <v>1534300</v>
      </c>
      <c r="D6182">
        <v>19260565.359999999</v>
      </c>
    </row>
    <row r="6183" spans="1:4">
      <c r="A6183" s="4">
        <v>41327.590277777781</v>
      </c>
      <c r="B6183">
        <v>12.47</v>
      </c>
      <c r="C6183">
        <v>1746535</v>
      </c>
      <c r="D6183">
        <v>21805271.16</v>
      </c>
    </row>
    <row r="6184" spans="1:4">
      <c r="A6184" s="4">
        <v>41327.597222222219</v>
      </c>
      <c r="B6184">
        <v>12.46</v>
      </c>
      <c r="C6184">
        <v>2513470</v>
      </c>
      <c r="D6184">
        <v>31256075.02</v>
      </c>
    </row>
    <row r="6185" spans="1:4">
      <c r="A6185" s="4">
        <v>41327.604166666664</v>
      </c>
      <c r="B6185">
        <v>12.44</v>
      </c>
      <c r="C6185">
        <v>1473252</v>
      </c>
      <c r="D6185">
        <v>18317603.940000001</v>
      </c>
    </row>
    <row r="6186" spans="1:4">
      <c r="A6186" s="4">
        <v>41327.611111111109</v>
      </c>
      <c r="B6186">
        <v>12.43</v>
      </c>
      <c r="C6186">
        <v>1599236</v>
      </c>
      <c r="D6186">
        <v>19879041.82</v>
      </c>
    </row>
    <row r="6187" spans="1:4">
      <c r="A6187" s="4">
        <v>41327.618055555555</v>
      </c>
      <c r="B6187">
        <v>12.41</v>
      </c>
      <c r="C6187">
        <v>1889132</v>
      </c>
      <c r="D6187">
        <v>23458447.23</v>
      </c>
    </row>
    <row r="6188" spans="1:4">
      <c r="A6188" s="4">
        <v>41327.625</v>
      </c>
      <c r="B6188">
        <v>12.4</v>
      </c>
      <c r="C6188">
        <v>2522633</v>
      </c>
      <c r="D6188">
        <v>31282531.43</v>
      </c>
    </row>
    <row r="6189" spans="1:4">
      <c r="A6189" s="4">
        <v>41330.402777777781</v>
      </c>
      <c r="B6189">
        <v>12.44</v>
      </c>
      <c r="C6189">
        <v>2196750</v>
      </c>
      <c r="D6189">
        <v>27255750.09</v>
      </c>
    </row>
    <row r="6190" spans="1:4">
      <c r="A6190" s="4">
        <v>41330.409722222219</v>
      </c>
      <c r="B6190">
        <v>12.39</v>
      </c>
      <c r="C6190">
        <v>2348300</v>
      </c>
      <c r="D6190">
        <v>29207862.620000001</v>
      </c>
    </row>
    <row r="6191" spans="1:4">
      <c r="A6191" s="4">
        <v>41330.416666666664</v>
      </c>
      <c r="B6191">
        <v>12.25</v>
      </c>
      <c r="C6191">
        <v>3235623</v>
      </c>
      <c r="D6191">
        <v>39802307.039999999</v>
      </c>
    </row>
    <row r="6192" spans="1:4">
      <c r="A6192" s="4">
        <v>41330.423611111109</v>
      </c>
      <c r="B6192">
        <v>12.12</v>
      </c>
      <c r="C6192">
        <v>6334028</v>
      </c>
      <c r="D6192">
        <v>77036131.469999999</v>
      </c>
    </row>
    <row r="6193" spans="1:4">
      <c r="A6193" s="4">
        <v>41330.430555555555</v>
      </c>
      <c r="B6193">
        <v>12.01</v>
      </c>
      <c r="C6193">
        <v>4955458</v>
      </c>
      <c r="D6193">
        <v>59953631.640000001</v>
      </c>
    </row>
    <row r="6194" spans="1:4">
      <c r="A6194" s="4">
        <v>41330.4375</v>
      </c>
      <c r="B6194">
        <v>12.13</v>
      </c>
      <c r="C6194">
        <v>5460588</v>
      </c>
      <c r="D6194">
        <v>65885916.869999997</v>
      </c>
    </row>
    <row r="6195" spans="1:4">
      <c r="A6195" s="4">
        <v>41330.444444444445</v>
      </c>
      <c r="B6195">
        <v>12.12</v>
      </c>
      <c r="C6195">
        <v>2281459</v>
      </c>
      <c r="D6195">
        <v>27644010.640000001</v>
      </c>
    </row>
    <row r="6196" spans="1:4">
      <c r="A6196" s="4">
        <v>41330.451388888891</v>
      </c>
      <c r="B6196">
        <v>12.13</v>
      </c>
      <c r="C6196">
        <v>1222725</v>
      </c>
      <c r="D6196">
        <v>14838942.289999999</v>
      </c>
    </row>
    <row r="6197" spans="1:4">
      <c r="A6197" s="4">
        <v>41330.458333333336</v>
      </c>
      <c r="B6197">
        <v>12.1</v>
      </c>
      <c r="C6197">
        <v>1509607</v>
      </c>
      <c r="D6197">
        <v>18265962.940000001</v>
      </c>
    </row>
    <row r="6198" spans="1:4">
      <c r="A6198" s="4">
        <v>41330.465277777781</v>
      </c>
      <c r="B6198">
        <v>12.05</v>
      </c>
      <c r="C6198">
        <v>4112851</v>
      </c>
      <c r="D6198">
        <v>49481128.960000001</v>
      </c>
    </row>
    <row r="6199" spans="1:4">
      <c r="A6199" s="4">
        <v>41330.472222222219</v>
      </c>
      <c r="B6199">
        <v>12.01</v>
      </c>
      <c r="C6199">
        <v>3617942</v>
      </c>
      <c r="D6199">
        <v>43466898.990000002</v>
      </c>
    </row>
    <row r="6200" spans="1:4">
      <c r="A6200" s="4">
        <v>41330.479166666664</v>
      </c>
      <c r="B6200">
        <v>12.06</v>
      </c>
      <c r="C6200">
        <v>1272811</v>
      </c>
      <c r="D6200">
        <v>15311867.560000001</v>
      </c>
    </row>
    <row r="6201" spans="1:4">
      <c r="A6201" s="4">
        <v>41330.548611111109</v>
      </c>
      <c r="B6201">
        <v>11.96</v>
      </c>
      <c r="C6201">
        <v>4374412</v>
      </c>
      <c r="D6201">
        <v>52414757.649999999</v>
      </c>
    </row>
    <row r="6202" spans="1:4">
      <c r="A6202" s="4">
        <v>41330.555555555555</v>
      </c>
      <c r="B6202">
        <v>12.04</v>
      </c>
      <c r="C6202">
        <v>931560</v>
      </c>
      <c r="D6202">
        <v>11190834.24</v>
      </c>
    </row>
    <row r="6203" spans="1:4">
      <c r="A6203" s="4">
        <v>41330.5625</v>
      </c>
      <c r="B6203">
        <v>12.04</v>
      </c>
      <c r="C6203">
        <v>1316937</v>
      </c>
      <c r="D6203">
        <v>15811451.17</v>
      </c>
    </row>
    <row r="6204" spans="1:4">
      <c r="A6204" s="4">
        <v>41330.569444444445</v>
      </c>
      <c r="B6204">
        <v>12.04</v>
      </c>
      <c r="C6204">
        <v>1728446</v>
      </c>
      <c r="D6204">
        <v>20830401.370000001</v>
      </c>
    </row>
    <row r="6205" spans="1:4">
      <c r="A6205" s="4">
        <v>41330.576388888891</v>
      </c>
      <c r="B6205">
        <v>12.14</v>
      </c>
      <c r="C6205">
        <v>3050487</v>
      </c>
      <c r="D6205">
        <v>36998560.18</v>
      </c>
    </row>
    <row r="6206" spans="1:4">
      <c r="A6206" s="4">
        <v>41330.583333333336</v>
      </c>
      <c r="B6206">
        <v>12.16</v>
      </c>
      <c r="C6206">
        <v>1123940</v>
      </c>
      <c r="D6206">
        <v>13659434.42</v>
      </c>
    </row>
    <row r="6207" spans="1:4">
      <c r="A6207" s="4">
        <v>41330.590277777781</v>
      </c>
      <c r="B6207">
        <v>12.2</v>
      </c>
      <c r="C6207">
        <v>2063844</v>
      </c>
      <c r="D6207">
        <v>25138192.140000001</v>
      </c>
    </row>
    <row r="6208" spans="1:4">
      <c r="A6208" s="4">
        <v>41330.597222222219</v>
      </c>
      <c r="B6208">
        <v>12.27</v>
      </c>
      <c r="C6208">
        <v>2282958</v>
      </c>
      <c r="D6208">
        <v>27908450.350000001</v>
      </c>
    </row>
    <row r="6209" spans="1:4">
      <c r="A6209" s="4">
        <v>41330.604166666664</v>
      </c>
      <c r="B6209">
        <v>12.2</v>
      </c>
      <c r="C6209">
        <v>1919374</v>
      </c>
      <c r="D6209">
        <v>23480011.48</v>
      </c>
    </row>
    <row r="6210" spans="1:4">
      <c r="A6210" s="4">
        <v>41330.611111111109</v>
      </c>
      <c r="B6210">
        <v>12.17</v>
      </c>
      <c r="C6210">
        <v>1562043</v>
      </c>
      <c r="D6210">
        <v>19040405.739999998</v>
      </c>
    </row>
    <row r="6211" spans="1:4">
      <c r="A6211" s="4">
        <v>41330.618055555555</v>
      </c>
      <c r="B6211">
        <v>12.16</v>
      </c>
      <c r="C6211">
        <v>1867704</v>
      </c>
      <c r="D6211">
        <v>22693472.649999999</v>
      </c>
    </row>
    <row r="6212" spans="1:4">
      <c r="A6212" s="4">
        <v>41330.625</v>
      </c>
      <c r="B6212">
        <v>12.14</v>
      </c>
      <c r="C6212">
        <v>2383395</v>
      </c>
      <c r="D6212">
        <v>28938649.739999998</v>
      </c>
    </row>
    <row r="6213" spans="1:4">
      <c r="A6213" s="4">
        <v>41331.402777777781</v>
      </c>
      <c r="B6213">
        <v>12.11</v>
      </c>
      <c r="C6213">
        <v>2636977</v>
      </c>
      <c r="D6213">
        <v>31675068.579999998</v>
      </c>
    </row>
    <row r="6214" spans="1:4">
      <c r="A6214" s="4">
        <v>41331.409722222219</v>
      </c>
      <c r="B6214">
        <v>12.1</v>
      </c>
      <c r="C6214">
        <v>2280416</v>
      </c>
      <c r="D6214">
        <v>27560508.370000001</v>
      </c>
    </row>
    <row r="6215" spans="1:4">
      <c r="A6215" s="4">
        <v>41331.416666666664</v>
      </c>
      <c r="B6215">
        <v>12.17</v>
      </c>
      <c r="C6215">
        <v>2642271</v>
      </c>
      <c r="D6215">
        <v>31963770.420000002</v>
      </c>
    </row>
    <row r="6216" spans="1:4">
      <c r="A6216" s="4">
        <v>41331.423611111109</v>
      </c>
      <c r="B6216">
        <v>12.18</v>
      </c>
      <c r="C6216">
        <v>899473</v>
      </c>
      <c r="D6216">
        <v>10942379.619999999</v>
      </c>
    </row>
    <row r="6217" spans="1:4">
      <c r="A6217" s="4">
        <v>41331.430555555555</v>
      </c>
      <c r="B6217">
        <v>12.28</v>
      </c>
      <c r="C6217">
        <v>3941698</v>
      </c>
      <c r="D6217">
        <v>48298348.640000001</v>
      </c>
    </row>
    <row r="6218" spans="1:4">
      <c r="A6218" s="4">
        <v>41331.4375</v>
      </c>
      <c r="B6218">
        <v>12.3</v>
      </c>
      <c r="C6218">
        <v>3720521</v>
      </c>
      <c r="D6218">
        <v>45726743.630000003</v>
      </c>
    </row>
    <row r="6219" spans="1:4">
      <c r="A6219" s="4">
        <v>41331.444444444445</v>
      </c>
      <c r="B6219">
        <v>12.26</v>
      </c>
      <c r="C6219">
        <v>2725813</v>
      </c>
      <c r="D6219">
        <v>33515641.010000002</v>
      </c>
    </row>
    <row r="6220" spans="1:4">
      <c r="A6220" s="4">
        <v>41331.451388888891</v>
      </c>
      <c r="B6220">
        <v>12.27</v>
      </c>
      <c r="C6220">
        <v>2195219</v>
      </c>
      <c r="D6220">
        <v>26931945.859999999</v>
      </c>
    </row>
    <row r="6221" spans="1:4">
      <c r="A6221" s="4">
        <v>41331.458333333336</v>
      </c>
      <c r="B6221">
        <v>12.3</v>
      </c>
      <c r="C6221">
        <v>970969</v>
      </c>
      <c r="D6221">
        <v>11932829</v>
      </c>
    </row>
    <row r="6222" spans="1:4">
      <c r="A6222" s="4">
        <v>41331.465277777781</v>
      </c>
      <c r="B6222">
        <v>12.26</v>
      </c>
      <c r="C6222">
        <v>1748593</v>
      </c>
      <c r="D6222">
        <v>21485369.16</v>
      </c>
    </row>
    <row r="6223" spans="1:4">
      <c r="A6223" s="4">
        <v>41331.472222222219</v>
      </c>
      <c r="B6223">
        <v>12.29</v>
      </c>
      <c r="C6223">
        <v>1261406</v>
      </c>
      <c r="D6223">
        <v>15442103.91</v>
      </c>
    </row>
    <row r="6224" spans="1:4">
      <c r="A6224" s="4">
        <v>41331.479166666664</v>
      </c>
      <c r="B6224">
        <v>12.25</v>
      </c>
      <c r="C6224">
        <v>1055113</v>
      </c>
      <c r="D6224">
        <v>12907039.880000001</v>
      </c>
    </row>
    <row r="6225" spans="1:4">
      <c r="A6225" s="4">
        <v>41331.548611111109</v>
      </c>
      <c r="B6225">
        <v>12.19</v>
      </c>
      <c r="C6225">
        <v>1272607</v>
      </c>
      <c r="D6225">
        <v>15534946.9</v>
      </c>
    </row>
    <row r="6226" spans="1:4">
      <c r="A6226" s="4">
        <v>41331.555555555555</v>
      </c>
      <c r="B6226">
        <v>12.2</v>
      </c>
      <c r="C6226">
        <v>1074566</v>
      </c>
      <c r="D6226">
        <v>13101265.640000001</v>
      </c>
    </row>
    <row r="6227" spans="1:4">
      <c r="A6227" s="4">
        <v>41331.5625</v>
      </c>
      <c r="B6227">
        <v>12.17</v>
      </c>
      <c r="C6227">
        <v>1303977</v>
      </c>
      <c r="D6227">
        <v>15892886.82</v>
      </c>
    </row>
    <row r="6228" spans="1:4">
      <c r="A6228" s="4">
        <v>41331.569444444445</v>
      </c>
      <c r="B6228">
        <v>12.11</v>
      </c>
      <c r="C6228">
        <v>1736683</v>
      </c>
      <c r="D6228">
        <v>21066607.370000001</v>
      </c>
    </row>
    <row r="6229" spans="1:4">
      <c r="A6229" s="4">
        <v>41331.576388888891</v>
      </c>
      <c r="B6229">
        <v>12.13</v>
      </c>
      <c r="C6229">
        <v>1507626</v>
      </c>
      <c r="D6229">
        <v>18290114.07</v>
      </c>
    </row>
    <row r="6230" spans="1:4">
      <c r="A6230" s="4">
        <v>41331.583333333336</v>
      </c>
      <c r="B6230">
        <v>12.15</v>
      </c>
      <c r="C6230">
        <v>822803</v>
      </c>
      <c r="D6230">
        <v>9988448.5</v>
      </c>
    </row>
    <row r="6231" spans="1:4">
      <c r="A6231" s="4">
        <v>41331.590277777781</v>
      </c>
      <c r="B6231">
        <v>12.14</v>
      </c>
      <c r="C6231">
        <v>2612006</v>
      </c>
      <c r="D6231">
        <v>31718568.789999999</v>
      </c>
    </row>
    <row r="6232" spans="1:4">
      <c r="A6232" s="4">
        <v>41331.597222222219</v>
      </c>
      <c r="B6232">
        <v>12.14</v>
      </c>
      <c r="C6232">
        <v>1270775</v>
      </c>
      <c r="D6232">
        <v>15430805.609999999</v>
      </c>
    </row>
    <row r="6233" spans="1:4">
      <c r="A6233" s="4">
        <v>41331.604166666664</v>
      </c>
      <c r="B6233">
        <v>12.14</v>
      </c>
      <c r="C6233">
        <v>1008181</v>
      </c>
      <c r="D6233">
        <v>12235766.32</v>
      </c>
    </row>
    <row r="6234" spans="1:4">
      <c r="A6234" s="4">
        <v>41331.611111111109</v>
      </c>
      <c r="B6234">
        <v>12.02</v>
      </c>
      <c r="C6234">
        <v>2432899</v>
      </c>
      <c r="D6234">
        <v>29349325.73</v>
      </c>
    </row>
    <row r="6235" spans="1:4">
      <c r="A6235" s="4">
        <v>41331.618055555555</v>
      </c>
      <c r="B6235">
        <v>12</v>
      </c>
      <c r="C6235">
        <v>3973103</v>
      </c>
      <c r="D6235">
        <v>47691115.890000001</v>
      </c>
    </row>
    <row r="6236" spans="1:4">
      <c r="A6236" s="4">
        <v>41331.625</v>
      </c>
      <c r="B6236">
        <v>11.92</v>
      </c>
      <c r="C6236">
        <v>4541481</v>
      </c>
      <c r="D6236">
        <v>54229656.100000001</v>
      </c>
    </row>
    <row r="6237" spans="1:4">
      <c r="A6237" s="4">
        <v>41332.402777777781</v>
      </c>
      <c r="B6237">
        <v>12.06</v>
      </c>
      <c r="C6237">
        <v>2530580</v>
      </c>
      <c r="D6237">
        <v>30517791.84</v>
      </c>
    </row>
    <row r="6238" spans="1:4">
      <c r="A6238" s="4">
        <v>41332.409722222219</v>
      </c>
      <c r="B6238">
        <v>12.17</v>
      </c>
      <c r="C6238">
        <v>3357332</v>
      </c>
      <c r="D6238">
        <v>40801556.359999999</v>
      </c>
    </row>
    <row r="6239" spans="1:4">
      <c r="A6239" s="4">
        <v>41332.416666666664</v>
      </c>
      <c r="B6239">
        <v>12.15</v>
      </c>
      <c r="C6239">
        <v>3111449</v>
      </c>
      <c r="D6239">
        <v>37868745.280000001</v>
      </c>
    </row>
    <row r="6240" spans="1:4">
      <c r="A6240" s="4">
        <v>41332.423611111109</v>
      </c>
      <c r="B6240">
        <v>12.04</v>
      </c>
      <c r="C6240">
        <v>3185885</v>
      </c>
      <c r="D6240">
        <v>38370856.060000002</v>
      </c>
    </row>
    <row r="6241" spans="1:4">
      <c r="A6241" s="4">
        <v>41332.430555555555</v>
      </c>
      <c r="B6241">
        <v>12.05</v>
      </c>
      <c r="C6241">
        <v>1082576</v>
      </c>
      <c r="D6241">
        <v>13034149.77</v>
      </c>
    </row>
    <row r="6242" spans="1:4">
      <c r="A6242" s="4">
        <v>41332.4375</v>
      </c>
      <c r="B6242">
        <v>12.06</v>
      </c>
      <c r="C6242">
        <v>1281365</v>
      </c>
      <c r="D6242">
        <v>15434213.300000001</v>
      </c>
    </row>
    <row r="6243" spans="1:4">
      <c r="A6243" s="4">
        <v>41332.444444444445</v>
      </c>
      <c r="B6243">
        <v>11.96</v>
      </c>
      <c r="C6243">
        <v>2238912</v>
      </c>
      <c r="D6243">
        <v>26815037.25</v>
      </c>
    </row>
    <row r="6244" spans="1:4">
      <c r="A6244" s="4">
        <v>41332.451388888891</v>
      </c>
      <c r="B6244">
        <v>12.04</v>
      </c>
      <c r="C6244">
        <v>1136094</v>
      </c>
      <c r="D6244">
        <v>13652304.960000001</v>
      </c>
    </row>
    <row r="6245" spans="1:4">
      <c r="A6245" s="4">
        <v>41332.458333333336</v>
      </c>
      <c r="B6245">
        <v>12.19</v>
      </c>
      <c r="C6245">
        <v>3653441</v>
      </c>
      <c r="D6245">
        <v>44385732.68</v>
      </c>
    </row>
    <row r="6246" spans="1:4">
      <c r="A6246" s="4">
        <v>41332.465277777781</v>
      </c>
      <c r="B6246">
        <v>12.3</v>
      </c>
      <c r="C6246">
        <v>10507654</v>
      </c>
      <c r="D6246">
        <v>128903584.06999999</v>
      </c>
    </row>
    <row r="6247" spans="1:4">
      <c r="A6247" s="4">
        <v>41332.472222222219</v>
      </c>
      <c r="B6247">
        <v>12.27</v>
      </c>
      <c r="C6247">
        <v>3919204</v>
      </c>
      <c r="D6247">
        <v>48125912.450000003</v>
      </c>
    </row>
    <row r="6248" spans="1:4">
      <c r="A6248" s="4">
        <v>41332.479166666664</v>
      </c>
      <c r="B6248">
        <v>12.29</v>
      </c>
      <c r="C6248">
        <v>4211301</v>
      </c>
      <c r="D6248">
        <v>51769397.060000002</v>
      </c>
    </row>
    <row r="6249" spans="1:4">
      <c r="A6249" s="4">
        <v>41332.548611111109</v>
      </c>
      <c r="B6249">
        <v>12.23</v>
      </c>
      <c r="C6249">
        <v>2100094</v>
      </c>
      <c r="D6249">
        <v>25759632.149999999</v>
      </c>
    </row>
    <row r="6250" spans="1:4">
      <c r="A6250" s="4">
        <v>41332.555555555555</v>
      </c>
      <c r="B6250">
        <v>12.21</v>
      </c>
      <c r="C6250">
        <v>2012990</v>
      </c>
      <c r="D6250">
        <v>24580707.239999998</v>
      </c>
    </row>
    <row r="6251" spans="1:4">
      <c r="A6251" s="4">
        <v>41332.5625</v>
      </c>
      <c r="B6251">
        <v>12.23</v>
      </c>
      <c r="C6251">
        <v>985402</v>
      </c>
      <c r="D6251">
        <v>12044800.77</v>
      </c>
    </row>
    <row r="6252" spans="1:4">
      <c r="A6252" s="4">
        <v>41332.569444444445</v>
      </c>
      <c r="B6252">
        <v>12.19</v>
      </c>
      <c r="C6252">
        <v>1131251</v>
      </c>
      <c r="D6252">
        <v>13847976.85</v>
      </c>
    </row>
    <row r="6253" spans="1:4">
      <c r="A6253" s="4">
        <v>41332.576388888891</v>
      </c>
      <c r="B6253">
        <v>12.24</v>
      </c>
      <c r="C6253">
        <v>897834</v>
      </c>
      <c r="D6253">
        <v>10967111.960000001</v>
      </c>
    </row>
    <row r="6254" spans="1:4">
      <c r="A6254" s="4">
        <v>41332.583333333336</v>
      </c>
      <c r="B6254">
        <v>12.2</v>
      </c>
      <c r="C6254">
        <v>803410</v>
      </c>
      <c r="D6254">
        <v>9810244.8499999996</v>
      </c>
    </row>
    <row r="6255" spans="1:4">
      <c r="A6255" s="4">
        <v>41332.590277777781</v>
      </c>
      <c r="B6255">
        <v>12.24</v>
      </c>
      <c r="C6255">
        <v>2179538</v>
      </c>
      <c r="D6255">
        <v>26554875.890000001</v>
      </c>
    </row>
    <row r="6256" spans="1:4">
      <c r="A6256" s="4">
        <v>41332.597222222219</v>
      </c>
      <c r="B6256">
        <v>12.27</v>
      </c>
      <c r="C6256">
        <v>1719377</v>
      </c>
      <c r="D6256">
        <v>21083645.670000002</v>
      </c>
    </row>
    <row r="6257" spans="1:4">
      <c r="A6257" s="4">
        <v>41332.604166666664</v>
      </c>
      <c r="B6257">
        <v>12.38</v>
      </c>
      <c r="C6257">
        <v>7656277</v>
      </c>
      <c r="D6257">
        <v>94581409.219999999</v>
      </c>
    </row>
    <row r="6258" spans="1:4">
      <c r="A6258" s="4">
        <v>41332.611111111109</v>
      </c>
      <c r="B6258">
        <v>12.36</v>
      </c>
      <c r="C6258">
        <v>3074449</v>
      </c>
      <c r="D6258">
        <v>37989108.82</v>
      </c>
    </row>
    <row r="6259" spans="1:4">
      <c r="A6259" s="4">
        <v>41332.618055555555</v>
      </c>
      <c r="B6259">
        <v>12.35</v>
      </c>
      <c r="C6259">
        <v>3330854</v>
      </c>
      <c r="D6259">
        <v>41113933.329999998</v>
      </c>
    </row>
    <row r="6260" spans="1:4">
      <c r="A6260" s="4">
        <v>41332.625</v>
      </c>
      <c r="B6260">
        <v>12.38</v>
      </c>
      <c r="C6260">
        <v>5517947</v>
      </c>
      <c r="D6260">
        <v>68163236.609999999</v>
      </c>
    </row>
    <row r="6261" spans="1:4">
      <c r="A6261" s="4">
        <v>41333.402777777781</v>
      </c>
      <c r="B6261">
        <v>12.58</v>
      </c>
      <c r="C6261">
        <v>14765933</v>
      </c>
      <c r="D6261">
        <v>185758921.97999999</v>
      </c>
    </row>
    <row r="6262" spans="1:4">
      <c r="A6262" s="4">
        <v>41333.409722222219</v>
      </c>
      <c r="B6262">
        <v>12.66</v>
      </c>
      <c r="C6262">
        <v>11017278</v>
      </c>
      <c r="D6262">
        <v>139638468.31</v>
      </c>
    </row>
    <row r="6263" spans="1:4">
      <c r="A6263" s="4">
        <v>41333.416666666664</v>
      </c>
      <c r="B6263">
        <v>12.58</v>
      </c>
      <c r="C6263">
        <v>3327648</v>
      </c>
      <c r="D6263">
        <v>41918199.670000002</v>
      </c>
    </row>
    <row r="6264" spans="1:4">
      <c r="A6264" s="4">
        <v>41333.423611111109</v>
      </c>
      <c r="B6264">
        <v>12.68</v>
      </c>
      <c r="C6264">
        <v>4694111</v>
      </c>
      <c r="D6264">
        <v>59472947.479999997</v>
      </c>
    </row>
    <row r="6265" spans="1:4">
      <c r="A6265" s="4">
        <v>41333.430555555555</v>
      </c>
      <c r="B6265">
        <v>12.75</v>
      </c>
      <c r="C6265">
        <v>6914620</v>
      </c>
      <c r="D6265">
        <v>87956982.090000004</v>
      </c>
    </row>
    <row r="6266" spans="1:4">
      <c r="A6266" s="4">
        <v>41333.4375</v>
      </c>
      <c r="B6266">
        <v>12.77</v>
      </c>
      <c r="C6266">
        <v>12547419</v>
      </c>
      <c r="D6266">
        <v>160661991.50999999</v>
      </c>
    </row>
    <row r="6267" spans="1:4">
      <c r="A6267" s="4">
        <v>41333.444444444445</v>
      </c>
      <c r="B6267">
        <v>12.78</v>
      </c>
      <c r="C6267">
        <v>3464613</v>
      </c>
      <c r="D6267">
        <v>44244078.130000003</v>
      </c>
    </row>
    <row r="6268" spans="1:4">
      <c r="A6268" s="4">
        <v>41333.451388888891</v>
      </c>
      <c r="B6268">
        <v>12.77</v>
      </c>
      <c r="C6268">
        <v>3678515</v>
      </c>
      <c r="D6268">
        <v>46936252.68</v>
      </c>
    </row>
    <row r="6269" spans="1:4">
      <c r="A6269" s="4">
        <v>41333.458333333336</v>
      </c>
      <c r="B6269">
        <v>12.8</v>
      </c>
      <c r="C6269">
        <v>4889262</v>
      </c>
      <c r="D6269">
        <v>62580810.5</v>
      </c>
    </row>
    <row r="6270" spans="1:4">
      <c r="A6270" s="4">
        <v>41333.465277777781</v>
      </c>
      <c r="B6270">
        <v>12.76</v>
      </c>
      <c r="C6270">
        <v>3362178</v>
      </c>
      <c r="D6270">
        <v>42994522.340000004</v>
      </c>
    </row>
    <row r="6271" spans="1:4">
      <c r="A6271" s="4">
        <v>41333.472222222219</v>
      </c>
      <c r="B6271">
        <v>12.74</v>
      </c>
      <c r="C6271">
        <v>2092263</v>
      </c>
      <c r="D6271">
        <v>26666671.239999998</v>
      </c>
    </row>
    <row r="6272" spans="1:4">
      <c r="A6272" s="4">
        <v>41333.479166666664</v>
      </c>
      <c r="B6272">
        <v>12.75</v>
      </c>
      <c r="C6272">
        <v>842243</v>
      </c>
      <c r="D6272">
        <v>10738980.59</v>
      </c>
    </row>
    <row r="6273" spans="1:4">
      <c r="A6273" s="4">
        <v>41333.548611111109</v>
      </c>
      <c r="B6273">
        <v>12.84</v>
      </c>
      <c r="C6273">
        <v>4626733</v>
      </c>
      <c r="D6273">
        <v>59202041.030000001</v>
      </c>
    </row>
    <row r="6274" spans="1:4">
      <c r="A6274" s="4">
        <v>41333.555555555555</v>
      </c>
      <c r="B6274">
        <v>12.84</v>
      </c>
      <c r="C6274">
        <v>3862777</v>
      </c>
      <c r="D6274">
        <v>49563379.109999999</v>
      </c>
    </row>
    <row r="6275" spans="1:4">
      <c r="A6275" s="4">
        <v>41333.5625</v>
      </c>
      <c r="B6275">
        <v>12.84</v>
      </c>
      <c r="C6275">
        <v>5716901</v>
      </c>
      <c r="D6275">
        <v>73524043.069999993</v>
      </c>
    </row>
    <row r="6276" spans="1:4">
      <c r="A6276" s="4">
        <v>41333.569444444445</v>
      </c>
      <c r="B6276">
        <v>12.87</v>
      </c>
      <c r="C6276">
        <v>6247531</v>
      </c>
      <c r="D6276">
        <v>80414264.950000003</v>
      </c>
    </row>
    <row r="6277" spans="1:4">
      <c r="A6277" s="4">
        <v>41333.576388888891</v>
      </c>
      <c r="B6277">
        <v>12.82</v>
      </c>
      <c r="C6277">
        <v>5043825</v>
      </c>
      <c r="D6277">
        <v>64971410.560000002</v>
      </c>
    </row>
    <row r="6278" spans="1:4">
      <c r="A6278" s="4">
        <v>41333.583333333336</v>
      </c>
      <c r="B6278">
        <v>12.85</v>
      </c>
      <c r="C6278">
        <v>2405548</v>
      </c>
      <c r="D6278">
        <v>30893908.219999999</v>
      </c>
    </row>
    <row r="6279" spans="1:4">
      <c r="A6279" s="4">
        <v>41333.590277777781</v>
      </c>
      <c r="B6279">
        <v>12.86</v>
      </c>
      <c r="C6279">
        <v>3509904</v>
      </c>
      <c r="D6279">
        <v>45172762.719999999</v>
      </c>
    </row>
    <row r="6280" spans="1:4">
      <c r="A6280" s="4">
        <v>41333.597222222219</v>
      </c>
      <c r="B6280">
        <v>12.81</v>
      </c>
      <c r="C6280">
        <v>1724900</v>
      </c>
      <c r="D6280">
        <v>22147099.41</v>
      </c>
    </row>
    <row r="6281" spans="1:4">
      <c r="A6281" s="4">
        <v>41333.604166666664</v>
      </c>
      <c r="B6281">
        <v>12.81</v>
      </c>
      <c r="C6281">
        <v>1996541</v>
      </c>
      <c r="D6281">
        <v>25559590.390000001</v>
      </c>
    </row>
    <row r="6282" spans="1:4">
      <c r="A6282" s="4">
        <v>41333.611111111109</v>
      </c>
      <c r="B6282">
        <v>12.79</v>
      </c>
      <c r="C6282">
        <v>1147375</v>
      </c>
      <c r="D6282">
        <v>14691109.210000001</v>
      </c>
    </row>
    <row r="6283" spans="1:4">
      <c r="A6283" s="4">
        <v>41333.618055555555</v>
      </c>
      <c r="B6283">
        <v>12.82</v>
      </c>
      <c r="C6283">
        <v>3105165</v>
      </c>
      <c r="D6283">
        <v>39834274.530000001</v>
      </c>
    </row>
    <row r="6284" spans="1:4">
      <c r="A6284" s="4">
        <v>41333.625</v>
      </c>
      <c r="B6284">
        <v>12.82</v>
      </c>
      <c r="C6284">
        <v>3154119</v>
      </c>
      <c r="D6284">
        <v>40472108.619999997</v>
      </c>
    </row>
    <row r="6285" spans="1:4">
      <c r="A6285" s="4">
        <v>41334.402777777781</v>
      </c>
      <c r="B6285">
        <v>12.79</v>
      </c>
      <c r="C6285">
        <v>4038080</v>
      </c>
      <c r="D6285">
        <v>51909748.899999999</v>
      </c>
    </row>
    <row r="6286" spans="1:4">
      <c r="A6286" s="4">
        <v>41334.409722222219</v>
      </c>
      <c r="B6286">
        <v>12.73</v>
      </c>
      <c r="C6286">
        <v>4006682</v>
      </c>
      <c r="D6286">
        <v>50974063.75</v>
      </c>
    </row>
    <row r="6287" spans="1:4">
      <c r="A6287" s="4">
        <v>41334.416666666664</v>
      </c>
      <c r="B6287">
        <v>12.65</v>
      </c>
      <c r="C6287">
        <v>3703318</v>
      </c>
      <c r="D6287">
        <v>47106636.079999998</v>
      </c>
    </row>
    <row r="6288" spans="1:4">
      <c r="A6288" s="4">
        <v>41334.423611111109</v>
      </c>
      <c r="B6288">
        <v>12.7</v>
      </c>
      <c r="C6288">
        <v>2812710</v>
      </c>
      <c r="D6288">
        <v>35599961.130000003</v>
      </c>
    </row>
    <row r="6289" spans="1:4">
      <c r="A6289" s="4">
        <v>41334.430555555555</v>
      </c>
      <c r="B6289">
        <v>12.7</v>
      </c>
      <c r="C6289">
        <v>1458245</v>
      </c>
      <c r="D6289">
        <v>18514337.75</v>
      </c>
    </row>
    <row r="6290" spans="1:4">
      <c r="A6290" s="4">
        <v>41334.4375</v>
      </c>
      <c r="B6290">
        <v>12.76</v>
      </c>
      <c r="C6290">
        <v>2829115</v>
      </c>
      <c r="D6290">
        <v>36033555.210000001</v>
      </c>
    </row>
    <row r="6291" spans="1:4">
      <c r="A6291" s="4">
        <v>41334.444444444445</v>
      </c>
      <c r="B6291">
        <v>12.68</v>
      </c>
      <c r="C6291">
        <v>1522508</v>
      </c>
      <c r="D6291">
        <v>19336778.32</v>
      </c>
    </row>
    <row r="6292" spans="1:4">
      <c r="A6292" s="4">
        <v>41334.451388888891</v>
      </c>
      <c r="B6292">
        <v>12.66</v>
      </c>
      <c r="C6292">
        <v>2273805</v>
      </c>
      <c r="D6292">
        <v>28782635.579999998</v>
      </c>
    </row>
    <row r="6293" spans="1:4">
      <c r="A6293" s="4">
        <v>41334.458333333336</v>
      </c>
      <c r="B6293">
        <v>12.61</v>
      </c>
      <c r="C6293">
        <v>4367322</v>
      </c>
      <c r="D6293">
        <v>55118216.509999998</v>
      </c>
    </row>
    <row r="6294" spans="1:4">
      <c r="A6294" s="4">
        <v>41334.465277777781</v>
      </c>
      <c r="B6294">
        <v>12.63</v>
      </c>
      <c r="C6294">
        <v>2271199</v>
      </c>
      <c r="D6294">
        <v>28640182.73</v>
      </c>
    </row>
    <row r="6295" spans="1:4">
      <c r="A6295" s="4">
        <v>41334.472222222219</v>
      </c>
      <c r="B6295">
        <v>12.59</v>
      </c>
      <c r="C6295">
        <v>1516632</v>
      </c>
      <c r="D6295">
        <v>19120985.550000001</v>
      </c>
    </row>
    <row r="6296" spans="1:4">
      <c r="A6296" s="4">
        <v>41334.479166666664</v>
      </c>
      <c r="B6296">
        <v>12.57</v>
      </c>
      <c r="C6296">
        <v>1697561</v>
      </c>
      <c r="D6296">
        <v>21328696.300000001</v>
      </c>
    </row>
    <row r="6297" spans="1:4">
      <c r="A6297" s="4">
        <v>41334.548611111109</v>
      </c>
      <c r="B6297">
        <v>12.56</v>
      </c>
      <c r="C6297">
        <v>1393252</v>
      </c>
      <c r="D6297">
        <v>17512041.129999999</v>
      </c>
    </row>
    <row r="6298" spans="1:4">
      <c r="A6298" s="4">
        <v>41334.555555555555</v>
      </c>
      <c r="B6298">
        <v>12.53</v>
      </c>
      <c r="C6298">
        <v>3458077</v>
      </c>
      <c r="D6298">
        <v>43312298.340000004</v>
      </c>
    </row>
    <row r="6299" spans="1:4">
      <c r="A6299" s="4">
        <v>41334.5625</v>
      </c>
      <c r="B6299">
        <v>12.6</v>
      </c>
      <c r="C6299">
        <v>4133022</v>
      </c>
      <c r="D6299">
        <v>51755274.420000002</v>
      </c>
    </row>
    <row r="6300" spans="1:4">
      <c r="A6300" s="4">
        <v>41334.569444444445</v>
      </c>
      <c r="B6300">
        <v>12.6</v>
      </c>
      <c r="C6300">
        <v>1171117</v>
      </c>
      <c r="D6300">
        <v>14737571.640000001</v>
      </c>
    </row>
    <row r="6301" spans="1:4">
      <c r="A6301" s="4">
        <v>41334.576388888891</v>
      </c>
      <c r="B6301">
        <v>12.6</v>
      </c>
      <c r="C6301">
        <v>1434769</v>
      </c>
      <c r="D6301">
        <v>18088950.52</v>
      </c>
    </row>
    <row r="6302" spans="1:4">
      <c r="A6302" s="4">
        <v>41334.583333333336</v>
      </c>
      <c r="B6302">
        <v>12.6</v>
      </c>
      <c r="C6302">
        <v>1164982</v>
      </c>
      <c r="D6302">
        <v>14680072.52</v>
      </c>
    </row>
    <row r="6303" spans="1:4">
      <c r="A6303" s="4">
        <v>41334.590277777781</v>
      </c>
      <c r="B6303">
        <v>12.59</v>
      </c>
      <c r="C6303">
        <v>371830</v>
      </c>
      <c r="D6303">
        <v>4685560.1900000004</v>
      </c>
    </row>
    <row r="6304" spans="1:4">
      <c r="A6304" s="4">
        <v>41334.597222222219</v>
      </c>
      <c r="B6304">
        <v>12.56</v>
      </c>
      <c r="C6304">
        <v>744370</v>
      </c>
      <c r="D6304">
        <v>9367294.9000000004</v>
      </c>
    </row>
    <row r="6305" spans="1:4">
      <c r="A6305" s="4">
        <v>41334.604166666664</v>
      </c>
      <c r="B6305">
        <v>12.64</v>
      </c>
      <c r="C6305">
        <v>2093520</v>
      </c>
      <c r="D6305">
        <v>26437626.18</v>
      </c>
    </row>
    <row r="6306" spans="1:4">
      <c r="A6306" s="4">
        <v>41334.611111111109</v>
      </c>
      <c r="B6306">
        <v>12.65</v>
      </c>
      <c r="C6306">
        <v>1201910</v>
      </c>
      <c r="D6306">
        <v>15200850.880000001</v>
      </c>
    </row>
    <row r="6307" spans="1:4">
      <c r="A6307" s="4">
        <v>41334.618055555555</v>
      </c>
      <c r="B6307">
        <v>12.64</v>
      </c>
      <c r="C6307">
        <v>3867874</v>
      </c>
      <c r="D6307">
        <v>48784467.469999999</v>
      </c>
    </row>
    <row r="6308" spans="1:4">
      <c r="A6308" s="4">
        <v>41334.625</v>
      </c>
      <c r="B6308">
        <v>12.63</v>
      </c>
      <c r="C6308">
        <v>1514094</v>
      </c>
      <c r="D6308">
        <v>19131221.920000002</v>
      </c>
    </row>
    <row r="6309" spans="1:4">
      <c r="A6309" s="4">
        <v>41337.402777777781</v>
      </c>
      <c r="B6309">
        <v>11.37</v>
      </c>
      <c r="C6309">
        <v>68693600</v>
      </c>
      <c r="D6309">
        <v>786437595.74000001</v>
      </c>
    </row>
    <row r="6310" spans="1:4">
      <c r="A6310" s="4">
        <v>41337.409722222219</v>
      </c>
      <c r="B6310">
        <v>11.44</v>
      </c>
      <c r="C6310">
        <v>32203158</v>
      </c>
      <c r="D6310">
        <v>366651486.85000002</v>
      </c>
    </row>
    <row r="6311" spans="1:4">
      <c r="A6311" s="4">
        <v>41337.416666666664</v>
      </c>
      <c r="B6311">
        <v>11.43</v>
      </c>
      <c r="C6311">
        <v>19863393</v>
      </c>
      <c r="D6311">
        <v>226429017.30000001</v>
      </c>
    </row>
    <row r="6312" spans="1:4">
      <c r="A6312" s="4">
        <v>41337.423611111109</v>
      </c>
      <c r="B6312">
        <v>11.37</v>
      </c>
      <c r="C6312">
        <v>10952288</v>
      </c>
      <c r="D6312">
        <v>124724447.39</v>
      </c>
    </row>
    <row r="6313" spans="1:4">
      <c r="A6313" s="4">
        <v>41337.430555555555</v>
      </c>
      <c r="B6313">
        <v>11.37</v>
      </c>
      <c r="C6313">
        <v>12876300</v>
      </c>
      <c r="D6313">
        <v>146421654.77000001</v>
      </c>
    </row>
    <row r="6314" spans="1:4">
      <c r="A6314" s="4">
        <v>41337.4375</v>
      </c>
      <c r="B6314">
        <v>11.37</v>
      </c>
      <c r="C6314">
        <v>5016200</v>
      </c>
      <c r="D6314">
        <v>57034194</v>
      </c>
    </row>
    <row r="6315" spans="1:4">
      <c r="A6315" s="4">
        <v>41337.444444444445</v>
      </c>
      <c r="B6315">
        <v>11.37</v>
      </c>
      <c r="C6315">
        <v>2574100</v>
      </c>
      <c r="D6315">
        <v>29267517</v>
      </c>
    </row>
    <row r="6316" spans="1:4">
      <c r="A6316" s="4">
        <v>41337.451388888891</v>
      </c>
      <c r="B6316">
        <v>11.37</v>
      </c>
      <c r="C6316">
        <v>2109700</v>
      </c>
      <c r="D6316">
        <v>23987289</v>
      </c>
    </row>
    <row r="6317" spans="1:4">
      <c r="A6317" s="4">
        <v>41337.458333333336</v>
      </c>
      <c r="B6317">
        <v>11.37</v>
      </c>
      <c r="C6317">
        <v>1361600</v>
      </c>
      <c r="D6317">
        <v>15481392</v>
      </c>
    </row>
    <row r="6318" spans="1:4">
      <c r="A6318" s="4">
        <v>41337.465277777781</v>
      </c>
      <c r="B6318">
        <v>11.37</v>
      </c>
      <c r="C6318">
        <v>1484200</v>
      </c>
      <c r="D6318">
        <v>16875354</v>
      </c>
    </row>
    <row r="6319" spans="1:4">
      <c r="A6319" s="4">
        <v>41337.472222222219</v>
      </c>
      <c r="B6319">
        <v>11.37</v>
      </c>
      <c r="C6319">
        <v>314600</v>
      </c>
      <c r="D6319">
        <v>3577002</v>
      </c>
    </row>
    <row r="6320" spans="1:4">
      <c r="A6320" s="4">
        <v>41337.479166666664</v>
      </c>
      <c r="B6320">
        <v>11.37</v>
      </c>
      <c r="C6320">
        <v>732600</v>
      </c>
      <c r="D6320">
        <v>8329662</v>
      </c>
    </row>
    <row r="6321" spans="1:4">
      <c r="A6321" s="4">
        <v>41337.548611111109</v>
      </c>
      <c r="B6321">
        <v>11.37</v>
      </c>
      <c r="C6321">
        <v>948000</v>
      </c>
      <c r="D6321">
        <v>10778760</v>
      </c>
    </row>
    <row r="6322" spans="1:4">
      <c r="A6322" s="4">
        <v>41337.555555555555</v>
      </c>
      <c r="B6322">
        <v>11.37</v>
      </c>
      <c r="C6322">
        <v>727500</v>
      </c>
      <c r="D6322">
        <v>8271675</v>
      </c>
    </row>
    <row r="6323" spans="1:4">
      <c r="A6323" s="4">
        <v>41337.5625</v>
      </c>
      <c r="B6323">
        <v>11.37</v>
      </c>
      <c r="C6323">
        <v>653500</v>
      </c>
      <c r="D6323">
        <v>7430295</v>
      </c>
    </row>
    <row r="6324" spans="1:4">
      <c r="A6324" s="4">
        <v>41337.569444444445</v>
      </c>
      <c r="B6324">
        <v>11.37</v>
      </c>
      <c r="C6324">
        <v>498700</v>
      </c>
      <c r="D6324">
        <v>5670219</v>
      </c>
    </row>
    <row r="6325" spans="1:4">
      <c r="A6325" s="4">
        <v>41337.576388888891</v>
      </c>
      <c r="B6325">
        <v>11.37</v>
      </c>
      <c r="C6325">
        <v>927000</v>
      </c>
      <c r="D6325">
        <v>10539990</v>
      </c>
    </row>
    <row r="6326" spans="1:4">
      <c r="A6326" s="4">
        <v>41337.583333333336</v>
      </c>
      <c r="B6326">
        <v>11.37</v>
      </c>
      <c r="C6326">
        <v>657900</v>
      </c>
      <c r="D6326">
        <v>7480323</v>
      </c>
    </row>
    <row r="6327" spans="1:4">
      <c r="A6327" s="4">
        <v>41337.590277777781</v>
      </c>
      <c r="B6327">
        <v>11.37</v>
      </c>
      <c r="C6327">
        <v>377100</v>
      </c>
      <c r="D6327">
        <v>4287627</v>
      </c>
    </row>
    <row r="6328" spans="1:4">
      <c r="A6328" s="4">
        <v>41337.597222222219</v>
      </c>
      <c r="B6328">
        <v>11.37</v>
      </c>
      <c r="C6328">
        <v>219400</v>
      </c>
      <c r="D6328">
        <v>2494578</v>
      </c>
    </row>
    <row r="6329" spans="1:4">
      <c r="A6329" s="4">
        <v>41337.604166666664</v>
      </c>
      <c r="B6329">
        <v>11.37</v>
      </c>
      <c r="C6329">
        <v>230300</v>
      </c>
      <c r="D6329">
        <v>2618511</v>
      </c>
    </row>
    <row r="6330" spans="1:4">
      <c r="A6330" s="4">
        <v>41337.611111111109</v>
      </c>
      <c r="B6330">
        <v>11.37</v>
      </c>
      <c r="C6330">
        <v>207300</v>
      </c>
      <c r="D6330">
        <v>2357001</v>
      </c>
    </row>
    <row r="6331" spans="1:4">
      <c r="A6331" s="4">
        <v>41337.618055555555</v>
      </c>
      <c r="B6331">
        <v>11.37</v>
      </c>
      <c r="C6331">
        <v>425000</v>
      </c>
      <c r="D6331">
        <v>4832250</v>
      </c>
    </row>
    <row r="6332" spans="1:4">
      <c r="A6332" s="4">
        <v>41337.625</v>
      </c>
      <c r="B6332">
        <v>11.37</v>
      </c>
      <c r="C6332">
        <v>388200</v>
      </c>
      <c r="D6332">
        <v>4413834</v>
      </c>
    </row>
    <row r="6333" spans="1:4">
      <c r="A6333" s="4">
        <v>41338.402777777781</v>
      </c>
      <c r="B6333">
        <v>10.96</v>
      </c>
      <c r="C6333">
        <v>38204437</v>
      </c>
      <c r="D6333">
        <v>422311825.87</v>
      </c>
    </row>
    <row r="6334" spans="1:4">
      <c r="A6334" s="4">
        <v>41338.409722222219</v>
      </c>
      <c r="B6334">
        <v>11.01</v>
      </c>
      <c r="C6334">
        <v>20044957</v>
      </c>
      <c r="D6334">
        <v>219130958.31999999</v>
      </c>
    </row>
    <row r="6335" spans="1:4">
      <c r="A6335" s="4">
        <v>41338.416666666664</v>
      </c>
      <c r="B6335">
        <v>11.08</v>
      </c>
      <c r="C6335">
        <v>6135782</v>
      </c>
      <c r="D6335">
        <v>67768446.430000007</v>
      </c>
    </row>
    <row r="6336" spans="1:4">
      <c r="A6336" s="4">
        <v>41338.423611111109</v>
      </c>
      <c r="B6336">
        <v>11.08</v>
      </c>
      <c r="C6336">
        <v>5463649</v>
      </c>
      <c r="D6336">
        <v>60330497.909999996</v>
      </c>
    </row>
    <row r="6337" spans="1:4">
      <c r="A6337" s="4">
        <v>41338.430555555555</v>
      </c>
      <c r="B6337">
        <v>11.1</v>
      </c>
      <c r="C6337">
        <v>4191087</v>
      </c>
      <c r="D6337">
        <v>46380882.659999996</v>
      </c>
    </row>
    <row r="6338" spans="1:4">
      <c r="A6338" s="4">
        <v>41338.4375</v>
      </c>
      <c r="B6338">
        <v>11.1</v>
      </c>
      <c r="C6338">
        <v>4449401</v>
      </c>
      <c r="D6338">
        <v>49455096.600000001</v>
      </c>
    </row>
    <row r="6339" spans="1:4">
      <c r="A6339" s="4">
        <v>41338.444444444445</v>
      </c>
      <c r="B6339">
        <v>11.05</v>
      </c>
      <c r="C6339">
        <v>2531138</v>
      </c>
      <c r="D6339">
        <v>28005280.25</v>
      </c>
    </row>
    <row r="6340" spans="1:4">
      <c r="A6340" s="4">
        <v>41338.451388888891</v>
      </c>
      <c r="B6340">
        <v>11.03</v>
      </c>
      <c r="C6340">
        <v>6368569</v>
      </c>
      <c r="D6340">
        <v>70131870.319999993</v>
      </c>
    </row>
    <row r="6341" spans="1:4">
      <c r="A6341" s="4">
        <v>41338.458333333336</v>
      </c>
      <c r="B6341">
        <v>11.02</v>
      </c>
      <c r="C6341">
        <v>7431560</v>
      </c>
      <c r="D6341">
        <v>82053264.359999999</v>
      </c>
    </row>
    <row r="6342" spans="1:4">
      <c r="A6342" s="4">
        <v>41338.465277777781</v>
      </c>
      <c r="B6342">
        <v>11.03</v>
      </c>
      <c r="C6342">
        <v>4311111</v>
      </c>
      <c r="D6342">
        <v>47499028.799999997</v>
      </c>
    </row>
    <row r="6343" spans="1:4">
      <c r="A6343" s="4">
        <v>41338.472222222219</v>
      </c>
      <c r="B6343">
        <v>11.04</v>
      </c>
      <c r="C6343">
        <v>3982729</v>
      </c>
      <c r="D6343">
        <v>43965102.170000002</v>
      </c>
    </row>
    <row r="6344" spans="1:4">
      <c r="A6344" s="4">
        <v>41338.479166666664</v>
      </c>
      <c r="B6344">
        <v>11.07</v>
      </c>
      <c r="C6344">
        <v>4134977</v>
      </c>
      <c r="D6344">
        <v>45658991.770000003</v>
      </c>
    </row>
    <row r="6345" spans="1:4">
      <c r="A6345" s="4">
        <v>41338.548611111109</v>
      </c>
      <c r="B6345">
        <v>11.06</v>
      </c>
      <c r="C6345">
        <v>4204559</v>
      </c>
      <c r="D6345">
        <v>46508452.399999999</v>
      </c>
    </row>
    <row r="6346" spans="1:4">
      <c r="A6346" s="4">
        <v>41338.555555555555</v>
      </c>
      <c r="B6346">
        <v>11.05</v>
      </c>
      <c r="C6346">
        <v>2926456</v>
      </c>
      <c r="D6346">
        <v>32324889.620000001</v>
      </c>
    </row>
    <row r="6347" spans="1:4">
      <c r="A6347" s="4">
        <v>41338.5625</v>
      </c>
      <c r="B6347">
        <v>11.1</v>
      </c>
      <c r="C6347">
        <v>8766677</v>
      </c>
      <c r="D6347">
        <v>97333503.650000006</v>
      </c>
    </row>
    <row r="6348" spans="1:4">
      <c r="A6348" s="4">
        <v>41338.569444444445</v>
      </c>
      <c r="B6348">
        <v>11.11</v>
      </c>
      <c r="C6348">
        <v>4175583</v>
      </c>
      <c r="D6348">
        <v>46404011.719999999</v>
      </c>
    </row>
    <row r="6349" spans="1:4">
      <c r="A6349" s="4">
        <v>41338.576388888891</v>
      </c>
      <c r="B6349">
        <v>11.06</v>
      </c>
      <c r="C6349">
        <v>3621224</v>
      </c>
      <c r="D6349">
        <v>40061608.57</v>
      </c>
    </row>
    <row r="6350" spans="1:4">
      <c r="A6350" s="4">
        <v>41338.583333333336</v>
      </c>
      <c r="B6350">
        <v>11.12</v>
      </c>
      <c r="C6350">
        <v>4035041</v>
      </c>
      <c r="D6350">
        <v>44707413.530000001</v>
      </c>
    </row>
    <row r="6351" spans="1:4">
      <c r="A6351" s="4">
        <v>41338.590277777781</v>
      </c>
      <c r="B6351">
        <v>11.08</v>
      </c>
      <c r="C6351">
        <v>4732971</v>
      </c>
      <c r="D6351">
        <v>52623510</v>
      </c>
    </row>
    <row r="6352" spans="1:4">
      <c r="A6352" s="4">
        <v>41338.597222222219</v>
      </c>
      <c r="B6352">
        <v>11.17</v>
      </c>
      <c r="C6352">
        <v>5345732</v>
      </c>
      <c r="D6352">
        <v>59406005.299999997</v>
      </c>
    </row>
    <row r="6353" spans="1:4">
      <c r="A6353" s="4">
        <v>41338.604166666664</v>
      </c>
      <c r="B6353">
        <v>11.2</v>
      </c>
      <c r="C6353">
        <v>8451390</v>
      </c>
      <c r="D6353">
        <v>94653831.950000003</v>
      </c>
    </row>
    <row r="6354" spans="1:4">
      <c r="A6354" s="4">
        <v>41338.611111111109</v>
      </c>
      <c r="B6354">
        <v>11.25</v>
      </c>
      <c r="C6354">
        <v>7942394</v>
      </c>
      <c r="D6354">
        <v>89174533.829999998</v>
      </c>
    </row>
    <row r="6355" spans="1:4">
      <c r="A6355" s="4">
        <v>41338.618055555555</v>
      </c>
      <c r="B6355">
        <v>11.24</v>
      </c>
      <c r="C6355">
        <v>5214119</v>
      </c>
      <c r="D6355">
        <v>58775614.829999998</v>
      </c>
    </row>
    <row r="6356" spans="1:4">
      <c r="A6356" s="4">
        <v>41338.625</v>
      </c>
      <c r="B6356">
        <v>11.25</v>
      </c>
      <c r="C6356">
        <v>4172976</v>
      </c>
      <c r="D6356">
        <v>46924729.159999996</v>
      </c>
    </row>
    <row r="6357" spans="1:4">
      <c r="A6357" s="4">
        <v>41339.402777777781</v>
      </c>
      <c r="B6357">
        <v>11.36</v>
      </c>
      <c r="C6357">
        <v>14006546</v>
      </c>
      <c r="D6357">
        <v>157969944.02000001</v>
      </c>
    </row>
    <row r="6358" spans="1:4">
      <c r="A6358" s="4">
        <v>41339.409722222219</v>
      </c>
      <c r="B6358">
        <v>11.3</v>
      </c>
      <c r="C6358">
        <v>11867034</v>
      </c>
      <c r="D6358">
        <v>134673816.77000001</v>
      </c>
    </row>
    <row r="6359" spans="1:4">
      <c r="A6359" s="4">
        <v>41339.416666666664</v>
      </c>
      <c r="B6359">
        <v>11.43</v>
      </c>
      <c r="C6359">
        <v>7170793</v>
      </c>
      <c r="D6359">
        <v>81447268.25</v>
      </c>
    </row>
    <row r="6360" spans="1:4">
      <c r="A6360" s="4">
        <v>41339.423611111109</v>
      </c>
      <c r="B6360">
        <v>11.45</v>
      </c>
      <c r="C6360">
        <v>7220389</v>
      </c>
      <c r="D6360">
        <v>82598504.640000001</v>
      </c>
    </row>
    <row r="6361" spans="1:4">
      <c r="A6361" s="4">
        <v>41339.430555555555</v>
      </c>
      <c r="B6361">
        <v>11.32</v>
      </c>
      <c r="C6361">
        <v>8026757</v>
      </c>
      <c r="D6361">
        <v>91159926.019999996</v>
      </c>
    </row>
    <row r="6362" spans="1:4">
      <c r="A6362" s="4">
        <v>41339.4375</v>
      </c>
      <c r="B6362">
        <v>11.39</v>
      </c>
      <c r="C6362">
        <v>2770161</v>
      </c>
      <c r="D6362">
        <v>31482978.98</v>
      </c>
    </row>
    <row r="6363" spans="1:4">
      <c r="A6363" s="4">
        <v>41339.444444444445</v>
      </c>
      <c r="B6363">
        <v>11.35</v>
      </c>
      <c r="C6363">
        <v>3189000</v>
      </c>
      <c r="D6363">
        <v>36257168.420000002</v>
      </c>
    </row>
    <row r="6364" spans="1:4">
      <c r="A6364" s="4">
        <v>41339.451388888891</v>
      </c>
      <c r="B6364">
        <v>11.36</v>
      </c>
      <c r="C6364">
        <v>3750711</v>
      </c>
      <c r="D6364">
        <v>42657701.060000002</v>
      </c>
    </row>
    <row r="6365" spans="1:4">
      <c r="A6365" s="4">
        <v>41339.458333333336</v>
      </c>
      <c r="B6365">
        <v>11.37</v>
      </c>
      <c r="C6365">
        <v>1142330</v>
      </c>
      <c r="D6365">
        <v>12971562.1</v>
      </c>
    </row>
    <row r="6366" spans="1:4">
      <c r="A6366" s="4">
        <v>41339.465277777781</v>
      </c>
      <c r="B6366">
        <v>11.36</v>
      </c>
      <c r="C6366">
        <v>2351641</v>
      </c>
      <c r="D6366">
        <v>26717456.609999999</v>
      </c>
    </row>
    <row r="6367" spans="1:4">
      <c r="A6367" s="4">
        <v>41339.472222222219</v>
      </c>
      <c r="B6367">
        <v>11.39</v>
      </c>
      <c r="C6367">
        <v>3008653</v>
      </c>
      <c r="D6367">
        <v>34230264.770000003</v>
      </c>
    </row>
    <row r="6368" spans="1:4">
      <c r="A6368" s="4">
        <v>41339.479166666664</v>
      </c>
      <c r="B6368">
        <v>11.34</v>
      </c>
      <c r="C6368">
        <v>7167623</v>
      </c>
      <c r="D6368">
        <v>81389807.540000007</v>
      </c>
    </row>
    <row r="6369" spans="1:4">
      <c r="A6369" s="4">
        <v>41339.548611111109</v>
      </c>
      <c r="B6369">
        <v>11.33</v>
      </c>
      <c r="C6369">
        <v>2151562</v>
      </c>
      <c r="D6369">
        <v>24391201.800000001</v>
      </c>
    </row>
    <row r="6370" spans="1:4">
      <c r="A6370" s="4">
        <v>41339.555555555555</v>
      </c>
      <c r="B6370">
        <v>11.32</v>
      </c>
      <c r="C6370">
        <v>1872412</v>
      </c>
      <c r="D6370">
        <v>21202409.079999998</v>
      </c>
    </row>
    <row r="6371" spans="1:4">
      <c r="A6371" s="4">
        <v>41339.5625</v>
      </c>
      <c r="B6371">
        <v>11.29</v>
      </c>
      <c r="C6371">
        <v>4065336</v>
      </c>
      <c r="D6371">
        <v>45928538.579999998</v>
      </c>
    </row>
    <row r="6372" spans="1:4">
      <c r="A6372" s="4">
        <v>41339.569444444445</v>
      </c>
      <c r="B6372">
        <v>11.35</v>
      </c>
      <c r="C6372">
        <v>2887976</v>
      </c>
      <c r="D6372">
        <v>32711499.050000001</v>
      </c>
    </row>
    <row r="6373" spans="1:4">
      <c r="A6373" s="4">
        <v>41339.576388888891</v>
      </c>
      <c r="B6373">
        <v>11.33</v>
      </c>
      <c r="C6373">
        <v>1775068</v>
      </c>
      <c r="D6373">
        <v>20124763.440000001</v>
      </c>
    </row>
    <row r="6374" spans="1:4">
      <c r="A6374" s="4">
        <v>41339.583333333336</v>
      </c>
      <c r="B6374">
        <v>11.35</v>
      </c>
      <c r="C6374">
        <v>2921467</v>
      </c>
      <c r="D6374">
        <v>33183783.170000002</v>
      </c>
    </row>
    <row r="6375" spans="1:4">
      <c r="A6375" s="4">
        <v>41339.590277777781</v>
      </c>
      <c r="B6375">
        <v>11.35</v>
      </c>
      <c r="C6375">
        <v>3331995</v>
      </c>
      <c r="D6375">
        <v>37832958</v>
      </c>
    </row>
    <row r="6376" spans="1:4">
      <c r="A6376" s="4">
        <v>41339.597222222219</v>
      </c>
      <c r="B6376">
        <v>11.3</v>
      </c>
      <c r="C6376">
        <v>1811594</v>
      </c>
      <c r="D6376">
        <v>20481562.039999999</v>
      </c>
    </row>
    <row r="6377" spans="1:4">
      <c r="A6377" s="4">
        <v>41339.604166666664</v>
      </c>
      <c r="B6377">
        <v>11.34</v>
      </c>
      <c r="C6377">
        <v>1983177</v>
      </c>
      <c r="D6377">
        <v>22441610.350000001</v>
      </c>
    </row>
    <row r="6378" spans="1:4">
      <c r="A6378" s="4">
        <v>41339.611111111109</v>
      </c>
      <c r="B6378">
        <v>11.33</v>
      </c>
      <c r="C6378">
        <v>2266164</v>
      </c>
      <c r="D6378">
        <v>25714750.579999998</v>
      </c>
    </row>
    <row r="6379" spans="1:4">
      <c r="A6379" s="4">
        <v>41339.618055555555</v>
      </c>
      <c r="B6379">
        <v>11.34</v>
      </c>
      <c r="C6379">
        <v>1706663</v>
      </c>
      <c r="D6379">
        <v>19341690</v>
      </c>
    </row>
    <row r="6380" spans="1:4">
      <c r="A6380" s="4">
        <v>41339.625</v>
      </c>
      <c r="B6380">
        <v>11.35</v>
      </c>
      <c r="C6380">
        <v>2088828</v>
      </c>
      <c r="D6380">
        <v>23703443.879999999</v>
      </c>
    </row>
    <row r="6381" spans="1:4">
      <c r="A6381" s="4">
        <v>41340.402777777781</v>
      </c>
      <c r="B6381">
        <v>11.2</v>
      </c>
      <c r="C6381">
        <v>5977518</v>
      </c>
      <c r="D6381">
        <v>66884675.93</v>
      </c>
    </row>
    <row r="6382" spans="1:4">
      <c r="A6382" s="4">
        <v>41340.409722222219</v>
      </c>
      <c r="B6382">
        <v>11.22</v>
      </c>
      <c r="C6382">
        <v>3558712</v>
      </c>
      <c r="D6382">
        <v>39780999.850000001</v>
      </c>
    </row>
    <row r="6383" spans="1:4">
      <c r="A6383" s="4">
        <v>41340.416666666664</v>
      </c>
      <c r="B6383">
        <v>11.3</v>
      </c>
      <c r="C6383">
        <v>2531466</v>
      </c>
      <c r="D6383">
        <v>28551291.859999999</v>
      </c>
    </row>
    <row r="6384" spans="1:4">
      <c r="A6384" s="4">
        <v>41340.423611111109</v>
      </c>
      <c r="B6384">
        <v>11.38</v>
      </c>
      <c r="C6384">
        <v>3012264</v>
      </c>
      <c r="D6384">
        <v>34248722.280000001</v>
      </c>
    </row>
    <row r="6385" spans="1:4">
      <c r="A6385" s="4">
        <v>41340.430555555555</v>
      </c>
      <c r="B6385">
        <v>11.42</v>
      </c>
      <c r="C6385">
        <v>5123901</v>
      </c>
      <c r="D6385">
        <v>58592911.969999999</v>
      </c>
    </row>
    <row r="6386" spans="1:4">
      <c r="A6386" s="4">
        <v>41340.4375</v>
      </c>
      <c r="B6386">
        <v>11.37</v>
      </c>
      <c r="C6386">
        <v>3693203</v>
      </c>
      <c r="D6386">
        <v>42179602.689999998</v>
      </c>
    </row>
    <row r="6387" spans="1:4">
      <c r="A6387" s="4">
        <v>41340.444444444445</v>
      </c>
      <c r="B6387">
        <v>11.38</v>
      </c>
      <c r="C6387">
        <v>2665990</v>
      </c>
      <c r="D6387">
        <v>30365421.989999998</v>
      </c>
    </row>
    <row r="6388" spans="1:4">
      <c r="A6388" s="4">
        <v>41340.451388888891</v>
      </c>
      <c r="B6388">
        <v>11.4</v>
      </c>
      <c r="C6388">
        <v>1986906</v>
      </c>
      <c r="D6388">
        <v>22636821.43</v>
      </c>
    </row>
    <row r="6389" spans="1:4">
      <c r="A6389" s="4">
        <v>41340.458333333336</v>
      </c>
      <c r="B6389">
        <v>11.43</v>
      </c>
      <c r="C6389">
        <v>2153310</v>
      </c>
      <c r="D6389">
        <v>24540311.73</v>
      </c>
    </row>
    <row r="6390" spans="1:4">
      <c r="A6390" s="4">
        <v>41340.465277777781</v>
      </c>
      <c r="B6390">
        <v>11.46</v>
      </c>
      <c r="C6390">
        <v>3049385</v>
      </c>
      <c r="D6390">
        <v>34904962.659999996</v>
      </c>
    </row>
    <row r="6391" spans="1:4">
      <c r="A6391" s="4">
        <v>41340.472222222219</v>
      </c>
      <c r="B6391">
        <v>11.5</v>
      </c>
      <c r="C6391">
        <v>6533433</v>
      </c>
      <c r="D6391">
        <v>75190320.900000006</v>
      </c>
    </row>
    <row r="6392" spans="1:4">
      <c r="A6392" s="4">
        <v>41340.479166666664</v>
      </c>
      <c r="B6392">
        <v>11.49</v>
      </c>
      <c r="C6392">
        <v>2280785</v>
      </c>
      <c r="D6392">
        <v>26249864.93</v>
      </c>
    </row>
    <row r="6393" spans="1:4">
      <c r="A6393" s="4">
        <v>41340.548611111109</v>
      </c>
      <c r="B6393">
        <v>11.44</v>
      </c>
      <c r="C6393">
        <v>1811683</v>
      </c>
      <c r="D6393">
        <v>20755677.350000001</v>
      </c>
    </row>
    <row r="6394" spans="1:4">
      <c r="A6394" s="4">
        <v>41340.555555555555</v>
      </c>
      <c r="B6394">
        <v>11.42</v>
      </c>
      <c r="C6394">
        <v>2542912</v>
      </c>
      <c r="D6394">
        <v>29038217.5</v>
      </c>
    </row>
    <row r="6395" spans="1:4">
      <c r="A6395" s="4">
        <v>41340.5625</v>
      </c>
      <c r="B6395">
        <v>11.41</v>
      </c>
      <c r="C6395">
        <v>2243717</v>
      </c>
      <c r="D6395">
        <v>25587652.41</v>
      </c>
    </row>
    <row r="6396" spans="1:4">
      <c r="A6396" s="4">
        <v>41340.569444444445</v>
      </c>
      <c r="B6396">
        <v>11.4</v>
      </c>
      <c r="C6396">
        <v>2419329</v>
      </c>
      <c r="D6396">
        <v>27604901.59</v>
      </c>
    </row>
    <row r="6397" spans="1:4">
      <c r="A6397" s="4">
        <v>41340.576388888891</v>
      </c>
      <c r="B6397">
        <v>11.35</v>
      </c>
      <c r="C6397">
        <v>2977182</v>
      </c>
      <c r="D6397">
        <v>33807180.490000002</v>
      </c>
    </row>
    <row r="6398" spans="1:4">
      <c r="A6398" s="4">
        <v>41340.583333333336</v>
      </c>
      <c r="B6398">
        <v>11.3</v>
      </c>
      <c r="C6398">
        <v>2042087</v>
      </c>
      <c r="D6398">
        <v>23065509.789999999</v>
      </c>
    </row>
    <row r="6399" spans="1:4">
      <c r="A6399" s="4">
        <v>41340.590277777781</v>
      </c>
      <c r="B6399">
        <v>11.36</v>
      </c>
      <c r="C6399">
        <v>2654269</v>
      </c>
      <c r="D6399">
        <v>30063631.620000001</v>
      </c>
    </row>
    <row r="6400" spans="1:4">
      <c r="A6400" s="4">
        <v>41340.597222222219</v>
      </c>
      <c r="B6400">
        <v>11.35</v>
      </c>
      <c r="C6400">
        <v>1197001</v>
      </c>
      <c r="D6400">
        <v>13620298.890000001</v>
      </c>
    </row>
    <row r="6401" spans="1:4">
      <c r="A6401" s="4">
        <v>41340.604166666664</v>
      </c>
      <c r="B6401">
        <v>11.4</v>
      </c>
      <c r="C6401">
        <v>1232902</v>
      </c>
      <c r="D6401">
        <v>14040450.35</v>
      </c>
    </row>
    <row r="6402" spans="1:4">
      <c r="A6402" s="4">
        <v>41340.611111111109</v>
      </c>
      <c r="B6402">
        <v>11.36</v>
      </c>
      <c r="C6402">
        <v>1097693</v>
      </c>
      <c r="D6402">
        <v>12492798.5</v>
      </c>
    </row>
    <row r="6403" spans="1:4">
      <c r="A6403" s="4">
        <v>41340.618055555555</v>
      </c>
      <c r="B6403">
        <v>11.37</v>
      </c>
      <c r="C6403">
        <v>4658653</v>
      </c>
      <c r="D6403">
        <v>52929984.240000002</v>
      </c>
    </row>
    <row r="6404" spans="1:4">
      <c r="A6404" s="4">
        <v>41340.625</v>
      </c>
      <c r="B6404">
        <v>11.37</v>
      </c>
      <c r="C6404">
        <v>1594245</v>
      </c>
      <c r="D6404">
        <v>18133599.170000002</v>
      </c>
    </row>
    <row r="6405" spans="1:4">
      <c r="A6405" s="4">
        <v>41341.402777777781</v>
      </c>
      <c r="B6405">
        <v>11.4</v>
      </c>
      <c r="C6405">
        <v>7507490</v>
      </c>
      <c r="D6405">
        <v>86018457.010000005</v>
      </c>
    </row>
    <row r="6406" spans="1:4">
      <c r="A6406" s="4">
        <v>41341.409722222219</v>
      </c>
      <c r="B6406">
        <v>11.4</v>
      </c>
      <c r="C6406">
        <v>2641098</v>
      </c>
      <c r="D6406">
        <v>30137573.210000001</v>
      </c>
    </row>
    <row r="6407" spans="1:4">
      <c r="A6407" s="4">
        <v>41341.416666666664</v>
      </c>
      <c r="B6407">
        <v>11.39</v>
      </c>
      <c r="C6407">
        <v>3172577</v>
      </c>
      <c r="D6407">
        <v>36152683.030000001</v>
      </c>
    </row>
    <row r="6408" spans="1:4">
      <c r="A6408" s="4">
        <v>41341.423611111109</v>
      </c>
      <c r="B6408">
        <v>11.33</v>
      </c>
      <c r="C6408">
        <v>1929873</v>
      </c>
      <c r="D6408">
        <v>21906548.850000001</v>
      </c>
    </row>
    <row r="6409" spans="1:4">
      <c r="A6409" s="4">
        <v>41341.430555555555</v>
      </c>
      <c r="B6409">
        <v>11.4</v>
      </c>
      <c r="C6409">
        <v>2436514</v>
      </c>
      <c r="D6409">
        <v>27729422.039999999</v>
      </c>
    </row>
    <row r="6410" spans="1:4">
      <c r="A6410" s="4">
        <v>41341.4375</v>
      </c>
      <c r="B6410">
        <v>11.34</v>
      </c>
      <c r="C6410">
        <v>2349071</v>
      </c>
      <c r="D6410">
        <v>26670500.91</v>
      </c>
    </row>
    <row r="6411" spans="1:4">
      <c r="A6411" s="4">
        <v>41341.444444444445</v>
      </c>
      <c r="B6411">
        <v>11.33</v>
      </c>
      <c r="C6411">
        <v>1364090</v>
      </c>
      <c r="D6411">
        <v>15446457.390000001</v>
      </c>
    </row>
    <row r="6412" spans="1:4">
      <c r="A6412" s="4">
        <v>41341.451388888891</v>
      </c>
      <c r="B6412">
        <v>11.4</v>
      </c>
      <c r="C6412">
        <v>1420255</v>
      </c>
      <c r="D6412">
        <v>16164406.86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37.SH</v>
      </c>
      <c r="B1" s="2" t="str">
        <f ca="1">[1]!WSS(#REF!,"sec_name","showcodes=n","cols=1;rows=1")</f>
        <v>歌华有线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8.0500000000000007</v>
      </c>
      <c r="C4" s="5">
        <v>401819</v>
      </c>
      <c r="D4" s="5">
        <v>3252447.31</v>
      </c>
      <c r="E4" s="6"/>
      <c r="F4" s="6"/>
    </row>
    <row r="5" spans="1:6">
      <c r="A5" s="3">
        <v>40938.409722222219</v>
      </c>
      <c r="B5" s="5">
        <v>8.09</v>
      </c>
      <c r="C5" s="5">
        <v>268731</v>
      </c>
      <c r="D5" s="5">
        <v>2167820.59</v>
      </c>
    </row>
    <row r="6" spans="1:6">
      <c r="A6" s="3">
        <v>40938.416666666664</v>
      </c>
      <c r="B6" s="5">
        <v>8.17</v>
      </c>
      <c r="C6" s="5">
        <v>381008</v>
      </c>
      <c r="D6" s="5">
        <v>3099278.47</v>
      </c>
    </row>
    <row r="7" spans="1:6">
      <c r="A7" s="3">
        <v>40938.423611111109</v>
      </c>
      <c r="B7" s="5">
        <v>8.16</v>
      </c>
      <c r="C7" s="5">
        <v>351038</v>
      </c>
      <c r="D7" s="5">
        <v>2863255.79</v>
      </c>
    </row>
    <row r="8" spans="1:6">
      <c r="A8" s="3">
        <v>40938.430555555555</v>
      </c>
      <c r="B8" s="5">
        <v>8.1199999999999992</v>
      </c>
      <c r="C8" s="5">
        <v>294453</v>
      </c>
      <c r="D8" s="5">
        <v>2394428.9700000002</v>
      </c>
    </row>
    <row r="9" spans="1:6">
      <c r="A9" s="3">
        <v>40938.4375</v>
      </c>
      <c r="B9" s="5">
        <v>8.1199999999999992</v>
      </c>
      <c r="C9" s="5">
        <v>194550</v>
      </c>
      <c r="D9" s="5">
        <v>1577910.19</v>
      </c>
    </row>
    <row r="10" spans="1:6">
      <c r="A10" s="3">
        <v>40938.444444444445</v>
      </c>
      <c r="B10" s="5">
        <v>8.09</v>
      </c>
      <c r="C10" s="5">
        <v>226769</v>
      </c>
      <c r="D10" s="5">
        <v>1836036.9</v>
      </c>
    </row>
    <row r="11" spans="1:6">
      <c r="A11" s="3">
        <v>40938.451388888891</v>
      </c>
      <c r="B11" s="5">
        <v>8.11</v>
      </c>
      <c r="C11" s="5">
        <v>121976</v>
      </c>
      <c r="D11" s="5">
        <v>987457.93</v>
      </c>
    </row>
    <row r="12" spans="1:6">
      <c r="A12" s="3">
        <v>40938.458333333336</v>
      </c>
      <c r="B12" s="5">
        <v>8.1300000000000008</v>
      </c>
      <c r="C12" s="5">
        <v>157622</v>
      </c>
      <c r="D12" s="5">
        <v>1280075.06</v>
      </c>
    </row>
    <row r="13" spans="1:6">
      <c r="A13" s="3">
        <v>40938.465277777781</v>
      </c>
      <c r="B13" s="5">
        <v>8.15</v>
      </c>
      <c r="C13" s="5">
        <v>191191</v>
      </c>
      <c r="D13" s="5">
        <v>1556776.74</v>
      </c>
    </row>
    <row r="14" spans="1:6">
      <c r="A14" s="3">
        <v>40938.472222222219</v>
      </c>
      <c r="B14" s="5">
        <v>8.16</v>
      </c>
      <c r="C14" s="5">
        <v>173922</v>
      </c>
      <c r="D14" s="5">
        <v>1417007.08</v>
      </c>
    </row>
    <row r="15" spans="1:6">
      <c r="A15" s="3">
        <v>40938.479166666664</v>
      </c>
      <c r="B15" s="5">
        <v>8.18</v>
      </c>
      <c r="C15" s="5">
        <v>486347</v>
      </c>
      <c r="D15" s="5">
        <v>3976497.52</v>
      </c>
    </row>
    <row r="16" spans="1:6">
      <c r="A16" s="3">
        <v>40938.548611111109</v>
      </c>
      <c r="B16" s="5">
        <v>8.16</v>
      </c>
      <c r="C16" s="5">
        <v>175701</v>
      </c>
      <c r="D16" s="5">
        <v>1436208.15</v>
      </c>
    </row>
    <row r="17" spans="1:4">
      <c r="A17" s="3">
        <v>40938.555555555555</v>
      </c>
      <c r="B17" s="5">
        <v>8.15</v>
      </c>
      <c r="C17" s="5">
        <v>92185</v>
      </c>
      <c r="D17" s="5">
        <v>751348.89</v>
      </c>
    </row>
    <row r="18" spans="1:4">
      <c r="A18" s="3">
        <v>40938.5625</v>
      </c>
      <c r="B18" s="5">
        <v>8.16</v>
      </c>
      <c r="C18" s="5">
        <v>176107</v>
      </c>
      <c r="D18" s="5">
        <v>1434396.91</v>
      </c>
    </row>
    <row r="19" spans="1:4">
      <c r="A19" s="3">
        <v>40938.569444444445</v>
      </c>
      <c r="B19" s="5">
        <v>8.16</v>
      </c>
      <c r="C19" s="5">
        <v>31923</v>
      </c>
      <c r="D19" s="5">
        <v>260175.31</v>
      </c>
    </row>
    <row r="20" spans="1:4">
      <c r="A20" s="3">
        <v>40938.576388888891</v>
      </c>
      <c r="B20" s="5">
        <v>8.14</v>
      </c>
      <c r="C20" s="5">
        <v>66880</v>
      </c>
      <c r="D20" s="5">
        <v>545315.11</v>
      </c>
    </row>
    <row r="21" spans="1:4">
      <c r="A21" s="3">
        <v>40938.583333333336</v>
      </c>
      <c r="B21" s="5">
        <v>8.1300000000000008</v>
      </c>
      <c r="C21" s="5">
        <v>95610</v>
      </c>
      <c r="D21" s="5">
        <v>777466.21</v>
      </c>
    </row>
    <row r="22" spans="1:4">
      <c r="A22" s="3">
        <v>40938.590277777781</v>
      </c>
      <c r="B22" s="5">
        <v>8.1300000000000008</v>
      </c>
      <c r="C22" s="5">
        <v>110811</v>
      </c>
      <c r="D22" s="5">
        <v>900486.16</v>
      </c>
    </row>
    <row r="23" spans="1:4">
      <c r="A23" s="3">
        <v>40938.597222222219</v>
      </c>
      <c r="B23" s="5">
        <v>8.1300000000000008</v>
      </c>
      <c r="C23" s="5">
        <v>101223</v>
      </c>
      <c r="D23" s="5">
        <v>823787.97</v>
      </c>
    </row>
    <row r="24" spans="1:4">
      <c r="A24" s="3">
        <v>40938.604166666664</v>
      </c>
      <c r="B24" s="5">
        <v>8.1199999999999992</v>
      </c>
      <c r="C24" s="5">
        <v>206231</v>
      </c>
      <c r="D24" s="5">
        <v>1675363.44</v>
      </c>
    </row>
    <row r="25" spans="1:4">
      <c r="A25" s="3">
        <v>40938.611111111109</v>
      </c>
      <c r="B25" s="5">
        <v>8.1300000000000008</v>
      </c>
      <c r="C25" s="5">
        <v>90552</v>
      </c>
      <c r="D25" s="5">
        <v>735838.6</v>
      </c>
    </row>
    <row r="26" spans="1:4">
      <c r="A26" s="3">
        <v>40938.618055555555</v>
      </c>
      <c r="B26" s="5">
        <v>8.11</v>
      </c>
      <c r="C26" s="5">
        <v>251182</v>
      </c>
      <c r="D26" s="5">
        <v>2035966.72</v>
      </c>
    </row>
    <row r="27" spans="1:4">
      <c r="A27" s="3">
        <v>40938.625</v>
      </c>
      <c r="B27" s="5">
        <v>8.1199999999999992</v>
      </c>
      <c r="C27" s="5">
        <v>385062</v>
      </c>
      <c r="D27" s="5">
        <v>3124260.84</v>
      </c>
    </row>
    <row r="28" spans="1:4">
      <c r="A28" s="3">
        <v>40939.402777777781</v>
      </c>
      <c r="B28" s="5">
        <v>8.08</v>
      </c>
      <c r="C28" s="5">
        <v>279500</v>
      </c>
      <c r="D28" s="5">
        <v>2257174</v>
      </c>
    </row>
    <row r="29" spans="1:4">
      <c r="A29" s="3">
        <v>40939.409722222219</v>
      </c>
      <c r="B29" s="5">
        <v>8.08</v>
      </c>
      <c r="C29" s="5">
        <v>143300</v>
      </c>
      <c r="D29" s="5">
        <v>1158942.8</v>
      </c>
    </row>
    <row r="30" spans="1:4">
      <c r="A30" s="3">
        <v>40939.416666666664</v>
      </c>
      <c r="B30" s="5">
        <v>8.0500000000000007</v>
      </c>
      <c r="C30" s="5">
        <v>385000</v>
      </c>
      <c r="D30" s="5">
        <v>3101319.04</v>
      </c>
    </row>
    <row r="31" spans="1:4">
      <c r="A31" s="3">
        <v>40939.423611111109</v>
      </c>
      <c r="B31" s="5">
        <v>8.01</v>
      </c>
      <c r="C31" s="5">
        <v>336101</v>
      </c>
      <c r="D31" s="5">
        <v>2697827.01</v>
      </c>
    </row>
    <row r="32" spans="1:4">
      <c r="A32" s="3">
        <v>40939.430555555555</v>
      </c>
      <c r="B32" s="5">
        <v>8.0299999999999994</v>
      </c>
      <c r="C32" s="5">
        <v>126500</v>
      </c>
      <c r="D32" s="5">
        <v>1014349.99</v>
      </c>
    </row>
    <row r="33" spans="1:4">
      <c r="A33" s="3">
        <v>40939.4375</v>
      </c>
      <c r="B33" s="5">
        <v>8.0500000000000007</v>
      </c>
      <c r="C33" s="5">
        <v>115800</v>
      </c>
      <c r="D33" s="5">
        <v>930251</v>
      </c>
    </row>
    <row r="34" spans="1:4">
      <c r="A34" s="3">
        <v>40939.444444444445</v>
      </c>
      <c r="B34" s="5">
        <v>8.06</v>
      </c>
      <c r="C34" s="5">
        <v>60800</v>
      </c>
      <c r="D34" s="5">
        <v>490188</v>
      </c>
    </row>
    <row r="35" spans="1:4">
      <c r="A35" s="3">
        <v>40939.451388888891</v>
      </c>
      <c r="B35" s="5">
        <v>8.0399999999999991</v>
      </c>
      <c r="C35" s="5">
        <v>30500</v>
      </c>
      <c r="D35" s="5">
        <v>245385</v>
      </c>
    </row>
    <row r="36" spans="1:4">
      <c r="A36" s="3">
        <v>40939.458333333336</v>
      </c>
      <c r="B36" s="5">
        <v>8.1</v>
      </c>
      <c r="C36" s="5">
        <v>116607</v>
      </c>
      <c r="D36" s="5">
        <v>940371.35</v>
      </c>
    </row>
    <row r="37" spans="1:4">
      <c r="A37" s="3">
        <v>40939.465277777781</v>
      </c>
      <c r="B37" s="5">
        <v>8.08</v>
      </c>
      <c r="C37" s="5">
        <v>103200</v>
      </c>
      <c r="D37" s="5">
        <v>835344</v>
      </c>
    </row>
    <row r="38" spans="1:4">
      <c r="A38" s="3">
        <v>40939.472222222219</v>
      </c>
      <c r="B38" s="5">
        <v>8.06</v>
      </c>
      <c r="C38" s="5">
        <v>64900</v>
      </c>
      <c r="D38" s="5">
        <v>524079</v>
      </c>
    </row>
    <row r="39" spans="1:4">
      <c r="A39" s="3">
        <v>40939.479166666664</v>
      </c>
      <c r="B39" s="5">
        <v>8.0500000000000007</v>
      </c>
      <c r="C39" s="5">
        <v>65882</v>
      </c>
      <c r="D39" s="5">
        <v>531406.1</v>
      </c>
    </row>
    <row r="40" spans="1:4">
      <c r="A40" s="3">
        <v>40939.548611111109</v>
      </c>
      <c r="B40" s="5">
        <v>8.08</v>
      </c>
      <c r="C40" s="5">
        <v>36215</v>
      </c>
      <c r="D40" s="5">
        <v>292229.05</v>
      </c>
    </row>
    <row r="41" spans="1:4">
      <c r="A41" s="3">
        <v>40939.555555555555</v>
      </c>
      <c r="B41" s="5">
        <v>8.06</v>
      </c>
      <c r="C41" s="5">
        <v>124785</v>
      </c>
      <c r="D41" s="5">
        <v>1006759.95</v>
      </c>
    </row>
    <row r="42" spans="1:4">
      <c r="A42" s="3">
        <v>40939.5625</v>
      </c>
      <c r="B42" s="5">
        <v>8.08</v>
      </c>
      <c r="C42" s="5">
        <v>197200</v>
      </c>
      <c r="D42" s="5">
        <v>1592485</v>
      </c>
    </row>
    <row r="43" spans="1:4">
      <c r="A43" s="3">
        <v>40939.569444444445</v>
      </c>
      <c r="B43" s="5">
        <v>8.06</v>
      </c>
      <c r="C43" s="5">
        <v>222859</v>
      </c>
      <c r="D43" s="5">
        <v>1805887.72</v>
      </c>
    </row>
    <row r="44" spans="1:4">
      <c r="A44" s="3">
        <v>40939.576388888891</v>
      </c>
      <c r="B44" s="5">
        <v>8.06</v>
      </c>
      <c r="C44" s="5">
        <v>51000</v>
      </c>
      <c r="D44" s="5">
        <v>411560</v>
      </c>
    </row>
    <row r="45" spans="1:4">
      <c r="A45" s="3">
        <v>40939.583333333336</v>
      </c>
      <c r="B45" s="5">
        <v>8.06</v>
      </c>
      <c r="C45" s="5">
        <v>56200</v>
      </c>
      <c r="D45" s="5">
        <v>452960</v>
      </c>
    </row>
    <row r="46" spans="1:4">
      <c r="A46" s="3">
        <v>40939.590277777781</v>
      </c>
      <c r="B46" s="5">
        <v>8.15</v>
      </c>
      <c r="C46" s="5">
        <v>603559</v>
      </c>
      <c r="D46" s="5">
        <v>4912917.59</v>
      </c>
    </row>
    <row r="47" spans="1:4">
      <c r="A47" s="3">
        <v>40939.597222222219</v>
      </c>
      <c r="B47" s="5">
        <v>8.1300000000000008</v>
      </c>
      <c r="C47" s="5">
        <v>151391</v>
      </c>
      <c r="D47" s="5">
        <v>1231600.3600000001</v>
      </c>
    </row>
    <row r="48" spans="1:4">
      <c r="A48" s="3">
        <v>40939.604166666664</v>
      </c>
      <c r="B48" s="5">
        <v>8.2100000000000009</v>
      </c>
      <c r="C48" s="5">
        <v>1197219</v>
      </c>
      <c r="D48" s="5">
        <v>9821925.2899999991</v>
      </c>
    </row>
    <row r="49" spans="1:4">
      <c r="A49" s="3">
        <v>40939.611111111109</v>
      </c>
      <c r="B49" s="5">
        <v>8.2100000000000009</v>
      </c>
      <c r="C49" s="5">
        <v>535870</v>
      </c>
      <c r="D49" s="5">
        <v>4400912.4800000004</v>
      </c>
    </row>
    <row r="50" spans="1:4">
      <c r="A50" s="3">
        <v>40939.618055555555</v>
      </c>
      <c r="B50" s="5">
        <v>8.2200000000000006</v>
      </c>
      <c r="C50" s="5">
        <v>582086</v>
      </c>
      <c r="D50" s="5">
        <v>4782271.83</v>
      </c>
    </row>
    <row r="51" spans="1:4">
      <c r="A51" s="3">
        <v>40939.625</v>
      </c>
      <c r="B51" s="5">
        <v>8.24</v>
      </c>
      <c r="C51" s="5">
        <v>1014490</v>
      </c>
      <c r="D51" s="5">
        <v>8352499.6500000004</v>
      </c>
    </row>
    <row r="52" spans="1:4">
      <c r="A52" s="3">
        <v>40940.402777777781</v>
      </c>
      <c r="B52" s="5">
        <v>8.17</v>
      </c>
      <c r="C52" s="5">
        <v>313551</v>
      </c>
      <c r="D52" s="5">
        <v>2556542.63</v>
      </c>
    </row>
    <row r="53" spans="1:4">
      <c r="A53" s="3">
        <v>40940.409722222219</v>
      </c>
      <c r="B53" s="5">
        <v>8.17</v>
      </c>
      <c r="C53" s="5">
        <v>127523</v>
      </c>
      <c r="D53" s="5">
        <v>1043213.91</v>
      </c>
    </row>
    <row r="54" spans="1:4">
      <c r="A54" s="3">
        <v>40940.416666666664</v>
      </c>
      <c r="B54" s="5">
        <v>8.1999999999999993</v>
      </c>
      <c r="C54" s="5">
        <v>222143</v>
      </c>
      <c r="D54" s="5">
        <v>1819741.17</v>
      </c>
    </row>
    <row r="55" spans="1:4">
      <c r="A55" s="3">
        <v>40940.423611111109</v>
      </c>
      <c r="B55" s="5">
        <v>8.2200000000000006</v>
      </c>
      <c r="C55" s="5">
        <v>277599</v>
      </c>
      <c r="D55" s="5">
        <v>2284355.7799999998</v>
      </c>
    </row>
    <row r="56" spans="1:4">
      <c r="A56" s="3">
        <v>40940.430555555555</v>
      </c>
      <c r="B56" s="5">
        <v>8.23</v>
      </c>
      <c r="C56" s="5">
        <v>126052</v>
      </c>
      <c r="D56" s="5">
        <v>1035214.44</v>
      </c>
    </row>
    <row r="57" spans="1:4">
      <c r="A57" s="3">
        <v>40940.4375</v>
      </c>
      <c r="B57" s="5">
        <v>8.23</v>
      </c>
      <c r="C57" s="5">
        <v>218760</v>
      </c>
      <c r="D57" s="5">
        <v>1801636.29</v>
      </c>
    </row>
    <row r="58" spans="1:4">
      <c r="A58" s="3">
        <v>40940.444444444445</v>
      </c>
      <c r="B58" s="5">
        <v>8.23</v>
      </c>
      <c r="C58" s="5">
        <v>340800</v>
      </c>
      <c r="D58" s="5">
        <v>2806766</v>
      </c>
    </row>
    <row r="59" spans="1:4">
      <c r="A59" s="3">
        <v>40940.451388888891</v>
      </c>
      <c r="B59" s="5">
        <v>8.18</v>
      </c>
      <c r="C59" s="5">
        <v>232842</v>
      </c>
      <c r="D59" s="5">
        <v>1908815.6</v>
      </c>
    </row>
    <row r="60" spans="1:4">
      <c r="A60" s="3">
        <v>40940.458333333336</v>
      </c>
      <c r="B60" s="5">
        <v>8.18</v>
      </c>
      <c r="C60" s="5">
        <v>203464</v>
      </c>
      <c r="D60" s="5">
        <v>1665775.16</v>
      </c>
    </row>
    <row r="61" spans="1:4">
      <c r="A61" s="3">
        <v>40940.465277777781</v>
      </c>
      <c r="B61" s="5">
        <v>8.19</v>
      </c>
      <c r="C61" s="5">
        <v>49541</v>
      </c>
      <c r="D61" s="5">
        <v>405284.37</v>
      </c>
    </row>
    <row r="62" spans="1:4">
      <c r="A62" s="3">
        <v>40940.472222222219</v>
      </c>
      <c r="B62" s="5">
        <v>8.1300000000000008</v>
      </c>
      <c r="C62" s="5">
        <v>303855</v>
      </c>
      <c r="D62" s="5">
        <v>2478435.11</v>
      </c>
    </row>
    <row r="63" spans="1:4">
      <c r="A63" s="3">
        <v>40940.479166666664</v>
      </c>
      <c r="B63" s="5">
        <v>8.14</v>
      </c>
      <c r="C63" s="5">
        <v>203144</v>
      </c>
      <c r="D63" s="5">
        <v>1652422.82</v>
      </c>
    </row>
    <row r="64" spans="1:4">
      <c r="A64" s="3">
        <v>40940.548611111109</v>
      </c>
      <c r="B64" s="5">
        <v>8.1300000000000008</v>
      </c>
      <c r="C64" s="5">
        <v>404699</v>
      </c>
      <c r="D64" s="5">
        <v>3281061.87</v>
      </c>
    </row>
    <row r="65" spans="1:4">
      <c r="A65" s="3">
        <v>40940.555555555555</v>
      </c>
      <c r="B65" s="5">
        <v>8.11</v>
      </c>
      <c r="C65" s="5">
        <v>98347</v>
      </c>
      <c r="D65" s="5">
        <v>798710.91</v>
      </c>
    </row>
    <row r="66" spans="1:4">
      <c r="A66" s="3">
        <v>40940.5625</v>
      </c>
      <c r="B66" s="5">
        <v>8.1</v>
      </c>
      <c r="C66" s="5">
        <v>230990</v>
      </c>
      <c r="D66" s="5">
        <v>1871724.01</v>
      </c>
    </row>
    <row r="67" spans="1:4">
      <c r="A67" s="3">
        <v>40940.569444444445</v>
      </c>
      <c r="B67" s="5">
        <v>8.15</v>
      </c>
      <c r="C67" s="5">
        <v>198126</v>
      </c>
      <c r="D67" s="5">
        <v>1609097.07</v>
      </c>
    </row>
    <row r="68" spans="1:4">
      <c r="A68" s="3">
        <v>40940.576388888891</v>
      </c>
      <c r="B68" s="5">
        <v>8.14</v>
      </c>
      <c r="C68" s="5">
        <v>256037</v>
      </c>
      <c r="D68" s="5">
        <v>2086187.81</v>
      </c>
    </row>
    <row r="69" spans="1:4">
      <c r="A69" s="3">
        <v>40940.583333333336</v>
      </c>
      <c r="B69" s="5">
        <v>8.1300000000000008</v>
      </c>
      <c r="C69" s="5">
        <v>115600</v>
      </c>
      <c r="D69" s="5">
        <v>940018</v>
      </c>
    </row>
    <row r="70" spans="1:4">
      <c r="A70" s="3">
        <v>40940.590277777781</v>
      </c>
      <c r="B70" s="5">
        <v>8.1199999999999992</v>
      </c>
      <c r="C70" s="5">
        <v>173850</v>
      </c>
      <c r="D70" s="5">
        <v>1413580.63</v>
      </c>
    </row>
    <row r="71" spans="1:4">
      <c r="A71" s="3">
        <v>40940.597222222219</v>
      </c>
      <c r="B71" s="5">
        <v>8.1199999999999992</v>
      </c>
      <c r="C71" s="5">
        <v>55531</v>
      </c>
      <c r="D71" s="5">
        <v>451130.72</v>
      </c>
    </row>
    <row r="72" spans="1:4">
      <c r="A72" s="3">
        <v>40940.604166666664</v>
      </c>
      <c r="B72" s="5">
        <v>8.07</v>
      </c>
      <c r="C72" s="5">
        <v>333657</v>
      </c>
      <c r="D72" s="5">
        <v>2700401.75</v>
      </c>
    </row>
    <row r="73" spans="1:4">
      <c r="A73" s="3">
        <v>40940.611111111109</v>
      </c>
      <c r="B73" s="5">
        <v>8.07</v>
      </c>
      <c r="C73" s="5">
        <v>302112</v>
      </c>
      <c r="D73" s="5">
        <v>2441936.84</v>
      </c>
    </row>
    <row r="74" spans="1:4">
      <c r="A74" s="3">
        <v>40940.618055555555</v>
      </c>
      <c r="B74" s="5">
        <v>8.06</v>
      </c>
      <c r="C74" s="5">
        <v>800704</v>
      </c>
      <c r="D74" s="5">
        <v>6436350.4900000002</v>
      </c>
    </row>
    <row r="75" spans="1:4">
      <c r="A75" s="3">
        <v>40940.625</v>
      </c>
      <c r="B75" s="5">
        <v>8.0299999999999994</v>
      </c>
      <c r="C75" s="5">
        <v>527104</v>
      </c>
      <c r="D75" s="5">
        <v>4238305.12</v>
      </c>
    </row>
    <row r="76" spans="1:4">
      <c r="A76" s="3">
        <v>40941.402777777781</v>
      </c>
      <c r="B76" s="5">
        <v>8.06</v>
      </c>
      <c r="C76" s="5">
        <v>235802</v>
      </c>
      <c r="D76" s="5">
        <v>1898960.04</v>
      </c>
    </row>
    <row r="77" spans="1:4">
      <c r="A77" s="3">
        <v>40941.409722222219</v>
      </c>
      <c r="B77" s="5">
        <v>8.0500000000000007</v>
      </c>
      <c r="C77" s="5">
        <v>100600</v>
      </c>
      <c r="D77" s="5">
        <v>810468</v>
      </c>
    </row>
    <row r="78" spans="1:4">
      <c r="A78" s="3">
        <v>40941.416666666664</v>
      </c>
      <c r="B78" s="5">
        <v>8.0500000000000007</v>
      </c>
      <c r="C78" s="5">
        <v>165600</v>
      </c>
      <c r="D78" s="5">
        <v>1332954</v>
      </c>
    </row>
    <row r="79" spans="1:4">
      <c r="A79" s="3">
        <v>40941.423611111109</v>
      </c>
      <c r="B79" s="5">
        <v>8.06</v>
      </c>
      <c r="C79" s="5">
        <v>242200</v>
      </c>
      <c r="D79" s="5">
        <v>1950360</v>
      </c>
    </row>
    <row r="80" spans="1:4">
      <c r="A80" s="3">
        <v>40941.430555555555</v>
      </c>
      <c r="B80" s="5">
        <v>8.0500000000000007</v>
      </c>
      <c r="C80" s="5">
        <v>256400</v>
      </c>
      <c r="D80" s="5">
        <v>2064672</v>
      </c>
    </row>
    <row r="81" spans="1:4">
      <c r="A81" s="3">
        <v>40941.4375</v>
      </c>
      <c r="B81" s="5">
        <v>8.09</v>
      </c>
      <c r="C81" s="5">
        <v>212900</v>
      </c>
      <c r="D81" s="5">
        <v>1718455</v>
      </c>
    </row>
    <row r="82" spans="1:4">
      <c r="A82" s="3">
        <v>40941.444444444445</v>
      </c>
      <c r="B82" s="5">
        <v>8.06</v>
      </c>
      <c r="C82" s="5">
        <v>109800</v>
      </c>
      <c r="D82" s="5">
        <v>887013</v>
      </c>
    </row>
    <row r="83" spans="1:4">
      <c r="A83" s="3">
        <v>40941.451388888891</v>
      </c>
      <c r="B83" s="5">
        <v>8.0299999999999994</v>
      </c>
      <c r="C83" s="5">
        <v>193217</v>
      </c>
      <c r="D83" s="5">
        <v>1554597.51</v>
      </c>
    </row>
    <row r="84" spans="1:4">
      <c r="A84" s="3">
        <v>40941.458333333336</v>
      </c>
      <c r="B84" s="5">
        <v>8.0500000000000007</v>
      </c>
      <c r="C84" s="5">
        <v>86715</v>
      </c>
      <c r="D84" s="5">
        <v>697498.74</v>
      </c>
    </row>
    <row r="85" spans="1:4">
      <c r="A85" s="3">
        <v>40941.465277777781</v>
      </c>
      <c r="B85" s="5">
        <v>8.06</v>
      </c>
      <c r="C85" s="5">
        <v>41186</v>
      </c>
      <c r="D85" s="5">
        <v>331744.15999999997</v>
      </c>
    </row>
    <row r="86" spans="1:4">
      <c r="A86" s="3">
        <v>40941.472222222219</v>
      </c>
      <c r="B86" s="5">
        <v>8.1300000000000008</v>
      </c>
      <c r="C86" s="5">
        <v>493609</v>
      </c>
      <c r="D86" s="5">
        <v>3997701.29</v>
      </c>
    </row>
    <row r="87" spans="1:4">
      <c r="A87" s="3">
        <v>40941.479166666664</v>
      </c>
      <c r="B87" s="5">
        <v>8.11</v>
      </c>
      <c r="C87" s="5">
        <v>133700</v>
      </c>
      <c r="D87" s="5">
        <v>1084512</v>
      </c>
    </row>
    <row r="88" spans="1:4">
      <c r="A88" s="3">
        <v>40941.548611111109</v>
      </c>
      <c r="B88" s="5">
        <v>8.11</v>
      </c>
      <c r="C88" s="5">
        <v>186001</v>
      </c>
      <c r="D88" s="5">
        <v>1511185.14</v>
      </c>
    </row>
    <row r="89" spans="1:4">
      <c r="A89" s="3">
        <v>40941.555555555555</v>
      </c>
      <c r="B89" s="5">
        <v>8.1</v>
      </c>
      <c r="C89" s="5">
        <v>106400</v>
      </c>
      <c r="D89" s="5">
        <v>863029</v>
      </c>
    </row>
    <row r="90" spans="1:4">
      <c r="A90" s="3">
        <v>40941.5625</v>
      </c>
      <c r="B90" s="5">
        <v>8.1300000000000008</v>
      </c>
      <c r="C90" s="5">
        <v>201149</v>
      </c>
      <c r="D90" s="5">
        <v>1633925.88</v>
      </c>
    </row>
    <row r="91" spans="1:4">
      <c r="A91" s="3">
        <v>40941.569444444445</v>
      </c>
      <c r="B91" s="5">
        <v>8.1199999999999992</v>
      </c>
      <c r="C91" s="5">
        <v>429535</v>
      </c>
      <c r="D91" s="5">
        <v>3485166.17</v>
      </c>
    </row>
    <row r="92" spans="1:4">
      <c r="A92" s="3">
        <v>40941.576388888891</v>
      </c>
      <c r="B92" s="5">
        <v>8.1300000000000008</v>
      </c>
      <c r="C92" s="5">
        <v>273256</v>
      </c>
      <c r="D92" s="5">
        <v>2213165.08</v>
      </c>
    </row>
    <row r="93" spans="1:4">
      <c r="A93" s="3">
        <v>40941.583333333336</v>
      </c>
      <c r="B93" s="5">
        <v>8.16</v>
      </c>
      <c r="C93" s="5">
        <v>247914</v>
      </c>
      <c r="D93" s="5">
        <v>2017446.62</v>
      </c>
    </row>
    <row r="94" spans="1:4">
      <c r="A94" s="3">
        <v>40941.590277777781</v>
      </c>
      <c r="B94" s="5">
        <v>8.15</v>
      </c>
      <c r="C94" s="5">
        <v>274984</v>
      </c>
      <c r="D94" s="5">
        <v>2244144.19</v>
      </c>
    </row>
    <row r="95" spans="1:4">
      <c r="A95" s="3">
        <v>40941.597222222219</v>
      </c>
      <c r="B95" s="5">
        <v>8.1300000000000008</v>
      </c>
      <c r="C95" s="5">
        <v>99034</v>
      </c>
      <c r="D95" s="5">
        <v>804810.16</v>
      </c>
    </row>
    <row r="96" spans="1:4">
      <c r="A96" s="3">
        <v>40941.604166666664</v>
      </c>
      <c r="B96" s="5">
        <v>8.17</v>
      </c>
      <c r="C96" s="5">
        <v>151609</v>
      </c>
      <c r="D96" s="5">
        <v>1236355.8600000001</v>
      </c>
    </row>
    <row r="97" spans="1:4">
      <c r="A97" s="3">
        <v>40941.611111111109</v>
      </c>
      <c r="B97" s="5">
        <v>8.25</v>
      </c>
      <c r="C97" s="5">
        <v>1541062</v>
      </c>
      <c r="D97" s="5">
        <v>12651792.77</v>
      </c>
    </row>
    <row r="98" spans="1:4">
      <c r="A98" s="3">
        <v>40941.618055555555</v>
      </c>
      <c r="B98" s="5">
        <v>8.24</v>
      </c>
      <c r="C98" s="5">
        <v>601529</v>
      </c>
      <c r="D98" s="5">
        <v>4950212.41</v>
      </c>
    </row>
    <row r="99" spans="1:4">
      <c r="A99" s="3">
        <v>40941.625</v>
      </c>
      <c r="B99" s="5">
        <v>8.23</v>
      </c>
      <c r="C99" s="5">
        <v>562950</v>
      </c>
      <c r="D99" s="5">
        <v>4631442.46</v>
      </c>
    </row>
    <row r="100" spans="1:4">
      <c r="A100" s="3">
        <v>40942.402777777781</v>
      </c>
      <c r="B100" s="5">
        <v>8.1999999999999993</v>
      </c>
      <c r="C100" s="5">
        <v>386060</v>
      </c>
      <c r="D100" s="5">
        <v>3161876.27</v>
      </c>
    </row>
    <row r="101" spans="1:4">
      <c r="A101" s="3">
        <v>40942.409722222219</v>
      </c>
      <c r="B101" s="5">
        <v>8.2100000000000009</v>
      </c>
      <c r="C101" s="5">
        <v>315324</v>
      </c>
      <c r="D101" s="5">
        <v>2586002.7000000002</v>
      </c>
    </row>
    <row r="102" spans="1:4">
      <c r="A102" s="3">
        <v>40942.416666666664</v>
      </c>
      <c r="B102" s="5">
        <v>8.18</v>
      </c>
      <c r="C102" s="5">
        <v>203554</v>
      </c>
      <c r="D102" s="5">
        <v>1668437.54</v>
      </c>
    </row>
    <row r="103" spans="1:4">
      <c r="A103" s="3">
        <v>40942.423611111109</v>
      </c>
      <c r="B103" s="5">
        <v>8.1999999999999993</v>
      </c>
      <c r="C103" s="5">
        <v>237837</v>
      </c>
      <c r="D103" s="5">
        <v>1945726.93</v>
      </c>
    </row>
    <row r="104" spans="1:4">
      <c r="A104" s="3">
        <v>40942.430555555555</v>
      </c>
      <c r="B104" s="5">
        <v>8.2100000000000009</v>
      </c>
      <c r="C104" s="5">
        <v>292719</v>
      </c>
      <c r="D104" s="5">
        <v>2402881.6800000002</v>
      </c>
    </row>
    <row r="105" spans="1:4">
      <c r="A105" s="3">
        <v>40942.4375</v>
      </c>
      <c r="B105" s="5">
        <v>8.1999999999999993</v>
      </c>
      <c r="C105" s="5">
        <v>100042</v>
      </c>
      <c r="D105" s="5">
        <v>819818.33</v>
      </c>
    </row>
    <row r="106" spans="1:4">
      <c r="A106" s="3">
        <v>40942.444444444445</v>
      </c>
      <c r="B106" s="5">
        <v>8.2200000000000006</v>
      </c>
      <c r="C106" s="5">
        <v>227135</v>
      </c>
      <c r="D106" s="5">
        <v>1862380.36</v>
      </c>
    </row>
    <row r="107" spans="1:4">
      <c r="A107" s="3">
        <v>40942.451388888891</v>
      </c>
      <c r="B107" s="5">
        <v>8.1999999999999993</v>
      </c>
      <c r="C107" s="5">
        <v>449908</v>
      </c>
      <c r="D107" s="5">
        <v>3703087.92</v>
      </c>
    </row>
    <row r="108" spans="1:4">
      <c r="A108" s="3">
        <v>40942.458333333336</v>
      </c>
      <c r="B108" s="5">
        <v>8.2799999999999994</v>
      </c>
      <c r="C108" s="5">
        <v>582930</v>
      </c>
      <c r="D108" s="5">
        <v>4813678.07</v>
      </c>
    </row>
    <row r="109" spans="1:4">
      <c r="A109" s="3">
        <v>40942.465277777781</v>
      </c>
      <c r="B109" s="5">
        <v>8.27</v>
      </c>
      <c r="C109" s="5">
        <v>854940</v>
      </c>
      <c r="D109" s="5">
        <v>7090634.8399999999</v>
      </c>
    </row>
    <row r="110" spans="1:4">
      <c r="A110" s="3">
        <v>40942.472222222219</v>
      </c>
      <c r="B110" s="5">
        <v>8.32</v>
      </c>
      <c r="C110" s="5">
        <v>604430</v>
      </c>
      <c r="D110" s="5">
        <v>5017814.82</v>
      </c>
    </row>
    <row r="111" spans="1:4">
      <c r="A111" s="3">
        <v>40942.479166666664</v>
      </c>
      <c r="B111" s="5">
        <v>8.34</v>
      </c>
      <c r="C111" s="5">
        <v>442976</v>
      </c>
      <c r="D111" s="5">
        <v>3686557.99</v>
      </c>
    </row>
    <row r="112" spans="1:4">
      <c r="A112" s="3">
        <v>40942.548611111109</v>
      </c>
      <c r="B112" s="5">
        <v>8.32</v>
      </c>
      <c r="C112" s="5">
        <v>173056</v>
      </c>
      <c r="D112" s="5">
        <v>1441371.57</v>
      </c>
    </row>
    <row r="113" spans="1:4">
      <c r="A113" s="3">
        <v>40942.555555555555</v>
      </c>
      <c r="B113" s="5">
        <v>8.33</v>
      </c>
      <c r="C113" s="5">
        <v>139250</v>
      </c>
      <c r="D113" s="5">
        <v>1158875.48</v>
      </c>
    </row>
    <row r="114" spans="1:4">
      <c r="A114" s="3">
        <v>40942.5625</v>
      </c>
      <c r="B114" s="5">
        <v>8.31</v>
      </c>
      <c r="C114" s="5">
        <v>194976</v>
      </c>
      <c r="D114" s="5">
        <v>1620927.29</v>
      </c>
    </row>
    <row r="115" spans="1:4">
      <c r="A115" s="3">
        <v>40942.569444444445</v>
      </c>
      <c r="B115" s="5">
        <v>8.36</v>
      </c>
      <c r="C115" s="5">
        <v>473560</v>
      </c>
      <c r="D115" s="5">
        <v>3946145.9</v>
      </c>
    </row>
    <row r="116" spans="1:4">
      <c r="A116" s="3">
        <v>40942.576388888891</v>
      </c>
      <c r="B116" s="5">
        <v>8.33</v>
      </c>
      <c r="C116" s="5">
        <v>588543</v>
      </c>
      <c r="D116" s="5">
        <v>4916679.4800000004</v>
      </c>
    </row>
    <row r="117" spans="1:4">
      <c r="A117" s="3">
        <v>40942.583333333336</v>
      </c>
      <c r="B117" s="5">
        <v>8.33</v>
      </c>
      <c r="C117" s="5">
        <v>229557</v>
      </c>
      <c r="D117" s="5">
        <v>1912106.7</v>
      </c>
    </row>
    <row r="118" spans="1:4">
      <c r="A118" s="3">
        <v>40942.590277777781</v>
      </c>
      <c r="B118" s="5">
        <v>8.31</v>
      </c>
      <c r="C118" s="5">
        <v>278265</v>
      </c>
      <c r="D118" s="5">
        <v>2313306.9700000002</v>
      </c>
    </row>
    <row r="119" spans="1:4">
      <c r="A119" s="3">
        <v>40942.597222222219</v>
      </c>
      <c r="B119" s="5">
        <v>8.32</v>
      </c>
      <c r="C119" s="5">
        <v>349347</v>
      </c>
      <c r="D119" s="5">
        <v>2907569.01</v>
      </c>
    </row>
    <row r="120" spans="1:4">
      <c r="A120" s="3">
        <v>40942.604166666664</v>
      </c>
      <c r="B120" s="5">
        <v>8.33</v>
      </c>
      <c r="C120" s="5">
        <v>346506</v>
      </c>
      <c r="D120" s="5">
        <v>2880255.77</v>
      </c>
    </row>
    <row r="121" spans="1:4">
      <c r="A121" s="3">
        <v>40942.611111111109</v>
      </c>
      <c r="B121" s="5">
        <v>8.31</v>
      </c>
      <c r="C121" s="5">
        <v>246360</v>
      </c>
      <c r="D121" s="5">
        <v>2049342.2</v>
      </c>
    </row>
    <row r="122" spans="1:4">
      <c r="A122" s="3">
        <v>40942.618055555555</v>
      </c>
      <c r="B122" s="5">
        <v>8.3000000000000007</v>
      </c>
      <c r="C122" s="5">
        <v>393978</v>
      </c>
      <c r="D122" s="5">
        <v>3271876.4</v>
      </c>
    </row>
    <row r="123" spans="1:4">
      <c r="A123" s="3">
        <v>40942.625</v>
      </c>
      <c r="B123" s="5">
        <v>8.31</v>
      </c>
      <c r="C123" s="5">
        <v>809002</v>
      </c>
      <c r="D123" s="5">
        <v>6717783.5999999996</v>
      </c>
    </row>
    <row r="124" spans="1:4">
      <c r="A124" s="3">
        <v>40945.402777777781</v>
      </c>
      <c r="B124" s="5">
        <v>8.33</v>
      </c>
      <c r="C124" s="5">
        <v>339955</v>
      </c>
      <c r="D124" s="5">
        <v>2818942.83</v>
      </c>
    </row>
    <row r="125" spans="1:4">
      <c r="A125" s="3">
        <v>40945.409722222219</v>
      </c>
      <c r="B125" s="5">
        <v>8.2799999999999994</v>
      </c>
      <c r="C125" s="5">
        <v>319900</v>
      </c>
      <c r="D125" s="5">
        <v>2658363.5</v>
      </c>
    </row>
    <row r="126" spans="1:4">
      <c r="A126" s="3">
        <v>40945.416666666664</v>
      </c>
      <c r="B126" s="5">
        <v>8.26</v>
      </c>
      <c r="C126" s="5">
        <v>410200</v>
      </c>
      <c r="D126" s="5">
        <v>3386940.34</v>
      </c>
    </row>
    <row r="127" spans="1:4">
      <c r="A127" s="3">
        <v>40945.423611111109</v>
      </c>
      <c r="B127" s="5">
        <v>8.26</v>
      </c>
      <c r="C127" s="5">
        <v>151076</v>
      </c>
      <c r="D127" s="5">
        <v>1249610.6399999999</v>
      </c>
    </row>
    <row r="128" spans="1:4">
      <c r="A128" s="3">
        <v>40945.430555555555</v>
      </c>
      <c r="B128" s="5">
        <v>8.27</v>
      </c>
      <c r="C128" s="5">
        <v>291990</v>
      </c>
      <c r="D128" s="5">
        <v>2409495.2400000002</v>
      </c>
    </row>
    <row r="129" spans="1:4">
      <c r="A129" s="3">
        <v>40945.4375</v>
      </c>
      <c r="B129" s="5">
        <v>8.27</v>
      </c>
      <c r="C129" s="5">
        <v>119254</v>
      </c>
      <c r="D129" s="5">
        <v>986953.26</v>
      </c>
    </row>
    <row r="130" spans="1:4">
      <c r="A130" s="3">
        <v>40945.444444444445</v>
      </c>
      <c r="B130" s="5">
        <v>8.3000000000000007</v>
      </c>
      <c r="C130" s="5">
        <v>155054</v>
      </c>
      <c r="D130" s="5">
        <v>1285512.79</v>
      </c>
    </row>
    <row r="131" spans="1:4">
      <c r="A131" s="3">
        <v>40945.451388888891</v>
      </c>
      <c r="B131" s="5">
        <v>8.2799999999999994</v>
      </c>
      <c r="C131" s="5">
        <v>130956</v>
      </c>
      <c r="D131" s="5">
        <v>1086733.8</v>
      </c>
    </row>
    <row r="132" spans="1:4">
      <c r="A132" s="3">
        <v>40945.458333333336</v>
      </c>
      <c r="B132" s="5">
        <v>8.27</v>
      </c>
      <c r="C132" s="5">
        <v>206590</v>
      </c>
      <c r="D132" s="5">
        <v>1709732.2</v>
      </c>
    </row>
    <row r="133" spans="1:4">
      <c r="A133" s="3">
        <v>40945.465277777781</v>
      </c>
      <c r="B133" s="5">
        <v>8.26</v>
      </c>
      <c r="C133" s="5">
        <v>255135</v>
      </c>
      <c r="D133" s="5">
        <v>2105407.4</v>
      </c>
    </row>
    <row r="134" spans="1:4">
      <c r="A134" s="3">
        <v>40945.472222222219</v>
      </c>
      <c r="B134" s="5">
        <v>8.26</v>
      </c>
      <c r="C134" s="5">
        <v>416242</v>
      </c>
      <c r="D134" s="5">
        <v>3434093.64</v>
      </c>
    </row>
    <row r="135" spans="1:4">
      <c r="A135" s="3">
        <v>40945.479166666664</v>
      </c>
      <c r="B135" s="5">
        <v>8.2799999999999994</v>
      </c>
      <c r="C135" s="5">
        <v>178416</v>
      </c>
      <c r="D135" s="5">
        <v>1476538.62</v>
      </c>
    </row>
    <row r="136" spans="1:4">
      <c r="A136" s="3">
        <v>40945.548611111109</v>
      </c>
      <c r="B136" s="5">
        <v>8.3000000000000007</v>
      </c>
      <c r="C136" s="5">
        <v>180487</v>
      </c>
      <c r="D136" s="5">
        <v>1496223.48</v>
      </c>
    </row>
    <row r="137" spans="1:4">
      <c r="A137" s="3">
        <v>40945.555555555555</v>
      </c>
      <c r="B137" s="5">
        <v>8.2799999999999994</v>
      </c>
      <c r="C137" s="5">
        <v>192946</v>
      </c>
      <c r="D137" s="5">
        <v>1602557.16</v>
      </c>
    </row>
    <row r="138" spans="1:4">
      <c r="A138" s="3">
        <v>40945.5625</v>
      </c>
      <c r="B138" s="5">
        <v>8.2799999999999994</v>
      </c>
      <c r="C138" s="5">
        <v>167920</v>
      </c>
      <c r="D138" s="5">
        <v>1391117</v>
      </c>
    </row>
    <row r="139" spans="1:4">
      <c r="A139" s="3">
        <v>40945.569444444445</v>
      </c>
      <c r="B139" s="5">
        <v>8.2799999999999994</v>
      </c>
      <c r="C139" s="5">
        <v>87186</v>
      </c>
      <c r="D139" s="5">
        <v>721657.22</v>
      </c>
    </row>
    <row r="140" spans="1:4">
      <c r="A140" s="3">
        <v>40945.576388888891</v>
      </c>
      <c r="B140" s="5">
        <v>8.2899999999999991</v>
      </c>
      <c r="C140" s="5">
        <v>161498</v>
      </c>
      <c r="D140" s="5">
        <v>1337666.22</v>
      </c>
    </row>
    <row r="141" spans="1:4">
      <c r="A141" s="3">
        <v>40945.583333333336</v>
      </c>
      <c r="B141" s="5">
        <v>8.31</v>
      </c>
      <c r="C141" s="5">
        <v>140741</v>
      </c>
      <c r="D141" s="5">
        <v>1167551.68</v>
      </c>
    </row>
    <row r="142" spans="1:4">
      <c r="A142" s="3">
        <v>40945.590277777781</v>
      </c>
      <c r="B142" s="5">
        <v>8.26</v>
      </c>
      <c r="C142" s="5">
        <v>317354</v>
      </c>
      <c r="D142" s="5">
        <v>2629352.73</v>
      </c>
    </row>
    <row r="143" spans="1:4">
      <c r="A143" s="3">
        <v>40945.597222222219</v>
      </c>
      <c r="B143" s="5">
        <v>8.26</v>
      </c>
      <c r="C143" s="5">
        <v>357317</v>
      </c>
      <c r="D143" s="5">
        <v>2948904.23</v>
      </c>
    </row>
    <row r="144" spans="1:4">
      <c r="A144" s="3">
        <v>40945.604166666664</v>
      </c>
      <c r="B144" s="5">
        <v>8.24</v>
      </c>
      <c r="C144" s="5">
        <v>541480</v>
      </c>
      <c r="D144" s="5">
        <v>4455727.1900000004</v>
      </c>
    </row>
    <row r="145" spans="1:4">
      <c r="A145" s="3">
        <v>40945.611111111109</v>
      </c>
      <c r="B145" s="5">
        <v>8.2200000000000006</v>
      </c>
      <c r="C145" s="5">
        <v>1189879</v>
      </c>
      <c r="D145" s="5">
        <v>9754510.7200000007</v>
      </c>
    </row>
    <row r="146" spans="1:4">
      <c r="A146" s="3">
        <v>40945.618055555555</v>
      </c>
      <c r="B146" s="5">
        <v>8.24</v>
      </c>
      <c r="C146" s="5">
        <v>1254041</v>
      </c>
      <c r="D146" s="5">
        <v>10274256.140000001</v>
      </c>
    </row>
    <row r="147" spans="1:4">
      <c r="A147" s="3">
        <v>40945.625</v>
      </c>
      <c r="B147" s="5">
        <v>8.27</v>
      </c>
      <c r="C147" s="5">
        <v>620794</v>
      </c>
      <c r="D147" s="5">
        <v>5124480.6500000004</v>
      </c>
    </row>
    <row r="148" spans="1:4">
      <c r="A148" s="3">
        <v>40946.402777777781</v>
      </c>
      <c r="B148" s="5">
        <v>8.16</v>
      </c>
      <c r="C148" s="5">
        <v>350300</v>
      </c>
      <c r="D148" s="5">
        <v>2865886.16</v>
      </c>
    </row>
    <row r="149" spans="1:4">
      <c r="A149" s="3">
        <v>40946.409722222219</v>
      </c>
      <c r="B149" s="5">
        <v>8.17</v>
      </c>
      <c r="C149" s="5">
        <v>212400</v>
      </c>
      <c r="D149" s="5">
        <v>1736890.58</v>
      </c>
    </row>
    <row r="150" spans="1:4">
      <c r="A150" s="3">
        <v>40946.416666666664</v>
      </c>
      <c r="B150" s="5">
        <v>8.19</v>
      </c>
      <c r="C150" s="5">
        <v>288492</v>
      </c>
      <c r="D150" s="5">
        <v>2355038.2400000002</v>
      </c>
    </row>
    <row r="151" spans="1:4">
      <c r="A151" s="3">
        <v>40946.423611111109</v>
      </c>
      <c r="B151" s="5">
        <v>8.2100000000000009</v>
      </c>
      <c r="C151" s="5">
        <v>216301</v>
      </c>
      <c r="D151" s="5">
        <v>1772555.86</v>
      </c>
    </row>
    <row r="152" spans="1:4">
      <c r="A152" s="3">
        <v>40946.430555555555</v>
      </c>
      <c r="B152" s="5">
        <v>8.2100000000000009</v>
      </c>
      <c r="C152" s="5">
        <v>196910</v>
      </c>
      <c r="D152" s="5">
        <v>1616824.48</v>
      </c>
    </row>
    <row r="153" spans="1:4">
      <c r="A153" s="3">
        <v>40946.4375</v>
      </c>
      <c r="B153" s="5">
        <v>8.19</v>
      </c>
      <c r="C153" s="5">
        <v>182884</v>
      </c>
      <c r="D153" s="5">
        <v>1499123.22</v>
      </c>
    </row>
    <row r="154" spans="1:4">
      <c r="A154" s="3">
        <v>40946.444444444445</v>
      </c>
      <c r="B154" s="5">
        <v>8.17</v>
      </c>
      <c r="C154" s="5">
        <v>159800</v>
      </c>
      <c r="D154" s="5">
        <v>1305327</v>
      </c>
    </row>
    <row r="155" spans="1:4">
      <c r="A155" s="3">
        <v>40946.451388888891</v>
      </c>
      <c r="B155" s="5">
        <v>8.2100000000000009</v>
      </c>
      <c r="C155" s="5">
        <v>105896</v>
      </c>
      <c r="D155" s="5">
        <v>867700.24</v>
      </c>
    </row>
    <row r="156" spans="1:4">
      <c r="A156" s="3">
        <v>40946.458333333336</v>
      </c>
      <c r="B156" s="5">
        <v>8.18</v>
      </c>
      <c r="C156" s="5">
        <v>817497</v>
      </c>
      <c r="D156" s="5">
        <v>6721692.1299999999</v>
      </c>
    </row>
    <row r="157" spans="1:4">
      <c r="A157" s="3">
        <v>40946.465277777781</v>
      </c>
      <c r="B157" s="5">
        <v>8.18</v>
      </c>
      <c r="C157" s="5">
        <v>467300</v>
      </c>
      <c r="D157" s="5">
        <v>3815824.71</v>
      </c>
    </row>
    <row r="158" spans="1:4">
      <c r="A158" s="3">
        <v>40946.472222222219</v>
      </c>
      <c r="B158" s="5">
        <v>8.14</v>
      </c>
      <c r="C158" s="5">
        <v>371566</v>
      </c>
      <c r="D158" s="5">
        <v>3029554.13</v>
      </c>
    </row>
    <row r="159" spans="1:4">
      <c r="A159" s="3">
        <v>40946.479166666664</v>
      </c>
      <c r="B159" s="5">
        <v>8.1199999999999992</v>
      </c>
      <c r="C159" s="5">
        <v>427373</v>
      </c>
      <c r="D159" s="5">
        <v>3471948.06</v>
      </c>
    </row>
    <row r="160" spans="1:4">
      <c r="A160" s="3">
        <v>40946.548611111109</v>
      </c>
      <c r="B160" s="5">
        <v>8.1300000000000008</v>
      </c>
      <c r="C160" s="5">
        <v>199478</v>
      </c>
      <c r="D160" s="5">
        <v>1619425.23</v>
      </c>
    </row>
    <row r="161" spans="1:4">
      <c r="A161" s="3">
        <v>40946.555555555555</v>
      </c>
      <c r="B161" s="5">
        <v>8.1300000000000008</v>
      </c>
      <c r="C161" s="5">
        <v>96042</v>
      </c>
      <c r="D161" s="5">
        <v>781021.04</v>
      </c>
    </row>
    <row r="162" spans="1:4">
      <c r="A162" s="3">
        <v>40946.5625</v>
      </c>
      <c r="B162" s="5">
        <v>8.1199999999999992</v>
      </c>
      <c r="C162" s="5">
        <v>154042</v>
      </c>
      <c r="D162" s="5">
        <v>1251558.04</v>
      </c>
    </row>
    <row r="163" spans="1:4">
      <c r="A163" s="3">
        <v>40946.569444444445</v>
      </c>
      <c r="B163" s="5">
        <v>8.11</v>
      </c>
      <c r="C163" s="5">
        <v>393242</v>
      </c>
      <c r="D163" s="5">
        <v>3195491.76</v>
      </c>
    </row>
    <row r="164" spans="1:4">
      <c r="A164" s="3">
        <v>40946.576388888891</v>
      </c>
      <c r="B164" s="5">
        <v>8.1199999999999992</v>
      </c>
      <c r="C164" s="5">
        <v>113300</v>
      </c>
      <c r="D164" s="5">
        <v>919766.15</v>
      </c>
    </row>
    <row r="165" spans="1:4">
      <c r="A165" s="3">
        <v>40946.583333333336</v>
      </c>
      <c r="B165" s="5">
        <v>8.15</v>
      </c>
      <c r="C165" s="5">
        <v>285705</v>
      </c>
      <c r="D165" s="5">
        <v>2327343.3199999998</v>
      </c>
    </row>
    <row r="166" spans="1:4">
      <c r="A166" s="3">
        <v>40946.590277777781</v>
      </c>
      <c r="B166" s="5">
        <v>8.14</v>
      </c>
      <c r="C166" s="5">
        <v>235663</v>
      </c>
      <c r="D166" s="5">
        <v>1916581.88</v>
      </c>
    </row>
    <row r="167" spans="1:4">
      <c r="A167" s="3">
        <v>40946.597222222219</v>
      </c>
      <c r="B167" s="5">
        <v>8.11</v>
      </c>
      <c r="C167" s="5">
        <v>377358</v>
      </c>
      <c r="D167" s="5">
        <v>3058273.72</v>
      </c>
    </row>
    <row r="168" spans="1:4">
      <c r="A168" s="3">
        <v>40946.604166666664</v>
      </c>
      <c r="B168" s="5">
        <v>8.1199999999999992</v>
      </c>
      <c r="C168" s="5">
        <v>98342</v>
      </c>
      <c r="D168" s="5">
        <v>798201.62</v>
      </c>
    </row>
    <row r="169" spans="1:4">
      <c r="A169" s="3">
        <v>40946.611111111109</v>
      </c>
      <c r="B169" s="5">
        <v>8.1300000000000008</v>
      </c>
      <c r="C169" s="5">
        <v>214185</v>
      </c>
      <c r="D169" s="5">
        <v>1740236.2</v>
      </c>
    </row>
    <row r="170" spans="1:4">
      <c r="A170" s="3">
        <v>40946.618055555555</v>
      </c>
      <c r="B170" s="5">
        <v>8.1300000000000008</v>
      </c>
      <c r="C170" s="5">
        <v>114700</v>
      </c>
      <c r="D170" s="5">
        <v>933144</v>
      </c>
    </row>
    <row r="171" spans="1:4">
      <c r="A171" s="3">
        <v>40946.625</v>
      </c>
      <c r="B171" s="5">
        <v>8.1199999999999992</v>
      </c>
      <c r="C171" s="5">
        <v>239019</v>
      </c>
      <c r="D171" s="5">
        <v>1939474.32</v>
      </c>
    </row>
    <row r="172" spans="1:4">
      <c r="A172" s="3">
        <v>40947.402777777781</v>
      </c>
      <c r="B172" s="5">
        <v>8.1</v>
      </c>
      <c r="C172" s="5">
        <v>155300</v>
      </c>
      <c r="D172" s="5">
        <v>1262856</v>
      </c>
    </row>
    <row r="173" spans="1:4">
      <c r="A173" s="3">
        <v>40947.409722222219</v>
      </c>
      <c r="B173" s="5">
        <v>8.11</v>
      </c>
      <c r="C173" s="5">
        <v>279138</v>
      </c>
      <c r="D173" s="5">
        <v>2261291.61</v>
      </c>
    </row>
    <row r="174" spans="1:4">
      <c r="A174" s="3">
        <v>40947.416666666664</v>
      </c>
      <c r="B174" s="5">
        <v>8.11</v>
      </c>
      <c r="C174" s="5">
        <v>370998</v>
      </c>
      <c r="D174" s="5">
        <v>3006087.2</v>
      </c>
    </row>
    <row r="175" spans="1:4">
      <c r="A175" s="3">
        <v>40947.423611111109</v>
      </c>
      <c r="B175" s="5">
        <v>8.1199999999999992</v>
      </c>
      <c r="C175" s="5">
        <v>249800</v>
      </c>
      <c r="D175" s="5">
        <v>2030741.79</v>
      </c>
    </row>
    <row r="176" spans="1:4">
      <c r="A176" s="3">
        <v>40947.430555555555</v>
      </c>
      <c r="B176" s="5">
        <v>8.11</v>
      </c>
      <c r="C176" s="5">
        <v>295490</v>
      </c>
      <c r="D176" s="5">
        <v>2397989.9</v>
      </c>
    </row>
    <row r="177" spans="1:4">
      <c r="A177" s="3">
        <v>40947.4375</v>
      </c>
      <c r="B177" s="5">
        <v>8.08</v>
      </c>
      <c r="C177" s="5">
        <v>294832</v>
      </c>
      <c r="D177" s="5">
        <v>2385530.14</v>
      </c>
    </row>
    <row r="178" spans="1:4">
      <c r="A178" s="3">
        <v>40947.444444444445</v>
      </c>
      <c r="B178" s="5">
        <v>8.0399999999999991</v>
      </c>
      <c r="C178" s="5">
        <v>364062</v>
      </c>
      <c r="D178" s="5">
        <v>2937164.96</v>
      </c>
    </row>
    <row r="179" spans="1:4">
      <c r="A179" s="3">
        <v>40947.451388888891</v>
      </c>
      <c r="B179" s="5">
        <v>8.07</v>
      </c>
      <c r="C179" s="5">
        <v>340509</v>
      </c>
      <c r="D179" s="5">
        <v>2743399.36</v>
      </c>
    </row>
    <row r="180" spans="1:4">
      <c r="A180" s="3">
        <v>40947.458333333336</v>
      </c>
      <c r="B180" s="5">
        <v>8.06</v>
      </c>
      <c r="C180" s="5">
        <v>185701</v>
      </c>
      <c r="D180" s="5">
        <v>1497243.06</v>
      </c>
    </row>
    <row r="181" spans="1:4">
      <c r="A181" s="3">
        <v>40947.465277777781</v>
      </c>
      <c r="B181" s="5">
        <v>8.09</v>
      </c>
      <c r="C181" s="5">
        <v>861400</v>
      </c>
      <c r="D181" s="5">
        <v>6955550</v>
      </c>
    </row>
    <row r="182" spans="1:4">
      <c r="A182" s="3">
        <v>40947.472222222219</v>
      </c>
      <c r="B182" s="5">
        <v>8.07</v>
      </c>
      <c r="C182" s="5">
        <v>133000</v>
      </c>
      <c r="D182" s="5">
        <v>1075019</v>
      </c>
    </row>
    <row r="183" spans="1:4">
      <c r="A183" s="3">
        <v>40947.479166666664</v>
      </c>
      <c r="B183" s="5">
        <v>8.09</v>
      </c>
      <c r="C183" s="5">
        <v>228300</v>
      </c>
      <c r="D183" s="5">
        <v>1844985.55</v>
      </c>
    </row>
    <row r="184" spans="1:4">
      <c r="A184" s="3">
        <v>40947.548611111109</v>
      </c>
      <c r="B184" s="5">
        <v>8.07</v>
      </c>
      <c r="C184" s="5">
        <v>205407</v>
      </c>
      <c r="D184" s="5">
        <v>1659095.42</v>
      </c>
    </row>
    <row r="185" spans="1:4">
      <c r="A185" s="3">
        <v>40947.555555555555</v>
      </c>
      <c r="B185" s="5">
        <v>8.08</v>
      </c>
      <c r="C185" s="5">
        <v>138764</v>
      </c>
      <c r="D185" s="5">
        <v>1121302.1200000001</v>
      </c>
    </row>
    <row r="186" spans="1:4">
      <c r="A186" s="3">
        <v>40947.5625</v>
      </c>
      <c r="B186" s="5">
        <v>8.11</v>
      </c>
      <c r="C186" s="5">
        <v>764545</v>
      </c>
      <c r="D186" s="5">
        <v>6189183.8499999996</v>
      </c>
    </row>
    <row r="187" spans="1:4">
      <c r="A187" s="3">
        <v>40947.569444444445</v>
      </c>
      <c r="B187" s="5">
        <v>8.1199999999999992</v>
      </c>
      <c r="C187" s="5">
        <v>634949</v>
      </c>
      <c r="D187" s="5">
        <v>5150841.88</v>
      </c>
    </row>
    <row r="188" spans="1:4">
      <c r="A188" s="3">
        <v>40947.576388888891</v>
      </c>
      <c r="B188" s="5">
        <v>8.18</v>
      </c>
      <c r="C188" s="5">
        <v>1622369</v>
      </c>
      <c r="D188" s="5">
        <v>13242428.25</v>
      </c>
    </row>
    <row r="189" spans="1:4">
      <c r="A189" s="3">
        <v>40947.583333333336</v>
      </c>
      <c r="B189" s="5">
        <v>8.1999999999999993</v>
      </c>
      <c r="C189" s="5">
        <v>936900</v>
      </c>
      <c r="D189" s="5">
        <v>7678398.8600000003</v>
      </c>
    </row>
    <row r="190" spans="1:4">
      <c r="A190" s="3">
        <v>40947.590277777781</v>
      </c>
      <c r="B190" s="5">
        <v>8.23</v>
      </c>
      <c r="C190" s="5">
        <v>1566796</v>
      </c>
      <c r="D190" s="5">
        <v>12887850.99</v>
      </c>
    </row>
    <row r="191" spans="1:4">
      <c r="A191" s="3">
        <v>40947.597222222219</v>
      </c>
      <c r="B191" s="5">
        <v>8.26</v>
      </c>
      <c r="C191" s="5">
        <v>687900</v>
      </c>
      <c r="D191" s="5">
        <v>5663924.0099999998</v>
      </c>
    </row>
    <row r="192" spans="1:4">
      <c r="A192" s="3">
        <v>40947.604166666664</v>
      </c>
      <c r="B192" s="5">
        <v>8.25</v>
      </c>
      <c r="C192" s="5">
        <v>871790</v>
      </c>
      <c r="D192" s="5">
        <v>7199570.9400000004</v>
      </c>
    </row>
    <row r="193" spans="1:4">
      <c r="A193" s="3">
        <v>40947.611111111109</v>
      </c>
      <c r="B193" s="5">
        <v>8.27</v>
      </c>
      <c r="C193" s="5">
        <v>530315</v>
      </c>
      <c r="D193" s="5">
        <v>4380579.66</v>
      </c>
    </row>
    <row r="194" spans="1:4">
      <c r="A194" s="3">
        <v>40947.618055555555</v>
      </c>
      <c r="B194" s="5">
        <v>8.25</v>
      </c>
      <c r="C194" s="5">
        <v>384903</v>
      </c>
      <c r="D194" s="5">
        <v>3176286.77</v>
      </c>
    </row>
    <row r="195" spans="1:4">
      <c r="A195" s="3">
        <v>40947.625</v>
      </c>
      <c r="B195" s="5">
        <v>8.2899999999999991</v>
      </c>
      <c r="C195" s="5">
        <v>1701446</v>
      </c>
      <c r="D195" s="5">
        <v>14079426.460000001</v>
      </c>
    </row>
    <row r="196" spans="1:4">
      <c r="A196" s="3">
        <v>40948.402777777781</v>
      </c>
      <c r="B196" s="5">
        <v>8.2799999999999994</v>
      </c>
      <c r="C196" s="5">
        <v>498551</v>
      </c>
      <c r="D196" s="5">
        <v>4120231.02</v>
      </c>
    </row>
    <row r="197" spans="1:4">
      <c r="A197" s="3">
        <v>40948.409722222219</v>
      </c>
      <c r="B197" s="5">
        <v>8.25</v>
      </c>
      <c r="C197" s="5">
        <v>458644</v>
      </c>
      <c r="D197" s="5">
        <v>3789435.88</v>
      </c>
    </row>
    <row r="198" spans="1:4">
      <c r="A198" s="3">
        <v>40948.416666666664</v>
      </c>
      <c r="B198" s="5">
        <v>8.2799999999999994</v>
      </c>
      <c r="C198" s="5">
        <v>347961</v>
      </c>
      <c r="D198" s="5">
        <v>2876280.74</v>
      </c>
    </row>
    <row r="199" spans="1:4">
      <c r="A199" s="3">
        <v>40948.423611111109</v>
      </c>
      <c r="B199" s="5">
        <v>8.3000000000000007</v>
      </c>
      <c r="C199" s="5">
        <v>770900</v>
      </c>
      <c r="D199" s="5">
        <v>6402554.9500000002</v>
      </c>
    </row>
    <row r="200" spans="1:4">
      <c r="A200" s="3">
        <v>40948.430555555555</v>
      </c>
      <c r="B200" s="5">
        <v>8.32</v>
      </c>
      <c r="C200" s="5">
        <v>807687</v>
      </c>
      <c r="D200" s="5">
        <v>6725916.2300000004</v>
      </c>
    </row>
    <row r="201" spans="1:4">
      <c r="A201" s="3">
        <v>40948.4375</v>
      </c>
      <c r="B201" s="5">
        <v>8.2799999999999994</v>
      </c>
      <c r="C201" s="5">
        <v>561390</v>
      </c>
      <c r="D201" s="5">
        <v>4660028.8499999996</v>
      </c>
    </row>
    <row r="202" spans="1:4">
      <c r="A202" s="3">
        <v>40948.444444444445</v>
      </c>
      <c r="B202" s="5">
        <v>8.31</v>
      </c>
      <c r="C202" s="5">
        <v>307163</v>
      </c>
      <c r="D202" s="5">
        <v>2546211.54</v>
      </c>
    </row>
    <row r="203" spans="1:4">
      <c r="A203" s="3">
        <v>40948.451388888891</v>
      </c>
      <c r="B203" s="5">
        <v>8.34</v>
      </c>
      <c r="C203" s="5">
        <v>775943</v>
      </c>
      <c r="D203" s="5">
        <v>6464465.9199999999</v>
      </c>
    </row>
    <row r="204" spans="1:4">
      <c r="A204" s="3">
        <v>40948.458333333336</v>
      </c>
      <c r="B204" s="5">
        <v>8.32</v>
      </c>
      <c r="C204" s="5">
        <v>540400</v>
      </c>
      <c r="D204" s="5">
        <v>4501716.4400000004</v>
      </c>
    </row>
    <row r="205" spans="1:4">
      <c r="A205" s="3">
        <v>40948.465277777781</v>
      </c>
      <c r="B205" s="5">
        <v>8.32</v>
      </c>
      <c r="C205" s="5">
        <v>380327</v>
      </c>
      <c r="D205" s="5">
        <v>3159908.61</v>
      </c>
    </row>
    <row r="206" spans="1:4">
      <c r="A206" s="3">
        <v>40948.472222222219</v>
      </c>
      <c r="B206" s="5">
        <v>8.34</v>
      </c>
      <c r="C206" s="5">
        <v>543275</v>
      </c>
      <c r="D206" s="5">
        <v>4524021.4000000004</v>
      </c>
    </row>
    <row r="207" spans="1:4">
      <c r="A207" s="3">
        <v>40948.479166666664</v>
      </c>
      <c r="B207" s="5">
        <v>8.39</v>
      </c>
      <c r="C207" s="5">
        <v>1469754</v>
      </c>
      <c r="D207" s="5">
        <v>12309222.949999999</v>
      </c>
    </row>
    <row r="208" spans="1:4">
      <c r="A208" s="3">
        <v>40948.548611111109</v>
      </c>
      <c r="B208" s="5">
        <v>8.36</v>
      </c>
      <c r="C208" s="5">
        <v>354248</v>
      </c>
      <c r="D208" s="5">
        <v>2968342.3</v>
      </c>
    </row>
    <row r="209" spans="1:4">
      <c r="A209" s="3">
        <v>40948.555555555555</v>
      </c>
      <c r="B209" s="5">
        <v>8.36</v>
      </c>
      <c r="C209" s="5">
        <v>265004</v>
      </c>
      <c r="D209" s="5">
        <v>2212264.38</v>
      </c>
    </row>
    <row r="210" spans="1:4">
      <c r="A210" s="3">
        <v>40948.5625</v>
      </c>
      <c r="B210" s="5">
        <v>8.36</v>
      </c>
      <c r="C210" s="5">
        <v>172126</v>
      </c>
      <c r="D210" s="5">
        <v>1439220.1</v>
      </c>
    </row>
    <row r="211" spans="1:4">
      <c r="A211" s="3">
        <v>40948.569444444445</v>
      </c>
      <c r="B211" s="5">
        <v>8.3800000000000008</v>
      </c>
      <c r="C211" s="5">
        <v>514671</v>
      </c>
      <c r="D211" s="5">
        <v>4317723.9000000004</v>
      </c>
    </row>
    <row r="212" spans="1:4">
      <c r="A212" s="3">
        <v>40948.576388888891</v>
      </c>
      <c r="B212" s="5">
        <v>8.39</v>
      </c>
      <c r="C212" s="5">
        <v>288922</v>
      </c>
      <c r="D212" s="5">
        <v>2421327.63</v>
      </c>
    </row>
    <row r="213" spans="1:4">
      <c r="A213" s="3">
        <v>40948.583333333336</v>
      </c>
      <c r="B213" s="5">
        <v>8.3800000000000008</v>
      </c>
      <c r="C213" s="5">
        <v>549104</v>
      </c>
      <c r="D213" s="5">
        <v>4608153.4800000004</v>
      </c>
    </row>
    <row r="214" spans="1:4">
      <c r="A214" s="3">
        <v>40948.590277777781</v>
      </c>
      <c r="B214" s="5">
        <v>8.3800000000000008</v>
      </c>
      <c r="C214" s="5">
        <v>317097</v>
      </c>
      <c r="D214" s="5">
        <v>2657809.86</v>
      </c>
    </row>
    <row r="215" spans="1:4">
      <c r="A215" s="3">
        <v>40948.597222222219</v>
      </c>
      <c r="B215" s="5">
        <v>8.35</v>
      </c>
      <c r="C215" s="5">
        <v>403273</v>
      </c>
      <c r="D215" s="5">
        <v>3373519.24</v>
      </c>
    </row>
    <row r="216" spans="1:4">
      <c r="A216" s="3">
        <v>40948.604166666664</v>
      </c>
      <c r="B216" s="5">
        <v>8.35</v>
      </c>
      <c r="C216" s="5">
        <v>461164</v>
      </c>
      <c r="D216" s="5">
        <v>3849434.5</v>
      </c>
    </row>
    <row r="217" spans="1:4">
      <c r="A217" s="3">
        <v>40948.611111111109</v>
      </c>
      <c r="B217" s="5">
        <v>8.3000000000000007</v>
      </c>
      <c r="C217" s="5">
        <v>1092052</v>
      </c>
      <c r="D217" s="5">
        <v>9066444.0500000007</v>
      </c>
    </row>
    <row r="218" spans="1:4">
      <c r="A218" s="3">
        <v>40948.618055555555</v>
      </c>
      <c r="B218" s="5">
        <v>8.2799999999999994</v>
      </c>
      <c r="C218" s="5">
        <v>680300</v>
      </c>
      <c r="D218" s="5">
        <v>5644190.25</v>
      </c>
    </row>
    <row r="219" spans="1:4">
      <c r="A219" s="3">
        <v>40948.625</v>
      </c>
      <c r="B219" s="5">
        <v>8.3000000000000007</v>
      </c>
      <c r="C219" s="5">
        <v>637504</v>
      </c>
      <c r="D219" s="5">
        <v>5283573.82</v>
      </c>
    </row>
    <row r="220" spans="1:4">
      <c r="A220" s="3">
        <v>40949.402777777781</v>
      </c>
      <c r="B220" s="5">
        <v>8.31</v>
      </c>
      <c r="C220" s="5">
        <v>233701</v>
      </c>
      <c r="D220" s="5">
        <v>1938687.25</v>
      </c>
    </row>
    <row r="221" spans="1:4">
      <c r="A221" s="3">
        <v>40949.409722222219</v>
      </c>
      <c r="B221" s="5">
        <v>8.33</v>
      </c>
      <c r="C221" s="5">
        <v>358589</v>
      </c>
      <c r="D221" s="5">
        <v>2984656.29</v>
      </c>
    </row>
    <row r="222" spans="1:4">
      <c r="A222" s="3">
        <v>40949.416666666664</v>
      </c>
      <c r="B222" s="5">
        <v>8.31</v>
      </c>
      <c r="C222" s="5">
        <v>374610</v>
      </c>
      <c r="D222" s="5">
        <v>3117009.3</v>
      </c>
    </row>
    <row r="223" spans="1:4">
      <c r="A223" s="3">
        <v>40949.423611111109</v>
      </c>
      <c r="B223" s="5">
        <v>8.2899999999999991</v>
      </c>
      <c r="C223" s="5">
        <v>441779</v>
      </c>
      <c r="D223" s="5">
        <v>3665578.59</v>
      </c>
    </row>
    <row r="224" spans="1:4">
      <c r="A224" s="3">
        <v>40949.430555555555</v>
      </c>
      <c r="B224" s="5">
        <v>8.35</v>
      </c>
      <c r="C224" s="5">
        <v>405488</v>
      </c>
      <c r="D224" s="5">
        <v>3379918.08</v>
      </c>
    </row>
    <row r="225" spans="1:4">
      <c r="A225" s="3">
        <v>40949.4375</v>
      </c>
      <c r="B225" s="5">
        <v>8.3699999999999992</v>
      </c>
      <c r="C225" s="5">
        <v>285148</v>
      </c>
      <c r="D225" s="5">
        <v>2384327.29</v>
      </c>
    </row>
    <row r="226" spans="1:4">
      <c r="A226" s="3">
        <v>40949.444444444445</v>
      </c>
      <c r="B226" s="5">
        <v>8.4</v>
      </c>
      <c r="C226" s="5">
        <v>374409</v>
      </c>
      <c r="D226" s="5">
        <v>3134157.89</v>
      </c>
    </row>
    <row r="227" spans="1:4">
      <c r="A227" s="3">
        <v>40949.451388888891</v>
      </c>
      <c r="B227" s="5">
        <v>8.39</v>
      </c>
      <c r="C227" s="5">
        <v>738588</v>
      </c>
      <c r="D227" s="5">
        <v>6212618.1100000003</v>
      </c>
    </row>
    <row r="228" spans="1:4">
      <c r="A228" s="3">
        <v>40949.458333333336</v>
      </c>
      <c r="B228" s="5">
        <v>8.44</v>
      </c>
      <c r="C228" s="5">
        <v>519247</v>
      </c>
      <c r="D228" s="5">
        <v>4371733.05</v>
      </c>
    </row>
    <row r="229" spans="1:4">
      <c r="A229" s="3">
        <v>40949.465277777781</v>
      </c>
      <c r="B229" s="5">
        <v>8.44</v>
      </c>
      <c r="C229" s="5">
        <v>633157</v>
      </c>
      <c r="D229" s="5">
        <v>5339570.59</v>
      </c>
    </row>
    <row r="230" spans="1:4">
      <c r="A230" s="3">
        <v>40949.472222222219</v>
      </c>
      <c r="B230" s="5">
        <v>8.39</v>
      </c>
      <c r="C230" s="5">
        <v>886824</v>
      </c>
      <c r="D230" s="5">
        <v>7488647.9500000002</v>
      </c>
    </row>
    <row r="231" spans="1:4">
      <c r="A231" s="3">
        <v>40949.479166666664</v>
      </c>
      <c r="B231" s="5">
        <v>8.3800000000000008</v>
      </c>
      <c r="C231" s="5">
        <v>332701</v>
      </c>
      <c r="D231" s="5">
        <v>2789640.16</v>
      </c>
    </row>
    <row r="232" spans="1:4">
      <c r="A232" s="3">
        <v>40949.548611111109</v>
      </c>
      <c r="B232" s="5">
        <v>8.39</v>
      </c>
      <c r="C232" s="5">
        <v>231170</v>
      </c>
      <c r="D232" s="5">
        <v>1937488.9</v>
      </c>
    </row>
    <row r="233" spans="1:4">
      <c r="A233" s="3">
        <v>40949.555555555555</v>
      </c>
      <c r="B233" s="5">
        <v>8.39</v>
      </c>
      <c r="C233" s="5">
        <v>140967</v>
      </c>
      <c r="D233" s="5">
        <v>1182505.46</v>
      </c>
    </row>
    <row r="234" spans="1:4">
      <c r="A234" s="3">
        <v>40949.5625</v>
      </c>
      <c r="B234" s="5">
        <v>8.39</v>
      </c>
      <c r="C234" s="5">
        <v>72500</v>
      </c>
      <c r="D234" s="5">
        <v>608048</v>
      </c>
    </row>
    <row r="235" spans="1:4">
      <c r="A235" s="3">
        <v>40949.569444444445</v>
      </c>
      <c r="B235" s="5">
        <v>8.3699999999999992</v>
      </c>
      <c r="C235" s="5">
        <v>286158</v>
      </c>
      <c r="D235" s="5">
        <v>2397665.79</v>
      </c>
    </row>
    <row r="236" spans="1:4">
      <c r="A236" s="3">
        <v>40949.576388888891</v>
      </c>
      <c r="B236" s="5">
        <v>8.33</v>
      </c>
      <c r="C236" s="5">
        <v>455477</v>
      </c>
      <c r="D236" s="5">
        <v>3800312.73</v>
      </c>
    </row>
    <row r="237" spans="1:4">
      <c r="A237" s="3">
        <v>40949.583333333336</v>
      </c>
      <c r="B237" s="5">
        <v>8.34</v>
      </c>
      <c r="C237" s="5">
        <v>293613</v>
      </c>
      <c r="D237" s="5">
        <v>2445746.71</v>
      </c>
    </row>
    <row r="238" spans="1:4">
      <c r="A238" s="3">
        <v>40949.590277777781</v>
      </c>
      <c r="B238" s="5">
        <v>8.33</v>
      </c>
      <c r="C238" s="5">
        <v>284913</v>
      </c>
      <c r="D238" s="5">
        <v>2371923.36</v>
      </c>
    </row>
    <row r="239" spans="1:4">
      <c r="A239" s="3">
        <v>40949.597222222219</v>
      </c>
      <c r="B239" s="5">
        <v>8.2899999999999991</v>
      </c>
      <c r="C239" s="5">
        <v>602384</v>
      </c>
      <c r="D239" s="5">
        <v>5003079.33</v>
      </c>
    </row>
    <row r="240" spans="1:4">
      <c r="A240" s="3">
        <v>40949.604166666664</v>
      </c>
      <c r="B240" s="5">
        <v>8.31</v>
      </c>
      <c r="C240" s="5">
        <v>127880</v>
      </c>
      <c r="D240" s="5">
        <v>1061640.82</v>
      </c>
    </row>
    <row r="241" spans="1:4">
      <c r="A241" s="3">
        <v>40949.611111111109</v>
      </c>
      <c r="B241" s="5">
        <v>8.33</v>
      </c>
      <c r="C241" s="5">
        <v>197992</v>
      </c>
      <c r="D241" s="5">
        <v>1645473.96</v>
      </c>
    </row>
    <row r="242" spans="1:4">
      <c r="A242" s="3">
        <v>40949.618055555555</v>
      </c>
      <c r="B242" s="5">
        <v>8.3000000000000007</v>
      </c>
      <c r="C242" s="5">
        <v>335800</v>
      </c>
      <c r="D242" s="5">
        <v>2790662</v>
      </c>
    </row>
    <row r="243" spans="1:4">
      <c r="A243" s="3">
        <v>40949.625</v>
      </c>
      <c r="B243" s="5">
        <v>8.3800000000000008</v>
      </c>
      <c r="C243" s="5">
        <v>666366</v>
      </c>
      <c r="D243" s="5">
        <v>5557065.9100000001</v>
      </c>
    </row>
    <row r="244" spans="1:4">
      <c r="A244" s="3">
        <v>40952.402777777781</v>
      </c>
      <c r="B244" s="5">
        <v>8.25</v>
      </c>
      <c r="C244" s="5">
        <v>704878</v>
      </c>
      <c r="D244" s="5">
        <v>5816701.0599999996</v>
      </c>
    </row>
    <row r="245" spans="1:4">
      <c r="A245" s="3">
        <v>40952.409722222219</v>
      </c>
      <c r="B245" s="5">
        <v>8.26</v>
      </c>
      <c r="C245" s="5">
        <v>338100</v>
      </c>
      <c r="D245" s="5">
        <v>2797026</v>
      </c>
    </row>
    <row r="246" spans="1:4">
      <c r="A246" s="3">
        <v>40952.416666666664</v>
      </c>
      <c r="B246" s="5">
        <v>8.2899999999999991</v>
      </c>
      <c r="C246" s="5">
        <v>298435</v>
      </c>
      <c r="D246" s="5">
        <v>2472887.2999999998</v>
      </c>
    </row>
    <row r="247" spans="1:4">
      <c r="A247" s="3">
        <v>40952.423611111109</v>
      </c>
      <c r="B247" s="5">
        <v>8.2799999999999994</v>
      </c>
      <c r="C247" s="5">
        <v>196000</v>
      </c>
      <c r="D247" s="5">
        <v>1624467</v>
      </c>
    </row>
    <row r="248" spans="1:4">
      <c r="A248" s="3">
        <v>40952.430555555555</v>
      </c>
      <c r="B248" s="5">
        <v>8.35</v>
      </c>
      <c r="C248" s="5">
        <v>191260</v>
      </c>
      <c r="D248" s="5">
        <v>1591026.37</v>
      </c>
    </row>
    <row r="249" spans="1:4">
      <c r="A249" s="3">
        <v>40952.4375</v>
      </c>
      <c r="B249" s="5">
        <v>8.31</v>
      </c>
      <c r="C249" s="5">
        <v>133900</v>
      </c>
      <c r="D249" s="5">
        <v>1115151</v>
      </c>
    </row>
    <row r="250" spans="1:4">
      <c r="A250" s="3">
        <v>40952.444444444445</v>
      </c>
      <c r="B250" s="5">
        <v>8.3699999999999992</v>
      </c>
      <c r="C250" s="5">
        <v>565580</v>
      </c>
      <c r="D250" s="5">
        <v>4727026.5999999996</v>
      </c>
    </row>
    <row r="251" spans="1:4">
      <c r="A251" s="3">
        <v>40952.451388888891</v>
      </c>
      <c r="B251" s="5">
        <v>8.3699999999999992</v>
      </c>
      <c r="C251" s="5">
        <v>268612</v>
      </c>
      <c r="D251" s="5">
        <v>2248360.8199999998</v>
      </c>
    </row>
    <row r="252" spans="1:4">
      <c r="A252" s="3">
        <v>40952.458333333336</v>
      </c>
      <c r="B252" s="5">
        <v>8.35</v>
      </c>
      <c r="C252" s="5">
        <v>225613</v>
      </c>
      <c r="D252" s="5">
        <v>1884905.93</v>
      </c>
    </row>
    <row r="253" spans="1:4">
      <c r="A253" s="3">
        <v>40952.465277777781</v>
      </c>
      <c r="B253" s="5">
        <v>8.3699999999999992</v>
      </c>
      <c r="C253" s="5">
        <v>221133</v>
      </c>
      <c r="D253" s="5">
        <v>1848538.47</v>
      </c>
    </row>
    <row r="254" spans="1:4">
      <c r="A254" s="3">
        <v>40952.472222222219</v>
      </c>
      <c r="B254" s="5">
        <v>8.3800000000000008</v>
      </c>
      <c r="C254" s="5">
        <v>539333</v>
      </c>
      <c r="D254" s="5">
        <v>4520379.38</v>
      </c>
    </row>
    <row r="255" spans="1:4">
      <c r="A255" s="3">
        <v>40952.479166666664</v>
      </c>
      <c r="B255" s="5">
        <v>8.41</v>
      </c>
      <c r="C255" s="5">
        <v>309210</v>
      </c>
      <c r="D255" s="5">
        <v>2598153.5</v>
      </c>
    </row>
    <row r="256" spans="1:4">
      <c r="A256" s="3">
        <v>40952.548611111109</v>
      </c>
      <c r="B256" s="5">
        <v>8.41</v>
      </c>
      <c r="C256" s="5">
        <v>313990</v>
      </c>
      <c r="D256" s="5">
        <v>2643104.19</v>
      </c>
    </row>
    <row r="257" spans="1:4">
      <c r="A257" s="3">
        <v>40952.555555555555</v>
      </c>
      <c r="B257" s="5">
        <v>8.42</v>
      </c>
      <c r="C257" s="5">
        <v>140929</v>
      </c>
      <c r="D257" s="5">
        <v>1185084.48</v>
      </c>
    </row>
    <row r="258" spans="1:4">
      <c r="A258" s="3">
        <v>40952.5625</v>
      </c>
      <c r="B258" s="5">
        <v>8.44</v>
      </c>
      <c r="C258" s="5">
        <v>665721</v>
      </c>
      <c r="D258" s="5">
        <v>5612718.5099999998</v>
      </c>
    </row>
    <row r="259" spans="1:4">
      <c r="A259" s="3">
        <v>40952.569444444445</v>
      </c>
      <c r="B259" s="5">
        <v>8.43</v>
      </c>
      <c r="C259" s="5">
        <v>264414</v>
      </c>
      <c r="D259" s="5">
        <v>2228382.81</v>
      </c>
    </row>
    <row r="260" spans="1:4">
      <c r="A260" s="3">
        <v>40952.576388888891</v>
      </c>
      <c r="B260" s="5">
        <v>8.44</v>
      </c>
      <c r="C260" s="5">
        <v>238280</v>
      </c>
      <c r="D260" s="5">
        <v>2009398.11</v>
      </c>
    </row>
    <row r="261" spans="1:4">
      <c r="A261" s="3">
        <v>40952.583333333336</v>
      </c>
      <c r="B261" s="5">
        <v>8.4</v>
      </c>
      <c r="C261" s="5">
        <v>904053</v>
      </c>
      <c r="D261" s="5">
        <v>7621330.4800000004</v>
      </c>
    </row>
    <row r="262" spans="1:4">
      <c r="A262" s="3">
        <v>40952.590277777781</v>
      </c>
      <c r="B262" s="5">
        <v>8.3699999999999992</v>
      </c>
      <c r="C262" s="5">
        <v>459568</v>
      </c>
      <c r="D262" s="5">
        <v>3852416</v>
      </c>
    </row>
    <row r="263" spans="1:4">
      <c r="A263" s="3">
        <v>40952.597222222219</v>
      </c>
      <c r="B263" s="5">
        <v>8.3699999999999992</v>
      </c>
      <c r="C263" s="5">
        <v>483151</v>
      </c>
      <c r="D263" s="5">
        <v>4041004.12</v>
      </c>
    </row>
    <row r="264" spans="1:4">
      <c r="A264" s="3">
        <v>40952.604166666664</v>
      </c>
      <c r="B264" s="5">
        <v>8.36</v>
      </c>
      <c r="C264" s="5">
        <v>400396</v>
      </c>
      <c r="D264" s="5">
        <v>3349401.29</v>
      </c>
    </row>
    <row r="265" spans="1:4">
      <c r="A265" s="3">
        <v>40952.611111111109</v>
      </c>
      <c r="B265" s="5">
        <v>8.32</v>
      </c>
      <c r="C265" s="5">
        <v>493629</v>
      </c>
      <c r="D265" s="5">
        <v>4118728.29</v>
      </c>
    </row>
    <row r="266" spans="1:4">
      <c r="A266" s="3">
        <v>40952.618055555555</v>
      </c>
      <c r="B266" s="5">
        <v>8.39</v>
      </c>
      <c r="C266" s="5">
        <v>811488</v>
      </c>
      <c r="D266" s="5">
        <v>6767299.2199999997</v>
      </c>
    </row>
    <row r="267" spans="1:4">
      <c r="A267" s="3">
        <v>40952.625</v>
      </c>
      <c r="B267" s="5">
        <v>8.4</v>
      </c>
      <c r="C267" s="5">
        <v>812034</v>
      </c>
      <c r="D267" s="5">
        <v>6819957.6200000001</v>
      </c>
    </row>
    <row r="268" spans="1:4">
      <c r="A268" s="3">
        <v>40953.402777777781</v>
      </c>
      <c r="B268" s="5">
        <v>8.39</v>
      </c>
      <c r="C268" s="5">
        <v>266242</v>
      </c>
      <c r="D268" s="5">
        <v>2235725.64</v>
      </c>
    </row>
    <row r="269" spans="1:4">
      <c r="A269" s="3">
        <v>40953.409722222219</v>
      </c>
      <c r="B269" s="5">
        <v>8.36</v>
      </c>
      <c r="C269" s="5">
        <v>237208</v>
      </c>
      <c r="D269" s="5">
        <v>1984565.84</v>
      </c>
    </row>
    <row r="270" spans="1:4">
      <c r="A270" s="3">
        <v>40953.416666666664</v>
      </c>
      <c r="B270" s="5">
        <v>8.3000000000000007</v>
      </c>
      <c r="C270" s="5">
        <v>468857</v>
      </c>
      <c r="D270" s="5">
        <v>3902997.51</v>
      </c>
    </row>
    <row r="271" spans="1:4">
      <c r="A271" s="3">
        <v>40953.423611111109</v>
      </c>
      <c r="B271" s="5">
        <v>8.34</v>
      </c>
      <c r="C271" s="5">
        <v>211076</v>
      </c>
      <c r="D271" s="5">
        <v>1755143.48</v>
      </c>
    </row>
    <row r="272" spans="1:4">
      <c r="A272" s="3">
        <v>40953.430555555555</v>
      </c>
      <c r="B272" s="5">
        <v>8.34</v>
      </c>
      <c r="C272" s="5">
        <v>118488</v>
      </c>
      <c r="D272" s="5">
        <v>989066.92</v>
      </c>
    </row>
    <row r="273" spans="1:4">
      <c r="A273" s="3">
        <v>40953.4375</v>
      </c>
      <c r="B273" s="5">
        <v>8.33</v>
      </c>
      <c r="C273" s="5">
        <v>405089</v>
      </c>
      <c r="D273" s="5">
        <v>3368864.8</v>
      </c>
    </row>
    <row r="274" spans="1:4">
      <c r="A274" s="3">
        <v>40953.444444444445</v>
      </c>
      <c r="B274" s="5">
        <v>8.35</v>
      </c>
      <c r="C274" s="5">
        <v>293560</v>
      </c>
      <c r="D274" s="5">
        <v>2451069.91</v>
      </c>
    </row>
    <row r="275" spans="1:4">
      <c r="A275" s="3">
        <v>40953.451388888891</v>
      </c>
      <c r="B275" s="5">
        <v>8.3800000000000008</v>
      </c>
      <c r="C275" s="5">
        <v>161131</v>
      </c>
      <c r="D275" s="5">
        <v>1348110.62</v>
      </c>
    </row>
    <row r="276" spans="1:4">
      <c r="A276" s="3">
        <v>40953.458333333336</v>
      </c>
      <c r="B276" s="5">
        <v>8.3699999999999992</v>
      </c>
      <c r="C276" s="5">
        <v>134723</v>
      </c>
      <c r="D276" s="5">
        <v>1127296.82</v>
      </c>
    </row>
    <row r="277" spans="1:4">
      <c r="A277" s="3">
        <v>40953.465277777781</v>
      </c>
      <c r="B277" s="5">
        <v>8.36</v>
      </c>
      <c r="C277" s="5">
        <v>211478</v>
      </c>
      <c r="D277" s="5">
        <v>1768151.3</v>
      </c>
    </row>
    <row r="278" spans="1:4">
      <c r="A278" s="3">
        <v>40953.472222222219</v>
      </c>
      <c r="B278" s="5">
        <v>8.32</v>
      </c>
      <c r="C278" s="5">
        <v>233350</v>
      </c>
      <c r="D278" s="5">
        <v>1944721.29</v>
      </c>
    </row>
    <row r="279" spans="1:4">
      <c r="A279" s="3">
        <v>40953.479166666664</v>
      </c>
      <c r="B279" s="5">
        <v>8.3000000000000007</v>
      </c>
      <c r="C279" s="5">
        <v>456910</v>
      </c>
      <c r="D279" s="5">
        <v>3793580.85</v>
      </c>
    </row>
    <row r="280" spans="1:4">
      <c r="A280" s="3">
        <v>40953.548611111109</v>
      </c>
      <c r="B280" s="5">
        <v>8.31</v>
      </c>
      <c r="C280" s="5">
        <v>153182</v>
      </c>
      <c r="D280" s="5">
        <v>1273054.42</v>
      </c>
    </row>
    <row r="281" spans="1:4">
      <c r="A281" s="3">
        <v>40953.555555555555</v>
      </c>
      <c r="B281" s="5">
        <v>8.31</v>
      </c>
      <c r="C281" s="5">
        <v>303237</v>
      </c>
      <c r="D281" s="5">
        <v>2517413.2799999998</v>
      </c>
    </row>
    <row r="282" spans="1:4">
      <c r="A282" s="3">
        <v>40953.5625</v>
      </c>
      <c r="B282" s="5">
        <v>8.2899999999999991</v>
      </c>
      <c r="C282" s="5">
        <v>352882</v>
      </c>
      <c r="D282" s="5">
        <v>2925117.57</v>
      </c>
    </row>
    <row r="283" spans="1:4">
      <c r="A283" s="3">
        <v>40953.569444444445</v>
      </c>
      <c r="B283" s="5">
        <v>8.31</v>
      </c>
      <c r="C283" s="5">
        <v>168537</v>
      </c>
      <c r="D283" s="5">
        <v>1399424.37</v>
      </c>
    </row>
    <row r="284" spans="1:4">
      <c r="A284" s="3">
        <v>40953.576388888891</v>
      </c>
      <c r="B284" s="5">
        <v>8.33</v>
      </c>
      <c r="C284" s="5">
        <v>116450</v>
      </c>
      <c r="D284" s="5">
        <v>969283.21</v>
      </c>
    </row>
    <row r="285" spans="1:4">
      <c r="A285" s="3">
        <v>40953.583333333336</v>
      </c>
      <c r="B285" s="5">
        <v>8.33</v>
      </c>
      <c r="C285" s="5">
        <v>256645</v>
      </c>
      <c r="D285" s="5">
        <v>2133705.5</v>
      </c>
    </row>
    <row r="286" spans="1:4">
      <c r="A286" s="3">
        <v>40953.590277777781</v>
      </c>
      <c r="B286" s="5">
        <v>8.32</v>
      </c>
      <c r="C286" s="5">
        <v>111000</v>
      </c>
      <c r="D286" s="5">
        <v>923664</v>
      </c>
    </row>
    <row r="287" spans="1:4">
      <c r="A287" s="3">
        <v>40953.597222222219</v>
      </c>
      <c r="B287" s="5">
        <v>8.34</v>
      </c>
      <c r="C287" s="5">
        <v>203345</v>
      </c>
      <c r="D287" s="5">
        <v>1695917.85</v>
      </c>
    </row>
    <row r="288" spans="1:4">
      <c r="A288" s="3">
        <v>40953.604166666664</v>
      </c>
      <c r="B288" s="5">
        <v>8.3699999999999992</v>
      </c>
      <c r="C288" s="5">
        <v>521500</v>
      </c>
      <c r="D288" s="5">
        <v>4365420.3099999996</v>
      </c>
    </row>
    <row r="289" spans="1:4">
      <c r="A289" s="3">
        <v>40953.611111111109</v>
      </c>
      <c r="B289" s="5">
        <v>8.32</v>
      </c>
      <c r="C289" s="5">
        <v>377282</v>
      </c>
      <c r="D289" s="5">
        <v>3142402.6</v>
      </c>
    </row>
    <row r="290" spans="1:4">
      <c r="A290" s="3">
        <v>40953.618055555555</v>
      </c>
      <c r="B290" s="5">
        <v>8.34</v>
      </c>
      <c r="C290" s="5">
        <v>171356</v>
      </c>
      <c r="D290" s="5">
        <v>1427116.97</v>
      </c>
    </row>
    <row r="291" spans="1:4">
      <c r="A291" s="3">
        <v>40953.625</v>
      </c>
      <c r="B291" s="5">
        <v>8.35</v>
      </c>
      <c r="C291" s="5">
        <v>359373</v>
      </c>
      <c r="D291" s="5">
        <v>3001216.51</v>
      </c>
    </row>
    <row r="292" spans="1:4">
      <c r="A292" s="3">
        <v>40954.402777777781</v>
      </c>
      <c r="B292" s="5">
        <v>8.35</v>
      </c>
      <c r="C292" s="5">
        <v>138066</v>
      </c>
      <c r="D292" s="5">
        <v>1151064.1200000001</v>
      </c>
    </row>
    <row r="293" spans="1:4">
      <c r="A293" s="3">
        <v>40954.409722222219</v>
      </c>
      <c r="B293" s="5">
        <v>8.35</v>
      </c>
      <c r="C293" s="5">
        <v>301254</v>
      </c>
      <c r="D293" s="5">
        <v>2517871.4500000002</v>
      </c>
    </row>
    <row r="294" spans="1:4">
      <c r="A294" s="3">
        <v>40954.416666666664</v>
      </c>
      <c r="B294" s="5">
        <v>8.32</v>
      </c>
      <c r="C294" s="5">
        <v>183828</v>
      </c>
      <c r="D294" s="5">
        <v>1532145.88</v>
      </c>
    </row>
    <row r="295" spans="1:4">
      <c r="A295" s="3">
        <v>40954.423611111109</v>
      </c>
      <c r="B295" s="5">
        <v>8.34</v>
      </c>
      <c r="C295" s="5">
        <v>313288</v>
      </c>
      <c r="D295" s="5">
        <v>2607673.66</v>
      </c>
    </row>
    <row r="296" spans="1:4">
      <c r="A296" s="3">
        <v>40954.430555555555</v>
      </c>
      <c r="B296" s="5">
        <v>8.33</v>
      </c>
      <c r="C296" s="5">
        <v>231512</v>
      </c>
      <c r="D296" s="5">
        <v>1929845.96</v>
      </c>
    </row>
    <row r="297" spans="1:4">
      <c r="A297" s="3">
        <v>40954.4375</v>
      </c>
      <c r="B297" s="5">
        <v>8.4</v>
      </c>
      <c r="C297" s="5">
        <v>459754</v>
      </c>
      <c r="D297" s="5">
        <v>3851870.39</v>
      </c>
    </row>
    <row r="298" spans="1:4">
      <c r="A298" s="3">
        <v>40954.444444444445</v>
      </c>
      <c r="B298" s="5">
        <v>8.42</v>
      </c>
      <c r="C298" s="5">
        <v>702210</v>
      </c>
      <c r="D298" s="5">
        <v>5907357.2000000002</v>
      </c>
    </row>
    <row r="299" spans="1:4">
      <c r="A299" s="3">
        <v>40954.451388888891</v>
      </c>
      <c r="B299" s="5">
        <v>8.4499999999999993</v>
      </c>
      <c r="C299" s="5">
        <v>1004012</v>
      </c>
      <c r="D299" s="5">
        <v>8467748.5199999996</v>
      </c>
    </row>
    <row r="300" spans="1:4">
      <c r="A300" s="3">
        <v>40954.458333333336</v>
      </c>
      <c r="B300" s="5">
        <v>8.43</v>
      </c>
      <c r="C300" s="5">
        <v>417161</v>
      </c>
      <c r="D300" s="5">
        <v>3519475.09</v>
      </c>
    </row>
    <row r="301" spans="1:4">
      <c r="A301" s="3">
        <v>40954.465277777781</v>
      </c>
      <c r="B301" s="5">
        <v>8.43</v>
      </c>
      <c r="C301" s="5">
        <v>437943</v>
      </c>
      <c r="D301" s="5">
        <v>3691266.55</v>
      </c>
    </row>
    <row r="302" spans="1:4">
      <c r="A302" s="3">
        <v>40954.472222222219</v>
      </c>
      <c r="B302" s="5">
        <v>8.44</v>
      </c>
      <c r="C302" s="5">
        <v>541844</v>
      </c>
      <c r="D302" s="5">
        <v>4575891.95</v>
      </c>
    </row>
    <row r="303" spans="1:4">
      <c r="A303" s="3">
        <v>40954.479166666664</v>
      </c>
      <c r="B303" s="5">
        <v>8.4499999999999993</v>
      </c>
      <c r="C303" s="5">
        <v>387970</v>
      </c>
      <c r="D303" s="5">
        <v>3276617.5</v>
      </c>
    </row>
    <row r="304" spans="1:4">
      <c r="A304" s="3">
        <v>40954.548611111109</v>
      </c>
      <c r="B304" s="5">
        <v>8.51</v>
      </c>
      <c r="C304" s="5">
        <v>2433897</v>
      </c>
      <c r="D304" s="5">
        <v>20643957.93</v>
      </c>
    </row>
    <row r="305" spans="1:4">
      <c r="A305" s="3">
        <v>40954.555555555555</v>
      </c>
      <c r="B305" s="5">
        <v>8.49</v>
      </c>
      <c r="C305" s="5">
        <v>1878470</v>
      </c>
      <c r="D305" s="5">
        <v>16010038.98</v>
      </c>
    </row>
    <row r="306" spans="1:4">
      <c r="A306" s="3">
        <v>40954.5625</v>
      </c>
      <c r="B306" s="5">
        <v>8.5</v>
      </c>
      <c r="C306" s="5">
        <v>482651</v>
      </c>
      <c r="D306" s="5">
        <v>4100998.58</v>
      </c>
    </row>
    <row r="307" spans="1:4">
      <c r="A307" s="3">
        <v>40954.569444444445</v>
      </c>
      <c r="B307" s="5">
        <v>8.49</v>
      </c>
      <c r="C307" s="5">
        <v>529739</v>
      </c>
      <c r="D307" s="5">
        <v>4494220.8600000003</v>
      </c>
    </row>
    <row r="308" spans="1:4">
      <c r="A308" s="3">
        <v>40954.576388888891</v>
      </c>
      <c r="B308" s="5">
        <v>8.48</v>
      </c>
      <c r="C308" s="5">
        <v>676200</v>
      </c>
      <c r="D308" s="5">
        <v>5739772.7800000003</v>
      </c>
    </row>
    <row r="309" spans="1:4">
      <c r="A309" s="3">
        <v>40954.583333333336</v>
      </c>
      <c r="B309" s="5">
        <v>8.51</v>
      </c>
      <c r="C309" s="5">
        <v>1050489</v>
      </c>
      <c r="D309" s="5">
        <v>8907886.5899999999</v>
      </c>
    </row>
    <row r="310" spans="1:4">
      <c r="A310" s="3">
        <v>40954.590277777781</v>
      </c>
      <c r="B310" s="5">
        <v>8.51</v>
      </c>
      <c r="C310" s="5">
        <v>1585850</v>
      </c>
      <c r="D310" s="5">
        <v>13528130.859999999</v>
      </c>
    </row>
    <row r="311" spans="1:4">
      <c r="A311" s="3">
        <v>40954.597222222219</v>
      </c>
      <c r="B311" s="5">
        <v>8.49</v>
      </c>
      <c r="C311" s="5">
        <v>528059</v>
      </c>
      <c r="D311" s="5">
        <v>4488105.2</v>
      </c>
    </row>
    <row r="312" spans="1:4">
      <c r="A312" s="3">
        <v>40954.604166666664</v>
      </c>
      <c r="B312" s="5">
        <v>8.51</v>
      </c>
      <c r="C312" s="5">
        <v>243501</v>
      </c>
      <c r="D312" s="5">
        <v>2069144.49</v>
      </c>
    </row>
    <row r="313" spans="1:4">
      <c r="A313" s="3">
        <v>40954.611111111109</v>
      </c>
      <c r="B313" s="5">
        <v>8.52</v>
      </c>
      <c r="C313" s="5">
        <v>851500</v>
      </c>
      <c r="D313" s="5">
        <v>7256284.6299999999</v>
      </c>
    </row>
    <row r="314" spans="1:4">
      <c r="A314" s="3">
        <v>40954.618055555555</v>
      </c>
      <c r="B314" s="5">
        <v>8.5</v>
      </c>
      <c r="C314" s="5">
        <v>587700</v>
      </c>
      <c r="D314" s="5">
        <v>4998399.5599999996</v>
      </c>
    </row>
    <row r="315" spans="1:4">
      <c r="A315" s="3">
        <v>40954.625</v>
      </c>
      <c r="B315" s="5">
        <v>8.5299999999999994</v>
      </c>
      <c r="C315" s="5">
        <v>882324</v>
      </c>
      <c r="D315" s="5">
        <v>7521110.5499999998</v>
      </c>
    </row>
    <row r="316" spans="1:4">
      <c r="A316" s="3">
        <v>40955.402777777781</v>
      </c>
      <c r="B316" s="5">
        <v>8.6199999999999992</v>
      </c>
      <c r="C316" s="5">
        <v>1572198</v>
      </c>
      <c r="D316" s="5">
        <v>13488191.27</v>
      </c>
    </row>
    <row r="317" spans="1:4">
      <c r="A317" s="3">
        <v>40955.409722222219</v>
      </c>
      <c r="B317" s="5">
        <v>8.65</v>
      </c>
      <c r="C317" s="5">
        <v>2464174</v>
      </c>
      <c r="D317" s="5">
        <v>21286641.32</v>
      </c>
    </row>
    <row r="318" spans="1:4">
      <c r="A318" s="3">
        <v>40955.416666666664</v>
      </c>
      <c r="B318" s="5">
        <v>8.68</v>
      </c>
      <c r="C318" s="5">
        <v>1967670</v>
      </c>
      <c r="D318" s="5">
        <v>17093819.559999999</v>
      </c>
    </row>
    <row r="319" spans="1:4">
      <c r="A319" s="3">
        <v>40955.423611111109</v>
      </c>
      <c r="B319" s="5">
        <v>8.64</v>
      </c>
      <c r="C319" s="5">
        <v>1170126</v>
      </c>
      <c r="D319" s="5">
        <v>10138217.26</v>
      </c>
    </row>
    <row r="320" spans="1:4">
      <c r="A320" s="3">
        <v>40955.430555555555</v>
      </c>
      <c r="B320" s="5">
        <v>8.58</v>
      </c>
      <c r="C320" s="5">
        <v>1385552</v>
      </c>
      <c r="D320" s="5">
        <v>11910762.220000001</v>
      </c>
    </row>
    <row r="321" spans="1:4">
      <c r="A321" s="3">
        <v>40955.4375</v>
      </c>
      <c r="B321" s="5">
        <v>8.5399999999999991</v>
      </c>
      <c r="C321" s="5">
        <v>1063874</v>
      </c>
      <c r="D321" s="5">
        <v>9115260.5700000003</v>
      </c>
    </row>
    <row r="322" spans="1:4">
      <c r="A322" s="3">
        <v>40955.444444444445</v>
      </c>
      <c r="B322" s="5">
        <v>8.5500000000000007</v>
      </c>
      <c r="C322" s="5">
        <v>455272</v>
      </c>
      <c r="D322" s="5">
        <v>3886199.66</v>
      </c>
    </row>
    <row r="323" spans="1:4">
      <c r="A323" s="3">
        <v>40955.451388888891</v>
      </c>
      <c r="B323" s="5">
        <v>8.5500000000000007</v>
      </c>
      <c r="C323" s="5">
        <v>505800</v>
      </c>
      <c r="D323" s="5">
        <v>4331729.47</v>
      </c>
    </row>
    <row r="324" spans="1:4">
      <c r="A324" s="3">
        <v>40955.458333333336</v>
      </c>
      <c r="B324" s="5">
        <v>8.5500000000000007</v>
      </c>
      <c r="C324" s="5">
        <v>409900</v>
      </c>
      <c r="D324" s="5">
        <v>3504506.67</v>
      </c>
    </row>
    <row r="325" spans="1:4">
      <c r="A325" s="3">
        <v>40955.465277777781</v>
      </c>
      <c r="B325" s="5">
        <v>8.5299999999999994</v>
      </c>
      <c r="C325" s="5">
        <v>634850</v>
      </c>
      <c r="D325" s="5">
        <v>5416070.5</v>
      </c>
    </row>
    <row r="326" spans="1:4">
      <c r="A326" s="3">
        <v>40955.472222222219</v>
      </c>
      <c r="B326" s="5">
        <v>8.5399999999999991</v>
      </c>
      <c r="C326" s="5">
        <v>392434</v>
      </c>
      <c r="D326" s="5">
        <v>3349552.29</v>
      </c>
    </row>
    <row r="327" spans="1:4">
      <c r="A327" s="3">
        <v>40955.479166666664</v>
      </c>
      <c r="B327" s="5">
        <v>8.52</v>
      </c>
      <c r="C327" s="5">
        <v>693165</v>
      </c>
      <c r="D327" s="5">
        <v>5906817.3799999999</v>
      </c>
    </row>
    <row r="328" spans="1:4">
      <c r="A328" s="3">
        <v>40955.548611111109</v>
      </c>
      <c r="B328" s="5">
        <v>8.49</v>
      </c>
      <c r="C328" s="5">
        <v>350058</v>
      </c>
      <c r="D328" s="5">
        <v>2976574.04</v>
      </c>
    </row>
    <row r="329" spans="1:4">
      <c r="A329" s="3">
        <v>40955.555555555555</v>
      </c>
      <c r="B329" s="5">
        <v>8.4700000000000006</v>
      </c>
      <c r="C329" s="5">
        <v>980086</v>
      </c>
      <c r="D329" s="5">
        <v>8292491.3799999999</v>
      </c>
    </row>
    <row r="330" spans="1:4">
      <c r="A330" s="3">
        <v>40955.5625</v>
      </c>
      <c r="B330" s="5">
        <v>8.43</v>
      </c>
      <c r="C330" s="5">
        <v>617038</v>
      </c>
      <c r="D330" s="5">
        <v>5213052.3899999997</v>
      </c>
    </row>
    <row r="331" spans="1:4">
      <c r="A331" s="3">
        <v>40955.569444444445</v>
      </c>
      <c r="B331" s="5">
        <v>8.4600000000000009</v>
      </c>
      <c r="C331" s="5">
        <v>363201</v>
      </c>
      <c r="D331" s="5">
        <v>3068007.79</v>
      </c>
    </row>
    <row r="332" spans="1:4">
      <c r="A332" s="3">
        <v>40955.576388888891</v>
      </c>
      <c r="B332" s="5">
        <v>8.4700000000000006</v>
      </c>
      <c r="C332" s="5">
        <v>318922</v>
      </c>
      <c r="D332" s="5">
        <v>2700181</v>
      </c>
    </row>
    <row r="333" spans="1:4">
      <c r="A333" s="3">
        <v>40955.583333333336</v>
      </c>
      <c r="B333" s="5">
        <v>8.4499999999999993</v>
      </c>
      <c r="C333" s="5">
        <v>538047</v>
      </c>
      <c r="D333" s="5">
        <v>4546730.99</v>
      </c>
    </row>
    <row r="334" spans="1:4">
      <c r="A334" s="3">
        <v>40955.590277777781</v>
      </c>
      <c r="B334" s="5">
        <v>8.43</v>
      </c>
      <c r="C334" s="5">
        <v>677639</v>
      </c>
      <c r="D334" s="5">
        <v>5719591.04</v>
      </c>
    </row>
    <row r="335" spans="1:4">
      <c r="A335" s="3">
        <v>40955.597222222219</v>
      </c>
      <c r="B335" s="5">
        <v>8.43</v>
      </c>
      <c r="C335" s="5">
        <v>481050</v>
      </c>
      <c r="D335" s="5">
        <v>4053761.88</v>
      </c>
    </row>
    <row r="336" spans="1:4">
      <c r="A336" s="3">
        <v>40955.604166666664</v>
      </c>
      <c r="B336" s="5">
        <v>8.51</v>
      </c>
      <c r="C336" s="5">
        <v>337403</v>
      </c>
      <c r="D336" s="5">
        <v>2855246.8</v>
      </c>
    </row>
    <row r="337" spans="1:4">
      <c r="A337" s="3">
        <v>40955.611111111109</v>
      </c>
      <c r="B337" s="5">
        <v>8.4600000000000009</v>
      </c>
      <c r="C337" s="5">
        <v>220813</v>
      </c>
      <c r="D337" s="5">
        <v>1870750.06</v>
      </c>
    </row>
    <row r="338" spans="1:4">
      <c r="A338" s="3">
        <v>40955.618055555555</v>
      </c>
      <c r="B338" s="5">
        <v>8.5</v>
      </c>
      <c r="C338" s="5">
        <v>369912</v>
      </c>
      <c r="D338" s="5">
        <v>3138069.52</v>
      </c>
    </row>
    <row r="339" spans="1:4">
      <c r="A339" s="3">
        <v>40955.625</v>
      </c>
      <c r="B339" s="5">
        <v>8.49</v>
      </c>
      <c r="C339" s="5">
        <v>682277</v>
      </c>
      <c r="D339" s="5">
        <v>5793781.46</v>
      </c>
    </row>
    <row r="340" spans="1:4">
      <c r="A340" s="3">
        <v>40956.402777777781</v>
      </c>
      <c r="B340" s="5">
        <v>8.5</v>
      </c>
      <c r="C340" s="5">
        <v>604300</v>
      </c>
      <c r="D340" s="5">
        <v>5141273</v>
      </c>
    </row>
    <row r="341" spans="1:4">
      <c r="A341" s="3">
        <v>40956.409722222219</v>
      </c>
      <c r="B341" s="5">
        <v>8.48</v>
      </c>
      <c r="C341" s="5">
        <v>705107</v>
      </c>
      <c r="D341" s="5">
        <v>5976668.5700000003</v>
      </c>
    </row>
    <row r="342" spans="1:4">
      <c r="A342" s="3">
        <v>40956.416666666664</v>
      </c>
      <c r="B342" s="5">
        <v>8.48</v>
      </c>
      <c r="C342" s="5">
        <v>444300</v>
      </c>
      <c r="D342" s="5">
        <v>3771099.39</v>
      </c>
    </row>
    <row r="343" spans="1:4">
      <c r="A343" s="3">
        <v>40956.423611111109</v>
      </c>
      <c r="B343" s="5">
        <v>8.51</v>
      </c>
      <c r="C343" s="5">
        <v>294651</v>
      </c>
      <c r="D343" s="5">
        <v>2502770.1</v>
      </c>
    </row>
    <row r="344" spans="1:4">
      <c r="A344" s="3">
        <v>40956.430555555555</v>
      </c>
      <c r="B344" s="5">
        <v>8.48</v>
      </c>
      <c r="C344" s="5">
        <v>161950</v>
      </c>
      <c r="D344" s="5">
        <v>1374292</v>
      </c>
    </row>
    <row r="345" spans="1:4">
      <c r="A345" s="3">
        <v>40956.4375</v>
      </c>
      <c r="B345" s="5">
        <v>8.48</v>
      </c>
      <c r="C345" s="5">
        <v>438519</v>
      </c>
      <c r="D345" s="5">
        <v>3711136.6</v>
      </c>
    </row>
    <row r="346" spans="1:4">
      <c r="A346" s="3">
        <v>40956.444444444445</v>
      </c>
      <c r="B346" s="5">
        <v>8.4600000000000009</v>
      </c>
      <c r="C346" s="5">
        <v>160701</v>
      </c>
      <c r="D346" s="5">
        <v>1360169.4</v>
      </c>
    </row>
    <row r="347" spans="1:4">
      <c r="A347" s="3">
        <v>40956.451388888891</v>
      </c>
      <c r="B347" s="5">
        <v>8.44</v>
      </c>
      <c r="C347" s="5">
        <v>531280</v>
      </c>
      <c r="D347" s="5">
        <v>4483452.0999999996</v>
      </c>
    </row>
    <row r="348" spans="1:4">
      <c r="A348" s="3">
        <v>40956.458333333336</v>
      </c>
      <c r="B348" s="5">
        <v>8.44</v>
      </c>
      <c r="C348" s="5">
        <v>264200</v>
      </c>
      <c r="D348" s="5">
        <v>2231617</v>
      </c>
    </row>
    <row r="349" spans="1:4">
      <c r="A349" s="3">
        <v>40956.465277777781</v>
      </c>
      <c r="B349" s="5">
        <v>8.42</v>
      </c>
      <c r="C349" s="5">
        <v>375601</v>
      </c>
      <c r="D349" s="5">
        <v>3160523.41</v>
      </c>
    </row>
    <row r="350" spans="1:4">
      <c r="A350" s="3">
        <v>40956.472222222219</v>
      </c>
      <c r="B350" s="5">
        <v>8.4499999999999993</v>
      </c>
      <c r="C350" s="5">
        <v>191280</v>
      </c>
      <c r="D350" s="5">
        <v>1612314.6</v>
      </c>
    </row>
    <row r="351" spans="1:4">
      <c r="A351" s="3">
        <v>40956.479166666664</v>
      </c>
      <c r="B351" s="5">
        <v>8.43</v>
      </c>
      <c r="C351" s="5">
        <v>110670</v>
      </c>
      <c r="D351" s="5">
        <v>934006.1</v>
      </c>
    </row>
    <row r="352" spans="1:4">
      <c r="A352" s="3">
        <v>40956.548611111109</v>
      </c>
      <c r="B352" s="5">
        <v>8.42</v>
      </c>
      <c r="C352" s="5">
        <v>102714</v>
      </c>
      <c r="D352" s="5">
        <v>866195.16</v>
      </c>
    </row>
    <row r="353" spans="1:4">
      <c r="A353" s="3">
        <v>40956.555555555555</v>
      </c>
      <c r="B353" s="5">
        <v>8.44</v>
      </c>
      <c r="C353" s="5">
        <v>143000</v>
      </c>
      <c r="D353" s="5">
        <v>1207037</v>
      </c>
    </row>
    <row r="354" spans="1:4">
      <c r="A354" s="3">
        <v>40956.5625</v>
      </c>
      <c r="B354" s="5">
        <v>8.4600000000000009</v>
      </c>
      <c r="C354" s="5">
        <v>116189</v>
      </c>
      <c r="D354" s="5">
        <v>981671.05</v>
      </c>
    </row>
    <row r="355" spans="1:4">
      <c r="A355" s="3">
        <v>40956.569444444445</v>
      </c>
      <c r="B355" s="5">
        <v>8.5</v>
      </c>
      <c r="C355" s="5">
        <v>469630</v>
      </c>
      <c r="D355" s="5">
        <v>3986703.88</v>
      </c>
    </row>
    <row r="356" spans="1:4">
      <c r="A356" s="3">
        <v>40956.576388888891</v>
      </c>
      <c r="B356" s="5">
        <v>8.48</v>
      </c>
      <c r="C356" s="5">
        <v>254401</v>
      </c>
      <c r="D356" s="5">
        <v>2159020.48</v>
      </c>
    </row>
    <row r="357" spans="1:4">
      <c r="A357" s="3">
        <v>40956.583333333336</v>
      </c>
      <c r="B357" s="5">
        <v>8.49</v>
      </c>
      <c r="C357" s="5">
        <v>202500</v>
      </c>
      <c r="D357" s="5">
        <v>1720742</v>
      </c>
    </row>
    <row r="358" spans="1:4">
      <c r="A358" s="3">
        <v>40956.590277777781</v>
      </c>
      <c r="B358" s="5">
        <v>8.4700000000000006</v>
      </c>
      <c r="C358" s="5">
        <v>191366</v>
      </c>
      <c r="D358" s="5">
        <v>1622525.01</v>
      </c>
    </row>
    <row r="359" spans="1:4">
      <c r="A359" s="3">
        <v>40956.597222222219</v>
      </c>
      <c r="B359" s="5">
        <v>8.4700000000000006</v>
      </c>
      <c r="C359" s="5">
        <v>183515</v>
      </c>
      <c r="D359" s="5">
        <v>1555924.42</v>
      </c>
    </row>
    <row r="360" spans="1:4">
      <c r="A360" s="3">
        <v>40956.604166666664</v>
      </c>
      <c r="B360" s="5">
        <v>8.48</v>
      </c>
      <c r="C360" s="5">
        <v>243909</v>
      </c>
      <c r="D360" s="5">
        <v>2069050.33</v>
      </c>
    </row>
    <row r="361" spans="1:4">
      <c r="A361" s="3">
        <v>40956.611111111109</v>
      </c>
      <c r="B361" s="5">
        <v>8.4600000000000009</v>
      </c>
      <c r="C361" s="5">
        <v>273129</v>
      </c>
      <c r="D361" s="5">
        <v>2313479.33</v>
      </c>
    </row>
    <row r="362" spans="1:4">
      <c r="A362" s="3">
        <v>40956.618055555555</v>
      </c>
      <c r="B362" s="5">
        <v>8.4499999999999993</v>
      </c>
      <c r="C362" s="5">
        <v>329098</v>
      </c>
      <c r="D362" s="5">
        <v>2778922.84</v>
      </c>
    </row>
    <row r="363" spans="1:4">
      <c r="A363" s="3">
        <v>40956.625</v>
      </c>
      <c r="B363" s="5">
        <v>8.4700000000000006</v>
      </c>
      <c r="C363" s="5">
        <v>517513</v>
      </c>
      <c r="D363" s="5">
        <v>4372546.2300000004</v>
      </c>
    </row>
    <row r="364" spans="1:4">
      <c r="A364" s="3">
        <v>40959.402777777781</v>
      </c>
      <c r="B364" s="5">
        <v>8.5500000000000007</v>
      </c>
      <c r="C364" s="5">
        <v>1306111</v>
      </c>
      <c r="D364" s="5">
        <v>11185586.949999999</v>
      </c>
    </row>
    <row r="365" spans="1:4">
      <c r="A365" s="3">
        <v>40959.409722222219</v>
      </c>
      <c r="B365" s="5">
        <v>8.56</v>
      </c>
      <c r="C365" s="5">
        <v>633654</v>
      </c>
      <c r="D365" s="5">
        <v>5417224.3700000001</v>
      </c>
    </row>
    <row r="366" spans="1:4">
      <c r="A366" s="3">
        <v>40959.416666666664</v>
      </c>
      <c r="B366" s="5">
        <v>8.5399999999999991</v>
      </c>
      <c r="C366" s="5">
        <v>373756</v>
      </c>
      <c r="D366" s="5">
        <v>3196215.48</v>
      </c>
    </row>
    <row r="367" spans="1:4">
      <c r="A367" s="3">
        <v>40959.423611111109</v>
      </c>
      <c r="B367" s="5">
        <v>8.51</v>
      </c>
      <c r="C367" s="5">
        <v>303360</v>
      </c>
      <c r="D367" s="5">
        <v>2586420.9</v>
      </c>
    </row>
    <row r="368" spans="1:4">
      <c r="A368" s="3">
        <v>40959.430555555555</v>
      </c>
      <c r="B368" s="5">
        <v>8.5299999999999994</v>
      </c>
      <c r="C368" s="5">
        <v>369287</v>
      </c>
      <c r="D368" s="5">
        <v>3150899.24</v>
      </c>
    </row>
    <row r="369" spans="1:4">
      <c r="A369" s="3">
        <v>40959.4375</v>
      </c>
      <c r="B369" s="5">
        <v>8.5500000000000007</v>
      </c>
      <c r="C369" s="5">
        <v>784057</v>
      </c>
      <c r="D369" s="5">
        <v>6699653.71</v>
      </c>
    </row>
    <row r="370" spans="1:4">
      <c r="A370" s="3">
        <v>40959.444444444445</v>
      </c>
      <c r="B370" s="5">
        <v>8.59</v>
      </c>
      <c r="C370" s="5">
        <v>832752</v>
      </c>
      <c r="D370" s="5">
        <v>7138328.7999999998</v>
      </c>
    </row>
    <row r="371" spans="1:4">
      <c r="A371" s="3">
        <v>40959.451388888891</v>
      </c>
      <c r="B371" s="5">
        <v>8.58</v>
      </c>
      <c r="C371" s="5">
        <v>398174</v>
      </c>
      <c r="D371" s="5">
        <v>3417005.02</v>
      </c>
    </row>
    <row r="372" spans="1:4">
      <c r="A372" s="3">
        <v>40959.458333333336</v>
      </c>
      <c r="B372" s="5">
        <v>8.57</v>
      </c>
      <c r="C372" s="5">
        <v>391443</v>
      </c>
      <c r="D372" s="5">
        <v>3356067.92</v>
      </c>
    </row>
    <row r="373" spans="1:4">
      <c r="A373" s="3">
        <v>40959.465277777781</v>
      </c>
      <c r="B373" s="5">
        <v>8.57</v>
      </c>
      <c r="C373" s="5">
        <v>242300</v>
      </c>
      <c r="D373" s="5">
        <v>2074961.15</v>
      </c>
    </row>
    <row r="374" spans="1:4">
      <c r="A374" s="3">
        <v>40959.472222222219</v>
      </c>
      <c r="B374" s="5">
        <v>8.57</v>
      </c>
      <c r="C374" s="5">
        <v>189984</v>
      </c>
      <c r="D374" s="5">
        <v>1628148.04</v>
      </c>
    </row>
    <row r="375" spans="1:4">
      <c r="A375" s="3">
        <v>40959.479166666664</v>
      </c>
      <c r="B375" s="5">
        <v>8.57</v>
      </c>
      <c r="C375" s="5">
        <v>151783</v>
      </c>
      <c r="D375" s="5">
        <v>1300555.48</v>
      </c>
    </row>
    <row r="376" spans="1:4">
      <c r="A376" s="3">
        <v>40959.548611111109</v>
      </c>
      <c r="B376" s="5">
        <v>8.56</v>
      </c>
      <c r="C376" s="5">
        <v>185433</v>
      </c>
      <c r="D376" s="5">
        <v>1586972.83</v>
      </c>
    </row>
    <row r="377" spans="1:4">
      <c r="A377" s="3">
        <v>40959.555555555555</v>
      </c>
      <c r="B377" s="5">
        <v>8.5299999999999994</v>
      </c>
      <c r="C377" s="5">
        <v>185435</v>
      </c>
      <c r="D377" s="5">
        <v>1584309.9</v>
      </c>
    </row>
    <row r="378" spans="1:4">
      <c r="A378" s="3">
        <v>40959.5625</v>
      </c>
      <c r="B378" s="5">
        <v>8.5299999999999994</v>
      </c>
      <c r="C378" s="5">
        <v>256013</v>
      </c>
      <c r="D378" s="5">
        <v>2183546.89</v>
      </c>
    </row>
    <row r="379" spans="1:4">
      <c r="A379" s="3">
        <v>40959.569444444445</v>
      </c>
      <c r="B379" s="5">
        <v>8.52</v>
      </c>
      <c r="C379" s="5">
        <v>321753</v>
      </c>
      <c r="D379" s="5">
        <v>2739335.03</v>
      </c>
    </row>
    <row r="380" spans="1:4">
      <c r="A380" s="3">
        <v>40959.576388888891</v>
      </c>
      <c r="B380" s="5">
        <v>8.51</v>
      </c>
      <c r="C380" s="5">
        <v>169305</v>
      </c>
      <c r="D380" s="5">
        <v>1442154.55</v>
      </c>
    </row>
    <row r="381" spans="1:4">
      <c r="A381" s="3">
        <v>40959.583333333336</v>
      </c>
      <c r="B381" s="5">
        <v>8.52</v>
      </c>
      <c r="C381" s="5">
        <v>305572</v>
      </c>
      <c r="D381" s="5">
        <v>2599985.86</v>
      </c>
    </row>
    <row r="382" spans="1:4">
      <c r="A382" s="3">
        <v>40959.590277777781</v>
      </c>
      <c r="B382" s="5">
        <v>8.51</v>
      </c>
      <c r="C382" s="5">
        <v>180516</v>
      </c>
      <c r="D382" s="5">
        <v>1537009.83</v>
      </c>
    </row>
    <row r="383" spans="1:4">
      <c r="A383" s="3">
        <v>40959.597222222219</v>
      </c>
      <c r="B383" s="5">
        <v>8.49</v>
      </c>
      <c r="C383" s="5">
        <v>148751</v>
      </c>
      <c r="D383" s="5">
        <v>1264579.26</v>
      </c>
    </row>
    <row r="384" spans="1:4">
      <c r="A384" s="3">
        <v>40959.604166666664</v>
      </c>
      <c r="B384" s="5">
        <v>8.49</v>
      </c>
      <c r="C384" s="5">
        <v>269372</v>
      </c>
      <c r="D384" s="5">
        <v>2286435.59</v>
      </c>
    </row>
    <row r="385" spans="1:4">
      <c r="A385" s="3">
        <v>40959.611111111109</v>
      </c>
      <c r="B385" s="5">
        <v>8.48</v>
      </c>
      <c r="C385" s="5">
        <v>486638</v>
      </c>
      <c r="D385" s="5">
        <v>4125977.1</v>
      </c>
    </row>
    <row r="386" spans="1:4">
      <c r="A386" s="3">
        <v>40959.618055555555</v>
      </c>
      <c r="B386" s="5">
        <v>8.49</v>
      </c>
      <c r="C386" s="5">
        <v>350635</v>
      </c>
      <c r="D386" s="5">
        <v>2973847.56</v>
      </c>
    </row>
    <row r="387" spans="1:4">
      <c r="A387" s="3">
        <v>40959.625</v>
      </c>
      <c r="B387" s="5">
        <v>8.4600000000000009</v>
      </c>
      <c r="C387" s="5">
        <v>477935</v>
      </c>
      <c r="D387" s="5">
        <v>4046199.88</v>
      </c>
    </row>
    <row r="388" spans="1:4">
      <c r="A388" s="3">
        <v>40960.402777777781</v>
      </c>
      <c r="B388" s="5">
        <v>8.4499999999999993</v>
      </c>
      <c r="C388" s="5">
        <v>234765</v>
      </c>
      <c r="D388" s="5">
        <v>1981953.95</v>
      </c>
    </row>
    <row r="389" spans="1:4">
      <c r="A389" s="3">
        <v>40960.409722222219</v>
      </c>
      <c r="B389" s="5">
        <v>8.4600000000000009</v>
      </c>
      <c r="C389" s="5">
        <v>145100</v>
      </c>
      <c r="D389" s="5">
        <v>1228711</v>
      </c>
    </row>
    <row r="390" spans="1:4">
      <c r="A390" s="3">
        <v>40960.416666666664</v>
      </c>
      <c r="B390" s="5">
        <v>8.4700000000000006</v>
      </c>
      <c r="C390" s="5">
        <v>229100</v>
      </c>
      <c r="D390" s="5">
        <v>1939345</v>
      </c>
    </row>
    <row r="391" spans="1:4">
      <c r="A391" s="3">
        <v>40960.423611111109</v>
      </c>
      <c r="B391" s="5">
        <v>8.48</v>
      </c>
      <c r="C391" s="5">
        <v>188300</v>
      </c>
      <c r="D391" s="5">
        <v>1595597</v>
      </c>
    </row>
    <row r="392" spans="1:4">
      <c r="A392" s="3">
        <v>40960.430555555555</v>
      </c>
      <c r="B392" s="5">
        <v>8.48</v>
      </c>
      <c r="C392" s="5">
        <v>274700</v>
      </c>
      <c r="D392" s="5">
        <v>2332978</v>
      </c>
    </row>
    <row r="393" spans="1:4">
      <c r="A393" s="3">
        <v>40960.4375</v>
      </c>
      <c r="B393" s="5">
        <v>8.4700000000000006</v>
      </c>
      <c r="C393" s="5">
        <v>146100</v>
      </c>
      <c r="D393" s="5">
        <v>1237299.6000000001</v>
      </c>
    </row>
    <row r="394" spans="1:4">
      <c r="A394" s="3">
        <v>40960.444444444445</v>
      </c>
      <c r="B394" s="5">
        <v>8.49</v>
      </c>
      <c r="C394" s="5">
        <v>510091</v>
      </c>
      <c r="D394" s="5">
        <v>4315735.7699999996</v>
      </c>
    </row>
    <row r="395" spans="1:4">
      <c r="A395" s="3">
        <v>40960.451388888891</v>
      </c>
      <c r="B395" s="5">
        <v>8.4600000000000009</v>
      </c>
      <c r="C395" s="5">
        <v>379100</v>
      </c>
      <c r="D395" s="5">
        <v>3210104.6</v>
      </c>
    </row>
    <row r="396" spans="1:4">
      <c r="A396" s="3">
        <v>40960.458333333336</v>
      </c>
      <c r="B396" s="5">
        <v>8.44</v>
      </c>
      <c r="C396" s="5">
        <v>466401</v>
      </c>
      <c r="D396" s="5">
        <v>3938307.46</v>
      </c>
    </row>
    <row r="397" spans="1:4">
      <c r="A397" s="3">
        <v>40960.465277777781</v>
      </c>
      <c r="B397" s="5">
        <v>8.4499999999999993</v>
      </c>
      <c r="C397" s="5">
        <v>539058</v>
      </c>
      <c r="D397" s="5">
        <v>4547135.88</v>
      </c>
    </row>
    <row r="398" spans="1:4">
      <c r="A398" s="3">
        <v>40960.472222222219</v>
      </c>
      <c r="B398" s="5">
        <v>8.5</v>
      </c>
      <c r="C398" s="5">
        <v>425403</v>
      </c>
      <c r="D398" s="5">
        <v>3608609.3</v>
      </c>
    </row>
    <row r="399" spans="1:4">
      <c r="A399" s="3">
        <v>40960.479166666664</v>
      </c>
      <c r="B399" s="5">
        <v>8.5299999999999994</v>
      </c>
      <c r="C399" s="5">
        <v>643586</v>
      </c>
      <c r="D399" s="5">
        <v>5470495.6500000004</v>
      </c>
    </row>
    <row r="400" spans="1:4">
      <c r="A400" s="3">
        <v>40960.548611111109</v>
      </c>
      <c r="B400" s="5">
        <v>8.5500000000000007</v>
      </c>
      <c r="C400" s="5">
        <v>1891402</v>
      </c>
      <c r="D400" s="5">
        <v>16177780.439999999</v>
      </c>
    </row>
    <row r="401" spans="1:4">
      <c r="A401" s="3">
        <v>40960.555555555555</v>
      </c>
      <c r="B401" s="5">
        <v>8.6199999999999992</v>
      </c>
      <c r="C401" s="5">
        <v>2252266</v>
      </c>
      <c r="D401" s="5">
        <v>19377817.91</v>
      </c>
    </row>
    <row r="402" spans="1:4">
      <c r="A402" s="3">
        <v>40960.5625</v>
      </c>
      <c r="B402" s="5">
        <v>8.64</v>
      </c>
      <c r="C402" s="5">
        <v>1486599</v>
      </c>
      <c r="D402" s="5">
        <v>12829642.59</v>
      </c>
    </row>
    <row r="403" spans="1:4">
      <c r="A403" s="3">
        <v>40960.569444444445</v>
      </c>
      <c r="B403" s="5">
        <v>8.6199999999999992</v>
      </c>
      <c r="C403" s="5">
        <v>930768</v>
      </c>
      <c r="D403" s="5">
        <v>8022809.6200000001</v>
      </c>
    </row>
    <row r="404" spans="1:4">
      <c r="A404" s="3">
        <v>40960.576388888891</v>
      </c>
      <c r="B404" s="5">
        <v>8.67</v>
      </c>
      <c r="C404" s="5">
        <v>1005339</v>
      </c>
      <c r="D404" s="5">
        <v>8681875.8000000007</v>
      </c>
    </row>
    <row r="405" spans="1:4">
      <c r="A405" s="3">
        <v>40960.583333333336</v>
      </c>
      <c r="B405" s="5">
        <v>8.6300000000000008</v>
      </c>
      <c r="C405" s="5">
        <v>813428</v>
      </c>
      <c r="D405" s="5">
        <v>7036747.5899999999</v>
      </c>
    </row>
    <row r="406" spans="1:4">
      <c r="A406" s="3">
        <v>40960.590277777781</v>
      </c>
      <c r="B406" s="5">
        <v>8.65</v>
      </c>
      <c r="C406" s="5">
        <v>1014976</v>
      </c>
      <c r="D406" s="5">
        <v>8781703.2400000002</v>
      </c>
    </row>
    <row r="407" spans="1:4">
      <c r="A407" s="3">
        <v>40960.597222222219</v>
      </c>
      <c r="B407" s="5">
        <v>8.64</v>
      </c>
      <c r="C407" s="5">
        <v>359300</v>
      </c>
      <c r="D407" s="5">
        <v>3106609</v>
      </c>
    </row>
    <row r="408" spans="1:4">
      <c r="A408" s="3">
        <v>40960.604166666664</v>
      </c>
      <c r="B408" s="5">
        <v>8.6199999999999992</v>
      </c>
      <c r="C408" s="5">
        <v>560646</v>
      </c>
      <c r="D408" s="5">
        <v>4836830.0599999996</v>
      </c>
    </row>
    <row r="409" spans="1:4">
      <c r="A409" s="3">
        <v>40960.611111111109</v>
      </c>
      <c r="B409" s="5">
        <v>8.65</v>
      </c>
      <c r="C409" s="5">
        <v>746248</v>
      </c>
      <c r="D409" s="5">
        <v>6438195.7400000002</v>
      </c>
    </row>
    <row r="410" spans="1:4">
      <c r="A410" s="3">
        <v>40960.618055555555</v>
      </c>
      <c r="B410" s="5">
        <v>8.65</v>
      </c>
      <c r="C410" s="5">
        <v>662801</v>
      </c>
      <c r="D410" s="5">
        <v>5732101.6600000001</v>
      </c>
    </row>
    <row r="411" spans="1:4">
      <c r="A411" s="3">
        <v>40960.625</v>
      </c>
      <c r="B411" s="5">
        <v>8.68</v>
      </c>
      <c r="C411" s="5">
        <v>3019236</v>
      </c>
      <c r="D411" s="5">
        <v>26215794.280000001</v>
      </c>
    </row>
    <row r="412" spans="1:4">
      <c r="A412" s="3">
        <v>40961.402777777781</v>
      </c>
      <c r="B412" s="5">
        <v>8.67</v>
      </c>
      <c r="C412" s="5">
        <v>1317365</v>
      </c>
      <c r="D412" s="5">
        <v>11452852.550000001</v>
      </c>
    </row>
    <row r="413" spans="1:4">
      <c r="A413" s="3">
        <v>40961.409722222219</v>
      </c>
      <c r="B413" s="5">
        <v>8.66</v>
      </c>
      <c r="C413" s="5">
        <v>459040</v>
      </c>
      <c r="D413" s="5">
        <v>3968283.2</v>
      </c>
    </row>
    <row r="414" spans="1:4">
      <c r="A414" s="3">
        <v>40961.416666666664</v>
      </c>
      <c r="B414" s="5">
        <v>8.6300000000000008</v>
      </c>
      <c r="C414" s="5">
        <v>884451</v>
      </c>
      <c r="D414" s="5">
        <v>7647454.6299999999</v>
      </c>
    </row>
    <row r="415" spans="1:4">
      <c r="A415" s="3">
        <v>40961.423611111109</v>
      </c>
      <c r="B415" s="5">
        <v>8.6199999999999992</v>
      </c>
      <c r="C415" s="5">
        <v>743671</v>
      </c>
      <c r="D415" s="5">
        <v>6415220.46</v>
      </c>
    </row>
    <row r="416" spans="1:4">
      <c r="A416" s="3">
        <v>40961.430555555555</v>
      </c>
      <c r="B416" s="5">
        <v>8.65</v>
      </c>
      <c r="C416" s="5">
        <v>571460</v>
      </c>
      <c r="D416" s="5">
        <v>4933495.4000000004</v>
      </c>
    </row>
    <row r="417" spans="1:4">
      <c r="A417" s="3">
        <v>40961.4375</v>
      </c>
      <c r="B417" s="5">
        <v>8.64</v>
      </c>
      <c r="C417" s="5">
        <v>508200</v>
      </c>
      <c r="D417" s="5">
        <v>4400232</v>
      </c>
    </row>
    <row r="418" spans="1:4">
      <c r="A418" s="3">
        <v>40961.444444444445</v>
      </c>
      <c r="B418" s="5">
        <v>8.67</v>
      </c>
      <c r="C418" s="5">
        <v>524050</v>
      </c>
      <c r="D418" s="5">
        <v>4533548.4800000004</v>
      </c>
    </row>
    <row r="419" spans="1:4">
      <c r="A419" s="3">
        <v>40961.451388888891</v>
      </c>
      <c r="B419" s="5">
        <v>8.64</v>
      </c>
      <c r="C419" s="5">
        <v>440651</v>
      </c>
      <c r="D419" s="5">
        <v>3811489.15</v>
      </c>
    </row>
    <row r="420" spans="1:4">
      <c r="A420" s="3">
        <v>40961.458333333336</v>
      </c>
      <c r="B420" s="5">
        <v>8.67</v>
      </c>
      <c r="C420" s="5">
        <v>278988</v>
      </c>
      <c r="D420" s="5">
        <v>2414521.37</v>
      </c>
    </row>
    <row r="421" spans="1:4">
      <c r="A421" s="3">
        <v>40961.465277777781</v>
      </c>
      <c r="B421" s="5">
        <v>8.68</v>
      </c>
      <c r="C421" s="5">
        <v>790378</v>
      </c>
      <c r="D421" s="5">
        <v>6860519.9800000004</v>
      </c>
    </row>
    <row r="422" spans="1:4">
      <c r="A422" s="3">
        <v>40961.472222222219</v>
      </c>
      <c r="B422" s="5">
        <v>8.67</v>
      </c>
      <c r="C422" s="5">
        <v>603692</v>
      </c>
      <c r="D422" s="5">
        <v>5238816.9400000004</v>
      </c>
    </row>
    <row r="423" spans="1:4">
      <c r="A423" s="3">
        <v>40961.479166666664</v>
      </c>
      <c r="B423" s="5">
        <v>8.6999999999999993</v>
      </c>
      <c r="C423" s="5">
        <v>693915</v>
      </c>
      <c r="D423" s="5">
        <v>6019776.29</v>
      </c>
    </row>
    <row r="424" spans="1:4">
      <c r="A424" s="3">
        <v>40961.548611111109</v>
      </c>
      <c r="B424" s="5">
        <v>8.81</v>
      </c>
      <c r="C424" s="5">
        <v>2544255</v>
      </c>
      <c r="D424" s="5">
        <v>22305970.559999999</v>
      </c>
    </row>
    <row r="425" spans="1:4">
      <c r="A425" s="3">
        <v>40961.555555555555</v>
      </c>
      <c r="B425" s="5">
        <v>8.76</v>
      </c>
      <c r="C425" s="5">
        <v>577511</v>
      </c>
      <c r="D425" s="5">
        <v>5072990.8</v>
      </c>
    </row>
    <row r="426" spans="1:4">
      <c r="A426" s="3">
        <v>40961.5625</v>
      </c>
      <c r="B426" s="5">
        <v>8.7899999999999991</v>
      </c>
      <c r="C426" s="5">
        <v>1039716</v>
      </c>
      <c r="D426" s="5">
        <v>9134313.2699999996</v>
      </c>
    </row>
    <row r="427" spans="1:4">
      <c r="A427" s="3">
        <v>40961.569444444445</v>
      </c>
      <c r="B427" s="5">
        <v>8.76</v>
      </c>
      <c r="C427" s="5">
        <v>1043625</v>
      </c>
      <c r="D427" s="5">
        <v>9143966.9199999999</v>
      </c>
    </row>
    <row r="428" spans="1:4">
      <c r="A428" s="3">
        <v>40961.576388888891</v>
      </c>
      <c r="B428" s="5">
        <v>8.77</v>
      </c>
      <c r="C428" s="5">
        <v>563962</v>
      </c>
      <c r="D428" s="5">
        <v>4950525.75</v>
      </c>
    </row>
    <row r="429" spans="1:4">
      <c r="A429" s="3">
        <v>40961.583333333336</v>
      </c>
      <c r="B429" s="5">
        <v>8.83</v>
      </c>
      <c r="C429" s="5">
        <v>1061454</v>
      </c>
      <c r="D429" s="5">
        <v>9327828.1600000001</v>
      </c>
    </row>
    <row r="430" spans="1:4">
      <c r="A430" s="3">
        <v>40961.590277777781</v>
      </c>
      <c r="B430" s="5">
        <v>8.7899999999999991</v>
      </c>
      <c r="C430" s="5">
        <v>1377880</v>
      </c>
      <c r="D430" s="5">
        <v>12155009.92</v>
      </c>
    </row>
    <row r="431" spans="1:4">
      <c r="A431" s="3">
        <v>40961.597222222219</v>
      </c>
      <c r="B431" s="5">
        <v>8.77</v>
      </c>
      <c r="C431" s="5">
        <v>615199</v>
      </c>
      <c r="D431" s="5">
        <v>5407928.21</v>
      </c>
    </row>
    <row r="432" spans="1:4">
      <c r="A432" s="3">
        <v>40961.604166666664</v>
      </c>
      <c r="B432" s="5">
        <v>8.76</v>
      </c>
      <c r="C432" s="5">
        <v>904490</v>
      </c>
      <c r="D432" s="5">
        <v>7915671.2400000002</v>
      </c>
    </row>
    <row r="433" spans="1:4">
      <c r="A433" s="3">
        <v>40961.611111111109</v>
      </c>
      <c r="B433" s="5">
        <v>8.7899999999999991</v>
      </c>
      <c r="C433" s="5">
        <v>533605</v>
      </c>
      <c r="D433" s="5">
        <v>4675994.8499999996</v>
      </c>
    </row>
    <row r="434" spans="1:4">
      <c r="A434" s="3">
        <v>40961.618055555555</v>
      </c>
      <c r="B434" s="5">
        <v>8.7899999999999991</v>
      </c>
      <c r="C434" s="5">
        <v>696712</v>
      </c>
      <c r="D434" s="5">
        <v>6113947.7999999998</v>
      </c>
    </row>
    <row r="435" spans="1:4">
      <c r="A435" s="3">
        <v>40961.625</v>
      </c>
      <c r="B435" s="5">
        <v>8.7799999999999994</v>
      </c>
      <c r="C435" s="5">
        <v>1000356</v>
      </c>
      <c r="D435" s="5">
        <v>8788171.6099999994</v>
      </c>
    </row>
    <row r="436" spans="1:4">
      <c r="A436" s="3">
        <v>40962.402777777781</v>
      </c>
      <c r="B436" s="5">
        <v>8.7899999999999991</v>
      </c>
      <c r="C436" s="5">
        <v>665002</v>
      </c>
      <c r="D436" s="5">
        <v>5839365.5499999998</v>
      </c>
    </row>
    <row r="437" spans="1:4">
      <c r="A437" s="3">
        <v>40962.409722222219</v>
      </c>
      <c r="B437" s="5">
        <v>8.8000000000000007</v>
      </c>
      <c r="C437" s="5">
        <v>866687</v>
      </c>
      <c r="D437" s="5">
        <v>7604346.8700000001</v>
      </c>
    </row>
    <row r="438" spans="1:4">
      <c r="A438" s="3">
        <v>40962.416666666664</v>
      </c>
      <c r="B438" s="5">
        <v>8.76</v>
      </c>
      <c r="C438" s="5">
        <v>824605</v>
      </c>
      <c r="D438" s="5">
        <v>7243390.1799999997</v>
      </c>
    </row>
    <row r="439" spans="1:4">
      <c r="A439" s="3">
        <v>40962.423611111109</v>
      </c>
      <c r="B439" s="5">
        <v>8.77</v>
      </c>
      <c r="C439" s="5">
        <v>378376</v>
      </c>
      <c r="D439" s="5">
        <v>3318839.95</v>
      </c>
    </row>
    <row r="440" spans="1:4">
      <c r="A440" s="3">
        <v>40962.430555555555</v>
      </c>
      <c r="B440" s="5">
        <v>8.75</v>
      </c>
      <c r="C440" s="5">
        <v>653353</v>
      </c>
      <c r="D440" s="5">
        <v>5727508.2699999996</v>
      </c>
    </row>
    <row r="441" spans="1:4">
      <c r="A441" s="3">
        <v>40962.4375</v>
      </c>
      <c r="B441" s="5">
        <v>8.74</v>
      </c>
      <c r="C441" s="5">
        <v>772292</v>
      </c>
      <c r="D441" s="5">
        <v>6745232.1600000001</v>
      </c>
    </row>
    <row r="442" spans="1:4">
      <c r="A442" s="3">
        <v>40962.444444444445</v>
      </c>
      <c r="B442" s="5">
        <v>8.77</v>
      </c>
      <c r="C442" s="5">
        <v>589290</v>
      </c>
      <c r="D442" s="5">
        <v>5153064.05</v>
      </c>
    </row>
    <row r="443" spans="1:4">
      <c r="A443" s="3">
        <v>40962.451388888891</v>
      </c>
      <c r="B443" s="5">
        <v>8.74</v>
      </c>
      <c r="C443" s="5">
        <v>495000</v>
      </c>
      <c r="D443" s="5">
        <v>4335200.71</v>
      </c>
    </row>
    <row r="444" spans="1:4">
      <c r="A444" s="3">
        <v>40962.458333333336</v>
      </c>
      <c r="B444" s="5">
        <v>8.73</v>
      </c>
      <c r="C444" s="5">
        <v>669337</v>
      </c>
      <c r="D444" s="5">
        <v>5840840.6100000003</v>
      </c>
    </row>
    <row r="445" spans="1:4">
      <c r="A445" s="3">
        <v>40962.465277777781</v>
      </c>
      <c r="B445" s="5">
        <v>8.74</v>
      </c>
      <c r="C445" s="5">
        <v>375001</v>
      </c>
      <c r="D445" s="5">
        <v>3274777.71</v>
      </c>
    </row>
    <row r="446" spans="1:4">
      <c r="A446" s="3">
        <v>40962.472222222219</v>
      </c>
      <c r="B446" s="5">
        <v>8.74</v>
      </c>
      <c r="C446" s="5">
        <v>588079</v>
      </c>
      <c r="D446" s="5">
        <v>5137746.75</v>
      </c>
    </row>
    <row r="447" spans="1:4">
      <c r="A447" s="3">
        <v>40962.479166666664</v>
      </c>
      <c r="B447" s="5">
        <v>8.73</v>
      </c>
      <c r="C447" s="5">
        <v>942220</v>
      </c>
      <c r="D447" s="5">
        <v>8224983.5099999998</v>
      </c>
    </row>
    <row r="448" spans="1:4">
      <c r="A448" s="3">
        <v>40962.548611111109</v>
      </c>
      <c r="B448" s="5">
        <v>8.7200000000000006</v>
      </c>
      <c r="C448" s="5">
        <v>817986</v>
      </c>
      <c r="D448" s="5">
        <v>7131694.1100000003</v>
      </c>
    </row>
    <row r="449" spans="1:4">
      <c r="A449" s="3">
        <v>40962.555555555555</v>
      </c>
      <c r="B449" s="5">
        <v>8.6999999999999993</v>
      </c>
      <c r="C449" s="5">
        <v>581749</v>
      </c>
      <c r="D449" s="5">
        <v>5069352.79</v>
      </c>
    </row>
    <row r="450" spans="1:4">
      <c r="A450" s="3">
        <v>40962.5625</v>
      </c>
      <c r="B450" s="5">
        <v>8.7200000000000006</v>
      </c>
      <c r="C450" s="5">
        <v>591214</v>
      </c>
      <c r="D450" s="5">
        <v>5148525.32</v>
      </c>
    </row>
    <row r="451" spans="1:4">
      <c r="A451" s="3">
        <v>40962.569444444445</v>
      </c>
      <c r="B451" s="5">
        <v>8.73</v>
      </c>
      <c r="C451" s="5">
        <v>226281</v>
      </c>
      <c r="D451" s="5">
        <v>1972316.32</v>
      </c>
    </row>
    <row r="452" spans="1:4">
      <c r="A452" s="3">
        <v>40962.576388888891</v>
      </c>
      <c r="B452" s="5">
        <v>8.74</v>
      </c>
      <c r="C452" s="5">
        <v>212800</v>
      </c>
      <c r="D452" s="5">
        <v>1858583</v>
      </c>
    </row>
    <row r="453" spans="1:4">
      <c r="A453" s="3">
        <v>40962.583333333336</v>
      </c>
      <c r="B453" s="5">
        <v>8.73</v>
      </c>
      <c r="C453" s="5">
        <v>474299</v>
      </c>
      <c r="D453" s="5">
        <v>4140989.28</v>
      </c>
    </row>
    <row r="454" spans="1:4">
      <c r="A454" s="3">
        <v>40962.590277777781</v>
      </c>
      <c r="B454" s="5">
        <v>8.7899999999999991</v>
      </c>
      <c r="C454" s="5">
        <v>805354</v>
      </c>
      <c r="D454" s="5">
        <v>7068991.9199999999</v>
      </c>
    </row>
    <row r="455" spans="1:4">
      <c r="A455" s="3">
        <v>40962.597222222219</v>
      </c>
      <c r="B455" s="5">
        <v>8.81</v>
      </c>
      <c r="C455" s="5">
        <v>2070980</v>
      </c>
      <c r="D455" s="5">
        <v>18248770.399999999</v>
      </c>
    </row>
    <row r="456" spans="1:4">
      <c r="A456" s="3">
        <v>40962.604166666664</v>
      </c>
      <c r="B456" s="5">
        <v>8.82</v>
      </c>
      <c r="C456" s="5">
        <v>597000</v>
      </c>
      <c r="D456" s="5">
        <v>5267299</v>
      </c>
    </row>
    <row r="457" spans="1:4">
      <c r="A457" s="3">
        <v>40962.611111111109</v>
      </c>
      <c r="B457" s="5">
        <v>8.7899999999999991</v>
      </c>
      <c r="C457" s="5">
        <v>457590</v>
      </c>
      <c r="D457" s="5">
        <v>4027271</v>
      </c>
    </row>
    <row r="458" spans="1:4">
      <c r="A458" s="3">
        <v>40962.618055555555</v>
      </c>
      <c r="B458" s="5">
        <v>8.7899999999999991</v>
      </c>
      <c r="C458" s="5">
        <v>835101</v>
      </c>
      <c r="D458" s="5">
        <v>7329802.7800000003</v>
      </c>
    </row>
    <row r="459" spans="1:4">
      <c r="A459" s="3">
        <v>40962.625</v>
      </c>
      <c r="B459" s="5">
        <v>8.7899999999999991</v>
      </c>
      <c r="C459" s="5">
        <v>889271</v>
      </c>
      <c r="D459" s="5">
        <v>7825605.0899999999</v>
      </c>
    </row>
    <row r="460" spans="1:4">
      <c r="A460" s="3">
        <v>40963.402777777781</v>
      </c>
      <c r="B460" s="5">
        <v>8.82</v>
      </c>
      <c r="C460" s="5">
        <v>526385</v>
      </c>
      <c r="D460" s="5">
        <v>4629014.4000000004</v>
      </c>
    </row>
    <row r="461" spans="1:4">
      <c r="A461" s="3">
        <v>40963.409722222219</v>
      </c>
      <c r="B461" s="5">
        <v>8.82</v>
      </c>
      <c r="C461" s="5">
        <v>785540</v>
      </c>
      <c r="D461" s="5">
        <v>6919640.9000000004</v>
      </c>
    </row>
    <row r="462" spans="1:4">
      <c r="A462" s="3">
        <v>40963.416666666664</v>
      </c>
      <c r="B462" s="5">
        <v>8.8000000000000007</v>
      </c>
      <c r="C462" s="5">
        <v>348559</v>
      </c>
      <c r="D462" s="5">
        <v>3068232.67</v>
      </c>
    </row>
    <row r="463" spans="1:4">
      <c r="A463" s="3">
        <v>40963.423611111109</v>
      </c>
      <c r="B463" s="5">
        <v>8.8800000000000008</v>
      </c>
      <c r="C463" s="5">
        <v>1600480</v>
      </c>
      <c r="D463" s="5">
        <v>14200729.140000001</v>
      </c>
    </row>
    <row r="464" spans="1:4">
      <c r="A464" s="3">
        <v>40963.430555555555</v>
      </c>
      <c r="B464" s="5">
        <v>8.9499999999999993</v>
      </c>
      <c r="C464" s="5">
        <v>1900526</v>
      </c>
      <c r="D464" s="5">
        <v>16957918.079999998</v>
      </c>
    </row>
    <row r="465" spans="1:4">
      <c r="A465" s="3">
        <v>40963.4375</v>
      </c>
      <c r="B465" s="5">
        <v>9.17</v>
      </c>
      <c r="C465" s="5">
        <v>8898609</v>
      </c>
      <c r="D465" s="5">
        <v>80781398.359999999</v>
      </c>
    </row>
    <row r="466" spans="1:4">
      <c r="A466" s="3">
        <v>40963.444444444445</v>
      </c>
      <c r="B466" s="5">
        <v>9.09</v>
      </c>
      <c r="C466" s="5">
        <v>2226959</v>
      </c>
      <c r="D466" s="5">
        <v>20328428.260000002</v>
      </c>
    </row>
    <row r="467" spans="1:4">
      <c r="A467" s="3">
        <v>40963.451388888891</v>
      </c>
      <c r="B467" s="5">
        <v>9.0299999999999994</v>
      </c>
      <c r="C467" s="5">
        <v>1312946</v>
      </c>
      <c r="D467" s="5">
        <v>11898995.210000001</v>
      </c>
    </row>
    <row r="468" spans="1:4">
      <c r="A468" s="3">
        <v>40963.458333333336</v>
      </c>
      <c r="B468" s="5">
        <v>9</v>
      </c>
      <c r="C468" s="5">
        <v>786600</v>
      </c>
      <c r="D468" s="5">
        <v>7105411</v>
      </c>
    </row>
    <row r="469" spans="1:4">
      <c r="A469" s="3">
        <v>40963.465277777781</v>
      </c>
      <c r="B469" s="5">
        <v>9.01</v>
      </c>
      <c r="C469" s="5">
        <v>1503003</v>
      </c>
      <c r="D469" s="5">
        <v>13511768.84</v>
      </c>
    </row>
    <row r="470" spans="1:4">
      <c r="A470" s="3">
        <v>40963.472222222219</v>
      </c>
      <c r="B470" s="5">
        <v>9.0500000000000007</v>
      </c>
      <c r="C470" s="5">
        <v>615812</v>
      </c>
      <c r="D470" s="5">
        <v>5554859.0099999998</v>
      </c>
    </row>
    <row r="471" spans="1:4">
      <c r="A471" s="3">
        <v>40963.479166666664</v>
      </c>
      <c r="B471" s="5">
        <v>9.02</v>
      </c>
      <c r="C471" s="5">
        <v>360518</v>
      </c>
      <c r="D471" s="5">
        <v>3260142.79</v>
      </c>
    </row>
    <row r="472" spans="1:4">
      <c r="A472" s="3">
        <v>40963.548611111109</v>
      </c>
      <c r="B472" s="5">
        <v>9.0500000000000007</v>
      </c>
      <c r="C472" s="5">
        <v>411945</v>
      </c>
      <c r="D472" s="5">
        <v>3723311.15</v>
      </c>
    </row>
    <row r="473" spans="1:4">
      <c r="A473" s="3">
        <v>40963.555555555555</v>
      </c>
      <c r="B473" s="5">
        <v>9.0299999999999994</v>
      </c>
      <c r="C473" s="5">
        <v>511612</v>
      </c>
      <c r="D473" s="5">
        <v>4620784.79</v>
      </c>
    </row>
    <row r="474" spans="1:4">
      <c r="A474" s="3">
        <v>40963.5625</v>
      </c>
      <c r="B474" s="5">
        <v>9</v>
      </c>
      <c r="C474" s="5">
        <v>1202208</v>
      </c>
      <c r="D474" s="5">
        <v>10820268.939999999</v>
      </c>
    </row>
    <row r="475" spans="1:4">
      <c r="A475" s="3">
        <v>40963.569444444445</v>
      </c>
      <c r="B475" s="5">
        <v>9</v>
      </c>
      <c r="C475" s="5">
        <v>650833</v>
      </c>
      <c r="D475" s="5">
        <v>5856622.8499999996</v>
      </c>
    </row>
    <row r="476" spans="1:4">
      <c r="A476" s="3">
        <v>40963.576388888891</v>
      </c>
      <c r="B476" s="5">
        <v>8.98</v>
      </c>
      <c r="C476" s="5">
        <v>465609</v>
      </c>
      <c r="D476" s="5">
        <v>4184221.22</v>
      </c>
    </row>
    <row r="477" spans="1:4">
      <c r="A477" s="3">
        <v>40963.583333333336</v>
      </c>
      <c r="B477" s="5">
        <v>8.9700000000000006</v>
      </c>
      <c r="C477" s="5">
        <v>648936</v>
      </c>
      <c r="D477" s="5">
        <v>5823823.4199999999</v>
      </c>
    </row>
    <row r="478" spans="1:4">
      <c r="A478" s="3">
        <v>40963.590277777781</v>
      </c>
      <c r="B478" s="5">
        <v>8.98</v>
      </c>
      <c r="C478" s="5">
        <v>780700</v>
      </c>
      <c r="D478" s="5">
        <v>6998251.46</v>
      </c>
    </row>
    <row r="479" spans="1:4">
      <c r="A479" s="3">
        <v>40963.597222222219</v>
      </c>
      <c r="B479" s="5">
        <v>8.98</v>
      </c>
      <c r="C479" s="5">
        <v>478517</v>
      </c>
      <c r="D479" s="5">
        <v>4302683.7699999996</v>
      </c>
    </row>
    <row r="480" spans="1:4">
      <c r="A480" s="3">
        <v>40963.604166666664</v>
      </c>
      <c r="B480" s="5">
        <v>8.9700000000000006</v>
      </c>
      <c r="C480" s="5">
        <v>507965</v>
      </c>
      <c r="D480" s="5">
        <v>4559293.05</v>
      </c>
    </row>
    <row r="481" spans="1:4">
      <c r="A481" s="3">
        <v>40963.611111111109</v>
      </c>
      <c r="B481" s="5">
        <v>9</v>
      </c>
      <c r="C481" s="5">
        <v>576027</v>
      </c>
      <c r="D481" s="5">
        <v>5180124.3899999997</v>
      </c>
    </row>
    <row r="482" spans="1:4">
      <c r="A482" s="3">
        <v>40963.618055555555</v>
      </c>
      <c r="B482" s="5">
        <v>8.99</v>
      </c>
      <c r="C482" s="5">
        <v>660660</v>
      </c>
      <c r="D482" s="5">
        <v>5938363.8399999999</v>
      </c>
    </row>
    <row r="483" spans="1:4">
      <c r="A483" s="3">
        <v>40963.625</v>
      </c>
      <c r="B483" s="5">
        <v>8.99</v>
      </c>
      <c r="C483" s="5">
        <v>950060</v>
      </c>
      <c r="D483" s="5">
        <v>8531355.8900000006</v>
      </c>
    </row>
    <row r="484" spans="1:4">
      <c r="A484" s="3">
        <v>40966.402777777781</v>
      </c>
      <c r="B484" s="5">
        <v>9.01</v>
      </c>
      <c r="C484" s="5">
        <v>1986477</v>
      </c>
      <c r="D484" s="5">
        <v>17849451.620000001</v>
      </c>
    </row>
    <row r="485" spans="1:4">
      <c r="A485" s="3">
        <v>40966.409722222219</v>
      </c>
      <c r="B485" s="5">
        <v>8.92</v>
      </c>
      <c r="C485" s="5">
        <v>1736212</v>
      </c>
      <c r="D485" s="5">
        <v>15560693.23</v>
      </c>
    </row>
    <row r="486" spans="1:4">
      <c r="A486" s="3">
        <v>40966.416666666664</v>
      </c>
      <c r="B486" s="5">
        <v>8.9600000000000009</v>
      </c>
      <c r="C486" s="5">
        <v>1179094</v>
      </c>
      <c r="D486" s="5">
        <v>10558397.01</v>
      </c>
    </row>
    <row r="487" spans="1:4">
      <c r="A487" s="3">
        <v>40966.423611111109</v>
      </c>
      <c r="B487" s="5">
        <v>8.93</v>
      </c>
      <c r="C487" s="5">
        <v>811206</v>
      </c>
      <c r="D487" s="5">
        <v>7256677.0199999996</v>
      </c>
    </row>
    <row r="488" spans="1:4">
      <c r="A488" s="3">
        <v>40966.430555555555</v>
      </c>
      <c r="B488" s="5">
        <v>8.9700000000000006</v>
      </c>
      <c r="C488" s="5">
        <v>513585</v>
      </c>
      <c r="D488" s="5">
        <v>4595761.72</v>
      </c>
    </row>
    <row r="489" spans="1:4">
      <c r="A489" s="3">
        <v>40966.4375</v>
      </c>
      <c r="B489" s="5">
        <v>8.9700000000000006</v>
      </c>
      <c r="C489" s="5">
        <v>797009</v>
      </c>
      <c r="D489" s="5">
        <v>7158953.7300000004</v>
      </c>
    </row>
    <row r="490" spans="1:4">
      <c r="A490" s="3">
        <v>40966.444444444445</v>
      </c>
      <c r="B490" s="5">
        <v>8.9600000000000009</v>
      </c>
      <c r="C490" s="5">
        <v>535791</v>
      </c>
      <c r="D490" s="5">
        <v>4803178.17</v>
      </c>
    </row>
    <row r="491" spans="1:4">
      <c r="A491" s="3">
        <v>40966.451388888891</v>
      </c>
      <c r="B491" s="5">
        <v>8.9600000000000009</v>
      </c>
      <c r="C491" s="5">
        <v>505502</v>
      </c>
      <c r="D491" s="5">
        <v>4526446.9000000004</v>
      </c>
    </row>
    <row r="492" spans="1:4">
      <c r="A492" s="3">
        <v>40966.458333333336</v>
      </c>
      <c r="B492" s="5">
        <v>8.9600000000000009</v>
      </c>
      <c r="C492" s="5">
        <v>455478</v>
      </c>
      <c r="D492" s="5">
        <v>4082451.4</v>
      </c>
    </row>
    <row r="493" spans="1:4">
      <c r="A493" s="3">
        <v>40966.465277777781</v>
      </c>
      <c r="B493" s="5">
        <v>9.0399999999999991</v>
      </c>
      <c r="C493" s="5">
        <v>1656236</v>
      </c>
      <c r="D493" s="5">
        <v>14873358.460000001</v>
      </c>
    </row>
    <row r="494" spans="1:4">
      <c r="A494" s="3">
        <v>40966.472222222219</v>
      </c>
      <c r="B494" s="5">
        <v>9.09</v>
      </c>
      <c r="C494" s="5">
        <v>2151780</v>
      </c>
      <c r="D494" s="5">
        <v>19574061.780000001</v>
      </c>
    </row>
    <row r="495" spans="1:4">
      <c r="A495" s="3">
        <v>40966.479166666664</v>
      </c>
      <c r="B495" s="5">
        <v>9.14</v>
      </c>
      <c r="C495" s="5">
        <v>1304956</v>
      </c>
      <c r="D495" s="5">
        <v>11880822.85</v>
      </c>
    </row>
    <row r="496" spans="1:4">
      <c r="A496" s="3">
        <v>40966.548611111109</v>
      </c>
      <c r="B496" s="5">
        <v>9.11</v>
      </c>
      <c r="C496" s="5">
        <v>854696</v>
      </c>
      <c r="D496" s="5">
        <v>7809732.5099999998</v>
      </c>
    </row>
    <row r="497" spans="1:4">
      <c r="A497" s="3">
        <v>40966.555555555555</v>
      </c>
      <c r="B497" s="5">
        <v>9.11</v>
      </c>
      <c r="C497" s="5">
        <v>415320</v>
      </c>
      <c r="D497" s="5">
        <v>3779145.67</v>
      </c>
    </row>
    <row r="498" spans="1:4">
      <c r="A498" s="3">
        <v>40966.5625</v>
      </c>
      <c r="B498" s="5">
        <v>9.08</v>
      </c>
      <c r="C498" s="5">
        <v>505593</v>
      </c>
      <c r="D498" s="5">
        <v>4598863.37</v>
      </c>
    </row>
    <row r="499" spans="1:4">
      <c r="A499" s="3">
        <v>40966.569444444445</v>
      </c>
      <c r="B499" s="5">
        <v>9.1300000000000008</v>
      </c>
      <c r="C499" s="5">
        <v>1221992</v>
      </c>
      <c r="D499" s="5">
        <v>11134680.4</v>
      </c>
    </row>
    <row r="500" spans="1:4">
      <c r="A500" s="3">
        <v>40966.576388888891</v>
      </c>
      <c r="B500" s="5">
        <v>9.1199999999999992</v>
      </c>
      <c r="C500" s="5">
        <v>817900</v>
      </c>
      <c r="D500" s="5">
        <v>7479850.8600000003</v>
      </c>
    </row>
    <row r="501" spans="1:4">
      <c r="A501" s="3">
        <v>40966.583333333336</v>
      </c>
      <c r="B501" s="5">
        <v>9.11</v>
      </c>
      <c r="C501" s="5">
        <v>509449</v>
      </c>
      <c r="D501" s="5">
        <v>4643685.3899999997</v>
      </c>
    </row>
    <row r="502" spans="1:4">
      <c r="A502" s="3">
        <v>40966.590277777781</v>
      </c>
      <c r="B502" s="5">
        <v>9.1199999999999992</v>
      </c>
      <c r="C502" s="5">
        <v>350351</v>
      </c>
      <c r="D502" s="5">
        <v>3192404.12</v>
      </c>
    </row>
    <row r="503" spans="1:4">
      <c r="A503" s="3">
        <v>40966.597222222219</v>
      </c>
      <c r="B503" s="5">
        <v>9.08</v>
      </c>
      <c r="C503" s="5">
        <v>490891</v>
      </c>
      <c r="D503" s="5">
        <v>4470437.74</v>
      </c>
    </row>
    <row r="504" spans="1:4">
      <c r="A504" s="3">
        <v>40966.604166666664</v>
      </c>
      <c r="B504" s="5">
        <v>9.02</v>
      </c>
      <c r="C504" s="5">
        <v>1770599</v>
      </c>
      <c r="D504" s="5">
        <v>16012683.060000001</v>
      </c>
    </row>
    <row r="505" spans="1:4">
      <c r="A505" s="3">
        <v>40966.611111111109</v>
      </c>
      <c r="B505" s="5">
        <v>9.0399999999999991</v>
      </c>
      <c r="C505" s="5">
        <v>831399</v>
      </c>
      <c r="D505" s="5">
        <v>7519160.9299999997</v>
      </c>
    </row>
    <row r="506" spans="1:4">
      <c r="A506" s="3">
        <v>40966.618055555555</v>
      </c>
      <c r="B506" s="5">
        <v>9</v>
      </c>
      <c r="C506" s="5">
        <v>815900</v>
      </c>
      <c r="D506" s="5">
        <v>7353931.3700000001</v>
      </c>
    </row>
    <row r="507" spans="1:4">
      <c r="A507" s="3">
        <v>40966.625</v>
      </c>
      <c r="B507" s="5">
        <v>8.94</v>
      </c>
      <c r="C507" s="5">
        <v>1094874</v>
      </c>
      <c r="D507" s="5">
        <v>9819376.1699999999</v>
      </c>
    </row>
    <row r="508" spans="1:4">
      <c r="A508" s="3">
        <v>40967.402777777781</v>
      </c>
      <c r="B508" s="5">
        <v>8.89</v>
      </c>
      <c r="C508" s="5">
        <v>1179660</v>
      </c>
      <c r="D508" s="5">
        <v>10467416.4</v>
      </c>
    </row>
    <row r="509" spans="1:4">
      <c r="A509" s="3">
        <v>40967.409722222219</v>
      </c>
      <c r="B509" s="5">
        <v>8.8699999999999992</v>
      </c>
      <c r="C509" s="5">
        <v>1065135</v>
      </c>
      <c r="D509" s="5">
        <v>9421928.0600000005</v>
      </c>
    </row>
    <row r="510" spans="1:4">
      <c r="A510" s="3">
        <v>40967.416666666664</v>
      </c>
      <c r="B510" s="5">
        <v>8.8800000000000008</v>
      </c>
      <c r="C510" s="5">
        <v>447849</v>
      </c>
      <c r="D510" s="5">
        <v>3974398.47</v>
      </c>
    </row>
    <row r="511" spans="1:4">
      <c r="A511" s="3">
        <v>40967.423611111109</v>
      </c>
      <c r="B511" s="5">
        <v>8.8800000000000008</v>
      </c>
      <c r="C511" s="5">
        <v>737024</v>
      </c>
      <c r="D511" s="5">
        <v>6541300.1600000001</v>
      </c>
    </row>
    <row r="512" spans="1:4">
      <c r="A512" s="3">
        <v>40967.430555555555</v>
      </c>
      <c r="B512" s="5">
        <v>8.9600000000000009</v>
      </c>
      <c r="C512" s="5">
        <v>703727</v>
      </c>
      <c r="D512" s="5">
        <v>6286940.5199999996</v>
      </c>
    </row>
    <row r="513" spans="1:4">
      <c r="A513" s="3">
        <v>40967.4375</v>
      </c>
      <c r="B513" s="5">
        <v>8.94</v>
      </c>
      <c r="C513" s="5">
        <v>442857</v>
      </c>
      <c r="D513" s="5">
        <v>3959795.41</v>
      </c>
    </row>
    <row r="514" spans="1:4">
      <c r="A514" s="3">
        <v>40967.444444444445</v>
      </c>
      <c r="B514" s="5">
        <v>8.93</v>
      </c>
      <c r="C514" s="5">
        <v>336000</v>
      </c>
      <c r="D514" s="5">
        <v>3003134.5</v>
      </c>
    </row>
    <row r="515" spans="1:4">
      <c r="A515" s="3">
        <v>40967.451388888891</v>
      </c>
      <c r="B515" s="5">
        <v>8.8800000000000008</v>
      </c>
      <c r="C515" s="5">
        <v>502786</v>
      </c>
      <c r="D515" s="5">
        <v>4474219.1100000003</v>
      </c>
    </row>
    <row r="516" spans="1:4">
      <c r="A516" s="3">
        <v>40967.458333333336</v>
      </c>
      <c r="B516" s="5">
        <v>8.93</v>
      </c>
      <c r="C516" s="5">
        <v>292263</v>
      </c>
      <c r="D516" s="5">
        <v>2598428.63</v>
      </c>
    </row>
    <row r="517" spans="1:4">
      <c r="A517" s="3">
        <v>40967.465277777781</v>
      </c>
      <c r="B517" s="5">
        <v>8.89</v>
      </c>
      <c r="C517" s="5">
        <v>227338</v>
      </c>
      <c r="D517" s="5">
        <v>2025258.82</v>
      </c>
    </row>
    <row r="518" spans="1:4">
      <c r="A518" s="3">
        <v>40967.472222222219</v>
      </c>
      <c r="B518" s="5">
        <v>8.8699999999999992</v>
      </c>
      <c r="C518" s="5">
        <v>315067</v>
      </c>
      <c r="D518" s="5">
        <v>2796656.37</v>
      </c>
    </row>
    <row r="519" spans="1:4">
      <c r="A519" s="3">
        <v>40967.479166666664</v>
      </c>
      <c r="B519" s="5">
        <v>8.8699999999999992</v>
      </c>
      <c r="C519" s="5">
        <v>442822</v>
      </c>
      <c r="D519" s="5">
        <v>3925578.99</v>
      </c>
    </row>
    <row r="520" spans="1:4">
      <c r="A520" s="3">
        <v>40967.548611111109</v>
      </c>
      <c r="B520" s="5">
        <v>8.85</v>
      </c>
      <c r="C520" s="5">
        <v>441270</v>
      </c>
      <c r="D520" s="5">
        <v>3905416.91</v>
      </c>
    </row>
    <row r="521" spans="1:4">
      <c r="A521" s="3">
        <v>40967.555555555555</v>
      </c>
      <c r="B521" s="5">
        <v>8.8000000000000007</v>
      </c>
      <c r="C521" s="5">
        <v>905461</v>
      </c>
      <c r="D521" s="5">
        <v>7977720.1799999997</v>
      </c>
    </row>
    <row r="522" spans="1:4">
      <c r="A522" s="3">
        <v>40967.5625</v>
      </c>
      <c r="B522" s="5">
        <v>8.83</v>
      </c>
      <c r="C522" s="5">
        <v>426521</v>
      </c>
      <c r="D522" s="5">
        <v>3758559.8</v>
      </c>
    </row>
    <row r="523" spans="1:4">
      <c r="A523" s="3">
        <v>40967.569444444445</v>
      </c>
      <c r="B523" s="5">
        <v>8.85</v>
      </c>
      <c r="C523" s="5">
        <v>333561</v>
      </c>
      <c r="D523" s="5">
        <v>2947126.23</v>
      </c>
    </row>
    <row r="524" spans="1:4">
      <c r="A524" s="3">
        <v>40967.576388888891</v>
      </c>
      <c r="B524" s="5">
        <v>8.86</v>
      </c>
      <c r="C524" s="5">
        <v>225386</v>
      </c>
      <c r="D524" s="5">
        <v>1994624.24</v>
      </c>
    </row>
    <row r="525" spans="1:4">
      <c r="A525" s="3">
        <v>40967.583333333336</v>
      </c>
      <c r="B525" s="5">
        <v>8.85</v>
      </c>
      <c r="C525" s="5">
        <v>251500</v>
      </c>
      <c r="D525" s="5">
        <v>2227191.09</v>
      </c>
    </row>
    <row r="526" spans="1:4">
      <c r="A526" s="3">
        <v>40967.590277777781</v>
      </c>
      <c r="B526" s="5">
        <v>8.86</v>
      </c>
      <c r="C526" s="5">
        <v>225691</v>
      </c>
      <c r="D526" s="5">
        <v>2001774.2</v>
      </c>
    </row>
    <row r="527" spans="1:4">
      <c r="A527" s="3">
        <v>40967.597222222219</v>
      </c>
      <c r="B527" s="5">
        <v>8.9</v>
      </c>
      <c r="C527" s="5">
        <v>543895</v>
      </c>
      <c r="D527" s="5">
        <v>4826268.0999999996</v>
      </c>
    </row>
    <row r="528" spans="1:4">
      <c r="A528" s="3">
        <v>40967.604166666664</v>
      </c>
      <c r="B528" s="5">
        <v>8.9</v>
      </c>
      <c r="C528" s="5">
        <v>463200</v>
      </c>
      <c r="D528" s="5">
        <v>4131053</v>
      </c>
    </row>
    <row r="529" spans="1:4">
      <c r="A529" s="3">
        <v>40967.611111111109</v>
      </c>
      <c r="B529" s="5">
        <v>8.91</v>
      </c>
      <c r="C529" s="5">
        <v>470930</v>
      </c>
      <c r="D529" s="5">
        <v>4199445.7699999996</v>
      </c>
    </row>
    <row r="530" spans="1:4">
      <c r="A530" s="3">
        <v>40967.618055555555</v>
      </c>
      <c r="B530" s="5">
        <v>8.8800000000000008</v>
      </c>
      <c r="C530" s="5">
        <v>516164</v>
      </c>
      <c r="D530" s="5">
        <v>4589557.9000000004</v>
      </c>
    </row>
    <row r="531" spans="1:4">
      <c r="A531" s="3">
        <v>40967.625</v>
      </c>
      <c r="B531" s="5">
        <v>8.89</v>
      </c>
      <c r="C531" s="5">
        <v>571581</v>
      </c>
      <c r="D531" s="5">
        <v>5076539.17</v>
      </c>
    </row>
    <row r="532" spans="1:4">
      <c r="A532" s="3">
        <v>40968.402777777781</v>
      </c>
      <c r="B532" s="5">
        <v>9</v>
      </c>
      <c r="C532" s="5">
        <v>1163115</v>
      </c>
      <c r="D532" s="5">
        <v>10412310.17</v>
      </c>
    </row>
    <row r="533" spans="1:4">
      <c r="A533" s="3">
        <v>40968.409722222219</v>
      </c>
      <c r="B533" s="5">
        <v>8.93</v>
      </c>
      <c r="C533" s="5">
        <v>644341</v>
      </c>
      <c r="D533" s="5">
        <v>5774509.5899999999</v>
      </c>
    </row>
    <row r="534" spans="1:4">
      <c r="A534" s="3">
        <v>40968.416666666664</v>
      </c>
      <c r="B534" s="5">
        <v>8.9600000000000009</v>
      </c>
      <c r="C534" s="5">
        <v>1704138</v>
      </c>
      <c r="D534" s="5">
        <v>15222431.1</v>
      </c>
    </row>
    <row r="535" spans="1:4">
      <c r="A535" s="3">
        <v>40968.423611111109</v>
      </c>
      <c r="B535" s="5">
        <v>9.0299999999999994</v>
      </c>
      <c r="C535" s="5">
        <v>2293156</v>
      </c>
      <c r="D535" s="5">
        <v>20684085.609999999</v>
      </c>
    </row>
    <row r="536" spans="1:4">
      <c r="A536" s="3">
        <v>40968.430555555555</v>
      </c>
      <c r="B536" s="5">
        <v>9</v>
      </c>
      <c r="C536" s="5">
        <v>543527</v>
      </c>
      <c r="D536" s="5">
        <v>4904396.1399999997</v>
      </c>
    </row>
    <row r="537" spans="1:4">
      <c r="A537" s="3">
        <v>40968.4375</v>
      </c>
      <c r="B537" s="5">
        <v>9.0299999999999994</v>
      </c>
      <c r="C537" s="5">
        <v>471078</v>
      </c>
      <c r="D537" s="5">
        <v>4252939.18</v>
      </c>
    </row>
    <row r="538" spans="1:4">
      <c r="A538" s="3">
        <v>40968.444444444445</v>
      </c>
      <c r="B538" s="5">
        <v>9.01</v>
      </c>
      <c r="C538" s="5">
        <v>293401</v>
      </c>
      <c r="D538" s="5">
        <v>2643331.31</v>
      </c>
    </row>
    <row r="539" spans="1:4">
      <c r="A539" s="3">
        <v>40968.451388888891</v>
      </c>
      <c r="B539" s="5">
        <v>9</v>
      </c>
      <c r="C539" s="5">
        <v>375762</v>
      </c>
      <c r="D539" s="5">
        <v>3383554.78</v>
      </c>
    </row>
    <row r="540" spans="1:4">
      <c r="A540" s="3">
        <v>40968.458333333336</v>
      </c>
      <c r="B540" s="5">
        <v>9.01</v>
      </c>
      <c r="C540" s="5">
        <v>419298</v>
      </c>
      <c r="D540" s="5">
        <v>3783038.32</v>
      </c>
    </row>
    <row r="541" spans="1:4">
      <c r="A541" s="3">
        <v>40968.465277777781</v>
      </c>
      <c r="B541" s="5">
        <v>9.01</v>
      </c>
      <c r="C541" s="5">
        <v>575081</v>
      </c>
      <c r="D541" s="5">
        <v>5187307.8099999996</v>
      </c>
    </row>
    <row r="542" spans="1:4">
      <c r="A542" s="3">
        <v>40968.472222222219</v>
      </c>
      <c r="B542" s="5">
        <v>8.9700000000000006</v>
      </c>
      <c r="C542" s="5">
        <v>722463</v>
      </c>
      <c r="D542" s="5">
        <v>6495857.3200000003</v>
      </c>
    </row>
    <row r="543" spans="1:4">
      <c r="A543" s="3">
        <v>40968.479166666664</v>
      </c>
      <c r="B543" s="5">
        <v>9</v>
      </c>
      <c r="C543" s="5">
        <v>431232</v>
      </c>
      <c r="D543" s="5">
        <v>3882174.02</v>
      </c>
    </row>
    <row r="544" spans="1:4">
      <c r="A544" s="3">
        <v>40968.548611111109</v>
      </c>
      <c r="B544" s="5">
        <v>8.9700000000000006</v>
      </c>
      <c r="C544" s="5">
        <v>482820</v>
      </c>
      <c r="D544" s="5">
        <v>4342018.5</v>
      </c>
    </row>
    <row r="545" spans="1:4">
      <c r="A545" s="3">
        <v>40968.555555555555</v>
      </c>
      <c r="B545" s="5">
        <v>8.98</v>
      </c>
      <c r="C545" s="5">
        <v>166724</v>
      </c>
      <c r="D545" s="5">
        <v>1496281.28</v>
      </c>
    </row>
    <row r="546" spans="1:4">
      <c r="A546" s="3">
        <v>40968.5625</v>
      </c>
      <c r="B546" s="5">
        <v>8.9600000000000009</v>
      </c>
      <c r="C546" s="5">
        <v>292200</v>
      </c>
      <c r="D546" s="5">
        <v>2619697</v>
      </c>
    </row>
    <row r="547" spans="1:4">
      <c r="A547" s="3">
        <v>40968.569444444445</v>
      </c>
      <c r="B547" s="5">
        <v>8.94</v>
      </c>
      <c r="C547" s="5">
        <v>301000</v>
      </c>
      <c r="D547" s="5">
        <v>2688625</v>
      </c>
    </row>
    <row r="548" spans="1:4">
      <c r="A548" s="3">
        <v>40968.576388888891</v>
      </c>
      <c r="B548" s="5">
        <v>8.93</v>
      </c>
      <c r="C548" s="5">
        <v>221034</v>
      </c>
      <c r="D548" s="5">
        <v>1975632.72</v>
      </c>
    </row>
    <row r="549" spans="1:4">
      <c r="A549" s="3">
        <v>40968.583333333336</v>
      </c>
      <c r="B549" s="5">
        <v>8.9</v>
      </c>
      <c r="C549" s="5">
        <v>518974</v>
      </c>
      <c r="D549" s="5">
        <v>4624484.67</v>
      </c>
    </row>
    <row r="550" spans="1:4">
      <c r="A550" s="3">
        <v>40968.590277777781</v>
      </c>
      <c r="B550" s="5">
        <v>8.93</v>
      </c>
      <c r="C550" s="5">
        <v>442400</v>
      </c>
      <c r="D550" s="5">
        <v>3936810.32</v>
      </c>
    </row>
    <row r="551" spans="1:4">
      <c r="A551" s="3">
        <v>40968.597222222219</v>
      </c>
      <c r="B551" s="5">
        <v>8.8800000000000008</v>
      </c>
      <c r="C551" s="5">
        <v>246537</v>
      </c>
      <c r="D551" s="5">
        <v>2195919.19</v>
      </c>
    </row>
    <row r="552" spans="1:4">
      <c r="A552" s="3">
        <v>40968.604166666664</v>
      </c>
      <c r="B552" s="5">
        <v>8.89</v>
      </c>
      <c r="C552" s="5">
        <v>278510</v>
      </c>
      <c r="D552" s="5">
        <v>2476364.9</v>
      </c>
    </row>
    <row r="553" spans="1:4">
      <c r="A553" s="3">
        <v>40968.611111111109</v>
      </c>
      <c r="B553" s="5">
        <v>8.85</v>
      </c>
      <c r="C553" s="5">
        <v>551953</v>
      </c>
      <c r="D553" s="5">
        <v>4897825.54</v>
      </c>
    </row>
    <row r="554" spans="1:4">
      <c r="A554" s="3">
        <v>40968.618055555555</v>
      </c>
      <c r="B554" s="5">
        <v>8.84</v>
      </c>
      <c r="C554" s="5">
        <v>779017</v>
      </c>
      <c r="D554" s="5">
        <v>6902359.3600000003</v>
      </c>
    </row>
    <row r="555" spans="1:4">
      <c r="A555" s="3">
        <v>40968.625</v>
      </c>
      <c r="B555" s="5">
        <v>8.86</v>
      </c>
      <c r="C555" s="5">
        <v>471025</v>
      </c>
      <c r="D555" s="5">
        <v>4170321.67</v>
      </c>
    </row>
    <row r="556" spans="1:4">
      <c r="A556" s="3">
        <v>40969.402777777781</v>
      </c>
      <c r="B556" s="5">
        <v>8.81</v>
      </c>
      <c r="C556" s="5">
        <v>726401</v>
      </c>
      <c r="D556" s="5">
        <v>6379246.7300000004</v>
      </c>
    </row>
    <row r="557" spans="1:4">
      <c r="A557" s="3">
        <v>40969.409722222219</v>
      </c>
      <c r="B557" s="5">
        <v>8.85</v>
      </c>
      <c r="C557" s="5">
        <v>299300</v>
      </c>
      <c r="D557" s="5">
        <v>2646929.7400000002</v>
      </c>
    </row>
    <row r="558" spans="1:4">
      <c r="A558" s="3">
        <v>40969.416666666664</v>
      </c>
      <c r="B558" s="5">
        <v>8.81</v>
      </c>
      <c r="C558" s="5">
        <v>676300</v>
      </c>
      <c r="D558" s="5">
        <v>5975223</v>
      </c>
    </row>
    <row r="559" spans="1:4">
      <c r="A559" s="3">
        <v>40969.423611111109</v>
      </c>
      <c r="B559" s="5">
        <v>8.8699999999999992</v>
      </c>
      <c r="C559" s="5">
        <v>402146</v>
      </c>
      <c r="D559" s="5">
        <v>3557937.76</v>
      </c>
    </row>
    <row r="560" spans="1:4">
      <c r="A560" s="3">
        <v>40969.430555555555</v>
      </c>
      <c r="B560" s="5">
        <v>8.8699999999999992</v>
      </c>
      <c r="C560" s="5">
        <v>293700</v>
      </c>
      <c r="D560" s="5">
        <v>2603273.44</v>
      </c>
    </row>
    <row r="561" spans="1:4">
      <c r="A561" s="3">
        <v>40969.4375</v>
      </c>
      <c r="B561" s="5">
        <v>8.81</v>
      </c>
      <c r="C561" s="5">
        <v>267344</v>
      </c>
      <c r="D561" s="5">
        <v>2361237.4</v>
      </c>
    </row>
    <row r="562" spans="1:4">
      <c r="A562" s="3">
        <v>40969.444444444445</v>
      </c>
      <c r="B562" s="5">
        <v>8.82</v>
      </c>
      <c r="C562" s="5">
        <v>202108</v>
      </c>
      <c r="D562" s="5">
        <v>1781025.48</v>
      </c>
    </row>
    <row r="563" spans="1:4">
      <c r="A563" s="3">
        <v>40969.451388888891</v>
      </c>
      <c r="B563" s="5">
        <v>8.8000000000000007</v>
      </c>
      <c r="C563" s="5">
        <v>460768</v>
      </c>
      <c r="D563" s="5">
        <v>4055085.46</v>
      </c>
    </row>
    <row r="564" spans="1:4">
      <c r="A564" s="3">
        <v>40969.458333333336</v>
      </c>
      <c r="B564" s="5">
        <v>8.82</v>
      </c>
      <c r="C564" s="5">
        <v>137108</v>
      </c>
      <c r="D564" s="5">
        <v>1206819.56</v>
      </c>
    </row>
    <row r="565" spans="1:4">
      <c r="A565" s="3">
        <v>40969.465277777781</v>
      </c>
      <c r="B565" s="5">
        <v>8.85</v>
      </c>
      <c r="C565" s="5">
        <v>313157</v>
      </c>
      <c r="D565" s="5">
        <v>2769685.74</v>
      </c>
    </row>
    <row r="566" spans="1:4">
      <c r="A566" s="3">
        <v>40969.472222222219</v>
      </c>
      <c r="B566" s="5">
        <v>8.84</v>
      </c>
      <c r="C566" s="5">
        <v>167100</v>
      </c>
      <c r="D566" s="5">
        <v>1479333</v>
      </c>
    </row>
    <row r="567" spans="1:4">
      <c r="A567" s="3">
        <v>40969.479166666664</v>
      </c>
      <c r="B567" s="5">
        <v>8.8800000000000008</v>
      </c>
      <c r="C567" s="5">
        <v>523929</v>
      </c>
      <c r="D567" s="5">
        <v>4656273.63</v>
      </c>
    </row>
    <row r="568" spans="1:4">
      <c r="A568" s="3">
        <v>40969.548611111109</v>
      </c>
      <c r="B568" s="5">
        <v>8.86</v>
      </c>
      <c r="C568" s="5">
        <v>192988</v>
      </c>
      <c r="D568" s="5">
        <v>1713261.56</v>
      </c>
    </row>
    <row r="569" spans="1:4">
      <c r="A569" s="3">
        <v>40969.555555555555</v>
      </c>
      <c r="B569" s="5">
        <v>8.85</v>
      </c>
      <c r="C569" s="5">
        <v>154310</v>
      </c>
      <c r="D569" s="5">
        <v>1365934.4</v>
      </c>
    </row>
    <row r="570" spans="1:4">
      <c r="A570" s="3">
        <v>40969.5625</v>
      </c>
      <c r="B570" s="5">
        <v>8.85</v>
      </c>
      <c r="C570" s="5">
        <v>162790</v>
      </c>
      <c r="D570" s="5">
        <v>1439155.4</v>
      </c>
    </row>
    <row r="571" spans="1:4">
      <c r="A571" s="3">
        <v>40969.569444444445</v>
      </c>
      <c r="B571" s="5">
        <v>8.83</v>
      </c>
      <c r="C571" s="5">
        <v>303200</v>
      </c>
      <c r="D571" s="5">
        <v>2678395.9300000002</v>
      </c>
    </row>
    <row r="572" spans="1:4">
      <c r="A572" s="3">
        <v>40969.576388888891</v>
      </c>
      <c r="B572" s="5">
        <v>8.85</v>
      </c>
      <c r="C572" s="5">
        <v>536352</v>
      </c>
      <c r="D572" s="5">
        <v>4739678.16</v>
      </c>
    </row>
    <row r="573" spans="1:4">
      <c r="A573" s="3">
        <v>40969.583333333336</v>
      </c>
      <c r="B573" s="5">
        <v>8.85</v>
      </c>
      <c r="C573" s="5">
        <v>322913</v>
      </c>
      <c r="D573" s="5">
        <v>2856697.79</v>
      </c>
    </row>
    <row r="574" spans="1:4">
      <c r="A574" s="3">
        <v>40969.590277777781</v>
      </c>
      <c r="B574" s="5">
        <v>8.86</v>
      </c>
      <c r="C574" s="5">
        <v>606490</v>
      </c>
      <c r="D574" s="5">
        <v>5374059</v>
      </c>
    </row>
    <row r="575" spans="1:4">
      <c r="A575" s="3">
        <v>40969.597222222219</v>
      </c>
      <c r="B575" s="5">
        <v>8.85</v>
      </c>
      <c r="C575" s="5">
        <v>208100</v>
      </c>
      <c r="D575" s="5">
        <v>1842935</v>
      </c>
    </row>
    <row r="576" spans="1:4">
      <c r="A576" s="3">
        <v>40969.604166666664</v>
      </c>
      <c r="B576" s="5">
        <v>8.83</v>
      </c>
      <c r="C576" s="5">
        <v>322200</v>
      </c>
      <c r="D576" s="5">
        <v>2848235.01</v>
      </c>
    </row>
    <row r="577" spans="1:4">
      <c r="A577" s="3">
        <v>40969.611111111109</v>
      </c>
      <c r="B577" s="5">
        <v>8.8000000000000007</v>
      </c>
      <c r="C577" s="5">
        <v>392500</v>
      </c>
      <c r="D577" s="5">
        <v>3465652</v>
      </c>
    </row>
    <row r="578" spans="1:4">
      <c r="A578" s="3">
        <v>40969.618055555555</v>
      </c>
      <c r="B578" s="5">
        <v>8.8000000000000007</v>
      </c>
      <c r="C578" s="5">
        <v>523400</v>
      </c>
      <c r="D578" s="5">
        <v>4611468</v>
      </c>
    </row>
    <row r="579" spans="1:4">
      <c r="A579" s="3">
        <v>40969.625</v>
      </c>
      <c r="B579" s="5">
        <v>8.83</v>
      </c>
      <c r="C579" s="5">
        <v>538942</v>
      </c>
      <c r="D579" s="5">
        <v>4748035.62</v>
      </c>
    </row>
    <row r="580" spans="1:4">
      <c r="A580" s="3">
        <v>40970.402777777781</v>
      </c>
      <c r="B580" s="5">
        <v>8.85</v>
      </c>
      <c r="C580" s="5">
        <v>224574</v>
      </c>
      <c r="D580" s="5">
        <v>1985457.63</v>
      </c>
    </row>
    <row r="581" spans="1:4">
      <c r="A581" s="3">
        <v>40970.409722222219</v>
      </c>
      <c r="B581" s="5">
        <v>8.89</v>
      </c>
      <c r="C581" s="5">
        <v>515294</v>
      </c>
      <c r="D581" s="5">
        <v>4561775.7</v>
      </c>
    </row>
    <row r="582" spans="1:4">
      <c r="A582" s="3">
        <v>40970.416666666664</v>
      </c>
      <c r="B582" s="5">
        <v>8.8699999999999992</v>
      </c>
      <c r="C582" s="5">
        <v>283865</v>
      </c>
      <c r="D582" s="5">
        <v>2521238.0299999998</v>
      </c>
    </row>
    <row r="583" spans="1:4">
      <c r="A583" s="3">
        <v>40970.423611111109</v>
      </c>
      <c r="B583" s="5">
        <v>8.91</v>
      </c>
      <c r="C583" s="5">
        <v>519968</v>
      </c>
      <c r="D583" s="5">
        <v>4619976.74</v>
      </c>
    </row>
    <row r="584" spans="1:4">
      <c r="A584" s="3">
        <v>40970.430555555555</v>
      </c>
      <c r="B584" s="5">
        <v>8.89</v>
      </c>
      <c r="C584" s="5">
        <v>506794</v>
      </c>
      <c r="D584" s="5">
        <v>4508233.5999999996</v>
      </c>
    </row>
    <row r="585" spans="1:4">
      <c r="A585" s="3">
        <v>40970.4375</v>
      </c>
      <c r="B585" s="5">
        <v>8.8800000000000008</v>
      </c>
      <c r="C585" s="5">
        <v>402362</v>
      </c>
      <c r="D585" s="5">
        <v>3576462.56</v>
      </c>
    </row>
    <row r="586" spans="1:4">
      <c r="A586" s="3">
        <v>40970.444444444445</v>
      </c>
      <c r="B586" s="5">
        <v>8.8800000000000008</v>
      </c>
      <c r="C586" s="5">
        <v>305504</v>
      </c>
      <c r="D586" s="5">
        <v>2710076.46</v>
      </c>
    </row>
    <row r="587" spans="1:4">
      <c r="A587" s="3">
        <v>40970.451388888891</v>
      </c>
      <c r="B587" s="5">
        <v>8.8699999999999992</v>
      </c>
      <c r="C587" s="5">
        <v>101194</v>
      </c>
      <c r="D587" s="5">
        <v>896583.9</v>
      </c>
    </row>
    <row r="588" spans="1:4">
      <c r="A588" s="3">
        <v>40970.458333333336</v>
      </c>
      <c r="B588" s="5">
        <v>8.8800000000000008</v>
      </c>
      <c r="C588" s="5">
        <v>252210</v>
      </c>
      <c r="D588" s="5">
        <v>2241262.6</v>
      </c>
    </row>
    <row r="589" spans="1:4">
      <c r="A589" s="3">
        <v>40970.465277777781</v>
      </c>
      <c r="B589" s="5">
        <v>8.8800000000000008</v>
      </c>
      <c r="C589" s="5">
        <v>186200</v>
      </c>
      <c r="D589" s="5">
        <v>1652381</v>
      </c>
    </row>
    <row r="590" spans="1:4">
      <c r="A590" s="3">
        <v>40970.472222222219</v>
      </c>
      <c r="B590" s="5">
        <v>8.89</v>
      </c>
      <c r="C590" s="5">
        <v>158093</v>
      </c>
      <c r="D590" s="5">
        <v>1404312.79</v>
      </c>
    </row>
    <row r="591" spans="1:4">
      <c r="A591" s="3">
        <v>40970.479166666664</v>
      </c>
      <c r="B591" s="5">
        <v>8.93</v>
      </c>
      <c r="C591" s="5">
        <v>496400</v>
      </c>
      <c r="D591" s="5">
        <v>4428863</v>
      </c>
    </row>
    <row r="592" spans="1:4">
      <c r="A592" s="3">
        <v>40970.548611111109</v>
      </c>
      <c r="B592" s="5">
        <v>8.99</v>
      </c>
      <c r="C592" s="5">
        <v>659286</v>
      </c>
      <c r="D592" s="5">
        <v>5906626.7800000003</v>
      </c>
    </row>
    <row r="593" spans="1:4">
      <c r="A593" s="3">
        <v>40970.555555555555</v>
      </c>
      <c r="B593" s="5">
        <v>8.9700000000000006</v>
      </c>
      <c r="C593" s="5">
        <v>704299</v>
      </c>
      <c r="D593" s="5">
        <v>6333937.5899999999</v>
      </c>
    </row>
    <row r="594" spans="1:4">
      <c r="A594" s="3">
        <v>40970.5625</v>
      </c>
      <c r="B594" s="5">
        <v>8.9600000000000009</v>
      </c>
      <c r="C594" s="5">
        <v>258545</v>
      </c>
      <c r="D594" s="5">
        <v>2318349.7000000002</v>
      </c>
    </row>
    <row r="595" spans="1:4">
      <c r="A595" s="3">
        <v>40970.569444444445</v>
      </c>
      <c r="B595" s="5">
        <v>8.92</v>
      </c>
      <c r="C595" s="5">
        <v>717119</v>
      </c>
      <c r="D595" s="5">
        <v>6420305.6500000004</v>
      </c>
    </row>
    <row r="596" spans="1:4">
      <c r="A596" s="3">
        <v>40970.576388888891</v>
      </c>
      <c r="B596" s="5">
        <v>8.93</v>
      </c>
      <c r="C596" s="5">
        <v>325013</v>
      </c>
      <c r="D596" s="5">
        <v>2907489.09</v>
      </c>
    </row>
    <row r="597" spans="1:4">
      <c r="A597" s="3">
        <v>40970.583333333336</v>
      </c>
      <c r="B597" s="5">
        <v>8.99</v>
      </c>
      <c r="C597" s="5">
        <v>948928</v>
      </c>
      <c r="D597" s="5">
        <v>8527393.0399999991</v>
      </c>
    </row>
    <row r="598" spans="1:4">
      <c r="A598" s="3">
        <v>40970.590277777781</v>
      </c>
      <c r="B598" s="5">
        <v>8.98</v>
      </c>
      <c r="C598" s="5">
        <v>474912</v>
      </c>
      <c r="D598" s="5">
        <v>4269835.76</v>
      </c>
    </row>
    <row r="599" spans="1:4">
      <c r="A599" s="3">
        <v>40970.597222222219</v>
      </c>
      <c r="B599" s="5">
        <v>9</v>
      </c>
      <c r="C599" s="5">
        <v>668734</v>
      </c>
      <c r="D599" s="5">
        <v>6027553.75</v>
      </c>
    </row>
    <row r="600" spans="1:4">
      <c r="A600" s="3">
        <v>40970.604166666664</v>
      </c>
      <c r="B600" s="5">
        <v>9.02</v>
      </c>
      <c r="C600" s="5">
        <v>1161528</v>
      </c>
      <c r="D600" s="5">
        <v>10510149.67</v>
      </c>
    </row>
    <row r="601" spans="1:4">
      <c r="A601" s="3">
        <v>40970.611111111109</v>
      </c>
      <c r="B601" s="5">
        <v>9</v>
      </c>
      <c r="C601" s="5">
        <v>326008</v>
      </c>
      <c r="D601" s="5">
        <v>2936030</v>
      </c>
    </row>
    <row r="602" spans="1:4">
      <c r="A602" s="3">
        <v>40970.618055555555</v>
      </c>
      <c r="B602" s="5">
        <v>9.0399999999999991</v>
      </c>
      <c r="C602" s="5">
        <v>611029</v>
      </c>
      <c r="D602" s="5">
        <v>5521502.3700000001</v>
      </c>
    </row>
    <row r="603" spans="1:4">
      <c r="A603" s="3">
        <v>40970.625</v>
      </c>
      <c r="B603" s="5">
        <v>9.0299999999999994</v>
      </c>
      <c r="C603" s="5">
        <v>826200</v>
      </c>
      <c r="D603" s="5">
        <v>7459851.96</v>
      </c>
    </row>
    <row r="604" spans="1:4">
      <c r="A604" s="3">
        <v>40973.402777777781</v>
      </c>
      <c r="B604" s="5">
        <v>9.09</v>
      </c>
      <c r="C604" s="5">
        <v>674800</v>
      </c>
      <c r="D604" s="5">
        <v>6118633</v>
      </c>
    </row>
    <row r="605" spans="1:4">
      <c r="A605" s="3">
        <v>40973.409722222219</v>
      </c>
      <c r="B605" s="5">
        <v>9.06</v>
      </c>
      <c r="C605" s="5">
        <v>495700</v>
      </c>
      <c r="D605" s="5">
        <v>4496550</v>
      </c>
    </row>
    <row r="606" spans="1:4">
      <c r="A606" s="3">
        <v>40973.416666666664</v>
      </c>
      <c r="B606" s="5">
        <v>9.07</v>
      </c>
      <c r="C606" s="5">
        <v>532662</v>
      </c>
      <c r="D606" s="5">
        <v>4833067.32</v>
      </c>
    </row>
    <row r="607" spans="1:4">
      <c r="A607" s="3">
        <v>40973.423611111109</v>
      </c>
      <c r="B607" s="5">
        <v>9.0500000000000007</v>
      </c>
      <c r="C607" s="5">
        <v>564600</v>
      </c>
      <c r="D607" s="5">
        <v>5117559.01</v>
      </c>
    </row>
    <row r="608" spans="1:4">
      <c r="A608" s="3">
        <v>40973.430555555555</v>
      </c>
      <c r="B608" s="5">
        <v>9.06</v>
      </c>
      <c r="C608" s="5">
        <v>514700</v>
      </c>
      <c r="D608" s="5">
        <v>4658812</v>
      </c>
    </row>
    <row r="609" spans="1:4">
      <c r="A609" s="3">
        <v>40973.4375</v>
      </c>
      <c r="B609" s="5">
        <v>9.0399999999999991</v>
      </c>
      <c r="C609" s="5">
        <v>539799</v>
      </c>
      <c r="D609" s="5">
        <v>4884389.5999999996</v>
      </c>
    </row>
    <row r="610" spans="1:4">
      <c r="A610" s="3">
        <v>40973.444444444445</v>
      </c>
      <c r="B610" s="5">
        <v>9.0299999999999994</v>
      </c>
      <c r="C610" s="5">
        <v>613711</v>
      </c>
      <c r="D610" s="5">
        <v>5549398.2599999998</v>
      </c>
    </row>
    <row r="611" spans="1:4">
      <c r="A611" s="3">
        <v>40973.451388888891</v>
      </c>
      <c r="B611" s="5">
        <v>8.99</v>
      </c>
      <c r="C611" s="5">
        <v>512653</v>
      </c>
      <c r="D611" s="5">
        <v>4619398.59</v>
      </c>
    </row>
    <row r="612" spans="1:4">
      <c r="A612" s="3">
        <v>40973.458333333336</v>
      </c>
      <c r="B612" s="5">
        <v>9</v>
      </c>
      <c r="C612" s="5">
        <v>341233</v>
      </c>
      <c r="D612" s="5">
        <v>3070109.65</v>
      </c>
    </row>
    <row r="613" spans="1:4">
      <c r="A613" s="3">
        <v>40973.465277777781</v>
      </c>
      <c r="B613" s="5">
        <v>9.02</v>
      </c>
      <c r="C613" s="5">
        <v>334100</v>
      </c>
      <c r="D613" s="5">
        <v>3009831</v>
      </c>
    </row>
    <row r="614" spans="1:4">
      <c r="A614" s="3">
        <v>40973.472222222219</v>
      </c>
      <c r="B614" s="5">
        <v>9.09</v>
      </c>
      <c r="C614" s="5">
        <v>719950</v>
      </c>
      <c r="D614" s="5">
        <v>6519038.2400000002</v>
      </c>
    </row>
    <row r="615" spans="1:4">
      <c r="A615" s="3">
        <v>40973.479166666664</v>
      </c>
      <c r="B615" s="5">
        <v>9.0500000000000007</v>
      </c>
      <c r="C615" s="5">
        <v>357233</v>
      </c>
      <c r="D615" s="5">
        <v>3234741.26</v>
      </c>
    </row>
    <row r="616" spans="1:4">
      <c r="A616" s="3">
        <v>40973.548611111109</v>
      </c>
      <c r="B616" s="5">
        <v>9.02</v>
      </c>
      <c r="C616" s="5">
        <v>228164</v>
      </c>
      <c r="D616" s="5">
        <v>2062839.56</v>
      </c>
    </row>
    <row r="617" spans="1:4">
      <c r="A617" s="3">
        <v>40973.555555555555</v>
      </c>
      <c r="B617" s="5">
        <v>9</v>
      </c>
      <c r="C617" s="5">
        <v>348200</v>
      </c>
      <c r="D617" s="5">
        <v>3135759</v>
      </c>
    </row>
    <row r="618" spans="1:4">
      <c r="A618" s="3">
        <v>40973.5625</v>
      </c>
      <c r="B618" s="5">
        <v>9.0500000000000007</v>
      </c>
      <c r="C618" s="5">
        <v>600073</v>
      </c>
      <c r="D618" s="5">
        <v>5415418.4000000004</v>
      </c>
    </row>
    <row r="619" spans="1:4">
      <c r="A619" s="3">
        <v>40973.569444444445</v>
      </c>
      <c r="B619" s="5">
        <v>9.07</v>
      </c>
      <c r="C619" s="5">
        <v>1245085</v>
      </c>
      <c r="D619" s="5">
        <v>11307044.57</v>
      </c>
    </row>
    <row r="620" spans="1:4">
      <c r="A620" s="3">
        <v>40973.576388888891</v>
      </c>
      <c r="B620" s="5">
        <v>9.0500000000000007</v>
      </c>
      <c r="C620" s="5">
        <v>338360</v>
      </c>
      <c r="D620" s="5">
        <v>3066805</v>
      </c>
    </row>
    <row r="621" spans="1:4">
      <c r="A621" s="3">
        <v>40973.583333333336</v>
      </c>
      <c r="B621" s="5">
        <v>9.0299999999999994</v>
      </c>
      <c r="C621" s="5">
        <v>231900</v>
      </c>
      <c r="D621" s="5">
        <v>2095760.8</v>
      </c>
    </row>
    <row r="622" spans="1:4">
      <c r="A622" s="3">
        <v>40973.590277777781</v>
      </c>
      <c r="B622" s="5">
        <v>9.0399999999999991</v>
      </c>
      <c r="C622" s="5">
        <v>559601</v>
      </c>
      <c r="D622" s="5">
        <v>5047741.6399999997</v>
      </c>
    </row>
    <row r="623" spans="1:4">
      <c r="A623" s="3">
        <v>40973.597222222219</v>
      </c>
      <c r="B623" s="5">
        <v>9.0299999999999994</v>
      </c>
      <c r="C623" s="5">
        <v>220439</v>
      </c>
      <c r="D623" s="5">
        <v>1990063.56</v>
      </c>
    </row>
    <row r="624" spans="1:4">
      <c r="A624" s="3">
        <v>40973.604166666664</v>
      </c>
      <c r="B624" s="5">
        <v>9.07</v>
      </c>
      <c r="C624" s="5">
        <v>477200</v>
      </c>
      <c r="D624" s="5">
        <v>4326874</v>
      </c>
    </row>
    <row r="625" spans="1:4">
      <c r="A625" s="3">
        <v>40973.611111111109</v>
      </c>
      <c r="B625" s="5">
        <v>9.0299999999999994</v>
      </c>
      <c r="C625" s="5">
        <v>258600</v>
      </c>
      <c r="D625" s="5">
        <v>2338617</v>
      </c>
    </row>
    <row r="626" spans="1:4">
      <c r="A626" s="3">
        <v>40973.618055555555</v>
      </c>
      <c r="B626" s="5">
        <v>9</v>
      </c>
      <c r="C626" s="5">
        <v>761200</v>
      </c>
      <c r="D626" s="5">
        <v>6861019</v>
      </c>
    </row>
    <row r="627" spans="1:4">
      <c r="A627" s="3">
        <v>40973.625</v>
      </c>
      <c r="B627" s="5">
        <v>9</v>
      </c>
      <c r="C627" s="5">
        <v>727550</v>
      </c>
      <c r="D627" s="5">
        <v>6544463.2699999996</v>
      </c>
    </row>
    <row r="628" spans="1:4">
      <c r="A628" s="3">
        <v>40974.402777777781</v>
      </c>
      <c r="B628" s="5">
        <v>9.0500000000000007</v>
      </c>
      <c r="C628" s="5">
        <v>398732</v>
      </c>
      <c r="D628" s="5">
        <v>3593514.02</v>
      </c>
    </row>
    <row r="629" spans="1:4">
      <c r="A629" s="3">
        <v>40974.409722222219</v>
      </c>
      <c r="B629" s="5">
        <v>9.0399999999999991</v>
      </c>
      <c r="C629" s="5">
        <v>466900</v>
      </c>
      <c r="D629" s="5">
        <v>4223341.59</v>
      </c>
    </row>
    <row r="630" spans="1:4">
      <c r="A630" s="3">
        <v>40974.416666666664</v>
      </c>
      <c r="B630" s="5">
        <v>9.0399999999999991</v>
      </c>
      <c r="C630" s="5">
        <v>578000</v>
      </c>
      <c r="D630" s="5">
        <v>5212649.59</v>
      </c>
    </row>
    <row r="631" spans="1:4">
      <c r="A631" s="3">
        <v>40974.423611111109</v>
      </c>
      <c r="B631" s="5">
        <v>9.0500000000000007</v>
      </c>
      <c r="C631" s="5">
        <v>1235260</v>
      </c>
      <c r="D631" s="5">
        <v>11179494.130000001</v>
      </c>
    </row>
    <row r="632" spans="1:4">
      <c r="A632" s="3">
        <v>40974.430555555555</v>
      </c>
      <c r="B632" s="5">
        <v>9.02</v>
      </c>
      <c r="C632" s="5">
        <v>836221</v>
      </c>
      <c r="D632" s="5">
        <v>7562071.0899999999</v>
      </c>
    </row>
    <row r="633" spans="1:4">
      <c r="A633" s="3">
        <v>40974.4375</v>
      </c>
      <c r="B633" s="5">
        <v>9</v>
      </c>
      <c r="C633" s="5">
        <v>783219</v>
      </c>
      <c r="D633" s="5">
        <v>7052638.9299999997</v>
      </c>
    </row>
    <row r="634" spans="1:4">
      <c r="A634" s="3">
        <v>40974.444444444445</v>
      </c>
      <c r="B634" s="5">
        <v>8.9700000000000006</v>
      </c>
      <c r="C634" s="5">
        <v>739560</v>
      </c>
      <c r="D634" s="5">
        <v>6653679</v>
      </c>
    </row>
    <row r="635" spans="1:4">
      <c r="A635" s="3">
        <v>40974.451388888891</v>
      </c>
      <c r="B635" s="5">
        <v>8.92</v>
      </c>
      <c r="C635" s="5">
        <v>1131205</v>
      </c>
      <c r="D635" s="5">
        <v>10100786.6</v>
      </c>
    </row>
    <row r="636" spans="1:4">
      <c r="A636" s="3">
        <v>40974.458333333336</v>
      </c>
      <c r="B636" s="5">
        <v>8.94</v>
      </c>
      <c r="C636" s="5">
        <v>660596</v>
      </c>
      <c r="D636" s="5">
        <v>5924959.2699999996</v>
      </c>
    </row>
    <row r="637" spans="1:4">
      <c r="A637" s="3">
        <v>40974.465277777781</v>
      </c>
      <c r="B637" s="5">
        <v>8.98</v>
      </c>
      <c r="C637" s="5">
        <v>447631</v>
      </c>
      <c r="D637" s="5">
        <v>4005462.44</v>
      </c>
    </row>
    <row r="638" spans="1:4">
      <c r="A638" s="3">
        <v>40974.472222222219</v>
      </c>
      <c r="B638" s="5">
        <v>8.99</v>
      </c>
      <c r="C638" s="5">
        <v>492619</v>
      </c>
      <c r="D638" s="5">
        <v>4429404.24</v>
      </c>
    </row>
    <row r="639" spans="1:4">
      <c r="A639" s="3">
        <v>40974.479166666664</v>
      </c>
      <c r="B639" s="5">
        <v>8.99</v>
      </c>
      <c r="C639" s="5">
        <v>317700</v>
      </c>
      <c r="D639" s="5">
        <v>2855535</v>
      </c>
    </row>
    <row r="640" spans="1:4">
      <c r="A640" s="3">
        <v>40974.548611111109</v>
      </c>
      <c r="B640" s="5">
        <v>8.9499999999999993</v>
      </c>
      <c r="C640" s="5">
        <v>185143</v>
      </c>
      <c r="D640" s="5">
        <v>1662430.57</v>
      </c>
    </row>
    <row r="641" spans="1:4">
      <c r="A641" s="3">
        <v>40974.555555555555</v>
      </c>
      <c r="B641" s="5">
        <v>8.94</v>
      </c>
      <c r="C641" s="5">
        <v>200433</v>
      </c>
      <c r="D641" s="5">
        <v>1793013.3</v>
      </c>
    </row>
    <row r="642" spans="1:4">
      <c r="A642" s="3">
        <v>40974.5625</v>
      </c>
      <c r="B642" s="5">
        <v>8.93</v>
      </c>
      <c r="C642" s="5">
        <v>858057</v>
      </c>
      <c r="D642" s="5">
        <v>7652804.25</v>
      </c>
    </row>
    <row r="643" spans="1:4">
      <c r="A643" s="3">
        <v>40974.569444444445</v>
      </c>
      <c r="B643" s="5">
        <v>8.9499999999999993</v>
      </c>
      <c r="C643" s="5">
        <v>653197</v>
      </c>
      <c r="D643" s="5">
        <v>5840824.3099999996</v>
      </c>
    </row>
    <row r="644" spans="1:4">
      <c r="A644" s="3">
        <v>40974.576388888891</v>
      </c>
      <c r="B644" s="5">
        <v>9.01</v>
      </c>
      <c r="C644" s="5">
        <v>847744</v>
      </c>
      <c r="D644" s="5">
        <v>7633341.9699999997</v>
      </c>
    </row>
    <row r="645" spans="1:4">
      <c r="A645" s="3">
        <v>40974.583333333336</v>
      </c>
      <c r="B645" s="5">
        <v>9.07</v>
      </c>
      <c r="C645" s="5">
        <v>709763</v>
      </c>
      <c r="D645" s="5">
        <v>6404790.1799999997</v>
      </c>
    </row>
    <row r="646" spans="1:4">
      <c r="A646" s="3">
        <v>40974.590277777781</v>
      </c>
      <c r="B646" s="5">
        <v>9.1</v>
      </c>
      <c r="C646" s="5">
        <v>1736433</v>
      </c>
      <c r="D646" s="5">
        <v>15771160.6</v>
      </c>
    </row>
    <row r="647" spans="1:4">
      <c r="A647" s="3">
        <v>40974.597222222219</v>
      </c>
      <c r="B647" s="5">
        <v>9.0500000000000007</v>
      </c>
      <c r="C647" s="5">
        <v>462527</v>
      </c>
      <c r="D647" s="5">
        <v>4200751.42</v>
      </c>
    </row>
    <row r="648" spans="1:4">
      <c r="A648" s="3">
        <v>40974.604166666664</v>
      </c>
      <c r="B648" s="5">
        <v>9.0399999999999991</v>
      </c>
      <c r="C648" s="5">
        <v>603556</v>
      </c>
      <c r="D648" s="5">
        <v>5458646.4500000002</v>
      </c>
    </row>
    <row r="649" spans="1:4">
      <c r="A649" s="3">
        <v>40974.611111111109</v>
      </c>
      <c r="B649" s="5">
        <v>8.99</v>
      </c>
      <c r="C649" s="5">
        <v>381446</v>
      </c>
      <c r="D649" s="5">
        <v>3439980.38</v>
      </c>
    </row>
    <row r="650" spans="1:4">
      <c r="A650" s="3">
        <v>40974.618055555555</v>
      </c>
      <c r="B650" s="5">
        <v>9</v>
      </c>
      <c r="C650" s="5">
        <v>1245410</v>
      </c>
      <c r="D650" s="5">
        <v>11187470.949999999</v>
      </c>
    </row>
    <row r="651" spans="1:4">
      <c r="A651" s="3">
        <v>40974.625</v>
      </c>
      <c r="B651" s="5">
        <v>9</v>
      </c>
      <c r="C651" s="5">
        <v>1025203</v>
      </c>
      <c r="D651" s="5">
        <v>9211238.2599999998</v>
      </c>
    </row>
    <row r="652" spans="1:4">
      <c r="A652" s="3">
        <v>40975.402777777781</v>
      </c>
      <c r="B652" s="5">
        <v>8.8800000000000008</v>
      </c>
      <c r="C652" s="5">
        <v>1395851</v>
      </c>
      <c r="D652" s="5">
        <v>12338060.27</v>
      </c>
    </row>
    <row r="653" spans="1:4">
      <c r="A653" s="3">
        <v>40975.409722222219</v>
      </c>
      <c r="B653" s="5">
        <v>8.8699999999999992</v>
      </c>
      <c r="C653" s="5">
        <v>593980</v>
      </c>
      <c r="D653" s="5">
        <v>5277580.4000000004</v>
      </c>
    </row>
    <row r="654" spans="1:4">
      <c r="A654" s="3">
        <v>40975.416666666664</v>
      </c>
      <c r="B654" s="5">
        <v>8.8800000000000008</v>
      </c>
      <c r="C654" s="5">
        <v>196651</v>
      </c>
      <c r="D654" s="5">
        <v>1745728.95</v>
      </c>
    </row>
    <row r="655" spans="1:4">
      <c r="A655" s="3">
        <v>40975.423611111109</v>
      </c>
      <c r="B655" s="5">
        <v>8.92</v>
      </c>
      <c r="C655" s="5">
        <v>449268</v>
      </c>
      <c r="D655" s="5">
        <v>4001665.82</v>
      </c>
    </row>
    <row r="656" spans="1:4">
      <c r="A656" s="3">
        <v>40975.430555555555</v>
      </c>
      <c r="B656" s="5">
        <v>8.8699999999999992</v>
      </c>
      <c r="C656" s="5">
        <v>272900</v>
      </c>
      <c r="D656" s="5">
        <v>2426191</v>
      </c>
    </row>
    <row r="657" spans="1:4">
      <c r="A657" s="3">
        <v>40975.4375</v>
      </c>
      <c r="B657" s="5">
        <v>8.86</v>
      </c>
      <c r="C657" s="5">
        <v>248452</v>
      </c>
      <c r="D657" s="5">
        <v>2203455.7200000002</v>
      </c>
    </row>
    <row r="658" spans="1:4">
      <c r="A658" s="3">
        <v>40975.444444444445</v>
      </c>
      <c r="B658" s="5">
        <v>8.91</v>
      </c>
      <c r="C658" s="5">
        <v>231780</v>
      </c>
      <c r="D658" s="5">
        <v>2059026.6</v>
      </c>
    </row>
    <row r="659" spans="1:4">
      <c r="A659" s="3">
        <v>40975.451388888891</v>
      </c>
      <c r="B659" s="5">
        <v>8.91</v>
      </c>
      <c r="C659" s="5">
        <v>138801</v>
      </c>
      <c r="D659" s="5">
        <v>1235886.8999999999</v>
      </c>
    </row>
    <row r="660" spans="1:4">
      <c r="A660" s="3">
        <v>40975.458333333336</v>
      </c>
      <c r="B660" s="5">
        <v>8.9600000000000009</v>
      </c>
      <c r="C660" s="5">
        <v>380911</v>
      </c>
      <c r="D660" s="5">
        <v>3410760.42</v>
      </c>
    </row>
    <row r="661" spans="1:4">
      <c r="A661" s="3">
        <v>40975.465277777781</v>
      </c>
      <c r="B661" s="5">
        <v>8.9700000000000006</v>
      </c>
      <c r="C661" s="5">
        <v>152098</v>
      </c>
      <c r="D661" s="5">
        <v>1361315.12</v>
      </c>
    </row>
    <row r="662" spans="1:4">
      <c r="A662" s="3">
        <v>40975.472222222219</v>
      </c>
      <c r="B662" s="5">
        <v>8.99</v>
      </c>
      <c r="C662" s="5">
        <v>448200</v>
      </c>
      <c r="D662" s="5">
        <v>4030211.02</v>
      </c>
    </row>
    <row r="663" spans="1:4">
      <c r="A663" s="3">
        <v>40975.479166666664</v>
      </c>
      <c r="B663" s="5">
        <v>8.98</v>
      </c>
      <c r="C663" s="5">
        <v>335700</v>
      </c>
      <c r="D663" s="5">
        <v>3017091</v>
      </c>
    </row>
    <row r="664" spans="1:4">
      <c r="A664" s="3">
        <v>40975.548611111109</v>
      </c>
      <c r="B664" s="5">
        <v>8.9600000000000009</v>
      </c>
      <c r="C664" s="5">
        <v>103000</v>
      </c>
      <c r="D664" s="5">
        <v>925154</v>
      </c>
    </row>
    <row r="665" spans="1:4">
      <c r="A665" s="3">
        <v>40975.555555555555</v>
      </c>
      <c r="B665" s="5">
        <v>8.9499999999999993</v>
      </c>
      <c r="C665" s="5">
        <v>98183</v>
      </c>
      <c r="D665" s="5">
        <v>878936.85</v>
      </c>
    </row>
    <row r="666" spans="1:4">
      <c r="A666" s="3">
        <v>40975.5625</v>
      </c>
      <c r="B666" s="5">
        <v>8.9700000000000006</v>
      </c>
      <c r="C666" s="5">
        <v>108000</v>
      </c>
      <c r="D666" s="5">
        <v>967666</v>
      </c>
    </row>
    <row r="667" spans="1:4">
      <c r="A667" s="3">
        <v>40975.569444444445</v>
      </c>
      <c r="B667" s="5">
        <v>8.99</v>
      </c>
      <c r="C667" s="5">
        <v>230500</v>
      </c>
      <c r="D667" s="5">
        <v>2068165</v>
      </c>
    </row>
    <row r="668" spans="1:4">
      <c r="A668" s="3">
        <v>40975.576388888891</v>
      </c>
      <c r="B668" s="5">
        <v>8.98</v>
      </c>
      <c r="C668" s="5">
        <v>194063</v>
      </c>
      <c r="D668" s="5">
        <v>1744046.11</v>
      </c>
    </row>
    <row r="669" spans="1:4">
      <c r="A669" s="3">
        <v>40975.583333333336</v>
      </c>
      <c r="B669" s="5">
        <v>8.9499999999999993</v>
      </c>
      <c r="C669" s="5">
        <v>115237</v>
      </c>
      <c r="D669" s="5">
        <v>1032907.89</v>
      </c>
    </row>
    <row r="670" spans="1:4">
      <c r="A670" s="3">
        <v>40975.590277777781</v>
      </c>
      <c r="B670" s="5">
        <v>8.9700000000000006</v>
      </c>
      <c r="C670" s="5">
        <v>195688</v>
      </c>
      <c r="D670" s="5">
        <v>1752375.7</v>
      </c>
    </row>
    <row r="671" spans="1:4">
      <c r="A671" s="3">
        <v>40975.597222222219</v>
      </c>
      <c r="B671" s="5">
        <v>8.8800000000000008</v>
      </c>
      <c r="C671" s="5">
        <v>336556</v>
      </c>
      <c r="D671" s="5">
        <v>3002202.05</v>
      </c>
    </row>
    <row r="672" spans="1:4">
      <c r="A672" s="3">
        <v>40975.604166666664</v>
      </c>
      <c r="B672" s="5">
        <v>8.9</v>
      </c>
      <c r="C672" s="5">
        <v>246310</v>
      </c>
      <c r="D672" s="5">
        <v>2189814.21</v>
      </c>
    </row>
    <row r="673" spans="1:4">
      <c r="A673" s="3">
        <v>40975.611111111109</v>
      </c>
      <c r="B673" s="5">
        <v>8.8699999999999992</v>
      </c>
      <c r="C673" s="5">
        <v>347404</v>
      </c>
      <c r="D673" s="5">
        <v>3086750.63</v>
      </c>
    </row>
    <row r="674" spans="1:4">
      <c r="A674" s="3">
        <v>40975.618055555555</v>
      </c>
      <c r="B674" s="5">
        <v>8.91</v>
      </c>
      <c r="C674" s="5">
        <v>345414</v>
      </c>
      <c r="D674" s="5">
        <v>3080804.91</v>
      </c>
    </row>
    <row r="675" spans="1:4">
      <c r="A675" s="3">
        <v>40975.625</v>
      </c>
      <c r="B675" s="5">
        <v>8.8800000000000008</v>
      </c>
      <c r="C675" s="5">
        <v>510086</v>
      </c>
      <c r="D675" s="5">
        <v>4536651.26</v>
      </c>
    </row>
    <row r="676" spans="1:4">
      <c r="A676" s="3">
        <v>40976.402777777781</v>
      </c>
      <c r="B676" s="5">
        <v>8.94</v>
      </c>
      <c r="C676" s="5">
        <v>444421</v>
      </c>
      <c r="D676" s="5">
        <v>3962071.7</v>
      </c>
    </row>
    <row r="677" spans="1:4">
      <c r="A677" s="3">
        <v>40976.409722222219</v>
      </c>
      <c r="B677" s="5">
        <v>8.93</v>
      </c>
      <c r="C677" s="5">
        <v>283918</v>
      </c>
      <c r="D677" s="5">
        <v>2537652.0499999998</v>
      </c>
    </row>
    <row r="678" spans="1:4">
      <c r="A678" s="3">
        <v>40976.416666666664</v>
      </c>
      <c r="B678" s="5">
        <v>8.94</v>
      </c>
      <c r="C678" s="5">
        <v>172398</v>
      </c>
      <c r="D678" s="5">
        <v>1539038.12</v>
      </c>
    </row>
    <row r="679" spans="1:4">
      <c r="A679" s="3">
        <v>40976.423611111109</v>
      </c>
      <c r="B679" s="5">
        <v>8.98</v>
      </c>
      <c r="C679" s="5">
        <v>481592</v>
      </c>
      <c r="D679" s="5">
        <v>4326821.24</v>
      </c>
    </row>
    <row r="680" spans="1:4">
      <c r="A680" s="3">
        <v>40976.430555555555</v>
      </c>
      <c r="B680" s="5">
        <v>8.9600000000000009</v>
      </c>
      <c r="C680" s="5">
        <v>202583</v>
      </c>
      <c r="D680" s="5">
        <v>1817345.85</v>
      </c>
    </row>
    <row r="681" spans="1:4">
      <c r="A681" s="3">
        <v>40976.4375</v>
      </c>
      <c r="B681" s="5">
        <v>8.9499999999999993</v>
      </c>
      <c r="C681" s="5">
        <v>154139</v>
      </c>
      <c r="D681" s="5">
        <v>1378571.23</v>
      </c>
    </row>
    <row r="682" spans="1:4">
      <c r="A682" s="3">
        <v>40976.444444444445</v>
      </c>
      <c r="B682" s="5">
        <v>8.9700000000000006</v>
      </c>
      <c r="C682" s="5">
        <v>251744</v>
      </c>
      <c r="D682" s="5">
        <v>2256122.38</v>
      </c>
    </row>
    <row r="683" spans="1:4">
      <c r="A683" s="3">
        <v>40976.451388888891</v>
      </c>
      <c r="B683" s="5">
        <v>9</v>
      </c>
      <c r="C683" s="5">
        <v>298538</v>
      </c>
      <c r="D683" s="5">
        <v>2679831.31</v>
      </c>
    </row>
    <row r="684" spans="1:4">
      <c r="A684" s="3">
        <v>40976.458333333336</v>
      </c>
      <c r="B684" s="5">
        <v>8.98</v>
      </c>
      <c r="C684" s="5">
        <v>219400</v>
      </c>
      <c r="D684" s="5">
        <v>1972157</v>
      </c>
    </row>
    <row r="685" spans="1:4">
      <c r="A685" s="3">
        <v>40976.465277777781</v>
      </c>
      <c r="B685" s="5">
        <v>9</v>
      </c>
      <c r="C685" s="5">
        <v>331921</v>
      </c>
      <c r="D685" s="5">
        <v>2985795.88</v>
      </c>
    </row>
    <row r="686" spans="1:4">
      <c r="A686" s="3">
        <v>40976.472222222219</v>
      </c>
      <c r="B686" s="5">
        <v>8.9700000000000006</v>
      </c>
      <c r="C686" s="5">
        <v>317810</v>
      </c>
      <c r="D686" s="5">
        <v>2856161.81</v>
      </c>
    </row>
    <row r="687" spans="1:4">
      <c r="A687" s="3">
        <v>40976.479166666664</v>
      </c>
      <c r="B687" s="5">
        <v>8.99</v>
      </c>
      <c r="C687" s="5">
        <v>395869</v>
      </c>
      <c r="D687" s="5">
        <v>3550173.73</v>
      </c>
    </row>
    <row r="688" spans="1:4">
      <c r="A688" s="3">
        <v>40976.548611111109</v>
      </c>
      <c r="B688" s="5">
        <v>9.01</v>
      </c>
      <c r="C688" s="5">
        <v>807252</v>
      </c>
      <c r="D688" s="5">
        <v>7271782</v>
      </c>
    </row>
    <row r="689" spans="1:4">
      <c r="A689" s="3">
        <v>40976.555555555555</v>
      </c>
      <c r="B689" s="5">
        <v>9.1</v>
      </c>
      <c r="C689" s="5">
        <v>1978609</v>
      </c>
      <c r="D689" s="5">
        <v>17986641.760000002</v>
      </c>
    </row>
    <row r="690" spans="1:4">
      <c r="A690" s="3">
        <v>40976.5625</v>
      </c>
      <c r="B690" s="5">
        <v>9.1</v>
      </c>
      <c r="C690" s="5">
        <v>1505700</v>
      </c>
      <c r="D690" s="5">
        <v>13721291.300000001</v>
      </c>
    </row>
    <row r="691" spans="1:4">
      <c r="A691" s="3">
        <v>40976.569444444445</v>
      </c>
      <c r="B691" s="5">
        <v>9.11</v>
      </c>
      <c r="C691" s="5">
        <v>895633</v>
      </c>
      <c r="D691" s="5">
        <v>8140260.9000000004</v>
      </c>
    </row>
    <row r="692" spans="1:4">
      <c r="A692" s="3">
        <v>40976.576388888891</v>
      </c>
      <c r="B692" s="5">
        <v>9.1199999999999992</v>
      </c>
      <c r="C692" s="5">
        <v>1045627</v>
      </c>
      <c r="D692" s="5">
        <v>9516617.9900000002</v>
      </c>
    </row>
    <row r="693" spans="1:4">
      <c r="A693" s="3">
        <v>40976.583333333336</v>
      </c>
      <c r="B693" s="5">
        <v>9.09</v>
      </c>
      <c r="C693" s="5">
        <v>1037804</v>
      </c>
      <c r="D693" s="5">
        <v>9456721.4800000004</v>
      </c>
    </row>
    <row r="694" spans="1:4">
      <c r="A694" s="3">
        <v>40976.590277777781</v>
      </c>
      <c r="B694" s="5">
        <v>9.06</v>
      </c>
      <c r="C694" s="5">
        <v>1232708</v>
      </c>
      <c r="D694" s="5">
        <v>11187422.4</v>
      </c>
    </row>
    <row r="695" spans="1:4">
      <c r="A695" s="3">
        <v>40976.597222222219</v>
      </c>
      <c r="B695" s="5">
        <v>9.07</v>
      </c>
      <c r="C695" s="5">
        <v>1133694</v>
      </c>
      <c r="D695" s="5">
        <v>10285723.550000001</v>
      </c>
    </row>
    <row r="696" spans="1:4">
      <c r="A696" s="3">
        <v>40976.604166666664</v>
      </c>
      <c r="B696" s="5">
        <v>9.1</v>
      </c>
      <c r="C696" s="5">
        <v>615969</v>
      </c>
      <c r="D696" s="5">
        <v>5600837.04</v>
      </c>
    </row>
    <row r="697" spans="1:4">
      <c r="A697" s="3">
        <v>40976.611111111109</v>
      </c>
      <c r="B697" s="5">
        <v>9.09</v>
      </c>
      <c r="C697" s="5">
        <v>956605</v>
      </c>
      <c r="D697" s="5">
        <v>8691141.4199999999</v>
      </c>
    </row>
    <row r="698" spans="1:4">
      <c r="A698" s="3">
        <v>40976.618055555555</v>
      </c>
      <c r="B698" s="5">
        <v>9.11</v>
      </c>
      <c r="C698" s="5">
        <v>1179619</v>
      </c>
      <c r="D698" s="5">
        <v>10737245.720000001</v>
      </c>
    </row>
    <row r="699" spans="1:4">
      <c r="A699" s="3">
        <v>40976.625</v>
      </c>
      <c r="B699" s="5">
        <v>9.2200000000000006</v>
      </c>
      <c r="C699" s="5">
        <v>4014541</v>
      </c>
      <c r="D699" s="5">
        <v>36845240.340000004</v>
      </c>
    </row>
    <row r="700" spans="1:4">
      <c r="A700" s="3">
        <v>40977.402777777781</v>
      </c>
      <c r="B700" s="5">
        <v>9.18</v>
      </c>
      <c r="C700" s="5">
        <v>868409</v>
      </c>
      <c r="D700" s="5">
        <v>7982683.7300000004</v>
      </c>
    </row>
    <row r="701" spans="1:4">
      <c r="A701" s="3">
        <v>40977.409722222219</v>
      </c>
      <c r="B701" s="5">
        <v>9.19</v>
      </c>
      <c r="C701" s="5">
        <v>975291</v>
      </c>
      <c r="D701" s="5">
        <v>8952803.4100000001</v>
      </c>
    </row>
    <row r="702" spans="1:4">
      <c r="A702" s="3">
        <v>40977.416666666664</v>
      </c>
      <c r="B702" s="5">
        <v>9.15</v>
      </c>
      <c r="C702" s="5">
        <v>683300</v>
      </c>
      <c r="D702" s="5">
        <v>6255534.4400000004</v>
      </c>
    </row>
    <row r="703" spans="1:4">
      <c r="A703" s="3">
        <v>40977.423611111109</v>
      </c>
      <c r="B703" s="5">
        <v>9.15</v>
      </c>
      <c r="C703" s="5">
        <v>726406</v>
      </c>
      <c r="D703" s="5">
        <v>6646121.8300000001</v>
      </c>
    </row>
    <row r="704" spans="1:4">
      <c r="A704" s="3">
        <v>40977.430555555555</v>
      </c>
      <c r="B704" s="5">
        <v>9.18</v>
      </c>
      <c r="C704" s="5">
        <v>392950</v>
      </c>
      <c r="D704" s="5">
        <v>3600654.5</v>
      </c>
    </row>
    <row r="705" spans="1:4">
      <c r="A705" s="3">
        <v>40977.4375</v>
      </c>
      <c r="B705" s="5">
        <v>9.1999999999999993</v>
      </c>
      <c r="C705" s="5">
        <v>597400</v>
      </c>
      <c r="D705" s="5">
        <v>5492474.9000000004</v>
      </c>
    </row>
    <row r="706" spans="1:4">
      <c r="A706" s="3">
        <v>40977.444444444445</v>
      </c>
      <c r="B706" s="5">
        <v>9.2200000000000006</v>
      </c>
      <c r="C706" s="5">
        <v>1047294</v>
      </c>
      <c r="D706" s="5">
        <v>9660027.6999999993</v>
      </c>
    </row>
    <row r="707" spans="1:4">
      <c r="A707" s="3">
        <v>40977.451388888891</v>
      </c>
      <c r="B707" s="5">
        <v>9.2100000000000009</v>
      </c>
      <c r="C707" s="5">
        <v>928736</v>
      </c>
      <c r="D707" s="5">
        <v>8568704.2899999991</v>
      </c>
    </row>
    <row r="708" spans="1:4">
      <c r="A708" s="3">
        <v>40977.458333333336</v>
      </c>
      <c r="B708" s="5">
        <v>9.1999999999999993</v>
      </c>
      <c r="C708" s="5">
        <v>1037299</v>
      </c>
      <c r="D708" s="5">
        <v>9572704.4199999999</v>
      </c>
    </row>
    <row r="709" spans="1:4">
      <c r="A709" s="3">
        <v>40977.465277777781</v>
      </c>
      <c r="B709" s="5">
        <v>9.2200000000000006</v>
      </c>
      <c r="C709" s="5">
        <v>1360900</v>
      </c>
      <c r="D709" s="5">
        <v>12536723.73</v>
      </c>
    </row>
    <row r="710" spans="1:4">
      <c r="A710" s="3">
        <v>40977.472222222219</v>
      </c>
      <c r="B710" s="5">
        <v>9.19</v>
      </c>
      <c r="C710" s="5">
        <v>538700</v>
      </c>
      <c r="D710" s="5">
        <v>4952247</v>
      </c>
    </row>
    <row r="711" spans="1:4">
      <c r="A711" s="3">
        <v>40977.479166666664</v>
      </c>
      <c r="B711" s="5">
        <v>9.1999999999999993</v>
      </c>
      <c r="C711" s="5">
        <v>254670</v>
      </c>
      <c r="D711" s="5">
        <v>2343049.31</v>
      </c>
    </row>
    <row r="712" spans="1:4">
      <c r="A712" s="3">
        <v>40977.548611111109</v>
      </c>
      <c r="B712" s="5">
        <v>9.19</v>
      </c>
      <c r="C712" s="5">
        <v>241330</v>
      </c>
      <c r="D712" s="5">
        <v>2218144.7000000002</v>
      </c>
    </row>
    <row r="713" spans="1:4">
      <c r="A713" s="3">
        <v>40977.555555555555</v>
      </c>
      <c r="B713" s="5">
        <v>9.2100000000000009</v>
      </c>
      <c r="C713" s="5">
        <v>412070</v>
      </c>
      <c r="D713" s="5">
        <v>3795041.7</v>
      </c>
    </row>
    <row r="714" spans="1:4">
      <c r="A714" s="3">
        <v>40977.5625</v>
      </c>
      <c r="B714" s="5">
        <v>9.2100000000000009</v>
      </c>
      <c r="C714" s="5">
        <v>904210</v>
      </c>
      <c r="D714" s="5">
        <v>8357217.71</v>
      </c>
    </row>
    <row r="715" spans="1:4">
      <c r="A715" s="3">
        <v>40977.569444444445</v>
      </c>
      <c r="B715" s="5">
        <v>9.1999999999999993</v>
      </c>
      <c r="C715" s="5">
        <v>340536</v>
      </c>
      <c r="D715" s="5">
        <v>3132584.6</v>
      </c>
    </row>
    <row r="716" spans="1:4">
      <c r="A716" s="3">
        <v>40977.576388888891</v>
      </c>
      <c r="B716" s="5">
        <v>9.19</v>
      </c>
      <c r="C716" s="5">
        <v>280040</v>
      </c>
      <c r="D716" s="5">
        <v>2573735.2400000002</v>
      </c>
    </row>
    <row r="717" spans="1:4">
      <c r="A717" s="3">
        <v>40977.583333333336</v>
      </c>
      <c r="B717" s="5">
        <v>9.16</v>
      </c>
      <c r="C717" s="5">
        <v>467980</v>
      </c>
      <c r="D717" s="5">
        <v>4291687.4800000004</v>
      </c>
    </row>
    <row r="718" spans="1:4">
      <c r="A718" s="3">
        <v>40977.590277777781</v>
      </c>
      <c r="B718" s="5">
        <v>9.18</v>
      </c>
      <c r="C718" s="5">
        <v>585739</v>
      </c>
      <c r="D718" s="5">
        <v>5369104.54</v>
      </c>
    </row>
    <row r="719" spans="1:4">
      <c r="A719" s="3">
        <v>40977.597222222219</v>
      </c>
      <c r="B719" s="5">
        <v>9.19</v>
      </c>
      <c r="C719" s="5">
        <v>185914</v>
      </c>
      <c r="D719" s="5">
        <v>1707163.96</v>
      </c>
    </row>
    <row r="720" spans="1:4">
      <c r="A720" s="3">
        <v>40977.604166666664</v>
      </c>
      <c r="B720" s="5">
        <v>9.17</v>
      </c>
      <c r="C720" s="5">
        <v>824860</v>
      </c>
      <c r="D720" s="5">
        <v>7583434.2199999997</v>
      </c>
    </row>
    <row r="721" spans="1:4">
      <c r="A721" s="3">
        <v>40977.611111111109</v>
      </c>
      <c r="B721" s="5">
        <v>9.16</v>
      </c>
      <c r="C721" s="5">
        <v>1195104</v>
      </c>
      <c r="D721" s="5">
        <v>10946946.4</v>
      </c>
    </row>
    <row r="722" spans="1:4">
      <c r="A722" s="3">
        <v>40977.618055555555</v>
      </c>
      <c r="B722" s="5">
        <v>9.1999999999999993</v>
      </c>
      <c r="C722" s="5">
        <v>965723</v>
      </c>
      <c r="D722" s="5">
        <v>8853717.2300000004</v>
      </c>
    </row>
    <row r="723" spans="1:4">
      <c r="A723" s="3">
        <v>40977.625</v>
      </c>
      <c r="B723" s="5">
        <v>9.2100000000000009</v>
      </c>
      <c r="C723" s="5">
        <v>1409582</v>
      </c>
      <c r="D723" s="5">
        <v>12969935.66</v>
      </c>
    </row>
    <row r="724" spans="1:4">
      <c r="A724" s="3">
        <v>40980.402777777781</v>
      </c>
      <c r="B724" s="5">
        <v>9.17</v>
      </c>
      <c r="C724" s="5">
        <v>822853</v>
      </c>
      <c r="D724" s="5">
        <v>7556714.1500000004</v>
      </c>
    </row>
    <row r="725" spans="1:4">
      <c r="A725" s="3">
        <v>40980.409722222219</v>
      </c>
      <c r="B725" s="5">
        <v>9.31</v>
      </c>
      <c r="C725" s="5">
        <v>975229</v>
      </c>
      <c r="D725" s="5">
        <v>9027119.2699999996</v>
      </c>
    </row>
    <row r="726" spans="1:4">
      <c r="A726" s="3">
        <v>40980.416666666664</v>
      </c>
      <c r="B726" s="5">
        <v>9.27</v>
      </c>
      <c r="C726" s="5">
        <v>1011967</v>
      </c>
      <c r="D726" s="5">
        <v>9393440.1600000001</v>
      </c>
    </row>
    <row r="727" spans="1:4">
      <c r="A727" s="3">
        <v>40980.423611111109</v>
      </c>
      <c r="B727" s="5">
        <v>9.2200000000000006</v>
      </c>
      <c r="C727" s="5">
        <v>657357</v>
      </c>
      <c r="D727" s="5">
        <v>6079494.2599999998</v>
      </c>
    </row>
    <row r="728" spans="1:4">
      <c r="A728" s="3">
        <v>40980.430555555555</v>
      </c>
      <c r="B728" s="5">
        <v>9.23</v>
      </c>
      <c r="C728" s="5">
        <v>398471</v>
      </c>
      <c r="D728" s="5">
        <v>3676717.1</v>
      </c>
    </row>
    <row r="729" spans="1:4">
      <c r="A729" s="3">
        <v>40980.4375</v>
      </c>
      <c r="B729" s="5">
        <v>9.24</v>
      </c>
      <c r="C729" s="5">
        <v>437845</v>
      </c>
      <c r="D729" s="5">
        <v>4052550.66</v>
      </c>
    </row>
    <row r="730" spans="1:4">
      <c r="A730" s="3">
        <v>40980.444444444445</v>
      </c>
      <c r="B730" s="5">
        <v>9.23</v>
      </c>
      <c r="C730" s="5">
        <v>392045</v>
      </c>
      <c r="D730" s="5">
        <v>3624655.95</v>
      </c>
    </row>
    <row r="731" spans="1:4">
      <c r="A731" s="3">
        <v>40980.451388888891</v>
      </c>
      <c r="B731" s="5">
        <v>9.27</v>
      </c>
      <c r="C731" s="5">
        <v>321308</v>
      </c>
      <c r="D731" s="5">
        <v>2972185.23</v>
      </c>
    </row>
    <row r="732" spans="1:4">
      <c r="A732" s="3">
        <v>40980.458333333336</v>
      </c>
      <c r="B732" s="5">
        <v>9.25</v>
      </c>
      <c r="C732" s="5">
        <v>307226</v>
      </c>
      <c r="D732" s="5">
        <v>2846863.89</v>
      </c>
    </row>
    <row r="733" spans="1:4">
      <c r="A733" s="3">
        <v>40980.465277777781</v>
      </c>
      <c r="B733" s="5">
        <v>9.19</v>
      </c>
      <c r="C733" s="5">
        <v>487975</v>
      </c>
      <c r="D733" s="5">
        <v>4504846.26</v>
      </c>
    </row>
    <row r="734" spans="1:4">
      <c r="A734" s="3">
        <v>40980.472222222219</v>
      </c>
      <c r="B734" s="5">
        <v>9.19</v>
      </c>
      <c r="C734" s="5">
        <v>737500</v>
      </c>
      <c r="D734" s="5">
        <v>6786922</v>
      </c>
    </row>
    <row r="735" spans="1:4">
      <c r="A735" s="3">
        <v>40980.479166666664</v>
      </c>
      <c r="B735" s="5">
        <v>9.18</v>
      </c>
      <c r="C735" s="5">
        <v>579786</v>
      </c>
      <c r="D735" s="5">
        <v>5319529.82</v>
      </c>
    </row>
    <row r="736" spans="1:4">
      <c r="A736" s="3">
        <v>40980.548611111109</v>
      </c>
      <c r="B736" s="5">
        <v>9.16</v>
      </c>
      <c r="C736" s="5">
        <v>215106</v>
      </c>
      <c r="D736" s="5">
        <v>1974439.02</v>
      </c>
    </row>
    <row r="737" spans="1:4">
      <c r="A737" s="3">
        <v>40980.555555555555</v>
      </c>
      <c r="B737" s="5">
        <v>9.17</v>
      </c>
      <c r="C737" s="5">
        <v>507317</v>
      </c>
      <c r="D737" s="5">
        <v>4645644.55</v>
      </c>
    </row>
    <row r="738" spans="1:4">
      <c r="A738" s="3">
        <v>40980.5625</v>
      </c>
      <c r="B738" s="5">
        <v>9.23</v>
      </c>
      <c r="C738" s="5">
        <v>540627</v>
      </c>
      <c r="D738" s="5">
        <v>4972613.7300000004</v>
      </c>
    </row>
    <row r="739" spans="1:4">
      <c r="A739" s="3">
        <v>40980.569444444445</v>
      </c>
      <c r="B739" s="5">
        <v>9.19</v>
      </c>
      <c r="C739" s="5">
        <v>165100</v>
      </c>
      <c r="D739" s="5">
        <v>1520585</v>
      </c>
    </row>
    <row r="740" spans="1:4">
      <c r="A740" s="3">
        <v>40980.576388888891</v>
      </c>
      <c r="B740" s="5">
        <v>9.15</v>
      </c>
      <c r="C740" s="5">
        <v>290183</v>
      </c>
      <c r="D740" s="5">
        <v>2661252.4500000002</v>
      </c>
    </row>
    <row r="741" spans="1:4">
      <c r="A741" s="3">
        <v>40980.583333333336</v>
      </c>
      <c r="B741" s="5">
        <v>9.16</v>
      </c>
      <c r="C741" s="5">
        <v>290718</v>
      </c>
      <c r="D741" s="5">
        <v>2664345.7000000002</v>
      </c>
    </row>
    <row r="742" spans="1:4">
      <c r="A742" s="3">
        <v>40980.590277777781</v>
      </c>
      <c r="B742" s="5">
        <v>9.15</v>
      </c>
      <c r="C742" s="5">
        <v>228997</v>
      </c>
      <c r="D742" s="5">
        <v>2095640.11</v>
      </c>
    </row>
    <row r="743" spans="1:4">
      <c r="A743" s="3">
        <v>40980.597222222219</v>
      </c>
      <c r="B743" s="5">
        <v>9.17</v>
      </c>
      <c r="C743" s="5">
        <v>212364</v>
      </c>
      <c r="D743" s="5">
        <v>1944658.78</v>
      </c>
    </row>
    <row r="744" spans="1:4">
      <c r="A744" s="3">
        <v>40980.604166666664</v>
      </c>
      <c r="B744" s="5">
        <v>9.19</v>
      </c>
      <c r="C744" s="5">
        <v>264489</v>
      </c>
      <c r="D744" s="5">
        <v>2428212.38</v>
      </c>
    </row>
    <row r="745" spans="1:4">
      <c r="A745" s="3">
        <v>40980.611111111109</v>
      </c>
      <c r="B745" s="5">
        <v>9.19</v>
      </c>
      <c r="C745" s="5">
        <v>302455</v>
      </c>
      <c r="D745" s="5">
        <v>2784260.26</v>
      </c>
    </row>
    <row r="746" spans="1:4">
      <c r="A746" s="3">
        <v>40980.618055555555</v>
      </c>
      <c r="B746" s="5">
        <v>9.2100000000000009</v>
      </c>
      <c r="C746" s="5">
        <v>160121</v>
      </c>
      <c r="D746" s="5">
        <v>1472769.17</v>
      </c>
    </row>
    <row r="747" spans="1:4">
      <c r="A747" s="3">
        <v>40980.625</v>
      </c>
      <c r="B747" s="5">
        <v>9.23</v>
      </c>
      <c r="C747" s="5">
        <v>567397</v>
      </c>
      <c r="D747" s="5">
        <v>5227698.37</v>
      </c>
    </row>
    <row r="748" spans="1:4">
      <c r="A748" s="3">
        <v>40981.402777777781</v>
      </c>
      <c r="B748" s="5">
        <v>9.1999999999999993</v>
      </c>
      <c r="C748" s="5">
        <v>436298</v>
      </c>
      <c r="D748" s="5">
        <v>4009995.4</v>
      </c>
    </row>
    <row r="749" spans="1:4">
      <c r="A749" s="3">
        <v>40981.409722222219</v>
      </c>
      <c r="B749" s="5">
        <v>9.2100000000000009</v>
      </c>
      <c r="C749" s="5">
        <v>261477</v>
      </c>
      <c r="D749" s="5">
        <v>2409901.87</v>
      </c>
    </row>
    <row r="750" spans="1:4">
      <c r="A750" s="3">
        <v>40981.416666666664</v>
      </c>
      <c r="B750" s="5">
        <v>9.18</v>
      </c>
      <c r="C750" s="5">
        <v>333144</v>
      </c>
      <c r="D750" s="5">
        <v>3063472.66</v>
      </c>
    </row>
    <row r="751" spans="1:4">
      <c r="A751" s="3">
        <v>40981.423611111109</v>
      </c>
      <c r="B751" s="5">
        <v>9.16</v>
      </c>
      <c r="C751" s="5">
        <v>359562</v>
      </c>
      <c r="D751" s="5">
        <v>3296937.6</v>
      </c>
    </row>
    <row r="752" spans="1:4">
      <c r="A752" s="3">
        <v>40981.430555555555</v>
      </c>
      <c r="B752" s="5">
        <v>9.19</v>
      </c>
      <c r="C752" s="5">
        <v>349908</v>
      </c>
      <c r="D752" s="5">
        <v>3209006.28</v>
      </c>
    </row>
    <row r="753" spans="1:4">
      <c r="A753" s="3">
        <v>40981.4375</v>
      </c>
      <c r="B753" s="5">
        <v>9.17</v>
      </c>
      <c r="C753" s="5">
        <v>227328</v>
      </c>
      <c r="D753" s="5">
        <v>2086973.82</v>
      </c>
    </row>
    <row r="754" spans="1:4">
      <c r="A754" s="3">
        <v>40981.444444444445</v>
      </c>
      <c r="B754" s="5">
        <v>9.19</v>
      </c>
      <c r="C754" s="5">
        <v>531024</v>
      </c>
      <c r="D754" s="5">
        <v>4869957.38</v>
      </c>
    </row>
    <row r="755" spans="1:4">
      <c r="A755" s="3">
        <v>40981.451388888891</v>
      </c>
      <c r="B755" s="5">
        <v>9.18</v>
      </c>
      <c r="C755" s="5">
        <v>298995</v>
      </c>
      <c r="D755" s="5">
        <v>2743445.69</v>
      </c>
    </row>
    <row r="756" spans="1:4">
      <c r="A756" s="3">
        <v>40981.458333333336</v>
      </c>
      <c r="B756" s="5">
        <v>9.18</v>
      </c>
      <c r="C756" s="5">
        <v>390825</v>
      </c>
      <c r="D756" s="5">
        <v>3585241.02</v>
      </c>
    </row>
    <row r="757" spans="1:4">
      <c r="A757" s="3">
        <v>40981.465277777781</v>
      </c>
      <c r="B757" s="5">
        <v>9.16</v>
      </c>
      <c r="C757" s="5">
        <v>382924</v>
      </c>
      <c r="D757" s="5">
        <v>3509742.52</v>
      </c>
    </row>
    <row r="758" spans="1:4">
      <c r="A758" s="3">
        <v>40981.472222222219</v>
      </c>
      <c r="B758" s="5">
        <v>9.1300000000000008</v>
      </c>
      <c r="C758" s="5">
        <v>436400</v>
      </c>
      <c r="D758" s="5">
        <v>3988089.99</v>
      </c>
    </row>
    <row r="759" spans="1:4">
      <c r="A759" s="3">
        <v>40981.479166666664</v>
      </c>
      <c r="B759" s="5">
        <v>9.14</v>
      </c>
      <c r="C759" s="5">
        <v>260627</v>
      </c>
      <c r="D759" s="5">
        <v>2380691.5099999998</v>
      </c>
    </row>
    <row r="760" spans="1:4">
      <c r="A760" s="3">
        <v>40981.548611111109</v>
      </c>
      <c r="B760" s="5">
        <v>9.15</v>
      </c>
      <c r="C760" s="5">
        <v>163212</v>
      </c>
      <c r="D760" s="5">
        <v>1493005.8</v>
      </c>
    </row>
    <row r="761" spans="1:4">
      <c r="A761" s="3">
        <v>40981.555555555555</v>
      </c>
      <c r="B761" s="5">
        <v>9.15</v>
      </c>
      <c r="C761" s="5">
        <v>145260</v>
      </c>
      <c r="D761" s="5">
        <v>1330125</v>
      </c>
    </row>
    <row r="762" spans="1:4">
      <c r="A762" s="3">
        <v>40981.5625</v>
      </c>
      <c r="B762" s="5">
        <v>9.1300000000000008</v>
      </c>
      <c r="C762" s="5">
        <v>431758</v>
      </c>
      <c r="D762" s="5">
        <v>3945735.53</v>
      </c>
    </row>
    <row r="763" spans="1:4">
      <c r="A763" s="3">
        <v>40981.569444444445</v>
      </c>
      <c r="B763" s="5">
        <v>9.14</v>
      </c>
      <c r="C763" s="5">
        <v>194500</v>
      </c>
      <c r="D763" s="5">
        <v>1776491.7</v>
      </c>
    </row>
    <row r="764" spans="1:4">
      <c r="A764" s="3">
        <v>40981.576388888891</v>
      </c>
      <c r="B764" s="5">
        <v>9.2200000000000006</v>
      </c>
      <c r="C764" s="5">
        <v>876002</v>
      </c>
      <c r="D764" s="5">
        <v>8061165.9900000002</v>
      </c>
    </row>
    <row r="765" spans="1:4">
      <c r="A765" s="3">
        <v>40981.583333333336</v>
      </c>
      <c r="B765" s="5">
        <v>9.3000000000000007</v>
      </c>
      <c r="C765" s="5">
        <v>2302590</v>
      </c>
      <c r="D765" s="5">
        <v>21343458.93</v>
      </c>
    </row>
    <row r="766" spans="1:4">
      <c r="A766" s="3">
        <v>40981.590277777781</v>
      </c>
      <c r="B766" s="5">
        <v>9.2899999999999991</v>
      </c>
      <c r="C766" s="5">
        <v>2662352</v>
      </c>
      <c r="D766" s="5">
        <v>24791464.219999999</v>
      </c>
    </row>
    <row r="767" spans="1:4">
      <c r="A767" s="3">
        <v>40981.597222222219</v>
      </c>
      <c r="B767" s="5">
        <v>9.3000000000000007</v>
      </c>
      <c r="C767" s="5">
        <v>690789</v>
      </c>
      <c r="D767" s="5">
        <v>6418445.3399999999</v>
      </c>
    </row>
    <row r="768" spans="1:4">
      <c r="A768" s="3">
        <v>40981.604166666664</v>
      </c>
      <c r="B768" s="5">
        <v>9.32</v>
      </c>
      <c r="C768" s="5">
        <v>943491</v>
      </c>
      <c r="D768" s="5">
        <v>8789836.3800000008</v>
      </c>
    </row>
    <row r="769" spans="1:4">
      <c r="A769" s="3">
        <v>40981.611111111109</v>
      </c>
      <c r="B769" s="5">
        <v>9.5500000000000007</v>
      </c>
      <c r="C769" s="5">
        <v>5649287</v>
      </c>
      <c r="D769" s="5">
        <v>53399870.130000003</v>
      </c>
    </row>
    <row r="770" spans="1:4">
      <c r="A770" s="3">
        <v>40981.618055555555</v>
      </c>
      <c r="B770" s="5">
        <v>9.48</v>
      </c>
      <c r="C770" s="5">
        <v>2392174</v>
      </c>
      <c r="D770" s="5">
        <v>22788642.789999999</v>
      </c>
    </row>
    <row r="771" spans="1:4">
      <c r="A771" s="3">
        <v>40981.625</v>
      </c>
      <c r="B771" s="5">
        <v>9.4499999999999993</v>
      </c>
      <c r="C771" s="5">
        <v>1196808</v>
      </c>
      <c r="D771" s="5">
        <v>11318911.789999999</v>
      </c>
    </row>
    <row r="772" spans="1:4">
      <c r="A772" s="3">
        <v>40982.402777777781</v>
      </c>
      <c r="B772" s="5">
        <v>9.42</v>
      </c>
      <c r="C772" s="5">
        <v>919901</v>
      </c>
      <c r="D772" s="5">
        <v>8670777.4800000004</v>
      </c>
    </row>
    <row r="773" spans="1:4">
      <c r="A773" s="3">
        <v>40982.409722222219</v>
      </c>
      <c r="B773" s="5">
        <v>9.3800000000000008</v>
      </c>
      <c r="C773" s="5">
        <v>1360199</v>
      </c>
      <c r="D773" s="5">
        <v>12757448.6</v>
      </c>
    </row>
    <row r="774" spans="1:4">
      <c r="A774" s="3">
        <v>40982.416666666664</v>
      </c>
      <c r="B774" s="5">
        <v>9.3800000000000008</v>
      </c>
      <c r="C774" s="5">
        <v>1336205</v>
      </c>
      <c r="D774" s="5">
        <v>12511076.66</v>
      </c>
    </row>
    <row r="775" spans="1:4">
      <c r="A775" s="3">
        <v>40982.423611111109</v>
      </c>
      <c r="B775" s="5">
        <v>9.43</v>
      </c>
      <c r="C775" s="5">
        <v>691343</v>
      </c>
      <c r="D775" s="5">
        <v>6491717.8399999999</v>
      </c>
    </row>
    <row r="776" spans="1:4">
      <c r="A776" s="3">
        <v>40982.430555555555</v>
      </c>
      <c r="B776" s="5">
        <v>9.32</v>
      </c>
      <c r="C776" s="5">
        <v>2387518</v>
      </c>
      <c r="D776" s="5">
        <v>22295872.010000002</v>
      </c>
    </row>
    <row r="777" spans="1:4">
      <c r="A777" s="3">
        <v>40982.4375</v>
      </c>
      <c r="B777" s="5">
        <v>9.4499999999999993</v>
      </c>
      <c r="C777" s="5">
        <v>884612</v>
      </c>
      <c r="D777" s="5">
        <v>8341436.2999999998</v>
      </c>
    </row>
    <row r="778" spans="1:4">
      <c r="A778" s="3">
        <v>40982.444444444445</v>
      </c>
      <c r="B778" s="5">
        <v>9.4600000000000009</v>
      </c>
      <c r="C778" s="5">
        <v>862988</v>
      </c>
      <c r="D778" s="5">
        <v>8153984.8200000003</v>
      </c>
    </row>
    <row r="779" spans="1:4">
      <c r="A779" s="3">
        <v>40982.451388888891</v>
      </c>
      <c r="B779" s="5">
        <v>9.44</v>
      </c>
      <c r="C779" s="5">
        <v>458948</v>
      </c>
      <c r="D779" s="5">
        <v>4331604.5599999996</v>
      </c>
    </row>
    <row r="780" spans="1:4">
      <c r="A780" s="3">
        <v>40982.458333333336</v>
      </c>
      <c r="B780" s="5">
        <v>9.4499999999999993</v>
      </c>
      <c r="C780" s="5">
        <v>321601</v>
      </c>
      <c r="D780" s="5">
        <v>3037205.14</v>
      </c>
    </row>
    <row r="781" spans="1:4">
      <c r="A781" s="3">
        <v>40982.465277777781</v>
      </c>
      <c r="B781" s="5">
        <v>9.48</v>
      </c>
      <c r="C781" s="5">
        <v>1048600</v>
      </c>
      <c r="D781" s="5">
        <v>9945626.8000000007</v>
      </c>
    </row>
    <row r="782" spans="1:4">
      <c r="A782" s="3">
        <v>40982.472222222219</v>
      </c>
      <c r="B782" s="5">
        <v>9.4600000000000009</v>
      </c>
      <c r="C782" s="5">
        <v>379100</v>
      </c>
      <c r="D782" s="5">
        <v>3594227.75</v>
      </c>
    </row>
    <row r="783" spans="1:4">
      <c r="A783" s="3">
        <v>40982.479166666664</v>
      </c>
      <c r="B783" s="5">
        <v>9.4600000000000009</v>
      </c>
      <c r="C783" s="5">
        <v>312456</v>
      </c>
      <c r="D783" s="5">
        <v>2954951.2</v>
      </c>
    </row>
    <row r="784" spans="1:4">
      <c r="A784" s="3">
        <v>40982.548611111109</v>
      </c>
      <c r="B784" s="5">
        <v>9.4600000000000009</v>
      </c>
      <c r="C784" s="5">
        <v>157182</v>
      </c>
      <c r="D784" s="5">
        <v>1485910.96</v>
      </c>
    </row>
    <row r="785" spans="1:4">
      <c r="A785" s="3">
        <v>40982.555555555555</v>
      </c>
      <c r="B785" s="5">
        <v>9.43</v>
      </c>
      <c r="C785" s="5">
        <v>530616</v>
      </c>
      <c r="D785" s="5">
        <v>5010243.18</v>
      </c>
    </row>
    <row r="786" spans="1:4">
      <c r="A786" s="3" t="s">
        <v>9</v>
      </c>
      <c r="B786" s="5">
        <v>8.99</v>
      </c>
      <c r="C786" s="5">
        <v>341250</v>
      </c>
      <c r="D786" s="5">
        <v>3064283.5</v>
      </c>
    </row>
    <row r="787" spans="1:4">
      <c r="A787" s="3">
        <v>40983.569444444445</v>
      </c>
      <c r="B787" s="5">
        <v>8.9499999999999993</v>
      </c>
      <c r="C787" s="5">
        <v>477450</v>
      </c>
      <c r="D787" s="5">
        <v>4286724.5</v>
      </c>
    </row>
    <row r="788" spans="1:4">
      <c r="A788" s="3">
        <v>40983.576388888891</v>
      </c>
      <c r="B788" s="5">
        <v>8.93</v>
      </c>
      <c r="C788" s="5">
        <v>539800</v>
      </c>
      <c r="D788" s="5">
        <v>4824465.1100000003</v>
      </c>
    </row>
    <row r="789" spans="1:4">
      <c r="A789" s="3">
        <v>40983.583333333336</v>
      </c>
      <c r="B789" s="5">
        <v>8.94</v>
      </c>
      <c r="C789" s="5">
        <v>242844</v>
      </c>
      <c r="D789" s="5">
        <v>2174647.2799999998</v>
      </c>
    </row>
    <row r="790" spans="1:4">
      <c r="A790" s="3">
        <v>40983.590277777781</v>
      </c>
      <c r="B790" s="5">
        <v>8.9700000000000006</v>
      </c>
      <c r="C790" s="5">
        <v>241633</v>
      </c>
      <c r="D790" s="5">
        <v>2169418.92</v>
      </c>
    </row>
    <row r="791" spans="1:4">
      <c r="A791" s="3">
        <v>40983.597222222219</v>
      </c>
      <c r="B791" s="5">
        <v>8.94</v>
      </c>
      <c r="C791" s="5">
        <v>81791</v>
      </c>
      <c r="D791" s="5">
        <v>731956.63</v>
      </c>
    </row>
    <row r="792" spans="1:4">
      <c r="A792" s="3">
        <v>40983.604166666664</v>
      </c>
      <c r="B792" s="5">
        <v>9</v>
      </c>
      <c r="C792" s="5">
        <v>218321</v>
      </c>
      <c r="D792" s="5">
        <v>1961575.57</v>
      </c>
    </row>
    <row r="793" spans="1:4">
      <c r="A793" s="3">
        <v>40983.611111111109</v>
      </c>
      <c r="B793" s="5">
        <v>9.0299999999999994</v>
      </c>
      <c r="C793" s="5">
        <v>498757</v>
      </c>
      <c r="D793" s="5">
        <v>4504795.37</v>
      </c>
    </row>
    <row r="794" spans="1:4">
      <c r="A794" s="3">
        <v>40983.618055555555</v>
      </c>
      <c r="B794" s="5">
        <v>8.99</v>
      </c>
      <c r="C794" s="5">
        <v>364427</v>
      </c>
      <c r="D794" s="5">
        <v>3281528.58</v>
      </c>
    </row>
    <row r="795" spans="1:4">
      <c r="A795" s="3">
        <v>40983.625</v>
      </c>
      <c r="B795" s="5">
        <v>8.93</v>
      </c>
      <c r="C795" s="5">
        <v>514185</v>
      </c>
      <c r="D795" s="5">
        <v>4599435.3499999996</v>
      </c>
    </row>
    <row r="796" spans="1:4">
      <c r="A796" s="3">
        <v>40984.402777777781</v>
      </c>
      <c r="B796" s="5">
        <v>8.94</v>
      </c>
      <c r="C796" s="5">
        <v>297800</v>
      </c>
      <c r="D796" s="5">
        <v>2664407.2599999998</v>
      </c>
    </row>
    <row r="797" spans="1:4">
      <c r="A797" s="3">
        <v>40984.409722222219</v>
      </c>
      <c r="B797" s="5">
        <v>8.98</v>
      </c>
      <c r="C797" s="5">
        <v>404631</v>
      </c>
      <c r="D797" s="5">
        <v>3632518.46</v>
      </c>
    </row>
    <row r="798" spans="1:4">
      <c r="A798" s="3">
        <v>40984.416666666664</v>
      </c>
      <c r="B798" s="5">
        <v>9</v>
      </c>
      <c r="C798" s="5">
        <v>643660</v>
      </c>
      <c r="D798" s="5">
        <v>5783894.6900000004</v>
      </c>
    </row>
    <row r="799" spans="1:4">
      <c r="A799" s="3">
        <v>40984.423611111109</v>
      </c>
      <c r="B799" s="5">
        <v>9.0399999999999991</v>
      </c>
      <c r="C799" s="5">
        <v>419218</v>
      </c>
      <c r="D799" s="5">
        <v>3787887.18</v>
      </c>
    </row>
    <row r="800" spans="1:4">
      <c r="A800" s="3">
        <v>40984.430555555555</v>
      </c>
      <c r="B800" s="5">
        <v>9.0299999999999994</v>
      </c>
      <c r="C800" s="5">
        <v>335597</v>
      </c>
      <c r="D800" s="5">
        <v>3036734.8</v>
      </c>
    </row>
    <row r="801" spans="1:4">
      <c r="A801" s="3">
        <v>40984.4375</v>
      </c>
      <c r="B801" s="5">
        <v>9.06</v>
      </c>
      <c r="C801" s="5">
        <v>565743</v>
      </c>
      <c r="D801" s="5">
        <v>5116656.9400000004</v>
      </c>
    </row>
    <row r="802" spans="1:4">
      <c r="A802" s="3">
        <v>40984.444444444445</v>
      </c>
      <c r="B802" s="5">
        <v>8.99</v>
      </c>
      <c r="C802" s="5">
        <v>432590</v>
      </c>
      <c r="D802" s="5">
        <v>3905395.58</v>
      </c>
    </row>
    <row r="803" spans="1:4">
      <c r="A803" s="3">
        <v>40984.451388888891</v>
      </c>
      <c r="B803" s="5">
        <v>8.9700000000000006</v>
      </c>
      <c r="C803" s="5">
        <v>249922</v>
      </c>
      <c r="D803" s="5">
        <v>2245283.44</v>
      </c>
    </row>
    <row r="804" spans="1:4">
      <c r="A804" s="3">
        <v>40984.458333333336</v>
      </c>
      <c r="B804" s="5">
        <v>8.93</v>
      </c>
      <c r="C804" s="5">
        <v>346536</v>
      </c>
      <c r="D804" s="5">
        <v>3101515.31</v>
      </c>
    </row>
    <row r="805" spans="1:4">
      <c r="A805" s="3">
        <v>40984.465277777781</v>
      </c>
      <c r="B805" s="5">
        <v>8.94</v>
      </c>
      <c r="C805" s="5">
        <v>203000</v>
      </c>
      <c r="D805" s="5">
        <v>1816927</v>
      </c>
    </row>
    <row r="806" spans="1:4">
      <c r="A806" s="3">
        <v>40984.472222222219</v>
      </c>
      <c r="B806" s="5">
        <v>8.98</v>
      </c>
      <c r="C806" s="5">
        <v>155177</v>
      </c>
      <c r="D806" s="5">
        <v>1391917.28</v>
      </c>
    </row>
    <row r="807" spans="1:4">
      <c r="A807" s="3">
        <v>40984.479166666664</v>
      </c>
      <c r="B807" s="5">
        <v>8.93</v>
      </c>
      <c r="C807" s="5">
        <v>260273</v>
      </c>
      <c r="D807" s="5">
        <v>2331005.15</v>
      </c>
    </row>
    <row r="808" spans="1:4">
      <c r="A808" s="3">
        <v>40984.548611111109</v>
      </c>
      <c r="B808" s="5">
        <v>8.84</v>
      </c>
      <c r="C808" s="5">
        <v>638301</v>
      </c>
      <c r="D808" s="5">
        <v>5655477.1399999997</v>
      </c>
    </row>
    <row r="809" spans="1:4">
      <c r="A809" s="3">
        <v>40984.555555555555</v>
      </c>
      <c r="B809" s="5">
        <v>8.8800000000000008</v>
      </c>
      <c r="C809" s="5">
        <v>362739</v>
      </c>
      <c r="D809" s="5">
        <v>3214285.2</v>
      </c>
    </row>
    <row r="810" spans="1:4">
      <c r="A810" s="3">
        <v>40984.5625</v>
      </c>
      <c r="B810" s="5">
        <v>8.8800000000000008</v>
      </c>
      <c r="C810" s="5">
        <v>372300</v>
      </c>
      <c r="D810" s="5">
        <v>3299201.03</v>
      </c>
    </row>
    <row r="811" spans="1:4">
      <c r="A811" s="3">
        <v>40984.569444444445</v>
      </c>
      <c r="B811" s="5">
        <v>8.89</v>
      </c>
      <c r="C811" s="5">
        <v>449501</v>
      </c>
      <c r="D811" s="5">
        <v>3993987.36</v>
      </c>
    </row>
    <row r="812" spans="1:4">
      <c r="A812" s="3">
        <v>40984.576388888891</v>
      </c>
      <c r="B812" s="5">
        <v>8.85</v>
      </c>
      <c r="C812" s="5">
        <v>189982</v>
      </c>
      <c r="D812" s="5">
        <v>1684352.34</v>
      </c>
    </row>
    <row r="813" spans="1:4">
      <c r="A813" s="3">
        <v>40984.583333333336</v>
      </c>
      <c r="B813" s="5">
        <v>8.92</v>
      </c>
      <c r="C813" s="5">
        <v>267818</v>
      </c>
      <c r="D813" s="5">
        <v>2379963.66</v>
      </c>
    </row>
    <row r="814" spans="1:4">
      <c r="A814" s="3">
        <v>40984.590277777781</v>
      </c>
      <c r="B814" s="5">
        <v>8.9600000000000009</v>
      </c>
      <c r="C814" s="5">
        <v>1651700</v>
      </c>
      <c r="D814" s="5">
        <v>14721640</v>
      </c>
    </row>
    <row r="815" spans="1:4">
      <c r="A815" s="3">
        <v>40984.597222222219</v>
      </c>
      <c r="B815" s="5">
        <v>9.09</v>
      </c>
      <c r="C815" s="5">
        <v>2189953</v>
      </c>
      <c r="D815" s="5">
        <v>19818145.629999999</v>
      </c>
    </row>
    <row r="816" spans="1:4">
      <c r="A816" s="3">
        <v>40984.604166666664</v>
      </c>
      <c r="B816" s="5">
        <v>9.08</v>
      </c>
      <c r="C816" s="5">
        <v>1580506</v>
      </c>
      <c r="D816" s="5">
        <v>14365817.84</v>
      </c>
    </row>
    <row r="817" spans="1:4">
      <c r="A817" s="3">
        <v>40984.611111111109</v>
      </c>
      <c r="B817" s="5">
        <v>9.15</v>
      </c>
      <c r="C817" s="5">
        <v>2919966</v>
      </c>
      <c r="D817" s="5">
        <v>26677958.260000002</v>
      </c>
    </row>
    <row r="818" spans="1:4">
      <c r="A818" s="3">
        <v>40984.618055555555</v>
      </c>
      <c r="B818" s="5">
        <v>9.17</v>
      </c>
      <c r="C818" s="5">
        <v>1208217</v>
      </c>
      <c r="D818" s="5">
        <v>11078675.939999999</v>
      </c>
    </row>
    <row r="819" spans="1:4">
      <c r="A819" s="3">
        <v>40984.625</v>
      </c>
      <c r="B819" s="5">
        <v>9.1999999999999993</v>
      </c>
      <c r="C819" s="5">
        <v>2132208</v>
      </c>
      <c r="D819" s="5">
        <v>19592370.879999999</v>
      </c>
    </row>
    <row r="820" spans="1:4">
      <c r="A820" s="3">
        <v>40987.402777777781</v>
      </c>
      <c r="B820" s="5">
        <v>9.17</v>
      </c>
      <c r="C820" s="5">
        <v>540771</v>
      </c>
      <c r="D820" s="5">
        <v>4944775.92</v>
      </c>
    </row>
    <row r="821" spans="1:4">
      <c r="A821" s="3">
        <v>40987.409722222219</v>
      </c>
      <c r="B821" s="5">
        <v>9.14</v>
      </c>
      <c r="C821" s="5">
        <v>759577</v>
      </c>
      <c r="D821" s="5">
        <v>6983931.2800000003</v>
      </c>
    </row>
    <row r="822" spans="1:4">
      <c r="A822" s="3">
        <v>40987.416666666664</v>
      </c>
      <c r="B822" s="5">
        <v>9.23</v>
      </c>
      <c r="C822" s="5">
        <v>487166</v>
      </c>
      <c r="D822" s="5">
        <v>4481266.4400000004</v>
      </c>
    </row>
    <row r="823" spans="1:4">
      <c r="A823" s="3">
        <v>40987.423611111109</v>
      </c>
      <c r="B823" s="5">
        <v>9.2100000000000009</v>
      </c>
      <c r="C823" s="5">
        <v>627808</v>
      </c>
      <c r="D823" s="5">
        <v>5791679.7199999997</v>
      </c>
    </row>
    <row r="824" spans="1:4">
      <c r="A824" s="3">
        <v>40987.430555555555</v>
      </c>
      <c r="B824" s="5">
        <v>9.1999999999999993</v>
      </c>
      <c r="C824" s="5">
        <v>272547</v>
      </c>
      <c r="D824" s="5">
        <v>2508627.5</v>
      </c>
    </row>
    <row r="825" spans="1:4">
      <c r="A825" s="3">
        <v>40987.4375</v>
      </c>
      <c r="B825" s="5">
        <v>9.2100000000000009</v>
      </c>
      <c r="C825" s="5">
        <v>388313</v>
      </c>
      <c r="D825" s="5">
        <v>3569945.41</v>
      </c>
    </row>
    <row r="826" spans="1:4">
      <c r="A826" s="3">
        <v>40987.444444444445</v>
      </c>
      <c r="B826" s="5">
        <v>9.2899999999999991</v>
      </c>
      <c r="C826" s="5">
        <v>4209542</v>
      </c>
      <c r="D826" s="5">
        <v>39150671.509999998</v>
      </c>
    </row>
    <row r="827" spans="1:4">
      <c r="A827" s="3">
        <v>40987.451388888891</v>
      </c>
      <c r="B827" s="5">
        <v>9.26</v>
      </c>
      <c r="C827" s="5">
        <v>3257435</v>
      </c>
      <c r="D827" s="5">
        <v>30219835.530000001</v>
      </c>
    </row>
    <row r="828" spans="1:4">
      <c r="A828" s="3">
        <v>40987.458333333336</v>
      </c>
      <c r="B828" s="5">
        <v>9.26</v>
      </c>
      <c r="C828" s="5">
        <v>534107</v>
      </c>
      <c r="D828" s="5">
        <v>4944617.91</v>
      </c>
    </row>
    <row r="829" spans="1:4">
      <c r="A829" s="3">
        <v>40987.465277777781</v>
      </c>
      <c r="B829" s="5">
        <v>9.2799999999999994</v>
      </c>
      <c r="C829" s="5">
        <v>392169</v>
      </c>
      <c r="D829" s="5">
        <v>3629142.87</v>
      </c>
    </row>
    <row r="830" spans="1:4">
      <c r="A830" s="3">
        <v>40987.472222222219</v>
      </c>
      <c r="B830" s="5">
        <v>9.26</v>
      </c>
      <c r="C830" s="5">
        <v>419406</v>
      </c>
      <c r="D830" s="5">
        <v>3886128.76</v>
      </c>
    </row>
    <row r="831" spans="1:4">
      <c r="A831" s="3">
        <v>40987.479166666664</v>
      </c>
      <c r="B831" s="5">
        <v>9.27</v>
      </c>
      <c r="C831" s="5">
        <v>367790</v>
      </c>
      <c r="D831" s="5">
        <v>3414414.96</v>
      </c>
    </row>
    <row r="832" spans="1:4">
      <c r="A832" s="3">
        <v>40987.548611111109</v>
      </c>
      <c r="B832" s="5">
        <v>9.27</v>
      </c>
      <c r="C832" s="5">
        <v>399902</v>
      </c>
      <c r="D832" s="5">
        <v>3704873.52</v>
      </c>
    </row>
    <row r="833" spans="1:4">
      <c r="A833" s="3">
        <v>40987.555555555555</v>
      </c>
      <c r="B833" s="5">
        <v>9.31</v>
      </c>
      <c r="C833" s="5">
        <v>340021</v>
      </c>
      <c r="D833" s="5">
        <v>3158485.35</v>
      </c>
    </row>
    <row r="834" spans="1:4">
      <c r="A834" s="3">
        <v>40987.5625</v>
      </c>
      <c r="B834" s="5">
        <v>9.3000000000000007</v>
      </c>
      <c r="C834" s="5">
        <v>624580</v>
      </c>
      <c r="D834" s="5">
        <v>5826803.1100000003</v>
      </c>
    </row>
    <row r="835" spans="1:4">
      <c r="A835" s="3">
        <v>40987.569444444445</v>
      </c>
      <c r="B835" s="5">
        <v>9.32</v>
      </c>
      <c r="C835" s="5">
        <v>976937</v>
      </c>
      <c r="D835" s="5">
        <v>9128214.0199999996</v>
      </c>
    </row>
    <row r="836" spans="1:4">
      <c r="A836" s="3">
        <v>40987.576388888891</v>
      </c>
      <c r="B836" s="5">
        <v>9.31</v>
      </c>
      <c r="C836" s="5">
        <v>343117</v>
      </c>
      <c r="D836" s="5">
        <v>3192966.46</v>
      </c>
    </row>
    <row r="837" spans="1:4">
      <c r="A837" s="3">
        <v>40987.583333333336</v>
      </c>
      <c r="B837" s="5">
        <v>9.2899999999999991</v>
      </c>
      <c r="C837" s="5">
        <v>405217</v>
      </c>
      <c r="D837" s="5">
        <v>3769356.43</v>
      </c>
    </row>
    <row r="838" spans="1:4">
      <c r="A838" s="3">
        <v>40987.590277777781</v>
      </c>
      <c r="B838" s="5">
        <v>9.33</v>
      </c>
      <c r="C838" s="5">
        <v>686271</v>
      </c>
      <c r="D838" s="5">
        <v>6422132.1799999997</v>
      </c>
    </row>
    <row r="839" spans="1:4">
      <c r="A839" s="3">
        <v>40987.597222222219</v>
      </c>
      <c r="B839" s="5">
        <v>9.34</v>
      </c>
      <c r="C839" s="5">
        <v>296942</v>
      </c>
      <c r="D839" s="5">
        <v>2774818.85</v>
      </c>
    </row>
    <row r="840" spans="1:4">
      <c r="A840" s="3">
        <v>40987.604166666664</v>
      </c>
      <c r="B840" s="5">
        <v>9.32</v>
      </c>
      <c r="C840" s="5">
        <v>305757</v>
      </c>
      <c r="D840" s="5">
        <v>2847923.54</v>
      </c>
    </row>
    <row r="841" spans="1:4">
      <c r="A841" s="3">
        <v>40987.611111111109</v>
      </c>
      <c r="B841" s="5">
        <v>9.3000000000000007</v>
      </c>
      <c r="C841" s="5">
        <v>295474</v>
      </c>
      <c r="D841" s="5">
        <v>2746939.19</v>
      </c>
    </row>
    <row r="842" spans="1:4">
      <c r="A842" s="3">
        <v>40987.618055555555</v>
      </c>
      <c r="B842" s="5">
        <v>9.31</v>
      </c>
      <c r="C842" s="5">
        <v>445017</v>
      </c>
      <c r="D842" s="5">
        <v>4144803.92</v>
      </c>
    </row>
    <row r="843" spans="1:4">
      <c r="A843" s="3">
        <v>40987.625</v>
      </c>
      <c r="B843" s="5">
        <v>9.2899999999999991</v>
      </c>
      <c r="C843" s="5">
        <v>542474</v>
      </c>
      <c r="D843" s="5">
        <v>5045227.7300000004</v>
      </c>
    </row>
    <row r="844" spans="1:4">
      <c r="A844" s="3">
        <v>40988.402777777781</v>
      </c>
      <c r="B844" s="5">
        <v>9.2100000000000009</v>
      </c>
      <c r="C844" s="5">
        <v>641100</v>
      </c>
      <c r="D844" s="5">
        <v>5925111.5</v>
      </c>
    </row>
    <row r="845" spans="1:4">
      <c r="A845" s="3">
        <v>40988.409722222219</v>
      </c>
      <c r="B845" s="5">
        <v>9.2200000000000006</v>
      </c>
      <c r="C845" s="5">
        <v>327353</v>
      </c>
      <c r="D845" s="5">
        <v>3013128.55</v>
      </c>
    </row>
    <row r="846" spans="1:4">
      <c r="A846" s="3">
        <v>40988.416666666664</v>
      </c>
      <c r="B846" s="5">
        <v>9.19</v>
      </c>
      <c r="C846" s="5">
        <v>845349</v>
      </c>
      <c r="D846" s="5">
        <v>7763955.3700000001</v>
      </c>
    </row>
    <row r="847" spans="1:4">
      <c r="A847" s="3">
        <v>40988.423611111109</v>
      </c>
      <c r="B847" s="5">
        <v>9.14</v>
      </c>
      <c r="C847" s="5">
        <v>877877</v>
      </c>
      <c r="D847" s="5">
        <v>8031293.6699999999</v>
      </c>
    </row>
    <row r="848" spans="1:4">
      <c r="A848" s="3">
        <v>40988.430555555555</v>
      </c>
      <c r="B848" s="5">
        <v>9.09</v>
      </c>
      <c r="C848" s="5">
        <v>669571</v>
      </c>
      <c r="D848" s="5">
        <v>6107539.1799999997</v>
      </c>
    </row>
    <row r="849" spans="1:4">
      <c r="A849" s="3">
        <v>40988.4375</v>
      </c>
      <c r="B849" s="5">
        <v>9.14</v>
      </c>
      <c r="C849" s="5">
        <v>647071</v>
      </c>
      <c r="D849" s="5">
        <v>5896601.6200000001</v>
      </c>
    </row>
    <row r="850" spans="1:4">
      <c r="A850" s="3">
        <v>40988.444444444445</v>
      </c>
      <c r="B850" s="5">
        <v>9.09</v>
      </c>
      <c r="C850" s="5">
        <v>573268</v>
      </c>
      <c r="D850" s="5">
        <v>5225562.3099999996</v>
      </c>
    </row>
    <row r="851" spans="1:4">
      <c r="A851" s="3">
        <v>40988.451388888891</v>
      </c>
      <c r="B851" s="5">
        <v>9.1</v>
      </c>
      <c r="C851" s="5">
        <v>995090</v>
      </c>
      <c r="D851" s="5">
        <v>9035448.4800000004</v>
      </c>
    </row>
    <row r="852" spans="1:4">
      <c r="A852" s="3">
        <v>40988.458333333336</v>
      </c>
      <c r="B852" s="5">
        <v>9.06</v>
      </c>
      <c r="C852" s="5">
        <v>938900</v>
      </c>
      <c r="D852" s="5">
        <v>8501686.8000000007</v>
      </c>
    </row>
    <row r="853" spans="1:4">
      <c r="A853" s="3">
        <v>40988.465277777781</v>
      </c>
      <c r="B853" s="5">
        <v>9.1199999999999992</v>
      </c>
      <c r="C853" s="5">
        <v>436091</v>
      </c>
      <c r="D853" s="5">
        <v>3953063.68</v>
      </c>
    </row>
    <row r="854" spans="1:4">
      <c r="A854" s="3">
        <v>40988.472222222219</v>
      </c>
      <c r="B854" s="5">
        <v>9.09</v>
      </c>
      <c r="C854" s="5">
        <v>256500</v>
      </c>
      <c r="D854" s="5">
        <v>2337428</v>
      </c>
    </row>
    <row r="855" spans="1:4">
      <c r="A855" s="3">
        <v>40988.479166666664</v>
      </c>
      <c r="B855" s="5">
        <v>9.09</v>
      </c>
      <c r="C855" s="5">
        <v>192600</v>
      </c>
      <c r="D855" s="5">
        <v>1751822</v>
      </c>
    </row>
    <row r="856" spans="1:4">
      <c r="A856" s="3">
        <v>40988.548611111109</v>
      </c>
      <c r="B856" s="5">
        <v>9.08</v>
      </c>
      <c r="C856" s="5">
        <v>66302</v>
      </c>
      <c r="D856" s="5">
        <v>602369.16</v>
      </c>
    </row>
    <row r="857" spans="1:4">
      <c r="A857" s="3">
        <v>40988.555555555555</v>
      </c>
      <c r="B857" s="5">
        <v>9.07</v>
      </c>
      <c r="C857" s="5">
        <v>75110</v>
      </c>
      <c r="D857" s="5">
        <v>682350.68</v>
      </c>
    </row>
    <row r="858" spans="1:4">
      <c r="A858" s="3">
        <v>40988.5625</v>
      </c>
      <c r="B858" s="5">
        <v>9.14</v>
      </c>
      <c r="C858" s="5">
        <v>187129</v>
      </c>
      <c r="D858" s="5">
        <v>1704577.66</v>
      </c>
    </row>
    <row r="859" spans="1:4">
      <c r="A859" s="3">
        <v>40988.569444444445</v>
      </c>
      <c r="B859" s="5">
        <v>9.1300000000000008</v>
      </c>
      <c r="C859" s="5">
        <v>191100</v>
      </c>
      <c r="D859" s="5">
        <v>1745771</v>
      </c>
    </row>
    <row r="860" spans="1:4">
      <c r="A860" s="3">
        <v>40988.576388888891</v>
      </c>
      <c r="B860" s="5">
        <v>9.06</v>
      </c>
      <c r="C860" s="5">
        <v>405550</v>
      </c>
      <c r="D860" s="5">
        <v>3688957.6</v>
      </c>
    </row>
    <row r="861" spans="1:4">
      <c r="A861" s="3">
        <v>40988.583333333336</v>
      </c>
      <c r="B861" s="5">
        <v>9.1</v>
      </c>
      <c r="C861" s="5">
        <v>355518</v>
      </c>
      <c r="D861" s="5">
        <v>3228737.34</v>
      </c>
    </row>
    <row r="862" spans="1:4">
      <c r="A862" s="3">
        <v>40988.590277777781</v>
      </c>
      <c r="B862" s="5">
        <v>9.06</v>
      </c>
      <c r="C862" s="5">
        <v>211460</v>
      </c>
      <c r="D862" s="5">
        <v>1922191.56</v>
      </c>
    </row>
    <row r="863" spans="1:4">
      <c r="A863" s="3">
        <v>40988.597222222219</v>
      </c>
      <c r="B863" s="5">
        <v>9.0500000000000007</v>
      </c>
      <c r="C863" s="5">
        <v>441334</v>
      </c>
      <c r="D863" s="5">
        <v>3990311.08</v>
      </c>
    </row>
    <row r="864" spans="1:4">
      <c r="A864" s="3">
        <v>40988.604166666664</v>
      </c>
      <c r="B864" s="5">
        <v>9.08</v>
      </c>
      <c r="C864" s="5">
        <v>141881</v>
      </c>
      <c r="D864" s="5">
        <v>1286372.49</v>
      </c>
    </row>
    <row r="865" spans="1:4">
      <c r="A865" s="3">
        <v>40988.611111111109</v>
      </c>
      <c r="B865" s="5">
        <v>9.0399999999999991</v>
      </c>
      <c r="C865" s="5">
        <v>303138</v>
      </c>
      <c r="D865" s="5">
        <v>2750070.28</v>
      </c>
    </row>
    <row r="866" spans="1:4">
      <c r="A866" s="3">
        <v>40988.618055555555</v>
      </c>
      <c r="B866" s="5">
        <v>8.98</v>
      </c>
      <c r="C866" s="5">
        <v>883329</v>
      </c>
      <c r="D866" s="5">
        <v>7961875.4100000001</v>
      </c>
    </row>
    <row r="867" spans="1:4">
      <c r="A867" s="3">
        <v>40988.625</v>
      </c>
      <c r="B867" s="5">
        <v>8.9499999999999993</v>
      </c>
      <c r="C867" s="5">
        <v>750330</v>
      </c>
      <c r="D867" s="5">
        <v>6692535.2000000002</v>
      </c>
    </row>
    <row r="868" spans="1:4">
      <c r="A868" s="3">
        <v>40989.402777777781</v>
      </c>
      <c r="B868" s="5">
        <v>9</v>
      </c>
      <c r="C868" s="5">
        <v>443906</v>
      </c>
      <c r="D868" s="5">
        <v>3997665.92</v>
      </c>
    </row>
    <row r="869" spans="1:4">
      <c r="A869" s="3">
        <v>40989.409722222219</v>
      </c>
      <c r="B869" s="5">
        <v>8.98</v>
      </c>
      <c r="C869" s="5">
        <v>286404</v>
      </c>
      <c r="D869" s="5">
        <v>2566390.39</v>
      </c>
    </row>
    <row r="870" spans="1:4">
      <c r="A870" s="3">
        <v>40989.416666666664</v>
      </c>
      <c r="B870" s="5">
        <v>8.9600000000000009</v>
      </c>
      <c r="C870" s="5">
        <v>326076</v>
      </c>
      <c r="D870" s="5">
        <v>2916310.5</v>
      </c>
    </row>
    <row r="871" spans="1:4">
      <c r="A871" s="3">
        <v>40989.423611111109</v>
      </c>
      <c r="B871" s="5">
        <v>9.02</v>
      </c>
      <c r="C871" s="5">
        <v>284522</v>
      </c>
      <c r="D871" s="5">
        <v>2554158.0699999998</v>
      </c>
    </row>
    <row r="872" spans="1:4">
      <c r="A872" s="3">
        <v>40989.430555555555</v>
      </c>
      <c r="B872" s="5">
        <v>9.02</v>
      </c>
      <c r="C872" s="5">
        <v>488396</v>
      </c>
      <c r="D872" s="5">
        <v>4395059.63</v>
      </c>
    </row>
    <row r="873" spans="1:4">
      <c r="A873" s="3">
        <v>40989.4375</v>
      </c>
      <c r="B873" s="5">
        <v>9</v>
      </c>
      <c r="C873" s="5">
        <v>241101</v>
      </c>
      <c r="D873" s="5">
        <v>2168067.5099999998</v>
      </c>
    </row>
    <row r="874" spans="1:4">
      <c r="A874" s="3">
        <v>40989.444444444445</v>
      </c>
      <c r="B874" s="5">
        <v>9</v>
      </c>
      <c r="C874" s="5">
        <v>165280</v>
      </c>
      <c r="D874" s="5">
        <v>1486470.34</v>
      </c>
    </row>
    <row r="875" spans="1:4">
      <c r="A875" s="3">
        <v>40989.451388888891</v>
      </c>
      <c r="B875" s="5">
        <v>8.93</v>
      </c>
      <c r="C875" s="5">
        <v>319388</v>
      </c>
      <c r="D875" s="5">
        <v>2860736.4</v>
      </c>
    </row>
    <row r="876" spans="1:4">
      <c r="A876" s="3">
        <v>40989.458333333336</v>
      </c>
      <c r="B876" s="5">
        <v>8.98</v>
      </c>
      <c r="C876" s="5">
        <v>426573</v>
      </c>
      <c r="D876" s="5">
        <v>3821555.46</v>
      </c>
    </row>
    <row r="877" spans="1:4">
      <c r="A877" s="3">
        <v>40989.465277777781</v>
      </c>
      <c r="B877" s="5">
        <v>8.9600000000000009</v>
      </c>
      <c r="C877" s="5">
        <v>203218</v>
      </c>
      <c r="D877" s="5">
        <v>1818023.48</v>
      </c>
    </row>
    <row r="878" spans="1:4">
      <c r="A878" s="3">
        <v>40989.472222222219</v>
      </c>
      <c r="B878" s="5">
        <v>8.8699999999999992</v>
      </c>
      <c r="C878" s="5">
        <v>301343</v>
      </c>
      <c r="D878" s="5">
        <v>2686060.1</v>
      </c>
    </row>
    <row r="879" spans="1:4">
      <c r="A879" s="3">
        <v>40989.479166666664</v>
      </c>
      <c r="B879" s="5">
        <v>8.8800000000000008</v>
      </c>
      <c r="C879" s="5">
        <v>277198</v>
      </c>
      <c r="D879" s="5">
        <v>2458923.2599999998</v>
      </c>
    </row>
    <row r="880" spans="1:4">
      <c r="A880" s="3">
        <v>40989.548611111109</v>
      </c>
      <c r="B880" s="5">
        <v>8.8800000000000008</v>
      </c>
      <c r="C880" s="5">
        <v>149695</v>
      </c>
      <c r="D880" s="5">
        <v>1328935.6499999999</v>
      </c>
    </row>
    <row r="881" spans="1:4">
      <c r="A881" s="3">
        <v>40989.555555555555</v>
      </c>
      <c r="B881" s="5">
        <v>8.91</v>
      </c>
      <c r="C881" s="5">
        <v>150021</v>
      </c>
      <c r="D881" s="5">
        <v>1333115.8999999999</v>
      </c>
    </row>
    <row r="882" spans="1:4">
      <c r="A882" s="3">
        <v>40989.5625</v>
      </c>
      <c r="B882" s="5">
        <v>8.9</v>
      </c>
      <c r="C882" s="5">
        <v>126974</v>
      </c>
      <c r="D882" s="5">
        <v>1129161.7</v>
      </c>
    </row>
    <row r="883" spans="1:4">
      <c r="A883" s="3">
        <v>40989.569444444445</v>
      </c>
      <c r="B883" s="5">
        <v>8.91</v>
      </c>
      <c r="C883" s="5">
        <v>97600</v>
      </c>
      <c r="D883" s="5">
        <v>870834.7</v>
      </c>
    </row>
    <row r="884" spans="1:4">
      <c r="A884" s="3">
        <v>40989.576388888891</v>
      </c>
      <c r="B884" s="5">
        <v>8.89</v>
      </c>
      <c r="C884" s="5">
        <v>126531</v>
      </c>
      <c r="D884" s="5">
        <v>1126457.0900000001</v>
      </c>
    </row>
    <row r="885" spans="1:4">
      <c r="A885" s="3">
        <v>40989.583333333336</v>
      </c>
      <c r="B885" s="5">
        <v>8.91</v>
      </c>
      <c r="C885" s="5">
        <v>197835</v>
      </c>
      <c r="D885" s="5">
        <v>1763454.5</v>
      </c>
    </row>
    <row r="886" spans="1:4">
      <c r="A886" s="3">
        <v>40989.590277777781</v>
      </c>
      <c r="B886" s="5">
        <v>8.9499999999999993</v>
      </c>
      <c r="C886" s="5">
        <v>315747</v>
      </c>
      <c r="D886" s="5">
        <v>2819372.55</v>
      </c>
    </row>
    <row r="887" spans="1:4">
      <c r="A887" s="3">
        <v>40989.597222222219</v>
      </c>
      <c r="B887" s="5">
        <v>8.9499999999999993</v>
      </c>
      <c r="C887" s="5">
        <v>260979</v>
      </c>
      <c r="D887" s="5">
        <v>2332528.39</v>
      </c>
    </row>
    <row r="888" spans="1:4">
      <c r="A888" s="3">
        <v>40989.604166666664</v>
      </c>
      <c r="B888" s="5">
        <v>8.9700000000000006</v>
      </c>
      <c r="C888" s="5">
        <v>103522</v>
      </c>
      <c r="D888" s="5">
        <v>927744.42</v>
      </c>
    </row>
    <row r="889" spans="1:4">
      <c r="A889" s="3">
        <v>40989.611111111109</v>
      </c>
      <c r="B889" s="5">
        <v>9</v>
      </c>
      <c r="C889" s="5">
        <v>240647</v>
      </c>
      <c r="D889" s="5">
        <v>2160443.66</v>
      </c>
    </row>
    <row r="890" spans="1:4">
      <c r="A890" s="3">
        <v>40989.618055555555</v>
      </c>
      <c r="B890" s="5">
        <v>8.9700000000000006</v>
      </c>
      <c r="C890" s="5">
        <v>152948</v>
      </c>
      <c r="D890" s="5">
        <v>1373844.01</v>
      </c>
    </row>
    <row r="891" spans="1:4">
      <c r="A891" s="3">
        <v>40989.625</v>
      </c>
      <c r="B891" s="5">
        <v>8.99</v>
      </c>
      <c r="C891" s="5">
        <v>397090</v>
      </c>
      <c r="D891" s="5">
        <v>3568767.32</v>
      </c>
    </row>
    <row r="892" spans="1:4">
      <c r="A892" s="3">
        <v>40990.402777777781</v>
      </c>
      <c r="B892" s="5">
        <v>8.94</v>
      </c>
      <c r="C892" s="5">
        <v>252000</v>
      </c>
      <c r="D892" s="5">
        <v>2249348</v>
      </c>
    </row>
    <row r="893" spans="1:4">
      <c r="A893" s="3">
        <v>40990.409722222219</v>
      </c>
      <c r="B893" s="5">
        <v>8.94</v>
      </c>
      <c r="C893" s="5">
        <v>153366</v>
      </c>
      <c r="D893" s="5">
        <v>1367884.06</v>
      </c>
    </row>
    <row r="894" spans="1:4">
      <c r="A894" s="3">
        <v>40990.416666666664</v>
      </c>
      <c r="B894" s="5">
        <v>8.9499999999999993</v>
      </c>
      <c r="C894" s="5">
        <v>188401</v>
      </c>
      <c r="D894" s="5">
        <v>1689076.78</v>
      </c>
    </row>
    <row r="895" spans="1:4">
      <c r="A895" s="3">
        <v>40990.423611111109</v>
      </c>
      <c r="B895" s="5">
        <v>8.94</v>
      </c>
      <c r="C895" s="5">
        <v>58492</v>
      </c>
      <c r="D895" s="5">
        <v>522895.48</v>
      </c>
    </row>
    <row r="896" spans="1:4">
      <c r="A896" s="3">
        <v>40990.430555555555</v>
      </c>
      <c r="B896" s="5">
        <v>8.9700000000000006</v>
      </c>
      <c r="C896" s="5">
        <v>231481</v>
      </c>
      <c r="D896" s="5">
        <v>2072702.87</v>
      </c>
    </row>
    <row r="897" spans="1:4">
      <c r="A897" s="3">
        <v>40990.4375</v>
      </c>
      <c r="B897" s="5">
        <v>8.9700000000000006</v>
      </c>
      <c r="C897" s="5">
        <v>96153</v>
      </c>
      <c r="D897" s="5">
        <v>860188.35</v>
      </c>
    </row>
    <row r="898" spans="1:4">
      <c r="A898" s="3">
        <v>40990.444444444445</v>
      </c>
      <c r="B898" s="5">
        <v>8.91</v>
      </c>
      <c r="C898" s="5">
        <v>299515</v>
      </c>
      <c r="D898" s="5">
        <v>2671737.0699999998</v>
      </c>
    </row>
    <row r="899" spans="1:4">
      <c r="A899" s="3">
        <v>40990.451388888891</v>
      </c>
      <c r="B899" s="5">
        <v>8.8699999999999992</v>
      </c>
      <c r="C899" s="5">
        <v>391814</v>
      </c>
      <c r="D899" s="5">
        <v>3478612.79</v>
      </c>
    </row>
    <row r="900" spans="1:4">
      <c r="A900" s="3">
        <v>40990.458333333336</v>
      </c>
      <c r="B900" s="5">
        <v>8.8000000000000007</v>
      </c>
      <c r="C900" s="5">
        <v>572245</v>
      </c>
      <c r="D900" s="5">
        <v>5064219.7</v>
      </c>
    </row>
    <row r="901" spans="1:4">
      <c r="A901" s="3">
        <v>40990.465277777781</v>
      </c>
      <c r="B901" s="5">
        <v>8.85</v>
      </c>
      <c r="C901" s="5">
        <v>393800</v>
      </c>
      <c r="D901" s="5">
        <v>3473006</v>
      </c>
    </row>
    <row r="902" spans="1:4">
      <c r="A902" s="3">
        <v>40990.472222222219</v>
      </c>
      <c r="B902" s="5">
        <v>8.83</v>
      </c>
      <c r="C902" s="5">
        <v>224300</v>
      </c>
      <c r="D902" s="5">
        <v>1980465</v>
      </c>
    </row>
    <row r="903" spans="1:4">
      <c r="A903" s="3">
        <v>40990.479166666664</v>
      </c>
      <c r="B903" s="5">
        <v>8.84</v>
      </c>
      <c r="C903" s="5">
        <v>162079</v>
      </c>
      <c r="D903" s="5">
        <v>1432448.36</v>
      </c>
    </row>
    <row r="904" spans="1:4">
      <c r="A904" s="3">
        <v>40990.548611111109</v>
      </c>
      <c r="B904" s="5">
        <v>8.86</v>
      </c>
      <c r="C904" s="5">
        <v>77600</v>
      </c>
      <c r="D904" s="5">
        <v>686768</v>
      </c>
    </row>
    <row r="905" spans="1:4">
      <c r="A905" s="3">
        <v>40990.555555555555</v>
      </c>
      <c r="B905" s="5">
        <v>8.85</v>
      </c>
      <c r="C905" s="5">
        <v>204011</v>
      </c>
      <c r="D905" s="5">
        <v>1801888.02</v>
      </c>
    </row>
    <row r="906" spans="1:4">
      <c r="A906" s="3">
        <v>40990.5625</v>
      </c>
      <c r="B906" s="5">
        <v>8.9</v>
      </c>
      <c r="C906" s="5">
        <v>496746</v>
      </c>
      <c r="D906" s="5">
        <v>4410050.9400000004</v>
      </c>
    </row>
    <row r="907" spans="1:4">
      <c r="A907" s="3">
        <v>40990.569444444445</v>
      </c>
      <c r="B907" s="5">
        <v>8.8800000000000008</v>
      </c>
      <c r="C907" s="5">
        <v>225654</v>
      </c>
      <c r="D907" s="5">
        <v>2004250.06</v>
      </c>
    </row>
    <row r="908" spans="1:4">
      <c r="A908" s="3">
        <v>40990.576388888891</v>
      </c>
      <c r="B908" s="5">
        <v>8.86</v>
      </c>
      <c r="C908" s="5">
        <v>389223</v>
      </c>
      <c r="D908" s="5">
        <v>3447020.02</v>
      </c>
    </row>
    <row r="909" spans="1:4">
      <c r="A909" s="3">
        <v>40990.583333333336</v>
      </c>
      <c r="B909" s="5">
        <v>8.89</v>
      </c>
      <c r="C909" s="5">
        <v>1510526</v>
      </c>
      <c r="D909" s="5">
        <v>13400647.23</v>
      </c>
    </row>
    <row r="910" spans="1:4">
      <c r="A910" s="3">
        <v>40990.590277777781</v>
      </c>
      <c r="B910" s="5">
        <v>8.8800000000000008</v>
      </c>
      <c r="C910" s="5">
        <v>221444</v>
      </c>
      <c r="D910" s="5">
        <v>1970882.46</v>
      </c>
    </row>
    <row r="911" spans="1:4">
      <c r="A911" s="3">
        <v>40990.597222222219</v>
      </c>
      <c r="B911" s="5">
        <v>8.89</v>
      </c>
      <c r="C911" s="5">
        <v>76700</v>
      </c>
      <c r="D911" s="5">
        <v>681570.24</v>
      </c>
    </row>
    <row r="912" spans="1:4">
      <c r="A912" s="3">
        <v>40990.604166666664</v>
      </c>
      <c r="B912" s="5">
        <v>8.8800000000000008</v>
      </c>
      <c r="C912" s="5">
        <v>69950</v>
      </c>
      <c r="D912" s="5">
        <v>621709.5</v>
      </c>
    </row>
    <row r="913" spans="1:4">
      <c r="A913" s="3">
        <v>40990.611111111109</v>
      </c>
      <c r="B913" s="5">
        <v>8.83</v>
      </c>
      <c r="C913" s="5">
        <v>169732</v>
      </c>
      <c r="D913" s="5">
        <v>1502499.82</v>
      </c>
    </row>
    <row r="914" spans="1:4">
      <c r="A914" s="3">
        <v>40990.618055555555</v>
      </c>
      <c r="B914" s="5">
        <v>8.82</v>
      </c>
      <c r="C914" s="5">
        <v>1041317</v>
      </c>
      <c r="D914" s="5">
        <v>9178584.4700000007</v>
      </c>
    </row>
    <row r="915" spans="1:4">
      <c r="A915" s="3">
        <v>40990.625</v>
      </c>
      <c r="B915" s="5">
        <v>8.8000000000000007</v>
      </c>
      <c r="C915" s="5">
        <v>695547</v>
      </c>
      <c r="D915" s="5">
        <v>6126661.5999999996</v>
      </c>
    </row>
    <row r="916" spans="1:4">
      <c r="A916" s="3">
        <v>40991.402777777781</v>
      </c>
      <c r="B916" s="5">
        <v>8.8000000000000007</v>
      </c>
      <c r="C916" s="5">
        <v>301811</v>
      </c>
      <c r="D916" s="5">
        <v>2649077.5499999998</v>
      </c>
    </row>
    <row r="917" spans="1:4">
      <c r="A917" s="3">
        <v>40991.409722222219</v>
      </c>
      <c r="B917" s="5">
        <v>8.76</v>
      </c>
      <c r="C917" s="5">
        <v>500400</v>
      </c>
      <c r="D917" s="5">
        <v>4385782.99</v>
      </c>
    </row>
    <row r="918" spans="1:4">
      <c r="A918" s="3">
        <v>40991.416666666664</v>
      </c>
      <c r="B918" s="5">
        <v>8.81</v>
      </c>
      <c r="C918" s="5">
        <v>154510</v>
      </c>
      <c r="D918" s="5">
        <v>1356955.4</v>
      </c>
    </row>
    <row r="919" spans="1:4">
      <c r="A919" s="3">
        <v>40991.423611111109</v>
      </c>
      <c r="B919" s="5">
        <v>8.77</v>
      </c>
      <c r="C919" s="5">
        <v>309000</v>
      </c>
      <c r="D919" s="5">
        <v>2706627.14</v>
      </c>
    </row>
    <row r="920" spans="1:4">
      <c r="A920" s="3">
        <v>40991.430555555555</v>
      </c>
      <c r="B920" s="5">
        <v>8.76</v>
      </c>
      <c r="C920" s="5">
        <v>302233</v>
      </c>
      <c r="D920" s="5">
        <v>2644592.7999999998</v>
      </c>
    </row>
    <row r="921" spans="1:4">
      <c r="A921" s="3">
        <v>40991.4375</v>
      </c>
      <c r="B921" s="5">
        <v>8.82</v>
      </c>
      <c r="C921" s="5">
        <v>255478</v>
      </c>
      <c r="D921" s="5">
        <v>2248084.1800000002</v>
      </c>
    </row>
    <row r="922" spans="1:4">
      <c r="A922" s="3">
        <v>40991.444444444445</v>
      </c>
      <c r="B922" s="5">
        <v>8.81</v>
      </c>
      <c r="C922" s="5">
        <v>283200</v>
      </c>
      <c r="D922" s="5">
        <v>2502850.9900000002</v>
      </c>
    </row>
    <row r="923" spans="1:4">
      <c r="A923" s="3">
        <v>40991.451388888891</v>
      </c>
      <c r="B923" s="5">
        <v>8.7899999999999991</v>
      </c>
      <c r="C923" s="5">
        <v>167107</v>
      </c>
      <c r="D923" s="5">
        <v>1472480.67</v>
      </c>
    </row>
    <row r="924" spans="1:4">
      <c r="A924" s="3">
        <v>40991.458333333336</v>
      </c>
      <c r="B924" s="5">
        <v>8.83</v>
      </c>
      <c r="C924" s="5">
        <v>386069</v>
      </c>
      <c r="D924" s="5">
        <v>3397944.53</v>
      </c>
    </row>
    <row r="925" spans="1:4">
      <c r="A925" s="3">
        <v>40991.465277777781</v>
      </c>
      <c r="B925" s="5">
        <v>8.81</v>
      </c>
      <c r="C925" s="5">
        <v>268215</v>
      </c>
      <c r="D925" s="5">
        <v>2366765.2599999998</v>
      </c>
    </row>
    <row r="926" spans="1:4">
      <c r="A926" s="3">
        <v>40991.472222222219</v>
      </c>
      <c r="B926" s="5">
        <v>8.76</v>
      </c>
      <c r="C926" s="5">
        <v>331754</v>
      </c>
      <c r="D926" s="5">
        <v>2915783.84</v>
      </c>
    </row>
    <row r="927" spans="1:4">
      <c r="A927" s="3">
        <v>40991.479166666664</v>
      </c>
      <c r="B927" s="5">
        <v>8.76</v>
      </c>
      <c r="C927" s="5">
        <v>256014</v>
      </c>
      <c r="D927" s="5">
        <v>2244974.2599999998</v>
      </c>
    </row>
    <row r="928" spans="1:4">
      <c r="A928" s="3">
        <v>40991.548611111109</v>
      </c>
      <c r="B928" s="5">
        <v>8.74</v>
      </c>
      <c r="C928" s="5">
        <v>436031</v>
      </c>
      <c r="D928" s="5">
        <v>3807218.16</v>
      </c>
    </row>
    <row r="929" spans="1:4">
      <c r="A929" s="3">
        <v>40991.555555555555</v>
      </c>
      <c r="B929" s="5">
        <v>8.7200000000000006</v>
      </c>
      <c r="C929" s="5">
        <v>355190</v>
      </c>
      <c r="D929" s="5">
        <v>3095983.8</v>
      </c>
    </row>
    <row r="930" spans="1:4">
      <c r="A930" s="3">
        <v>40991.5625</v>
      </c>
      <c r="B930" s="5">
        <v>8.73</v>
      </c>
      <c r="C930" s="5">
        <v>315710</v>
      </c>
      <c r="D930" s="5">
        <v>2751574.8</v>
      </c>
    </row>
    <row r="931" spans="1:4">
      <c r="A931" s="3">
        <v>40991.569444444445</v>
      </c>
      <c r="B931" s="5">
        <v>8.73</v>
      </c>
      <c r="C931" s="5">
        <v>144800</v>
      </c>
      <c r="D931" s="5">
        <v>1263678</v>
      </c>
    </row>
    <row r="932" spans="1:4">
      <c r="A932" s="3">
        <v>40991.576388888891</v>
      </c>
      <c r="B932" s="5">
        <v>8.7200000000000006</v>
      </c>
      <c r="C932" s="5">
        <v>368745</v>
      </c>
      <c r="D932" s="5">
        <v>3213271.71</v>
      </c>
    </row>
    <row r="933" spans="1:4">
      <c r="A933" s="3">
        <v>40991.583333333336</v>
      </c>
      <c r="B933" s="5">
        <v>8.7100000000000009</v>
      </c>
      <c r="C933" s="5">
        <v>463581</v>
      </c>
      <c r="D933" s="5">
        <v>4033312.32</v>
      </c>
    </row>
    <row r="934" spans="1:4">
      <c r="A934" s="3">
        <v>40991.590277777781</v>
      </c>
      <c r="B934" s="5">
        <v>8.65</v>
      </c>
      <c r="C934" s="5">
        <v>547900</v>
      </c>
      <c r="D934" s="5">
        <v>4750082</v>
      </c>
    </row>
    <row r="935" spans="1:4">
      <c r="A935" s="3">
        <v>40991.597222222219</v>
      </c>
      <c r="B935" s="5">
        <v>8.6300000000000008</v>
      </c>
      <c r="C935" s="5">
        <v>442714</v>
      </c>
      <c r="D935" s="5">
        <v>3821928.54</v>
      </c>
    </row>
    <row r="936" spans="1:4">
      <c r="A936" s="3">
        <v>40991.604166666664</v>
      </c>
      <c r="B936" s="5">
        <v>8.64</v>
      </c>
      <c r="C936" s="5">
        <v>455651</v>
      </c>
      <c r="D936" s="5">
        <v>3921578.95</v>
      </c>
    </row>
    <row r="937" spans="1:4">
      <c r="A937" s="3">
        <v>40991.611111111109</v>
      </c>
      <c r="B937" s="5">
        <v>8.6300000000000008</v>
      </c>
      <c r="C937" s="5">
        <v>268140</v>
      </c>
      <c r="D937" s="5">
        <v>2316672.4</v>
      </c>
    </row>
    <row r="938" spans="1:4">
      <c r="A938" s="3">
        <v>40991.618055555555</v>
      </c>
      <c r="B938" s="5">
        <v>8.6</v>
      </c>
      <c r="C938" s="5">
        <v>582112</v>
      </c>
      <c r="D938" s="5">
        <v>5010391.8</v>
      </c>
    </row>
    <row r="939" spans="1:4">
      <c r="A939" s="3">
        <v>40991.625</v>
      </c>
      <c r="B939" s="5">
        <v>8.67</v>
      </c>
      <c r="C939" s="5">
        <v>477456</v>
      </c>
      <c r="D939" s="5">
        <v>4117355.7</v>
      </c>
    </row>
    <row r="940" spans="1:4">
      <c r="A940" s="3">
        <v>40994.402777777781</v>
      </c>
      <c r="B940" s="5">
        <v>8.6199999999999992</v>
      </c>
      <c r="C940" s="5">
        <v>264000</v>
      </c>
      <c r="D940" s="5">
        <v>2280275.91</v>
      </c>
    </row>
    <row r="941" spans="1:4">
      <c r="A941" s="3">
        <v>40994.409722222219</v>
      </c>
      <c r="B941" s="5">
        <v>8.66</v>
      </c>
      <c r="C941" s="5">
        <v>109303</v>
      </c>
      <c r="D941" s="5">
        <v>944747.89</v>
      </c>
    </row>
    <row r="942" spans="1:4">
      <c r="A942" s="3">
        <v>40994.416666666664</v>
      </c>
      <c r="B942" s="5">
        <v>8.6300000000000008</v>
      </c>
      <c r="C942" s="5">
        <v>70857</v>
      </c>
      <c r="D942" s="5">
        <v>612893.91</v>
      </c>
    </row>
    <row r="943" spans="1:4">
      <c r="A943" s="3">
        <v>40994.423611111109</v>
      </c>
      <c r="B943" s="5">
        <v>8.65</v>
      </c>
      <c r="C943" s="5">
        <v>121410</v>
      </c>
      <c r="D943" s="5">
        <v>1049882.3999999999</v>
      </c>
    </row>
    <row r="944" spans="1:4">
      <c r="A944" s="3">
        <v>40994.430555555555</v>
      </c>
      <c r="B944" s="5">
        <v>8.6199999999999992</v>
      </c>
      <c r="C944" s="5">
        <v>175360</v>
      </c>
      <c r="D944" s="5">
        <v>1512341.48</v>
      </c>
    </row>
    <row r="945" spans="1:4">
      <c r="A945" s="3">
        <v>40994.4375</v>
      </c>
      <c r="B945" s="5">
        <v>8.64</v>
      </c>
      <c r="C945" s="5">
        <v>165144</v>
      </c>
      <c r="D945" s="5">
        <v>1425627.4</v>
      </c>
    </row>
    <row r="946" spans="1:4">
      <c r="A946" s="3">
        <v>40994.444444444445</v>
      </c>
      <c r="B946" s="5">
        <v>8.65</v>
      </c>
      <c r="C946" s="5">
        <v>46032</v>
      </c>
      <c r="D946" s="5">
        <v>397540.16</v>
      </c>
    </row>
    <row r="947" spans="1:4">
      <c r="A947" s="3">
        <v>40994.451388888891</v>
      </c>
      <c r="B947" s="5">
        <v>8.66</v>
      </c>
      <c r="C947" s="5">
        <v>122584</v>
      </c>
      <c r="D947" s="5">
        <v>1060838.72</v>
      </c>
    </row>
    <row r="948" spans="1:4">
      <c r="A948" s="3">
        <v>40994.458333333336</v>
      </c>
      <c r="B948" s="5">
        <v>8.66</v>
      </c>
      <c r="C948" s="5">
        <v>76853</v>
      </c>
      <c r="D948" s="5">
        <v>665882.44999999995</v>
      </c>
    </row>
    <row r="949" spans="1:4">
      <c r="A949" s="3">
        <v>40994.465277777781</v>
      </c>
      <c r="B949" s="5">
        <v>8.67</v>
      </c>
      <c r="C949" s="5">
        <v>132584</v>
      </c>
      <c r="D949" s="5">
        <v>1148916.17</v>
      </c>
    </row>
    <row r="950" spans="1:4">
      <c r="A950" s="3">
        <v>40994.472222222219</v>
      </c>
      <c r="B950" s="5">
        <v>8.66</v>
      </c>
      <c r="C950" s="5">
        <v>159900</v>
      </c>
      <c r="D950" s="5">
        <v>1388441</v>
      </c>
    </row>
    <row r="951" spans="1:4">
      <c r="A951" s="3">
        <v>40994.479166666664</v>
      </c>
      <c r="B951" s="5">
        <v>8.6300000000000008</v>
      </c>
      <c r="C951" s="5">
        <v>103819</v>
      </c>
      <c r="D951" s="5">
        <v>898727.07</v>
      </c>
    </row>
    <row r="952" spans="1:4">
      <c r="A952" s="3">
        <v>40994.548611111109</v>
      </c>
      <c r="B952" s="5">
        <v>8.6300000000000008</v>
      </c>
      <c r="C952" s="5">
        <v>91268</v>
      </c>
      <c r="D952" s="5">
        <v>787446.84</v>
      </c>
    </row>
    <row r="953" spans="1:4">
      <c r="A953" s="3">
        <v>40994.555555555555</v>
      </c>
      <c r="B953" s="5">
        <v>8.6199999999999992</v>
      </c>
      <c r="C953" s="5">
        <v>98800</v>
      </c>
      <c r="D953" s="5">
        <v>852585</v>
      </c>
    </row>
    <row r="954" spans="1:4">
      <c r="A954" s="3">
        <v>40994.5625</v>
      </c>
      <c r="B954" s="5">
        <v>8.6300000000000008</v>
      </c>
      <c r="C954" s="5">
        <v>118000</v>
      </c>
      <c r="D954" s="5">
        <v>1017025</v>
      </c>
    </row>
    <row r="955" spans="1:4">
      <c r="A955" s="3">
        <v>40994.569444444445</v>
      </c>
      <c r="B955" s="5">
        <v>8.65</v>
      </c>
      <c r="C955" s="5">
        <v>163750</v>
      </c>
      <c r="D955" s="5">
        <v>1416034.5</v>
      </c>
    </row>
    <row r="956" spans="1:4">
      <c r="A956" s="3">
        <v>40994.576388888891</v>
      </c>
      <c r="B956" s="5">
        <v>8.6300000000000008</v>
      </c>
      <c r="C956" s="5">
        <v>75800</v>
      </c>
      <c r="D956" s="5">
        <v>654530.5</v>
      </c>
    </row>
    <row r="957" spans="1:4">
      <c r="A957" s="3">
        <v>40994.583333333336</v>
      </c>
      <c r="B957" s="5">
        <v>8.6199999999999992</v>
      </c>
      <c r="C957" s="5">
        <v>125400</v>
      </c>
      <c r="D957" s="5">
        <v>1081874</v>
      </c>
    </row>
    <row r="958" spans="1:4">
      <c r="A958" s="3">
        <v>40994.590277777781</v>
      </c>
      <c r="B958" s="5">
        <v>8.57</v>
      </c>
      <c r="C958" s="5">
        <v>387691</v>
      </c>
      <c r="D958" s="5">
        <v>3326464.72</v>
      </c>
    </row>
    <row r="959" spans="1:4">
      <c r="A959" s="3">
        <v>40994.597222222219</v>
      </c>
      <c r="B959" s="5">
        <v>8.57</v>
      </c>
      <c r="C959" s="5">
        <v>238300</v>
      </c>
      <c r="D959" s="5">
        <v>2043273</v>
      </c>
    </row>
    <row r="960" spans="1:4">
      <c r="A960" s="3">
        <v>40994.604166666664</v>
      </c>
      <c r="B960" s="5">
        <v>8.56</v>
      </c>
      <c r="C960" s="5">
        <v>257000</v>
      </c>
      <c r="D960" s="5">
        <v>2200132.0299999998</v>
      </c>
    </row>
    <row r="961" spans="1:4">
      <c r="A961" s="3">
        <v>40994.611111111109</v>
      </c>
      <c r="B961" s="5">
        <v>8.57</v>
      </c>
      <c r="C961" s="5">
        <v>272299</v>
      </c>
      <c r="D961" s="5">
        <v>2330552.56</v>
      </c>
    </row>
    <row r="962" spans="1:4">
      <c r="A962" s="3">
        <v>40994.618055555555</v>
      </c>
      <c r="B962" s="5">
        <v>8.59</v>
      </c>
      <c r="C962" s="5">
        <v>123136</v>
      </c>
      <c r="D962" s="5">
        <v>1055421.3600000001</v>
      </c>
    </row>
    <row r="963" spans="1:4">
      <c r="A963" s="3">
        <v>40994.625</v>
      </c>
      <c r="B963" s="5">
        <v>8.61</v>
      </c>
      <c r="C963" s="5">
        <v>158612</v>
      </c>
      <c r="D963" s="5">
        <v>1364718.28</v>
      </c>
    </row>
    <row r="964" spans="1:4">
      <c r="A964" s="3">
        <v>40995.402777777781</v>
      </c>
      <c r="B964" s="5">
        <v>8.68</v>
      </c>
      <c r="C964" s="5">
        <v>378899</v>
      </c>
      <c r="D964" s="5">
        <v>3287650.58</v>
      </c>
    </row>
    <row r="965" spans="1:4">
      <c r="A965" s="3">
        <v>40995.409722222219</v>
      </c>
      <c r="B965" s="5">
        <v>8.68</v>
      </c>
      <c r="C965" s="5">
        <v>197564</v>
      </c>
      <c r="D965" s="5">
        <v>1713867.24</v>
      </c>
    </row>
    <row r="966" spans="1:4">
      <c r="A966" s="3">
        <v>40995.416666666664</v>
      </c>
      <c r="B966" s="5">
        <v>8.65</v>
      </c>
      <c r="C966" s="5">
        <v>158771</v>
      </c>
      <c r="D966" s="5">
        <v>1374228.44</v>
      </c>
    </row>
    <row r="967" spans="1:4">
      <c r="A967" s="3">
        <v>40995.423611111109</v>
      </c>
      <c r="B967" s="5">
        <v>8.67</v>
      </c>
      <c r="C967" s="5">
        <v>206022</v>
      </c>
      <c r="D967" s="5">
        <v>1784102.05</v>
      </c>
    </row>
    <row r="968" spans="1:4">
      <c r="A968" s="3">
        <v>40995.430555555555</v>
      </c>
      <c r="B968" s="5">
        <v>8.65</v>
      </c>
      <c r="C968" s="5">
        <v>203145</v>
      </c>
      <c r="D968" s="5">
        <v>1760109.54</v>
      </c>
    </row>
    <row r="969" spans="1:4">
      <c r="A969" s="3">
        <v>40995.4375</v>
      </c>
      <c r="B969" s="5">
        <v>8.66</v>
      </c>
      <c r="C969" s="5">
        <v>110138</v>
      </c>
      <c r="D969" s="5">
        <v>953077.05</v>
      </c>
    </row>
    <row r="970" spans="1:4">
      <c r="A970" s="3">
        <v>40995.444444444445</v>
      </c>
      <c r="B970" s="5">
        <v>8.67</v>
      </c>
      <c r="C970" s="5">
        <v>184322</v>
      </c>
      <c r="D970" s="5">
        <v>1595463.88</v>
      </c>
    </row>
    <row r="971" spans="1:4">
      <c r="A971" s="3">
        <v>40995.451388888891</v>
      </c>
      <c r="B971" s="5">
        <v>8.66</v>
      </c>
      <c r="C971" s="5">
        <v>62700</v>
      </c>
      <c r="D971" s="5">
        <v>543344</v>
      </c>
    </row>
    <row r="972" spans="1:4">
      <c r="A972" s="3">
        <v>40995.458333333336</v>
      </c>
      <c r="B972" s="5">
        <v>8.6300000000000008</v>
      </c>
      <c r="C972" s="5">
        <v>109202</v>
      </c>
      <c r="D972" s="5">
        <v>944859.08</v>
      </c>
    </row>
    <row r="973" spans="1:4">
      <c r="A973" s="3">
        <v>40995.465277777781</v>
      </c>
      <c r="B973" s="5">
        <v>8.6300000000000008</v>
      </c>
      <c r="C973" s="5">
        <v>125800</v>
      </c>
      <c r="D973" s="5">
        <v>1086046</v>
      </c>
    </row>
    <row r="974" spans="1:4">
      <c r="A974" s="3">
        <v>40995.472222222219</v>
      </c>
      <c r="B974" s="5">
        <v>8.6199999999999992</v>
      </c>
      <c r="C974" s="5">
        <v>118425</v>
      </c>
      <c r="D974" s="5">
        <v>1021686.5</v>
      </c>
    </row>
    <row r="975" spans="1:4">
      <c r="A975" s="3">
        <v>40995.479166666664</v>
      </c>
      <c r="B975" s="5">
        <v>8.6300000000000008</v>
      </c>
      <c r="C975" s="5">
        <v>85700</v>
      </c>
      <c r="D975" s="5">
        <v>739517</v>
      </c>
    </row>
    <row r="976" spans="1:4">
      <c r="A976" s="3">
        <v>40995.548611111109</v>
      </c>
      <c r="B976" s="5">
        <v>8.6199999999999992</v>
      </c>
      <c r="C976" s="5">
        <v>170934</v>
      </c>
      <c r="D976" s="5">
        <v>1474431.51</v>
      </c>
    </row>
    <row r="977" spans="1:4">
      <c r="A977" s="3">
        <v>40995.555555555555</v>
      </c>
      <c r="B977" s="5">
        <v>8.6199999999999992</v>
      </c>
      <c r="C977" s="5">
        <v>59400</v>
      </c>
      <c r="D977" s="5">
        <v>512073</v>
      </c>
    </row>
    <row r="978" spans="1:4">
      <c r="A978" s="3">
        <v>40995.5625</v>
      </c>
      <c r="B978" s="5">
        <v>8.61</v>
      </c>
      <c r="C978" s="5">
        <v>134000</v>
      </c>
      <c r="D978" s="5">
        <v>1154175</v>
      </c>
    </row>
    <row r="979" spans="1:4">
      <c r="A979" s="3">
        <v>40995.569444444445</v>
      </c>
      <c r="B979" s="5">
        <v>8.61</v>
      </c>
      <c r="C979" s="5">
        <v>217200</v>
      </c>
      <c r="D979" s="5">
        <v>1870148</v>
      </c>
    </row>
    <row r="980" spans="1:4">
      <c r="A980" s="3">
        <v>40995.576388888891</v>
      </c>
      <c r="B980" s="5">
        <v>8.6</v>
      </c>
      <c r="C980" s="5">
        <v>131687</v>
      </c>
      <c r="D980" s="5">
        <v>1131808.33</v>
      </c>
    </row>
    <row r="981" spans="1:4">
      <c r="A981" s="3">
        <v>40995.583333333336</v>
      </c>
      <c r="B981" s="5">
        <v>8.6</v>
      </c>
      <c r="C981" s="5">
        <v>168777</v>
      </c>
      <c r="D981" s="5">
        <v>1448323.89</v>
      </c>
    </row>
    <row r="982" spans="1:4">
      <c r="A982" s="3">
        <v>40995.590277777781</v>
      </c>
      <c r="B982" s="5">
        <v>8.58</v>
      </c>
      <c r="C982" s="5">
        <v>309449</v>
      </c>
      <c r="D982" s="5">
        <v>2651003.5</v>
      </c>
    </row>
    <row r="983" spans="1:4">
      <c r="A983" s="3">
        <v>40995.597222222219</v>
      </c>
      <c r="B983" s="5">
        <v>8.6199999999999992</v>
      </c>
      <c r="C983" s="5">
        <v>135278</v>
      </c>
      <c r="D983" s="5">
        <v>1162294.99</v>
      </c>
    </row>
    <row r="984" spans="1:4">
      <c r="A984" s="3">
        <v>40995.604166666664</v>
      </c>
      <c r="B984" s="5">
        <v>8.6</v>
      </c>
      <c r="C984" s="5">
        <v>116852</v>
      </c>
      <c r="D984" s="5">
        <v>1005586.9</v>
      </c>
    </row>
    <row r="985" spans="1:4">
      <c r="A985" s="3">
        <v>40995.611111111109</v>
      </c>
      <c r="B985" s="5">
        <v>8.6</v>
      </c>
      <c r="C985" s="5">
        <v>130760</v>
      </c>
      <c r="D985" s="5">
        <v>1123877.1399999999</v>
      </c>
    </row>
    <row r="986" spans="1:4">
      <c r="A986" s="3">
        <v>40995.618055555555</v>
      </c>
      <c r="B986" s="5">
        <v>8.58</v>
      </c>
      <c r="C986" s="5">
        <v>121562</v>
      </c>
      <c r="D986" s="5">
        <v>1044164.56</v>
      </c>
    </row>
    <row r="987" spans="1:4">
      <c r="A987" s="3">
        <v>40995.625</v>
      </c>
      <c r="B987" s="5">
        <v>8.59</v>
      </c>
      <c r="C987" s="5">
        <v>221280</v>
      </c>
      <c r="D987" s="5">
        <v>1896063.98</v>
      </c>
    </row>
    <row r="988" spans="1:4">
      <c r="A988" s="3">
        <v>40996.402777777781</v>
      </c>
      <c r="B988" s="5">
        <v>8.5500000000000007</v>
      </c>
      <c r="C988" s="5">
        <v>235700</v>
      </c>
      <c r="D988" s="5">
        <v>2019540</v>
      </c>
    </row>
    <row r="989" spans="1:4">
      <c r="A989" s="3">
        <v>40996.409722222219</v>
      </c>
      <c r="B989" s="5">
        <v>8.51</v>
      </c>
      <c r="C989" s="5">
        <v>449700</v>
      </c>
      <c r="D989" s="5">
        <v>3830276.21</v>
      </c>
    </row>
    <row r="990" spans="1:4">
      <c r="A990" s="3">
        <v>40996.416666666664</v>
      </c>
      <c r="B990" s="5">
        <v>8.42</v>
      </c>
      <c r="C990" s="5">
        <v>664610</v>
      </c>
      <c r="D990" s="5">
        <v>5600148.0899999999</v>
      </c>
    </row>
    <row r="991" spans="1:4">
      <c r="A991" s="3">
        <v>40996.423611111109</v>
      </c>
      <c r="B991" s="5">
        <v>8.42</v>
      </c>
      <c r="C991" s="5">
        <v>316019</v>
      </c>
      <c r="D991" s="5">
        <v>2659790.6</v>
      </c>
    </row>
    <row r="992" spans="1:4">
      <c r="A992" s="3">
        <v>40996.430555555555</v>
      </c>
      <c r="B992" s="5">
        <v>8.42</v>
      </c>
      <c r="C992" s="5">
        <v>326096</v>
      </c>
      <c r="D992" s="5">
        <v>2740289.23</v>
      </c>
    </row>
    <row r="993" spans="1:4">
      <c r="A993" s="3">
        <v>40996.4375</v>
      </c>
      <c r="B993" s="5">
        <v>8.42</v>
      </c>
      <c r="C993" s="5">
        <v>111500</v>
      </c>
      <c r="D993" s="5">
        <v>939804</v>
      </c>
    </row>
    <row r="994" spans="1:4">
      <c r="A994" s="3">
        <v>40996.444444444445</v>
      </c>
      <c r="B994" s="5">
        <v>8.44</v>
      </c>
      <c r="C994" s="5">
        <v>255760</v>
      </c>
      <c r="D994" s="5">
        <v>2158559.2000000002</v>
      </c>
    </row>
    <row r="995" spans="1:4">
      <c r="A995" s="3">
        <v>40996.451388888891</v>
      </c>
      <c r="B995" s="5">
        <v>8.49</v>
      </c>
      <c r="C995" s="5">
        <v>234700</v>
      </c>
      <c r="D995" s="5">
        <v>1989443.1</v>
      </c>
    </row>
    <row r="996" spans="1:4">
      <c r="A996" s="3">
        <v>40996.458333333336</v>
      </c>
      <c r="B996" s="5">
        <v>8.48</v>
      </c>
      <c r="C996" s="5">
        <v>316800</v>
      </c>
      <c r="D996" s="5">
        <v>2686888.05</v>
      </c>
    </row>
    <row r="997" spans="1:4">
      <c r="A997" s="3">
        <v>40996.465277777781</v>
      </c>
      <c r="B997" s="5">
        <v>8.41</v>
      </c>
      <c r="C997" s="5">
        <v>432047</v>
      </c>
      <c r="D997" s="5">
        <v>3643012.07</v>
      </c>
    </row>
    <row r="998" spans="1:4">
      <c r="A998" s="3">
        <v>40996.472222222219</v>
      </c>
      <c r="B998" s="5">
        <v>8.3800000000000008</v>
      </c>
      <c r="C998" s="5">
        <v>306453</v>
      </c>
      <c r="D998" s="5">
        <v>2573692</v>
      </c>
    </row>
    <row r="999" spans="1:4">
      <c r="A999" s="3">
        <v>40996.479166666664</v>
      </c>
      <c r="B999" s="5">
        <v>8.3699999999999992</v>
      </c>
      <c r="C999" s="5">
        <v>173277</v>
      </c>
      <c r="D999" s="5">
        <v>1451514.29</v>
      </c>
    </row>
    <row r="1000" spans="1:4">
      <c r="A1000" s="3">
        <v>40996.548611111109</v>
      </c>
      <c r="B1000" s="5">
        <v>8.3800000000000008</v>
      </c>
      <c r="C1000" s="5">
        <v>184301</v>
      </c>
      <c r="D1000" s="5">
        <v>1541497.03</v>
      </c>
    </row>
    <row r="1001" spans="1:4">
      <c r="A1001" s="3">
        <v>40996.555555555555</v>
      </c>
      <c r="B1001" s="5">
        <v>8.35</v>
      </c>
      <c r="C1001" s="5">
        <v>155866</v>
      </c>
      <c r="D1001" s="5">
        <v>1303582.24</v>
      </c>
    </row>
    <row r="1002" spans="1:4">
      <c r="A1002" s="3">
        <v>40996.5625</v>
      </c>
      <c r="B1002" s="5">
        <v>8.39</v>
      </c>
      <c r="C1002" s="5">
        <v>171704</v>
      </c>
      <c r="D1002" s="5">
        <v>1437863.61</v>
      </c>
    </row>
    <row r="1003" spans="1:4">
      <c r="A1003" s="3">
        <v>40996.569444444445</v>
      </c>
      <c r="B1003" s="5">
        <v>8.3800000000000008</v>
      </c>
      <c r="C1003" s="5">
        <v>168694</v>
      </c>
      <c r="D1003" s="5">
        <v>1411753.85</v>
      </c>
    </row>
    <row r="1004" spans="1:4">
      <c r="A1004" s="3">
        <v>40996.576388888891</v>
      </c>
      <c r="B1004" s="5">
        <v>8.39</v>
      </c>
      <c r="C1004" s="5">
        <v>182226</v>
      </c>
      <c r="D1004" s="5">
        <v>1527863.36</v>
      </c>
    </row>
    <row r="1005" spans="1:4">
      <c r="A1005" s="3">
        <v>40996.583333333336</v>
      </c>
      <c r="B1005" s="5">
        <v>8.44</v>
      </c>
      <c r="C1005" s="5">
        <v>271593</v>
      </c>
      <c r="D1005" s="5">
        <v>2289277.13</v>
      </c>
    </row>
    <row r="1006" spans="1:4">
      <c r="A1006" s="3">
        <v>40996.590277777781</v>
      </c>
      <c r="B1006" s="5">
        <v>8.39</v>
      </c>
      <c r="C1006" s="5">
        <v>221710</v>
      </c>
      <c r="D1006" s="5">
        <v>1861105.7</v>
      </c>
    </row>
    <row r="1007" spans="1:4">
      <c r="A1007" s="3">
        <v>40996.597222222219</v>
      </c>
      <c r="B1007" s="5">
        <v>8.36</v>
      </c>
      <c r="C1007" s="5">
        <v>234300</v>
      </c>
      <c r="D1007" s="5">
        <v>1961882.54</v>
      </c>
    </row>
    <row r="1008" spans="1:4">
      <c r="A1008" s="3">
        <v>40996.604166666664</v>
      </c>
      <c r="B1008" s="5">
        <v>8.2799999999999994</v>
      </c>
      <c r="C1008" s="5">
        <v>620265</v>
      </c>
      <c r="D1008" s="5">
        <v>5143938.6500000004</v>
      </c>
    </row>
    <row r="1009" spans="1:4">
      <c r="A1009" s="3">
        <v>40996.611111111109</v>
      </c>
      <c r="B1009" s="5">
        <v>8.24</v>
      </c>
      <c r="C1009" s="5">
        <v>457999</v>
      </c>
      <c r="D1009" s="5">
        <v>3776955.08</v>
      </c>
    </row>
    <row r="1010" spans="1:4">
      <c r="A1010" s="3">
        <v>40996.618055555555</v>
      </c>
      <c r="B1010" s="5">
        <v>8.19</v>
      </c>
      <c r="C1010" s="5">
        <v>757749</v>
      </c>
      <c r="D1010" s="5">
        <v>6206065.9400000004</v>
      </c>
    </row>
    <row r="1011" spans="1:4">
      <c r="A1011" s="3">
        <v>40996.625</v>
      </c>
      <c r="B1011" s="5">
        <v>8.19</v>
      </c>
      <c r="C1011" s="5">
        <v>446330</v>
      </c>
      <c r="D1011" s="5">
        <v>3659836.78</v>
      </c>
    </row>
    <row r="1012" spans="1:4">
      <c r="A1012" s="3">
        <v>40997.402777777781</v>
      </c>
      <c r="B1012" s="5">
        <v>8.17</v>
      </c>
      <c r="C1012" s="5">
        <v>286200</v>
      </c>
      <c r="D1012" s="5">
        <v>2341962.69</v>
      </c>
    </row>
    <row r="1013" spans="1:4">
      <c r="A1013" s="3">
        <v>40997.409722222219</v>
      </c>
      <c r="B1013" s="5">
        <v>8.17</v>
      </c>
      <c r="C1013" s="5">
        <v>321496</v>
      </c>
      <c r="D1013" s="5">
        <v>2620970.29</v>
      </c>
    </row>
    <row r="1014" spans="1:4">
      <c r="A1014" s="3">
        <v>40997.416666666664</v>
      </c>
      <c r="B1014" s="5">
        <v>8.1999999999999993</v>
      </c>
      <c r="C1014" s="5">
        <v>388589</v>
      </c>
      <c r="D1014" s="5">
        <v>3184188.44</v>
      </c>
    </row>
    <row r="1015" spans="1:4">
      <c r="A1015" s="3">
        <v>40997.423611111109</v>
      </c>
      <c r="B1015" s="5">
        <v>8.17</v>
      </c>
      <c r="C1015" s="5">
        <v>78400</v>
      </c>
      <c r="D1015" s="5">
        <v>641518</v>
      </c>
    </row>
    <row r="1016" spans="1:4">
      <c r="A1016" s="3">
        <v>40997.430555555555</v>
      </c>
      <c r="B1016" s="5">
        <v>8.17</v>
      </c>
      <c r="C1016" s="5">
        <v>199180</v>
      </c>
      <c r="D1016" s="5">
        <v>1625193.6</v>
      </c>
    </row>
    <row r="1017" spans="1:4">
      <c r="A1017" s="3">
        <v>40997.4375</v>
      </c>
      <c r="B1017" s="5">
        <v>8.1999999999999993</v>
      </c>
      <c r="C1017" s="5">
        <v>112917</v>
      </c>
      <c r="D1017" s="5">
        <v>923219.23</v>
      </c>
    </row>
    <row r="1018" spans="1:4">
      <c r="A1018" s="3">
        <v>40997.444444444445</v>
      </c>
      <c r="B1018" s="5">
        <v>8.16</v>
      </c>
      <c r="C1018" s="5">
        <v>197783</v>
      </c>
      <c r="D1018" s="5">
        <v>1617738.6</v>
      </c>
    </row>
    <row r="1019" spans="1:4">
      <c r="A1019" s="3">
        <v>40997.451388888891</v>
      </c>
      <c r="B1019" s="5">
        <v>8.1999999999999993</v>
      </c>
      <c r="C1019" s="5">
        <v>85356</v>
      </c>
      <c r="D1019" s="5">
        <v>699149.64</v>
      </c>
    </row>
    <row r="1020" spans="1:4">
      <c r="A1020" s="3">
        <v>40997.458333333336</v>
      </c>
      <c r="B1020" s="5">
        <v>8.1999999999999993</v>
      </c>
      <c r="C1020" s="5">
        <v>208012</v>
      </c>
      <c r="D1020" s="5">
        <v>1706292.16</v>
      </c>
    </row>
    <row r="1021" spans="1:4">
      <c r="A1021" s="3">
        <v>40997.465277777781</v>
      </c>
      <c r="B1021" s="5">
        <v>8.18</v>
      </c>
      <c r="C1021" s="5">
        <v>187592</v>
      </c>
      <c r="D1021" s="5">
        <v>1536869.25</v>
      </c>
    </row>
    <row r="1022" spans="1:4">
      <c r="A1022" s="3">
        <v>40997.472222222219</v>
      </c>
      <c r="B1022" s="5">
        <v>8.17</v>
      </c>
      <c r="C1022" s="5">
        <v>113977</v>
      </c>
      <c r="D1022" s="5">
        <v>932608.86</v>
      </c>
    </row>
    <row r="1023" spans="1:4">
      <c r="A1023" s="3">
        <v>40997.479166666664</v>
      </c>
      <c r="B1023" s="5">
        <v>8.16</v>
      </c>
      <c r="C1023" s="5">
        <v>93001</v>
      </c>
      <c r="D1023" s="5">
        <v>759839.16</v>
      </c>
    </row>
    <row r="1024" spans="1:4">
      <c r="A1024" s="3">
        <v>40997.548611111109</v>
      </c>
      <c r="B1024" s="5">
        <v>8.17</v>
      </c>
      <c r="C1024" s="5">
        <v>61580</v>
      </c>
      <c r="D1024" s="5">
        <v>502484.8</v>
      </c>
    </row>
    <row r="1025" spans="1:4">
      <c r="A1025" s="3">
        <v>40997.555555555555</v>
      </c>
      <c r="B1025" s="5">
        <v>8.11</v>
      </c>
      <c r="C1025" s="5">
        <v>154866</v>
      </c>
      <c r="D1025" s="5">
        <v>1258859.74</v>
      </c>
    </row>
    <row r="1026" spans="1:4">
      <c r="A1026" s="3">
        <v>40997.5625</v>
      </c>
      <c r="B1026" s="5">
        <v>8.1300000000000008</v>
      </c>
      <c r="C1026" s="5">
        <v>131100</v>
      </c>
      <c r="D1026" s="5">
        <v>1064381</v>
      </c>
    </row>
    <row r="1027" spans="1:4">
      <c r="A1027" s="3">
        <v>40997.569444444445</v>
      </c>
      <c r="B1027" s="5">
        <v>8.07</v>
      </c>
      <c r="C1027" s="5">
        <v>337638</v>
      </c>
      <c r="D1027" s="5">
        <v>2723826.55</v>
      </c>
    </row>
    <row r="1028" spans="1:4">
      <c r="A1028" s="3">
        <v>40997.576388888891</v>
      </c>
      <c r="B1028" s="5">
        <v>7.99</v>
      </c>
      <c r="C1028" s="5">
        <v>667915</v>
      </c>
      <c r="D1028" s="5">
        <v>5365630.2</v>
      </c>
    </row>
    <row r="1029" spans="1:4">
      <c r="A1029" s="3">
        <v>40997.583333333336</v>
      </c>
      <c r="B1029" s="5">
        <v>8.07</v>
      </c>
      <c r="C1029" s="5">
        <v>481533</v>
      </c>
      <c r="D1029" s="5">
        <v>3866159.25</v>
      </c>
    </row>
    <row r="1030" spans="1:4">
      <c r="A1030" s="3">
        <v>40997.590277777781</v>
      </c>
      <c r="B1030" s="5">
        <v>8.06</v>
      </c>
      <c r="C1030" s="5">
        <v>88650</v>
      </c>
      <c r="D1030" s="5">
        <v>714674.44</v>
      </c>
    </row>
    <row r="1031" spans="1:4">
      <c r="A1031" s="3">
        <v>40997.597222222219</v>
      </c>
      <c r="B1031" s="5">
        <v>8.0299999999999994</v>
      </c>
      <c r="C1031" s="5">
        <v>186141</v>
      </c>
      <c r="D1031" s="5">
        <v>1495800.71</v>
      </c>
    </row>
    <row r="1032" spans="1:4">
      <c r="A1032" s="3">
        <v>40997.604166666664</v>
      </c>
      <c r="B1032" s="5">
        <v>8.09</v>
      </c>
      <c r="C1032" s="5">
        <v>112253</v>
      </c>
      <c r="D1032" s="5">
        <v>904435.26</v>
      </c>
    </row>
    <row r="1033" spans="1:4">
      <c r="A1033" s="3">
        <v>40997.611111111109</v>
      </c>
      <c r="B1033" s="5">
        <v>8.08</v>
      </c>
      <c r="C1033" s="5">
        <v>495066</v>
      </c>
      <c r="D1033" s="5">
        <v>4006930.5</v>
      </c>
    </row>
    <row r="1034" spans="1:4">
      <c r="A1034" s="3">
        <v>40997.618055555555</v>
      </c>
      <c r="B1034" s="5">
        <v>8.1300000000000008</v>
      </c>
      <c r="C1034" s="5">
        <v>667743</v>
      </c>
      <c r="D1034" s="5">
        <v>5413309.5700000003</v>
      </c>
    </row>
    <row r="1035" spans="1:4">
      <c r="A1035" s="3">
        <v>40997.625</v>
      </c>
      <c r="B1035" s="5">
        <v>8.06</v>
      </c>
      <c r="C1035" s="5">
        <v>342881</v>
      </c>
      <c r="D1035" s="5">
        <v>2777627.91</v>
      </c>
    </row>
    <row r="1036" spans="1:4">
      <c r="A1036" s="3">
        <v>40998.402777777781</v>
      </c>
      <c r="B1036" s="5">
        <v>8.1300000000000008</v>
      </c>
      <c r="C1036" s="5">
        <v>92698</v>
      </c>
      <c r="D1036" s="5">
        <v>752748.76</v>
      </c>
    </row>
    <row r="1037" spans="1:4">
      <c r="A1037" s="3">
        <v>40998.409722222219</v>
      </c>
      <c r="B1037" s="5">
        <v>8.1</v>
      </c>
      <c r="C1037" s="5">
        <v>165000</v>
      </c>
      <c r="D1037" s="5">
        <v>1338180.01</v>
      </c>
    </row>
    <row r="1038" spans="1:4">
      <c r="A1038" s="3">
        <v>40998.416666666664</v>
      </c>
      <c r="B1038" s="5">
        <v>8.1</v>
      </c>
      <c r="C1038" s="5">
        <v>115127</v>
      </c>
      <c r="D1038" s="5">
        <v>930597.16</v>
      </c>
    </row>
    <row r="1039" spans="1:4">
      <c r="A1039" s="3">
        <v>40998.423611111109</v>
      </c>
      <c r="B1039" s="5">
        <v>8.11</v>
      </c>
      <c r="C1039" s="5">
        <v>116102</v>
      </c>
      <c r="D1039" s="5">
        <v>941229.2</v>
      </c>
    </row>
    <row r="1040" spans="1:4">
      <c r="A1040" s="3">
        <v>40998.430555555555</v>
      </c>
      <c r="B1040" s="5">
        <v>8.1199999999999992</v>
      </c>
      <c r="C1040" s="5">
        <v>195290</v>
      </c>
      <c r="D1040" s="5">
        <v>1586737.91</v>
      </c>
    </row>
    <row r="1041" spans="1:4">
      <c r="A1041" s="3">
        <v>40998.4375</v>
      </c>
      <c r="B1041" s="5">
        <v>8.08</v>
      </c>
      <c r="C1041" s="5">
        <v>166708</v>
      </c>
      <c r="D1041" s="5">
        <v>1350736.9</v>
      </c>
    </row>
    <row r="1042" spans="1:4">
      <c r="A1042" s="3">
        <v>40998.444444444445</v>
      </c>
      <c r="B1042" s="5">
        <v>8.1</v>
      </c>
      <c r="C1042" s="5">
        <v>116074</v>
      </c>
      <c r="D1042" s="5">
        <v>939082.66</v>
      </c>
    </row>
    <row r="1043" spans="1:4">
      <c r="A1043" s="3">
        <v>40998.451388888891</v>
      </c>
      <c r="B1043" s="5">
        <v>8.0299999999999994</v>
      </c>
      <c r="C1043" s="5">
        <v>444599</v>
      </c>
      <c r="D1043" s="5">
        <v>3571157.18</v>
      </c>
    </row>
    <row r="1044" spans="1:4">
      <c r="A1044" s="3">
        <v>40998.458333333336</v>
      </c>
      <c r="B1044" s="5">
        <v>8.08</v>
      </c>
      <c r="C1044" s="5">
        <v>190712</v>
      </c>
      <c r="D1044" s="5">
        <v>1536542.12</v>
      </c>
    </row>
    <row r="1045" spans="1:4">
      <c r="A1045" s="3">
        <v>40998.465277777781</v>
      </c>
      <c r="B1045" s="5">
        <v>8.07</v>
      </c>
      <c r="C1045" s="5">
        <v>131811</v>
      </c>
      <c r="D1045" s="5">
        <v>1063045.92</v>
      </c>
    </row>
    <row r="1046" spans="1:4">
      <c r="A1046" s="3">
        <v>40998.472222222219</v>
      </c>
      <c r="B1046" s="5">
        <v>8.11</v>
      </c>
      <c r="C1046" s="5">
        <v>100437</v>
      </c>
      <c r="D1046" s="5">
        <v>812851.22</v>
      </c>
    </row>
    <row r="1047" spans="1:4">
      <c r="A1047" s="3">
        <v>40998.479166666664</v>
      </c>
      <c r="B1047" s="5">
        <v>8.07</v>
      </c>
      <c r="C1047" s="5">
        <v>74300</v>
      </c>
      <c r="D1047" s="5">
        <v>601636.07999999996</v>
      </c>
    </row>
    <row r="1048" spans="1:4">
      <c r="A1048" s="3">
        <v>40998.548611111109</v>
      </c>
      <c r="B1048" s="5">
        <v>8.07</v>
      </c>
      <c r="C1048" s="5">
        <v>51700</v>
      </c>
      <c r="D1048" s="5">
        <v>417493</v>
      </c>
    </row>
    <row r="1049" spans="1:4">
      <c r="A1049" s="3">
        <v>40998.555555555555</v>
      </c>
      <c r="B1049" s="5">
        <v>8.06</v>
      </c>
      <c r="C1049" s="5">
        <v>50102</v>
      </c>
      <c r="D1049" s="5">
        <v>403601.1</v>
      </c>
    </row>
    <row r="1050" spans="1:4">
      <c r="A1050" s="3">
        <v>40998.5625</v>
      </c>
      <c r="B1050" s="5">
        <v>8.06</v>
      </c>
      <c r="C1050" s="5">
        <v>89030</v>
      </c>
      <c r="D1050" s="5">
        <v>717570.78</v>
      </c>
    </row>
    <row r="1051" spans="1:4">
      <c r="A1051" s="3">
        <v>40998.569444444445</v>
      </c>
      <c r="B1051" s="5">
        <v>8.08</v>
      </c>
      <c r="C1051" s="5">
        <v>190374</v>
      </c>
      <c r="D1051" s="5">
        <v>1538728.61</v>
      </c>
    </row>
    <row r="1052" spans="1:4">
      <c r="A1052" s="3">
        <v>40998.576388888891</v>
      </c>
      <c r="B1052" s="5">
        <v>8.07</v>
      </c>
      <c r="C1052" s="5">
        <v>95108</v>
      </c>
      <c r="D1052" s="5">
        <v>768033.73</v>
      </c>
    </row>
    <row r="1053" spans="1:4">
      <c r="A1053" s="3">
        <v>40998.583333333336</v>
      </c>
      <c r="B1053" s="5">
        <v>8</v>
      </c>
      <c r="C1053" s="5">
        <v>747705</v>
      </c>
      <c r="D1053" s="5">
        <v>5993517.7800000003</v>
      </c>
    </row>
    <row r="1054" spans="1:4">
      <c r="A1054" s="3">
        <v>40998.590277777781</v>
      </c>
      <c r="B1054" s="5">
        <v>7.98</v>
      </c>
      <c r="C1054" s="5">
        <v>384209</v>
      </c>
      <c r="D1054" s="5">
        <v>3064116.07</v>
      </c>
    </row>
    <row r="1055" spans="1:4">
      <c r="A1055" s="3">
        <v>40998.597222222219</v>
      </c>
      <c r="B1055" s="5">
        <v>7.98</v>
      </c>
      <c r="C1055" s="5">
        <v>172092</v>
      </c>
      <c r="D1055" s="5">
        <v>1373678.98</v>
      </c>
    </row>
    <row r="1056" spans="1:4">
      <c r="A1056" s="3">
        <v>40998.604166666664</v>
      </c>
      <c r="B1056" s="5">
        <v>7.92</v>
      </c>
      <c r="C1056" s="5">
        <v>544587</v>
      </c>
      <c r="D1056" s="5">
        <v>4312399.43</v>
      </c>
    </row>
    <row r="1057" spans="1:4">
      <c r="A1057" s="3">
        <v>40998.611111111109</v>
      </c>
      <c r="B1057" s="5">
        <v>7.94</v>
      </c>
      <c r="C1057" s="5">
        <v>348900</v>
      </c>
      <c r="D1057" s="5">
        <v>2765161.78</v>
      </c>
    </row>
    <row r="1058" spans="1:4">
      <c r="A1058" s="3">
        <v>40998.618055555555</v>
      </c>
      <c r="B1058" s="5">
        <v>7.95</v>
      </c>
      <c r="C1058" s="5">
        <v>434496</v>
      </c>
      <c r="D1058" s="5">
        <v>3446888.77</v>
      </c>
    </row>
    <row r="1059" spans="1:4">
      <c r="A1059" s="3">
        <v>40998.625</v>
      </c>
      <c r="B1059" s="5">
        <v>7.98</v>
      </c>
      <c r="C1059" s="5">
        <v>514102</v>
      </c>
      <c r="D1059" s="5">
        <v>4094918.73</v>
      </c>
    </row>
    <row r="1060" spans="1:4">
      <c r="A1060" s="3">
        <v>40999.625</v>
      </c>
      <c r="B1060" s="5">
        <v>7.98</v>
      </c>
      <c r="C1060" s="5">
        <v>5531263</v>
      </c>
      <c r="D1060" s="5">
        <v>44320653.880000003</v>
      </c>
    </row>
    <row r="1061" spans="1:4">
      <c r="A1061" s="3">
        <v>41004.402777777781</v>
      </c>
      <c r="B1061" s="5">
        <v>7.96</v>
      </c>
      <c r="C1061" s="5">
        <v>382978</v>
      </c>
      <c r="D1061" s="5">
        <v>3051795.62</v>
      </c>
    </row>
    <row r="1062" spans="1:4">
      <c r="A1062" s="3">
        <v>41004.409722222219</v>
      </c>
      <c r="B1062" s="5">
        <v>8.02</v>
      </c>
      <c r="C1062" s="5">
        <v>536699</v>
      </c>
      <c r="D1062" s="5">
        <v>4278647.29</v>
      </c>
    </row>
    <row r="1063" spans="1:4">
      <c r="A1063" s="3">
        <v>41004.416666666664</v>
      </c>
      <c r="B1063" s="5">
        <v>7.95</v>
      </c>
      <c r="C1063" s="5">
        <v>555733</v>
      </c>
      <c r="D1063" s="5">
        <v>4442435.24</v>
      </c>
    </row>
    <row r="1064" spans="1:4">
      <c r="A1064" s="3">
        <v>41004.423611111109</v>
      </c>
      <c r="B1064" s="5">
        <v>8.01</v>
      </c>
      <c r="C1064" s="5">
        <v>418553</v>
      </c>
      <c r="D1064" s="5">
        <v>3344135.29</v>
      </c>
    </row>
    <row r="1065" spans="1:4">
      <c r="A1065" s="3">
        <v>41004.430555555555</v>
      </c>
      <c r="B1065" s="5">
        <v>8</v>
      </c>
      <c r="C1065" s="5">
        <v>720562</v>
      </c>
      <c r="D1065" s="5">
        <v>5767893.6100000003</v>
      </c>
    </row>
    <row r="1066" spans="1:4">
      <c r="A1066" s="3">
        <v>41004.4375</v>
      </c>
      <c r="B1066" s="5">
        <v>7.98</v>
      </c>
      <c r="C1066" s="5">
        <v>561946</v>
      </c>
      <c r="D1066" s="5">
        <v>4478405.04</v>
      </c>
    </row>
    <row r="1067" spans="1:4">
      <c r="A1067" s="3">
        <v>41004.444444444445</v>
      </c>
      <c r="B1067" s="5">
        <v>8.01</v>
      </c>
      <c r="C1067" s="5">
        <v>273028</v>
      </c>
      <c r="D1067" s="5">
        <v>2184601.6000000001</v>
      </c>
    </row>
    <row r="1068" spans="1:4">
      <c r="A1068" s="3">
        <v>41004.451388888891</v>
      </c>
      <c r="B1068" s="5">
        <v>8.0299999999999994</v>
      </c>
      <c r="C1068" s="5">
        <v>203399</v>
      </c>
      <c r="D1068" s="5">
        <v>1632473.89</v>
      </c>
    </row>
    <row r="1069" spans="1:4">
      <c r="A1069" s="3">
        <v>41004.458333333336</v>
      </c>
      <c r="B1069" s="5">
        <v>8.0299999999999994</v>
      </c>
      <c r="C1069" s="5">
        <v>202383</v>
      </c>
      <c r="D1069" s="5">
        <v>1626862.76</v>
      </c>
    </row>
    <row r="1070" spans="1:4">
      <c r="A1070" s="3">
        <v>41004.465277777781</v>
      </c>
      <c r="B1070" s="5">
        <v>8.0399999999999991</v>
      </c>
      <c r="C1070" s="5">
        <v>258506</v>
      </c>
      <c r="D1070" s="5">
        <v>2075319.12</v>
      </c>
    </row>
    <row r="1071" spans="1:4">
      <c r="A1071" s="3">
        <v>41004.472222222219</v>
      </c>
      <c r="B1071" s="5">
        <v>8.09</v>
      </c>
      <c r="C1071" s="5">
        <v>516262</v>
      </c>
      <c r="D1071" s="5">
        <v>4162775.86</v>
      </c>
    </row>
    <row r="1072" spans="1:4">
      <c r="A1072" s="3">
        <v>41004.479166666664</v>
      </c>
      <c r="B1072" s="5">
        <v>8.09</v>
      </c>
      <c r="C1072" s="5">
        <v>557200</v>
      </c>
      <c r="D1072" s="5">
        <v>4499118</v>
      </c>
    </row>
    <row r="1073" spans="1:4">
      <c r="A1073" s="3">
        <v>41004.548611111109</v>
      </c>
      <c r="B1073" s="5">
        <v>8.06</v>
      </c>
      <c r="C1073" s="5">
        <v>299106</v>
      </c>
      <c r="D1073" s="5">
        <v>2415050.89</v>
      </c>
    </row>
    <row r="1074" spans="1:4">
      <c r="A1074" s="3">
        <v>41004.555555555555</v>
      </c>
      <c r="B1074" s="5">
        <v>8.0500000000000007</v>
      </c>
      <c r="C1074" s="5">
        <v>193986</v>
      </c>
      <c r="D1074" s="5">
        <v>1561437.5</v>
      </c>
    </row>
    <row r="1075" spans="1:4">
      <c r="A1075" s="3">
        <v>41004.5625</v>
      </c>
      <c r="B1075" s="5">
        <v>8.0500000000000007</v>
      </c>
      <c r="C1075" s="5">
        <v>161896</v>
      </c>
      <c r="D1075" s="5">
        <v>1302044.03</v>
      </c>
    </row>
    <row r="1076" spans="1:4">
      <c r="A1076" s="3">
        <v>41004.569444444445</v>
      </c>
      <c r="B1076" s="5">
        <v>8.0399999999999991</v>
      </c>
      <c r="C1076" s="5">
        <v>242988</v>
      </c>
      <c r="D1076" s="5">
        <v>1956270.11</v>
      </c>
    </row>
    <row r="1077" spans="1:4">
      <c r="A1077" s="3">
        <v>41004.576388888891</v>
      </c>
      <c r="B1077" s="5">
        <v>8.07</v>
      </c>
      <c r="C1077" s="5">
        <v>109000</v>
      </c>
      <c r="D1077" s="5">
        <v>878627.48</v>
      </c>
    </row>
    <row r="1078" spans="1:4">
      <c r="A1078" s="3">
        <v>41004.583333333336</v>
      </c>
      <c r="B1078" s="5">
        <v>8.06</v>
      </c>
      <c r="C1078" s="5">
        <v>395000</v>
      </c>
      <c r="D1078" s="5">
        <v>3186259</v>
      </c>
    </row>
    <row r="1079" spans="1:4">
      <c r="A1079" s="3">
        <v>41004.590277777781</v>
      </c>
      <c r="B1079" s="5">
        <v>8.09</v>
      </c>
      <c r="C1079" s="5">
        <v>647015</v>
      </c>
      <c r="D1079" s="5">
        <v>5225293.57</v>
      </c>
    </row>
    <row r="1080" spans="1:4">
      <c r="A1080" s="3">
        <v>41004.597222222219</v>
      </c>
      <c r="B1080" s="5">
        <v>8.1199999999999992</v>
      </c>
      <c r="C1080" s="5">
        <v>989764</v>
      </c>
      <c r="D1080" s="5">
        <v>8003963.5700000003</v>
      </c>
    </row>
    <row r="1081" spans="1:4">
      <c r="A1081" s="3">
        <v>41004.604166666664</v>
      </c>
      <c r="B1081" s="5">
        <v>8.1</v>
      </c>
      <c r="C1081" s="5">
        <v>490419</v>
      </c>
      <c r="D1081" s="5">
        <v>3974448</v>
      </c>
    </row>
    <row r="1082" spans="1:4">
      <c r="A1082" s="3">
        <v>41004.611111111109</v>
      </c>
      <c r="B1082" s="5">
        <v>8.11</v>
      </c>
      <c r="C1082" s="5">
        <v>593018</v>
      </c>
      <c r="D1082" s="5">
        <v>4804149.18</v>
      </c>
    </row>
    <row r="1083" spans="1:4">
      <c r="A1083" s="3">
        <v>41004.618055555555</v>
      </c>
      <c r="B1083" s="5">
        <v>8.11</v>
      </c>
      <c r="C1083" s="5">
        <v>693445</v>
      </c>
      <c r="D1083" s="5">
        <v>5626999.5</v>
      </c>
    </row>
    <row r="1084" spans="1:4">
      <c r="A1084" s="3">
        <v>41004.625</v>
      </c>
      <c r="B1084" s="5">
        <v>8.14</v>
      </c>
      <c r="C1084" s="5">
        <v>880370</v>
      </c>
      <c r="D1084" s="5">
        <v>7162669.1200000001</v>
      </c>
    </row>
    <row r="1085" spans="1:4">
      <c r="A1085" s="3">
        <v>41005.402777777781</v>
      </c>
      <c r="B1085" s="5">
        <v>8.1</v>
      </c>
      <c r="C1085" s="5">
        <v>320213</v>
      </c>
      <c r="D1085" s="5">
        <v>2594677.2999999998</v>
      </c>
    </row>
    <row r="1086" spans="1:4">
      <c r="A1086" s="3">
        <v>41005.409722222219</v>
      </c>
      <c r="B1086" s="5">
        <v>8.08</v>
      </c>
      <c r="C1086" s="5">
        <v>302681</v>
      </c>
      <c r="D1086" s="5">
        <v>2451067.9300000002</v>
      </c>
    </row>
    <row r="1087" spans="1:4">
      <c r="A1087" s="3">
        <v>41005.416666666664</v>
      </c>
      <c r="B1087" s="5">
        <v>8.06</v>
      </c>
      <c r="C1087" s="5">
        <v>595406</v>
      </c>
      <c r="D1087" s="5">
        <v>4808718.4800000004</v>
      </c>
    </row>
    <row r="1088" spans="1:4">
      <c r="A1088" s="3">
        <v>41005.423611111109</v>
      </c>
      <c r="B1088" s="5">
        <v>8.07</v>
      </c>
      <c r="C1088" s="5">
        <v>299291</v>
      </c>
      <c r="D1088" s="5">
        <v>2415237.0699999998</v>
      </c>
    </row>
    <row r="1089" spans="1:4">
      <c r="A1089" s="3">
        <v>41005.430555555555</v>
      </c>
      <c r="B1089" s="5">
        <v>8.1199999999999992</v>
      </c>
      <c r="C1089" s="5">
        <v>373600</v>
      </c>
      <c r="D1089" s="5">
        <v>3025883.64</v>
      </c>
    </row>
    <row r="1090" spans="1:4">
      <c r="A1090" s="3">
        <v>41005.4375</v>
      </c>
      <c r="B1090" s="5">
        <v>8.11</v>
      </c>
      <c r="C1090" s="5">
        <v>286411</v>
      </c>
      <c r="D1090" s="5">
        <v>2326066.96</v>
      </c>
    </row>
    <row r="1091" spans="1:4">
      <c r="A1091" s="3">
        <v>41005.444444444445</v>
      </c>
      <c r="B1091" s="5">
        <v>8.1300000000000008</v>
      </c>
      <c r="C1091" s="5">
        <v>327055</v>
      </c>
      <c r="D1091" s="5">
        <v>2658221.12</v>
      </c>
    </row>
    <row r="1092" spans="1:4">
      <c r="A1092" s="3">
        <v>41005.451388888891</v>
      </c>
      <c r="B1092" s="5">
        <v>8.1199999999999992</v>
      </c>
      <c r="C1092" s="5">
        <v>310994</v>
      </c>
      <c r="D1092" s="5">
        <v>2527788.2200000002</v>
      </c>
    </row>
    <row r="1093" spans="1:4">
      <c r="A1093" s="3">
        <v>41005.458333333336</v>
      </c>
      <c r="B1093" s="5">
        <v>8.1199999999999992</v>
      </c>
      <c r="C1093" s="5">
        <v>179442</v>
      </c>
      <c r="D1093" s="5">
        <v>1458077.04</v>
      </c>
    </row>
    <row r="1094" spans="1:4">
      <c r="A1094" s="3">
        <v>41005.465277777781</v>
      </c>
      <c r="B1094" s="5">
        <v>8.11</v>
      </c>
      <c r="C1094" s="5">
        <v>218208</v>
      </c>
      <c r="D1094" s="5">
        <v>1772272.16</v>
      </c>
    </row>
    <row r="1095" spans="1:4">
      <c r="A1095" s="3">
        <v>41005.472222222219</v>
      </c>
      <c r="B1095" s="5">
        <v>8.09</v>
      </c>
      <c r="C1095" s="5">
        <v>323878</v>
      </c>
      <c r="D1095" s="5">
        <v>2621469.88</v>
      </c>
    </row>
    <row r="1096" spans="1:4">
      <c r="A1096" s="3">
        <v>41005.479166666664</v>
      </c>
      <c r="B1096" s="5">
        <v>8.08</v>
      </c>
      <c r="C1096" s="5">
        <v>351309</v>
      </c>
      <c r="D1096" s="5">
        <v>2836855.11</v>
      </c>
    </row>
    <row r="1097" spans="1:4">
      <c r="A1097" s="3">
        <v>41005.548611111109</v>
      </c>
      <c r="B1097" s="5">
        <v>8.08</v>
      </c>
      <c r="C1097" s="5">
        <v>222254</v>
      </c>
      <c r="D1097" s="5">
        <v>1796112.99</v>
      </c>
    </row>
    <row r="1098" spans="1:4">
      <c r="A1098" s="3">
        <v>41005.555555555555</v>
      </c>
      <c r="B1098" s="5">
        <v>8.09</v>
      </c>
      <c r="C1098" s="5">
        <v>112987</v>
      </c>
      <c r="D1098" s="5">
        <v>913575.59</v>
      </c>
    </row>
    <row r="1099" spans="1:4">
      <c r="A1099" s="3">
        <v>41005.5625</v>
      </c>
      <c r="B1099" s="5">
        <v>8.08</v>
      </c>
      <c r="C1099" s="5">
        <v>312032</v>
      </c>
      <c r="D1099" s="5">
        <v>2522245.5499999998</v>
      </c>
    </row>
    <row r="1100" spans="1:4">
      <c r="A1100" s="3">
        <v>41005.569444444445</v>
      </c>
      <c r="B1100" s="5">
        <v>8.1</v>
      </c>
      <c r="C1100" s="5">
        <v>346677</v>
      </c>
      <c r="D1100" s="5">
        <v>2809507.27</v>
      </c>
    </row>
    <row r="1101" spans="1:4">
      <c r="A1101" s="3">
        <v>41005.576388888891</v>
      </c>
      <c r="B1101" s="5">
        <v>8.09</v>
      </c>
      <c r="C1101" s="5">
        <v>185096</v>
      </c>
      <c r="D1101" s="5">
        <v>1499104.27</v>
      </c>
    </row>
    <row r="1102" spans="1:4">
      <c r="A1102" s="3">
        <v>41005.583333333336</v>
      </c>
      <c r="B1102" s="5">
        <v>8.09</v>
      </c>
      <c r="C1102" s="5">
        <v>335457</v>
      </c>
      <c r="D1102" s="5">
        <v>2710942.97</v>
      </c>
    </row>
    <row r="1103" spans="1:4">
      <c r="A1103" s="3">
        <v>41005.590277777781</v>
      </c>
      <c r="B1103" s="5">
        <v>8.06</v>
      </c>
      <c r="C1103" s="5">
        <v>410882</v>
      </c>
      <c r="D1103" s="5">
        <v>3317813.85</v>
      </c>
    </row>
    <row r="1104" spans="1:4">
      <c r="A1104" s="3">
        <v>41005.597222222219</v>
      </c>
      <c r="B1104" s="5">
        <v>8.07</v>
      </c>
      <c r="C1104" s="5">
        <v>280310</v>
      </c>
      <c r="D1104" s="5">
        <v>2260861.9700000002</v>
      </c>
    </row>
    <row r="1105" spans="1:4">
      <c r="A1105" s="3">
        <v>41005.604166666664</v>
      </c>
      <c r="B1105" s="5">
        <v>8.09</v>
      </c>
      <c r="C1105" s="5">
        <v>239674</v>
      </c>
      <c r="D1105" s="5">
        <v>1939159.13</v>
      </c>
    </row>
    <row r="1106" spans="1:4">
      <c r="A1106" s="3">
        <v>41005.611111111109</v>
      </c>
      <c r="B1106" s="5">
        <v>8.09</v>
      </c>
      <c r="C1106" s="5">
        <v>152504</v>
      </c>
      <c r="D1106" s="5">
        <v>1233058.28</v>
      </c>
    </row>
    <row r="1107" spans="1:4">
      <c r="A1107" s="3">
        <v>41005.618055555555</v>
      </c>
      <c r="B1107" s="5">
        <v>8.1</v>
      </c>
      <c r="C1107" s="5">
        <v>306997</v>
      </c>
      <c r="D1107" s="5">
        <v>2489964.7400000002</v>
      </c>
    </row>
    <row r="1108" spans="1:4">
      <c r="A1108" s="3">
        <v>41005.625</v>
      </c>
      <c r="B1108" s="5">
        <v>8.1300000000000008</v>
      </c>
      <c r="C1108" s="5">
        <v>663811</v>
      </c>
      <c r="D1108" s="5">
        <v>5385884.4500000002</v>
      </c>
    </row>
    <row r="1109" spans="1:4">
      <c r="A1109" s="3">
        <v>41008.402777777781</v>
      </c>
      <c r="B1109" s="5">
        <v>8.0299999999999994</v>
      </c>
      <c r="C1109" s="5">
        <v>578480</v>
      </c>
      <c r="D1109" s="5">
        <v>4638009</v>
      </c>
    </row>
    <row r="1110" spans="1:4">
      <c r="A1110" s="3">
        <v>41008.409722222219</v>
      </c>
      <c r="B1110" s="5">
        <v>8.01</v>
      </c>
      <c r="C1110" s="5">
        <v>375319</v>
      </c>
      <c r="D1110" s="5">
        <v>3003915</v>
      </c>
    </row>
    <row r="1111" spans="1:4">
      <c r="A1111" s="3">
        <v>41008.416666666664</v>
      </c>
      <c r="B1111" s="5">
        <v>8.0500000000000007</v>
      </c>
      <c r="C1111" s="5">
        <v>157891</v>
      </c>
      <c r="D1111" s="5">
        <v>1266419.08</v>
      </c>
    </row>
    <row r="1112" spans="1:4">
      <c r="A1112" s="3">
        <v>41008.423611111109</v>
      </c>
      <c r="B1112" s="5">
        <v>8.0399999999999991</v>
      </c>
      <c r="C1112" s="5">
        <v>173843</v>
      </c>
      <c r="D1112" s="5">
        <v>1397994.84</v>
      </c>
    </row>
    <row r="1113" spans="1:4">
      <c r="A1113" s="3">
        <v>41008.430555555555</v>
      </c>
      <c r="B1113" s="5">
        <v>8.06</v>
      </c>
      <c r="C1113" s="5">
        <v>205216</v>
      </c>
      <c r="D1113" s="5">
        <v>1649196.48</v>
      </c>
    </row>
    <row r="1114" spans="1:4">
      <c r="A1114" s="3">
        <v>41008.4375</v>
      </c>
      <c r="B1114" s="5">
        <v>8.0399999999999991</v>
      </c>
      <c r="C1114" s="5">
        <v>170100</v>
      </c>
      <c r="D1114" s="5">
        <v>1370733.44</v>
      </c>
    </row>
    <row r="1115" spans="1:4">
      <c r="A1115" s="3">
        <v>41008.444444444445</v>
      </c>
      <c r="B1115" s="5">
        <v>8.0399999999999991</v>
      </c>
      <c r="C1115" s="5">
        <v>270543</v>
      </c>
      <c r="D1115" s="5">
        <v>2173493.29</v>
      </c>
    </row>
    <row r="1116" spans="1:4">
      <c r="A1116" s="3">
        <v>41008.451388888891</v>
      </c>
      <c r="B1116" s="5">
        <v>8.09</v>
      </c>
      <c r="C1116" s="5">
        <v>190212</v>
      </c>
      <c r="D1116" s="5">
        <v>1536057.16</v>
      </c>
    </row>
    <row r="1117" spans="1:4">
      <c r="A1117" s="3">
        <v>41008.458333333336</v>
      </c>
      <c r="B1117" s="5">
        <v>8.07</v>
      </c>
      <c r="C1117" s="5">
        <v>151872</v>
      </c>
      <c r="D1117" s="5">
        <v>1228253.0900000001</v>
      </c>
    </row>
    <row r="1118" spans="1:4">
      <c r="A1118" s="3">
        <v>41008.465277777781</v>
      </c>
      <c r="B1118" s="5">
        <v>8.07</v>
      </c>
      <c r="C1118" s="5">
        <v>52725</v>
      </c>
      <c r="D1118" s="5">
        <v>425449.5</v>
      </c>
    </row>
    <row r="1119" spans="1:4">
      <c r="A1119" s="3">
        <v>41008.472222222219</v>
      </c>
      <c r="B1119" s="5">
        <v>8.08</v>
      </c>
      <c r="C1119" s="5">
        <v>74192</v>
      </c>
      <c r="D1119" s="5">
        <v>599088.52</v>
      </c>
    </row>
    <row r="1120" spans="1:4">
      <c r="A1120" s="3">
        <v>41008.479166666664</v>
      </c>
      <c r="B1120" s="5">
        <v>8.06</v>
      </c>
      <c r="C1120" s="5">
        <v>80457</v>
      </c>
      <c r="D1120" s="5">
        <v>648735.68000000005</v>
      </c>
    </row>
    <row r="1121" spans="1:4">
      <c r="A1121" s="3">
        <v>41008.548611111109</v>
      </c>
      <c r="B1121" s="5">
        <v>8.0399999999999991</v>
      </c>
      <c r="C1121" s="5">
        <v>106612</v>
      </c>
      <c r="D1121" s="5">
        <v>858563.6</v>
      </c>
    </row>
    <row r="1122" spans="1:4">
      <c r="A1122" s="3">
        <v>41008.555555555555</v>
      </c>
      <c r="B1122" s="5">
        <v>8.0500000000000007</v>
      </c>
      <c r="C1122" s="5">
        <v>63397</v>
      </c>
      <c r="D1122" s="5">
        <v>510213.88</v>
      </c>
    </row>
    <row r="1123" spans="1:4">
      <c r="A1123" s="3">
        <v>41008.5625</v>
      </c>
      <c r="B1123" s="5">
        <v>8.0500000000000007</v>
      </c>
      <c r="C1123" s="5">
        <v>67656</v>
      </c>
      <c r="D1123" s="5">
        <v>544137.96</v>
      </c>
    </row>
    <row r="1124" spans="1:4">
      <c r="A1124" s="3">
        <v>41008.569444444445</v>
      </c>
      <c r="B1124" s="5">
        <v>8.01</v>
      </c>
      <c r="C1124" s="5">
        <v>668191</v>
      </c>
      <c r="D1124" s="5">
        <v>5351391.22</v>
      </c>
    </row>
    <row r="1125" spans="1:4">
      <c r="A1125" s="3">
        <v>41008.576388888891</v>
      </c>
      <c r="B1125" s="5">
        <v>8</v>
      </c>
      <c r="C1125" s="5">
        <v>177211</v>
      </c>
      <c r="D1125" s="5">
        <v>1416615.61</v>
      </c>
    </row>
    <row r="1126" spans="1:4">
      <c r="A1126" s="3">
        <v>41008.583333333336</v>
      </c>
      <c r="B1126" s="5">
        <v>8</v>
      </c>
      <c r="C1126" s="5">
        <v>244828</v>
      </c>
      <c r="D1126" s="5">
        <v>1957332.53</v>
      </c>
    </row>
    <row r="1127" spans="1:4">
      <c r="A1127" s="3">
        <v>41008.590277777781</v>
      </c>
      <c r="B1127" s="5">
        <v>7.99</v>
      </c>
      <c r="C1127" s="5">
        <v>116204</v>
      </c>
      <c r="D1127" s="5">
        <v>928028.19</v>
      </c>
    </row>
    <row r="1128" spans="1:4">
      <c r="A1128" s="3">
        <v>41008.597222222219</v>
      </c>
      <c r="B1128" s="5">
        <v>7.99</v>
      </c>
      <c r="C1128" s="5">
        <v>222687</v>
      </c>
      <c r="D1128" s="5">
        <v>1781251.13</v>
      </c>
    </row>
    <row r="1129" spans="1:4">
      <c r="A1129" s="3">
        <v>41008.604166666664</v>
      </c>
      <c r="B1129" s="5">
        <v>7.98</v>
      </c>
      <c r="C1129" s="5">
        <v>410464</v>
      </c>
      <c r="D1129" s="5">
        <v>3275310.59</v>
      </c>
    </row>
    <row r="1130" spans="1:4">
      <c r="A1130" s="3">
        <v>41008.611111111109</v>
      </c>
      <c r="B1130" s="5">
        <v>7.96</v>
      </c>
      <c r="C1130" s="5">
        <v>511006</v>
      </c>
      <c r="D1130" s="5">
        <v>4065300.03</v>
      </c>
    </row>
    <row r="1131" spans="1:4">
      <c r="A1131" s="3">
        <v>41008.618055555555</v>
      </c>
      <c r="B1131" s="5">
        <v>7.95</v>
      </c>
      <c r="C1131" s="5">
        <v>355599</v>
      </c>
      <c r="D1131" s="5">
        <v>2829826.05</v>
      </c>
    </row>
    <row r="1132" spans="1:4">
      <c r="A1132" s="3">
        <v>41008.625</v>
      </c>
      <c r="B1132" s="5">
        <v>7.92</v>
      </c>
      <c r="C1132" s="5">
        <v>673704</v>
      </c>
      <c r="D1132" s="5">
        <v>5338486.9000000004</v>
      </c>
    </row>
    <row r="1133" spans="1:4">
      <c r="A1133" s="3">
        <v>41009.409722222219</v>
      </c>
      <c r="B1133" s="5">
        <v>7.98</v>
      </c>
      <c r="C1133" s="5">
        <v>506924</v>
      </c>
      <c r="D1133" s="5">
        <v>4029944.74</v>
      </c>
    </row>
    <row r="1134" spans="1:4">
      <c r="A1134" s="3">
        <v>41009.416666666664</v>
      </c>
      <c r="B1134" s="5">
        <v>7.95</v>
      </c>
      <c r="C1134" s="5">
        <v>190127</v>
      </c>
      <c r="D1134" s="5">
        <v>1514746.39</v>
      </c>
    </row>
    <row r="1135" spans="1:4">
      <c r="A1135" s="3">
        <v>41009.423611111109</v>
      </c>
      <c r="B1135" s="5">
        <v>7.9</v>
      </c>
      <c r="C1135" s="5">
        <v>341600</v>
      </c>
      <c r="D1135" s="5">
        <v>2703635</v>
      </c>
    </row>
    <row r="1136" spans="1:4">
      <c r="A1136" s="3">
        <v>41009.430555555555</v>
      </c>
      <c r="B1136" s="5">
        <v>7.9</v>
      </c>
      <c r="C1136" s="5">
        <v>224634</v>
      </c>
      <c r="D1136" s="5">
        <v>1773502.41</v>
      </c>
    </row>
    <row r="1137" spans="1:4">
      <c r="A1137" s="3">
        <v>41009.4375</v>
      </c>
      <c r="B1137" s="5">
        <v>7.89</v>
      </c>
      <c r="C1137" s="5">
        <v>153000</v>
      </c>
      <c r="D1137" s="5">
        <v>1208545</v>
      </c>
    </row>
    <row r="1138" spans="1:4">
      <c r="A1138" s="3">
        <v>41009.444444444445</v>
      </c>
      <c r="B1138" s="5">
        <v>7.85</v>
      </c>
      <c r="C1138" s="5">
        <v>303300</v>
      </c>
      <c r="D1138" s="5">
        <v>2386063.08</v>
      </c>
    </row>
    <row r="1139" spans="1:4">
      <c r="A1139" s="3">
        <v>41009.451388888891</v>
      </c>
      <c r="B1139" s="5">
        <v>7.87</v>
      </c>
      <c r="C1139" s="5">
        <v>206815</v>
      </c>
      <c r="D1139" s="5">
        <v>1624997.69</v>
      </c>
    </row>
    <row r="1140" spans="1:4">
      <c r="A1140" s="3">
        <v>41009.458333333336</v>
      </c>
      <c r="B1140" s="5">
        <v>7.82</v>
      </c>
      <c r="C1140" s="5">
        <v>268785</v>
      </c>
      <c r="D1140" s="5">
        <v>2105188.31</v>
      </c>
    </row>
    <row r="1141" spans="1:4">
      <c r="A1141" s="3">
        <v>41009.465277777781</v>
      </c>
      <c r="B1141" s="5">
        <v>7.84</v>
      </c>
      <c r="C1141" s="5">
        <v>177893</v>
      </c>
      <c r="D1141" s="5">
        <v>1392295.09</v>
      </c>
    </row>
    <row r="1142" spans="1:4">
      <c r="A1142" s="3">
        <v>41009.472222222219</v>
      </c>
      <c r="B1142" s="5">
        <v>7.85</v>
      </c>
      <c r="C1142" s="5">
        <v>86924</v>
      </c>
      <c r="D1142" s="5">
        <v>681412.95</v>
      </c>
    </row>
    <row r="1143" spans="1:4">
      <c r="A1143" s="3">
        <v>41009.479166666664</v>
      </c>
      <c r="B1143" s="5">
        <v>7.81</v>
      </c>
      <c r="C1143" s="5">
        <v>147883</v>
      </c>
      <c r="D1143" s="5">
        <v>1156879.9099999999</v>
      </c>
    </row>
    <row r="1144" spans="1:4">
      <c r="A1144" s="3">
        <v>41009.548611111109</v>
      </c>
      <c r="B1144" s="5">
        <v>7.79</v>
      </c>
      <c r="C1144" s="5">
        <v>254827</v>
      </c>
      <c r="D1144" s="5">
        <v>1986549.05</v>
      </c>
    </row>
    <row r="1145" spans="1:4">
      <c r="A1145" s="3">
        <v>41009.555555555555</v>
      </c>
      <c r="B1145" s="5">
        <v>7.81</v>
      </c>
      <c r="C1145" s="5">
        <v>119394</v>
      </c>
      <c r="D1145" s="5">
        <v>931573.66</v>
      </c>
    </row>
    <row r="1146" spans="1:4">
      <c r="A1146" s="3">
        <v>41009.5625</v>
      </c>
      <c r="B1146" s="5">
        <v>7.8</v>
      </c>
      <c r="C1146" s="5">
        <v>117077</v>
      </c>
      <c r="D1146" s="5">
        <v>913735.42</v>
      </c>
    </row>
    <row r="1147" spans="1:4">
      <c r="A1147" s="3">
        <v>41009.569444444445</v>
      </c>
      <c r="B1147" s="5">
        <v>7.79</v>
      </c>
      <c r="C1147" s="5">
        <v>171061</v>
      </c>
      <c r="D1147" s="5">
        <v>1334616.3500000001</v>
      </c>
    </row>
    <row r="1148" spans="1:4">
      <c r="A1148" s="3">
        <v>41009.576388888891</v>
      </c>
      <c r="B1148" s="5">
        <v>7.85</v>
      </c>
      <c r="C1148" s="5">
        <v>212657</v>
      </c>
      <c r="D1148" s="5">
        <v>1666266.54</v>
      </c>
    </row>
    <row r="1149" spans="1:4">
      <c r="A1149" s="3">
        <v>41009.583333333336</v>
      </c>
      <c r="B1149" s="5">
        <v>7.84</v>
      </c>
      <c r="C1149" s="5">
        <v>314289</v>
      </c>
      <c r="D1149" s="5">
        <v>2460757.52</v>
      </c>
    </row>
    <row r="1150" spans="1:4">
      <c r="A1150" s="3">
        <v>41009.590277777781</v>
      </c>
      <c r="B1150" s="5">
        <v>7.83</v>
      </c>
      <c r="C1150" s="5">
        <v>107433</v>
      </c>
      <c r="D1150" s="5">
        <v>840771.62</v>
      </c>
    </row>
    <row r="1151" spans="1:4">
      <c r="A1151" s="3">
        <v>41009.597222222219</v>
      </c>
      <c r="B1151" s="5">
        <v>7.89</v>
      </c>
      <c r="C1151" s="5">
        <v>226498</v>
      </c>
      <c r="D1151" s="5">
        <v>1775530.49</v>
      </c>
    </row>
    <row r="1152" spans="1:4">
      <c r="A1152" s="3">
        <v>41009.604166666664</v>
      </c>
      <c r="B1152" s="5">
        <v>7.94</v>
      </c>
      <c r="C1152" s="5">
        <v>407418</v>
      </c>
      <c r="D1152" s="5">
        <v>3220212.56</v>
      </c>
    </row>
    <row r="1153" spans="1:4">
      <c r="A1153" s="3">
        <v>41009.611111111109</v>
      </c>
      <c r="B1153" s="5">
        <v>7.97</v>
      </c>
      <c r="C1153" s="5">
        <v>236600</v>
      </c>
      <c r="D1153" s="5">
        <v>1877359</v>
      </c>
    </row>
    <row r="1154" spans="1:4">
      <c r="A1154" s="3">
        <v>41009.618055555555</v>
      </c>
      <c r="B1154" s="5">
        <v>7.97</v>
      </c>
      <c r="C1154" s="5">
        <v>338000</v>
      </c>
      <c r="D1154" s="5">
        <v>2693173.75</v>
      </c>
    </row>
    <row r="1155" spans="1:4">
      <c r="A1155" s="3">
        <v>41009.625</v>
      </c>
      <c r="B1155" s="5">
        <v>7.98</v>
      </c>
      <c r="C1155" s="5">
        <v>413801</v>
      </c>
      <c r="D1155" s="5">
        <v>3303459.96</v>
      </c>
    </row>
    <row r="1156" spans="1:4">
      <c r="A1156" s="3">
        <v>41010.402777777781</v>
      </c>
      <c r="B1156" s="5">
        <v>7.91</v>
      </c>
      <c r="C1156" s="5">
        <v>305641</v>
      </c>
      <c r="D1156" s="5">
        <v>2413580.54</v>
      </c>
    </row>
    <row r="1157" spans="1:4">
      <c r="A1157" s="3">
        <v>41010.409722222219</v>
      </c>
      <c r="B1157" s="5">
        <v>7.92</v>
      </c>
      <c r="C1157" s="5">
        <v>204694</v>
      </c>
      <c r="D1157" s="5">
        <v>1620394.84</v>
      </c>
    </row>
    <row r="1158" spans="1:4">
      <c r="A1158" s="3">
        <v>41010.416666666664</v>
      </c>
      <c r="B1158" s="5">
        <v>7.86</v>
      </c>
      <c r="C1158" s="5">
        <v>426294</v>
      </c>
      <c r="D1158" s="5">
        <v>3360952.08</v>
      </c>
    </row>
    <row r="1159" spans="1:4">
      <c r="A1159" s="3">
        <v>41010.423611111109</v>
      </c>
      <c r="B1159" s="5">
        <v>7.92</v>
      </c>
      <c r="C1159" s="5">
        <v>256462</v>
      </c>
      <c r="D1159" s="5">
        <v>2026052.02</v>
      </c>
    </row>
    <row r="1160" spans="1:4">
      <c r="A1160" s="3">
        <v>41010.430555555555</v>
      </c>
      <c r="B1160" s="5">
        <v>7.99</v>
      </c>
      <c r="C1160" s="5">
        <v>528490</v>
      </c>
      <c r="D1160" s="5">
        <v>4196299.54</v>
      </c>
    </row>
    <row r="1161" spans="1:4">
      <c r="A1161" s="3">
        <v>41010.4375</v>
      </c>
      <c r="B1161" s="5">
        <v>7.99</v>
      </c>
      <c r="C1161" s="5">
        <v>272108</v>
      </c>
      <c r="D1161" s="5">
        <v>2172162.54</v>
      </c>
    </row>
    <row r="1162" spans="1:4">
      <c r="A1162" s="3">
        <v>41010.444444444445</v>
      </c>
      <c r="B1162" s="5">
        <v>7.97</v>
      </c>
      <c r="C1162" s="5">
        <v>199600</v>
      </c>
      <c r="D1162" s="5">
        <v>1594134</v>
      </c>
    </row>
    <row r="1163" spans="1:4">
      <c r="A1163" s="3">
        <v>41010.451388888891</v>
      </c>
      <c r="B1163" s="5">
        <v>7.97</v>
      </c>
      <c r="C1163" s="5">
        <v>293218</v>
      </c>
      <c r="D1163" s="5">
        <v>2337777.1</v>
      </c>
    </row>
    <row r="1164" spans="1:4">
      <c r="A1164" s="3">
        <v>41010.458333333336</v>
      </c>
      <c r="B1164" s="5">
        <v>7.95</v>
      </c>
      <c r="C1164" s="5">
        <v>83798</v>
      </c>
      <c r="D1164" s="5">
        <v>666767.92000000004</v>
      </c>
    </row>
    <row r="1165" spans="1:4">
      <c r="A1165" s="3">
        <v>41010.465277777781</v>
      </c>
      <c r="B1165" s="5">
        <v>7.95</v>
      </c>
      <c r="C1165" s="5">
        <v>132103</v>
      </c>
      <c r="D1165" s="5">
        <v>1049401.6599999999</v>
      </c>
    </row>
    <row r="1166" spans="1:4">
      <c r="A1166" s="3">
        <v>41010.472222222219</v>
      </c>
      <c r="B1166" s="5">
        <v>7.97</v>
      </c>
      <c r="C1166" s="5">
        <v>75640</v>
      </c>
      <c r="D1166" s="5">
        <v>601838.64</v>
      </c>
    </row>
    <row r="1167" spans="1:4">
      <c r="A1167" s="3">
        <v>41010.479166666664</v>
      </c>
      <c r="B1167" s="5">
        <v>7.93</v>
      </c>
      <c r="C1167" s="5">
        <v>230930</v>
      </c>
      <c r="D1167" s="5">
        <v>1836785.74</v>
      </c>
    </row>
    <row r="1168" spans="1:4">
      <c r="A1168" s="3">
        <v>41010.548611111109</v>
      </c>
      <c r="B1168" s="5">
        <v>7.95</v>
      </c>
      <c r="C1168" s="5">
        <v>43208</v>
      </c>
      <c r="D1168" s="5">
        <v>343119.76</v>
      </c>
    </row>
    <row r="1169" spans="1:4">
      <c r="A1169" s="3">
        <v>41010.555555555555</v>
      </c>
      <c r="B1169" s="5">
        <v>7.97</v>
      </c>
      <c r="C1169" s="5">
        <v>143770</v>
      </c>
      <c r="D1169" s="5">
        <v>1145604.33</v>
      </c>
    </row>
    <row r="1170" spans="1:4">
      <c r="A1170" s="3">
        <v>41010.5625</v>
      </c>
      <c r="B1170" s="5">
        <v>7.99</v>
      </c>
      <c r="C1170" s="5">
        <v>72161</v>
      </c>
      <c r="D1170" s="5">
        <v>575586.48</v>
      </c>
    </row>
    <row r="1171" spans="1:4">
      <c r="A1171" s="3">
        <v>41010.569444444445</v>
      </c>
      <c r="B1171" s="5">
        <v>7.97</v>
      </c>
      <c r="C1171" s="5">
        <v>172138</v>
      </c>
      <c r="D1171" s="5">
        <v>1374501.99</v>
      </c>
    </row>
    <row r="1172" spans="1:4">
      <c r="A1172" s="3">
        <v>41010.576388888891</v>
      </c>
      <c r="B1172" s="5">
        <v>7.95</v>
      </c>
      <c r="C1172" s="5">
        <v>57847</v>
      </c>
      <c r="D1172" s="5">
        <v>460301.54</v>
      </c>
    </row>
    <row r="1173" spans="1:4">
      <c r="A1173" s="3">
        <v>41010.583333333336</v>
      </c>
      <c r="B1173" s="5">
        <v>7.96</v>
      </c>
      <c r="C1173" s="5">
        <v>82465</v>
      </c>
      <c r="D1173" s="5">
        <v>657170.22</v>
      </c>
    </row>
    <row r="1174" spans="1:4">
      <c r="A1174" s="3">
        <v>41010.590277777781</v>
      </c>
      <c r="B1174" s="5">
        <v>7.96</v>
      </c>
      <c r="C1174" s="5">
        <v>154136</v>
      </c>
      <c r="D1174" s="5">
        <v>1229348.56</v>
      </c>
    </row>
    <row r="1175" spans="1:4">
      <c r="A1175" s="3">
        <v>41010.597222222219</v>
      </c>
      <c r="B1175" s="5">
        <v>7.96</v>
      </c>
      <c r="C1175" s="5">
        <v>51644</v>
      </c>
      <c r="D1175" s="5">
        <v>411521.13</v>
      </c>
    </row>
    <row r="1176" spans="1:4">
      <c r="A1176" s="3">
        <v>41010.604166666664</v>
      </c>
      <c r="B1176" s="5">
        <v>7.96</v>
      </c>
      <c r="C1176" s="5">
        <v>84564</v>
      </c>
      <c r="D1176" s="5">
        <v>673184.01</v>
      </c>
    </row>
    <row r="1177" spans="1:4">
      <c r="A1177" s="3">
        <v>41010.611111111109</v>
      </c>
      <c r="B1177" s="5">
        <v>7.97</v>
      </c>
      <c r="C1177" s="5">
        <v>89376</v>
      </c>
      <c r="D1177" s="5">
        <v>711819.02</v>
      </c>
    </row>
    <row r="1178" spans="1:4">
      <c r="A1178" s="3">
        <v>41010.618055555555</v>
      </c>
      <c r="B1178" s="5">
        <v>7.98</v>
      </c>
      <c r="C1178" s="5">
        <v>147314</v>
      </c>
      <c r="D1178" s="5">
        <v>1175074.07</v>
      </c>
    </row>
    <row r="1179" spans="1:4">
      <c r="A1179" s="3">
        <v>41010.625</v>
      </c>
      <c r="B1179" s="5">
        <v>7.99</v>
      </c>
      <c r="C1179" s="5">
        <v>313057</v>
      </c>
      <c r="D1179" s="5">
        <v>2499209.79</v>
      </c>
    </row>
    <row r="1180" spans="1:4">
      <c r="A1180" s="3">
        <v>41011.402777777781</v>
      </c>
      <c r="B1180" s="5">
        <v>8.0299999999999994</v>
      </c>
      <c r="C1180" s="5">
        <v>240849</v>
      </c>
      <c r="D1180" s="5">
        <v>1930447.18</v>
      </c>
    </row>
    <row r="1181" spans="1:4">
      <c r="A1181" s="3">
        <v>41011.409722222219</v>
      </c>
      <c r="B1181" s="5">
        <v>8.0399999999999991</v>
      </c>
      <c r="C1181" s="5">
        <v>400188</v>
      </c>
      <c r="D1181" s="5">
        <v>3216197.14</v>
      </c>
    </row>
    <row r="1182" spans="1:4">
      <c r="A1182" s="3">
        <v>41011.416666666664</v>
      </c>
      <c r="B1182" s="5">
        <v>8.0399999999999991</v>
      </c>
      <c r="C1182" s="5">
        <v>232572</v>
      </c>
      <c r="D1182" s="5">
        <v>1869632.19</v>
      </c>
    </row>
    <row r="1183" spans="1:4">
      <c r="A1183" s="3">
        <v>41011.423611111109</v>
      </c>
      <c r="B1183" s="5">
        <v>8.01</v>
      </c>
      <c r="C1183" s="5">
        <v>260533</v>
      </c>
      <c r="D1183" s="5">
        <v>2086972.46</v>
      </c>
    </row>
    <row r="1184" spans="1:4">
      <c r="A1184" s="3">
        <v>41011.430555555555</v>
      </c>
      <c r="B1184" s="5">
        <v>8.01</v>
      </c>
      <c r="C1184" s="5">
        <v>95795</v>
      </c>
      <c r="D1184" s="5">
        <v>766755</v>
      </c>
    </row>
    <row r="1185" spans="1:4">
      <c r="A1185" s="3">
        <v>41011.4375</v>
      </c>
      <c r="B1185" s="5">
        <v>7.98</v>
      </c>
      <c r="C1185" s="5">
        <v>226538</v>
      </c>
      <c r="D1185" s="5">
        <v>1808293.92</v>
      </c>
    </row>
    <row r="1186" spans="1:4">
      <c r="A1186" s="3">
        <v>41011.444444444445</v>
      </c>
      <c r="B1186" s="5">
        <v>8</v>
      </c>
      <c r="C1186" s="5">
        <v>64295</v>
      </c>
      <c r="D1186" s="5">
        <v>513634.07</v>
      </c>
    </row>
    <row r="1187" spans="1:4">
      <c r="A1187" s="3">
        <v>41011.451388888891</v>
      </c>
      <c r="B1187" s="5">
        <v>8</v>
      </c>
      <c r="C1187" s="5">
        <v>86639</v>
      </c>
      <c r="D1187" s="5">
        <v>693259</v>
      </c>
    </row>
    <row r="1188" spans="1:4">
      <c r="A1188" s="3">
        <v>41011.458333333336</v>
      </c>
      <c r="B1188" s="5">
        <v>7.97</v>
      </c>
      <c r="C1188" s="5">
        <v>265718</v>
      </c>
      <c r="D1188" s="5">
        <v>2123408.4700000002</v>
      </c>
    </row>
    <row r="1189" spans="1:4">
      <c r="A1189" s="3">
        <v>41011.465277777781</v>
      </c>
      <c r="B1189" s="5">
        <v>7.98</v>
      </c>
      <c r="C1189" s="5">
        <v>136895</v>
      </c>
      <c r="D1189" s="5">
        <v>1091420.6499999999</v>
      </c>
    </row>
    <row r="1190" spans="1:4">
      <c r="A1190" s="3">
        <v>41011.472222222219</v>
      </c>
      <c r="B1190" s="5">
        <v>8.0299999999999994</v>
      </c>
      <c r="C1190" s="5">
        <v>232394</v>
      </c>
      <c r="D1190" s="5">
        <v>1861876.29</v>
      </c>
    </row>
    <row r="1191" spans="1:4">
      <c r="A1191" s="3">
        <v>41011.479166666664</v>
      </c>
      <c r="B1191" s="5">
        <v>8.0299999999999994</v>
      </c>
      <c r="C1191" s="5">
        <v>206700</v>
      </c>
      <c r="D1191" s="5">
        <v>1661007.94</v>
      </c>
    </row>
    <row r="1192" spans="1:4">
      <c r="A1192" s="3">
        <v>41011.548611111109</v>
      </c>
      <c r="B1192" s="5">
        <v>8.08</v>
      </c>
      <c r="C1192" s="5">
        <v>422605</v>
      </c>
      <c r="D1192" s="5">
        <v>3407927.2</v>
      </c>
    </row>
    <row r="1193" spans="1:4">
      <c r="A1193" s="3">
        <v>41011.555555555555</v>
      </c>
      <c r="B1193" s="5">
        <v>8.09</v>
      </c>
      <c r="C1193" s="5">
        <v>430675</v>
      </c>
      <c r="D1193" s="5">
        <v>3483366.95</v>
      </c>
    </row>
    <row r="1194" spans="1:4">
      <c r="A1194" s="3">
        <v>41011.5625</v>
      </c>
      <c r="B1194" s="5">
        <v>8.08</v>
      </c>
      <c r="C1194" s="5">
        <v>189915</v>
      </c>
      <c r="D1194" s="5">
        <v>1532894.94</v>
      </c>
    </row>
    <row r="1195" spans="1:4">
      <c r="A1195" s="3">
        <v>41011.569444444445</v>
      </c>
      <c r="B1195" s="5">
        <v>8.09</v>
      </c>
      <c r="C1195" s="5">
        <v>552982</v>
      </c>
      <c r="D1195" s="5">
        <v>4466831.6500000004</v>
      </c>
    </row>
    <row r="1196" spans="1:4">
      <c r="A1196" s="3">
        <v>41011.576388888891</v>
      </c>
      <c r="B1196" s="5">
        <v>8.1199999999999992</v>
      </c>
      <c r="C1196" s="5">
        <v>661277</v>
      </c>
      <c r="D1196" s="5">
        <v>5350515.32</v>
      </c>
    </row>
    <row r="1197" spans="1:4">
      <c r="A1197" s="3">
        <v>41011.583333333336</v>
      </c>
      <c r="B1197" s="5">
        <v>8.1300000000000008</v>
      </c>
      <c r="C1197" s="5">
        <v>774422</v>
      </c>
      <c r="D1197" s="5">
        <v>6279654.9199999999</v>
      </c>
    </row>
    <row r="1198" spans="1:4">
      <c r="A1198" s="3">
        <v>41011.590277777781</v>
      </c>
      <c r="B1198" s="5">
        <v>8.1300000000000008</v>
      </c>
      <c r="C1198" s="5">
        <v>501928</v>
      </c>
      <c r="D1198" s="5">
        <v>4078984.35</v>
      </c>
    </row>
    <row r="1199" spans="1:4">
      <c r="A1199" s="3">
        <v>41011.597222222219</v>
      </c>
      <c r="B1199" s="5">
        <v>8.1199999999999992</v>
      </c>
      <c r="C1199" s="5">
        <v>301489</v>
      </c>
      <c r="D1199" s="5">
        <v>2446782.62</v>
      </c>
    </row>
    <row r="1200" spans="1:4">
      <c r="A1200" s="3">
        <v>41011.604166666664</v>
      </c>
      <c r="B1200" s="5">
        <v>8.1</v>
      </c>
      <c r="C1200" s="5">
        <v>208692</v>
      </c>
      <c r="D1200" s="5">
        <v>1692039.2</v>
      </c>
    </row>
    <row r="1201" spans="1:4">
      <c r="A1201" s="3">
        <v>41011.611111111109</v>
      </c>
      <c r="B1201" s="5">
        <v>8.1300000000000008</v>
      </c>
      <c r="C1201" s="5">
        <v>491569</v>
      </c>
      <c r="D1201" s="5">
        <v>3990472.9</v>
      </c>
    </row>
    <row r="1202" spans="1:4">
      <c r="A1202" s="3">
        <v>41011.618055555555</v>
      </c>
      <c r="B1202" s="5">
        <v>8.11</v>
      </c>
      <c r="C1202" s="5">
        <v>838700</v>
      </c>
      <c r="D1202" s="5">
        <v>6793972.7300000004</v>
      </c>
    </row>
    <row r="1203" spans="1:4">
      <c r="A1203" s="3">
        <v>41011.625</v>
      </c>
      <c r="B1203" s="5">
        <v>8.1199999999999992</v>
      </c>
      <c r="C1203" s="5">
        <v>663771</v>
      </c>
      <c r="D1203" s="5">
        <v>5381398.7999999998</v>
      </c>
    </row>
    <row r="1204" spans="1:4">
      <c r="A1204" s="3">
        <v>41012.402777777781</v>
      </c>
      <c r="B1204" s="5">
        <v>8.15</v>
      </c>
      <c r="C1204" s="5">
        <v>812101</v>
      </c>
      <c r="D1204" s="5">
        <v>6618967.4400000004</v>
      </c>
    </row>
    <row r="1205" spans="1:4">
      <c r="A1205" s="3">
        <v>41012.409722222219</v>
      </c>
      <c r="B1205" s="5">
        <v>8.1300000000000008</v>
      </c>
      <c r="C1205" s="5">
        <v>737196</v>
      </c>
      <c r="D1205" s="5">
        <v>5999096.5</v>
      </c>
    </row>
    <row r="1206" spans="1:4">
      <c r="A1206" s="3">
        <v>41012.416666666664</v>
      </c>
      <c r="B1206" s="5">
        <v>8.15</v>
      </c>
      <c r="C1206" s="5">
        <v>693550</v>
      </c>
      <c r="D1206" s="5">
        <v>5649903.8899999997</v>
      </c>
    </row>
    <row r="1207" spans="1:4">
      <c r="A1207" s="3">
        <v>41012.423611111109</v>
      </c>
      <c r="B1207" s="5">
        <v>8.14</v>
      </c>
      <c r="C1207" s="5">
        <v>342990</v>
      </c>
      <c r="D1207" s="5">
        <v>2794238.8</v>
      </c>
    </row>
    <row r="1208" spans="1:4">
      <c r="A1208" s="3">
        <v>41012.430555555555</v>
      </c>
      <c r="B1208" s="5">
        <v>8.1199999999999992</v>
      </c>
      <c r="C1208" s="5">
        <v>588501</v>
      </c>
      <c r="D1208" s="5">
        <v>4776345.3</v>
      </c>
    </row>
    <row r="1209" spans="1:4">
      <c r="A1209" s="3">
        <v>41012.4375</v>
      </c>
      <c r="B1209" s="5">
        <v>8.14</v>
      </c>
      <c r="C1209" s="5">
        <v>364287</v>
      </c>
      <c r="D1209" s="5">
        <v>2957368.67</v>
      </c>
    </row>
    <row r="1210" spans="1:4">
      <c r="A1210" s="3">
        <v>41012.444444444445</v>
      </c>
      <c r="B1210" s="5">
        <v>8.14</v>
      </c>
      <c r="C1210" s="5">
        <v>540700</v>
      </c>
      <c r="D1210" s="5">
        <v>4386177</v>
      </c>
    </row>
    <row r="1211" spans="1:4">
      <c r="A1211" s="3">
        <v>41012.451388888891</v>
      </c>
      <c r="B1211" s="5">
        <v>8.1300000000000008</v>
      </c>
      <c r="C1211" s="5">
        <v>231500</v>
      </c>
      <c r="D1211" s="5">
        <v>1881588</v>
      </c>
    </row>
    <row r="1212" spans="1:4">
      <c r="A1212" s="3">
        <v>41012.458333333336</v>
      </c>
      <c r="B1212" s="5">
        <v>8.11</v>
      </c>
      <c r="C1212" s="5">
        <v>317264</v>
      </c>
      <c r="D1212" s="5">
        <v>2574438.3999999999</v>
      </c>
    </row>
    <row r="1213" spans="1:4">
      <c r="A1213" s="3">
        <v>41012.465277777781</v>
      </c>
      <c r="B1213" s="5">
        <v>8.11</v>
      </c>
      <c r="C1213" s="5">
        <v>265664</v>
      </c>
      <c r="D1213" s="5">
        <v>2152350.7599999998</v>
      </c>
    </row>
    <row r="1214" spans="1:4">
      <c r="A1214" s="3">
        <v>41012.472222222219</v>
      </c>
      <c r="B1214" s="5">
        <v>8.1199999999999992</v>
      </c>
      <c r="C1214" s="5">
        <v>57236</v>
      </c>
      <c r="D1214" s="5">
        <v>464319.96</v>
      </c>
    </row>
    <row r="1215" spans="1:4">
      <c r="A1215" s="3">
        <v>41012.479166666664</v>
      </c>
      <c r="B1215" s="5">
        <v>8.15</v>
      </c>
      <c r="C1215" s="5">
        <v>206436</v>
      </c>
      <c r="D1215" s="5">
        <v>1678232.81</v>
      </c>
    </row>
    <row r="1216" spans="1:4">
      <c r="A1216" s="3">
        <v>41012.548611111109</v>
      </c>
      <c r="B1216" s="5">
        <v>8.1300000000000008</v>
      </c>
      <c r="C1216" s="5">
        <v>164363</v>
      </c>
      <c r="D1216" s="5">
        <v>1337474.5600000001</v>
      </c>
    </row>
    <row r="1217" spans="1:4">
      <c r="A1217" s="3">
        <v>41012.555555555555</v>
      </c>
      <c r="B1217" s="5">
        <v>8.14</v>
      </c>
      <c r="C1217" s="5">
        <v>64926</v>
      </c>
      <c r="D1217" s="5">
        <v>527660.74</v>
      </c>
    </row>
    <row r="1218" spans="1:4">
      <c r="A1218" s="3">
        <v>41012.5625</v>
      </c>
      <c r="B1218" s="5">
        <v>8.2100000000000009</v>
      </c>
      <c r="C1218" s="5">
        <v>673625</v>
      </c>
      <c r="D1218" s="5">
        <v>5506547.6600000001</v>
      </c>
    </row>
    <row r="1219" spans="1:4">
      <c r="A1219" s="3">
        <v>41012.569444444445</v>
      </c>
      <c r="B1219" s="5">
        <v>8.19</v>
      </c>
      <c r="C1219" s="5">
        <v>405253</v>
      </c>
      <c r="D1219" s="5">
        <v>3320549.46</v>
      </c>
    </row>
    <row r="1220" spans="1:4">
      <c r="A1220" s="3">
        <v>41012.576388888891</v>
      </c>
      <c r="B1220" s="5">
        <v>8.2100000000000009</v>
      </c>
      <c r="C1220" s="5">
        <v>493782</v>
      </c>
      <c r="D1220" s="5">
        <v>4051782.08</v>
      </c>
    </row>
    <row r="1221" spans="1:4">
      <c r="A1221" s="3">
        <v>41012.583333333336</v>
      </c>
      <c r="B1221" s="5">
        <v>8.2100000000000009</v>
      </c>
      <c r="C1221" s="5">
        <v>427918</v>
      </c>
      <c r="D1221" s="5">
        <v>3509498.3</v>
      </c>
    </row>
    <row r="1222" spans="1:4">
      <c r="A1222" s="3">
        <v>41012.590277777781</v>
      </c>
      <c r="B1222" s="5">
        <v>8.19</v>
      </c>
      <c r="C1222" s="5">
        <v>308073</v>
      </c>
      <c r="D1222" s="5">
        <v>2525101.25</v>
      </c>
    </row>
    <row r="1223" spans="1:4">
      <c r="A1223" s="3">
        <v>41012.597222222219</v>
      </c>
      <c r="B1223" s="5">
        <v>8.2100000000000009</v>
      </c>
      <c r="C1223" s="5">
        <v>267561</v>
      </c>
      <c r="D1223" s="5">
        <v>2195690.2000000002</v>
      </c>
    </row>
    <row r="1224" spans="1:4">
      <c r="A1224" s="3">
        <v>41012.604166666664</v>
      </c>
      <c r="B1224" s="5">
        <v>8.17</v>
      </c>
      <c r="C1224" s="5">
        <v>203413</v>
      </c>
      <c r="D1224" s="5">
        <v>1667403.71</v>
      </c>
    </row>
    <row r="1225" spans="1:4">
      <c r="A1225" s="3">
        <v>41012.611111111109</v>
      </c>
      <c r="B1225" s="5">
        <v>8.15</v>
      </c>
      <c r="C1225" s="5">
        <v>357891</v>
      </c>
      <c r="D1225" s="5">
        <v>2923647.65</v>
      </c>
    </row>
    <row r="1226" spans="1:4">
      <c r="A1226" s="3">
        <v>41012.618055555555</v>
      </c>
      <c r="B1226" s="5">
        <v>8.18</v>
      </c>
      <c r="C1226" s="5">
        <v>358433</v>
      </c>
      <c r="D1226" s="5">
        <v>2926642.79</v>
      </c>
    </row>
    <row r="1227" spans="1:4">
      <c r="A1227" s="3">
        <v>41012.625</v>
      </c>
      <c r="B1227" s="5">
        <v>8.17</v>
      </c>
      <c r="C1227" s="5">
        <v>441741</v>
      </c>
      <c r="D1227" s="5">
        <v>3608844.56</v>
      </c>
    </row>
    <row r="1228" spans="1:4">
      <c r="A1228" s="3">
        <v>41015.402777777781</v>
      </c>
      <c r="B1228" s="5">
        <v>8.11</v>
      </c>
      <c r="C1228" s="5">
        <v>557994</v>
      </c>
      <c r="D1228" s="5">
        <v>4522589.7699999996</v>
      </c>
    </row>
    <row r="1229" spans="1:4">
      <c r="A1229" s="3">
        <v>41015.409722222219</v>
      </c>
      <c r="B1229" s="5">
        <v>8.1300000000000008</v>
      </c>
      <c r="C1229" s="5">
        <v>229065</v>
      </c>
      <c r="D1229" s="5">
        <v>1861818.53</v>
      </c>
    </row>
    <row r="1230" spans="1:4">
      <c r="A1230" s="3">
        <v>41015.416666666664</v>
      </c>
      <c r="B1230" s="5">
        <v>8.1300000000000008</v>
      </c>
      <c r="C1230" s="5">
        <v>137052</v>
      </c>
      <c r="D1230" s="5">
        <v>1113249.24</v>
      </c>
    </row>
    <row r="1231" spans="1:4">
      <c r="A1231" s="3">
        <v>41015.423611111109</v>
      </c>
      <c r="B1231" s="5">
        <v>8.11</v>
      </c>
      <c r="C1231" s="5">
        <v>421451</v>
      </c>
      <c r="D1231" s="5">
        <v>3424124.12</v>
      </c>
    </row>
    <row r="1232" spans="1:4">
      <c r="A1232" s="3">
        <v>41015.430555555555</v>
      </c>
      <c r="B1232" s="5">
        <v>8.17</v>
      </c>
      <c r="C1232" s="5">
        <v>334800</v>
      </c>
      <c r="D1232" s="5">
        <v>2726828</v>
      </c>
    </row>
    <row r="1233" spans="1:4">
      <c r="A1233" s="3">
        <v>41015.4375</v>
      </c>
      <c r="B1233" s="5">
        <v>8.15</v>
      </c>
      <c r="C1233" s="5">
        <v>269774</v>
      </c>
      <c r="D1233" s="5">
        <v>2200068.36</v>
      </c>
    </row>
    <row r="1234" spans="1:4">
      <c r="A1234" s="3">
        <v>41015.444444444445</v>
      </c>
      <c r="B1234" s="5">
        <v>8.14</v>
      </c>
      <c r="C1234" s="5">
        <v>298304</v>
      </c>
      <c r="D1234" s="5">
        <v>2431430.56</v>
      </c>
    </row>
    <row r="1235" spans="1:4">
      <c r="A1235" s="3">
        <v>41015.451388888891</v>
      </c>
      <c r="B1235" s="5">
        <v>8.14</v>
      </c>
      <c r="C1235" s="5">
        <v>486000</v>
      </c>
      <c r="D1235" s="5">
        <v>3962923.01</v>
      </c>
    </row>
    <row r="1236" spans="1:4">
      <c r="A1236" s="3">
        <v>41015.458333333336</v>
      </c>
      <c r="B1236" s="5">
        <v>8.1199999999999992</v>
      </c>
      <c r="C1236" s="5">
        <v>699573</v>
      </c>
      <c r="D1236" s="5">
        <v>5686000.6399999997</v>
      </c>
    </row>
    <row r="1237" spans="1:4">
      <c r="A1237" s="3">
        <v>41015.465277777781</v>
      </c>
      <c r="B1237" s="5">
        <v>8.14</v>
      </c>
      <c r="C1237" s="5">
        <v>412678</v>
      </c>
      <c r="D1237" s="5">
        <v>3352725.32</v>
      </c>
    </row>
    <row r="1238" spans="1:4">
      <c r="A1238" s="3">
        <v>41015.472222222219</v>
      </c>
      <c r="B1238" s="5">
        <v>8.11</v>
      </c>
      <c r="C1238" s="5">
        <v>234734</v>
      </c>
      <c r="D1238" s="5">
        <v>1905350</v>
      </c>
    </row>
    <row r="1239" spans="1:4">
      <c r="A1239" s="3">
        <v>41015.479166666664</v>
      </c>
      <c r="B1239" s="5">
        <v>8.16</v>
      </c>
      <c r="C1239" s="5">
        <v>230514</v>
      </c>
      <c r="D1239" s="5">
        <v>1872591.66</v>
      </c>
    </row>
    <row r="1240" spans="1:4">
      <c r="A1240" s="3">
        <v>41015.548611111109</v>
      </c>
      <c r="B1240" s="5">
        <v>8.15</v>
      </c>
      <c r="C1240" s="5">
        <v>109304</v>
      </c>
      <c r="D1240" s="5">
        <v>891827.05</v>
      </c>
    </row>
    <row r="1241" spans="1:4">
      <c r="A1241" s="3">
        <v>41015.555555555555</v>
      </c>
      <c r="B1241" s="5">
        <v>8.14</v>
      </c>
      <c r="C1241" s="5">
        <v>94196</v>
      </c>
      <c r="D1241" s="5">
        <v>766713.24</v>
      </c>
    </row>
    <row r="1242" spans="1:4">
      <c r="A1242" s="3">
        <v>41015.5625</v>
      </c>
      <c r="B1242" s="5">
        <v>8.18</v>
      </c>
      <c r="C1242" s="5">
        <v>525707</v>
      </c>
      <c r="D1242" s="5">
        <v>4290973.8099999996</v>
      </c>
    </row>
    <row r="1243" spans="1:4">
      <c r="A1243" s="3">
        <v>41015.569444444445</v>
      </c>
      <c r="B1243" s="5">
        <v>8.1999999999999993</v>
      </c>
      <c r="C1243" s="5">
        <v>760641</v>
      </c>
      <c r="D1243" s="5">
        <v>6238600.8799999999</v>
      </c>
    </row>
    <row r="1244" spans="1:4">
      <c r="A1244" s="3">
        <v>41015.576388888891</v>
      </c>
      <c r="B1244" s="5">
        <v>8.19</v>
      </c>
      <c r="C1244" s="5">
        <v>265045</v>
      </c>
      <c r="D1244" s="5">
        <v>2174601.5499999998</v>
      </c>
    </row>
    <row r="1245" spans="1:4">
      <c r="A1245" s="3">
        <v>41015.583333333336</v>
      </c>
      <c r="B1245" s="5">
        <v>8.1999999999999993</v>
      </c>
      <c r="C1245" s="5">
        <v>138816</v>
      </c>
      <c r="D1245" s="5">
        <v>1138439.1599999999</v>
      </c>
    </row>
    <row r="1246" spans="1:4">
      <c r="A1246" s="3">
        <v>41015.590277777781</v>
      </c>
      <c r="B1246" s="5">
        <v>8.19</v>
      </c>
      <c r="C1246" s="5">
        <v>311213</v>
      </c>
      <c r="D1246" s="5">
        <v>2549197.61</v>
      </c>
    </row>
    <row r="1247" spans="1:4">
      <c r="A1247" s="3">
        <v>41015.597222222219</v>
      </c>
      <c r="B1247" s="5">
        <v>8.26</v>
      </c>
      <c r="C1247" s="5">
        <v>1031465</v>
      </c>
      <c r="D1247" s="5">
        <v>8470798.7400000002</v>
      </c>
    </row>
    <row r="1248" spans="1:4">
      <c r="A1248" s="3">
        <v>41015.604166666664</v>
      </c>
      <c r="B1248" s="5">
        <v>8.26</v>
      </c>
      <c r="C1248" s="5">
        <v>668675</v>
      </c>
      <c r="D1248" s="5">
        <v>5520025.25</v>
      </c>
    </row>
    <row r="1249" spans="1:4">
      <c r="A1249" s="3">
        <v>41015.611111111109</v>
      </c>
      <c r="B1249" s="5">
        <v>8.27</v>
      </c>
      <c r="C1249" s="5">
        <v>753159</v>
      </c>
      <c r="D1249" s="5">
        <v>6217769.4900000002</v>
      </c>
    </row>
    <row r="1250" spans="1:4">
      <c r="A1250" s="3">
        <v>41015.618055555555</v>
      </c>
      <c r="B1250" s="5">
        <v>8.3000000000000007</v>
      </c>
      <c r="C1250" s="5">
        <v>880509</v>
      </c>
      <c r="D1250" s="5">
        <v>7291510.2300000004</v>
      </c>
    </row>
    <row r="1251" spans="1:4">
      <c r="A1251" s="3">
        <v>41015.625</v>
      </c>
      <c r="B1251" s="5">
        <v>8.26</v>
      </c>
      <c r="C1251" s="5">
        <v>801482</v>
      </c>
      <c r="D1251" s="5">
        <v>6625874.71</v>
      </c>
    </row>
    <row r="1252" spans="1:4">
      <c r="A1252" s="3">
        <v>41016.402777777781</v>
      </c>
      <c r="B1252" s="5">
        <v>8.26</v>
      </c>
      <c r="C1252" s="5">
        <v>288044</v>
      </c>
      <c r="D1252" s="5">
        <v>2375765.56</v>
      </c>
    </row>
    <row r="1253" spans="1:4">
      <c r="A1253" s="3">
        <v>41016.409722222219</v>
      </c>
      <c r="B1253" s="5">
        <v>8.2799999999999994</v>
      </c>
      <c r="C1253" s="5">
        <v>393138</v>
      </c>
      <c r="D1253" s="5">
        <v>3250380.88</v>
      </c>
    </row>
    <row r="1254" spans="1:4">
      <c r="A1254" s="3">
        <v>41016.416666666664</v>
      </c>
      <c r="B1254" s="5">
        <v>8.24</v>
      </c>
      <c r="C1254" s="5">
        <v>422818</v>
      </c>
      <c r="D1254" s="5">
        <v>3492180.67</v>
      </c>
    </row>
    <row r="1255" spans="1:4">
      <c r="A1255" s="3">
        <v>41016.423611111109</v>
      </c>
      <c r="B1255" s="5">
        <v>8.2100000000000009</v>
      </c>
      <c r="C1255" s="5">
        <v>467946</v>
      </c>
      <c r="D1255" s="5">
        <v>3844569.66</v>
      </c>
    </row>
    <row r="1256" spans="1:4">
      <c r="A1256" s="3">
        <v>41016.430555555555</v>
      </c>
      <c r="B1256" s="5">
        <v>8.17</v>
      </c>
      <c r="C1256" s="5">
        <v>765854</v>
      </c>
      <c r="D1256" s="5">
        <v>6257277.1200000001</v>
      </c>
    </row>
    <row r="1257" spans="1:4">
      <c r="A1257" s="3">
        <v>41016.4375</v>
      </c>
      <c r="B1257" s="5">
        <v>8.18</v>
      </c>
      <c r="C1257" s="5">
        <v>670001</v>
      </c>
      <c r="D1257" s="5">
        <v>5463572.1699999999</v>
      </c>
    </row>
    <row r="1258" spans="1:4">
      <c r="A1258" s="3">
        <v>41016.444444444445</v>
      </c>
      <c r="B1258" s="5">
        <v>8.15</v>
      </c>
      <c r="C1258" s="5">
        <v>445899</v>
      </c>
      <c r="D1258" s="5">
        <v>3635914.83</v>
      </c>
    </row>
    <row r="1259" spans="1:4">
      <c r="A1259" s="3">
        <v>41016.451388888891</v>
      </c>
      <c r="B1259" s="5">
        <v>8.1999999999999993</v>
      </c>
      <c r="C1259" s="5">
        <v>292114</v>
      </c>
      <c r="D1259" s="5">
        <v>2388844.31</v>
      </c>
    </row>
    <row r="1260" spans="1:4">
      <c r="A1260" s="3">
        <v>41016.458333333336</v>
      </c>
      <c r="B1260" s="5">
        <v>8.15</v>
      </c>
      <c r="C1260" s="5">
        <v>562264</v>
      </c>
      <c r="D1260" s="5">
        <v>4589482.0599999996</v>
      </c>
    </row>
    <row r="1261" spans="1:4">
      <c r="A1261" s="3">
        <v>41016.465277777781</v>
      </c>
      <c r="B1261" s="5">
        <v>8.19</v>
      </c>
      <c r="C1261" s="5">
        <v>264493</v>
      </c>
      <c r="D1261" s="5">
        <v>2158286.79</v>
      </c>
    </row>
    <row r="1262" spans="1:4">
      <c r="A1262" s="3">
        <v>41016.472222222219</v>
      </c>
      <c r="B1262" s="5">
        <v>8.18</v>
      </c>
      <c r="C1262" s="5">
        <v>52900</v>
      </c>
      <c r="D1262" s="5">
        <v>433036</v>
      </c>
    </row>
    <row r="1263" spans="1:4">
      <c r="A1263" s="3">
        <v>41016.479166666664</v>
      </c>
      <c r="B1263" s="5">
        <v>8.1999999999999993</v>
      </c>
      <c r="C1263" s="5">
        <v>100154</v>
      </c>
      <c r="D1263" s="5">
        <v>819787.9</v>
      </c>
    </row>
    <row r="1264" spans="1:4">
      <c r="A1264" s="3">
        <v>41016.548611111109</v>
      </c>
      <c r="B1264" s="5">
        <v>8.19</v>
      </c>
      <c r="C1264" s="5">
        <v>82200</v>
      </c>
      <c r="D1264" s="5">
        <v>673445</v>
      </c>
    </row>
    <row r="1265" spans="1:4">
      <c r="A1265" s="3">
        <v>41016.555555555555</v>
      </c>
      <c r="B1265" s="5">
        <v>8.19</v>
      </c>
      <c r="C1265" s="5">
        <v>60000</v>
      </c>
      <c r="D1265" s="5">
        <v>490636</v>
      </c>
    </row>
    <row r="1266" spans="1:4">
      <c r="A1266" s="3">
        <v>41016.5625</v>
      </c>
      <c r="B1266" s="5">
        <v>8.2200000000000006</v>
      </c>
      <c r="C1266" s="5">
        <v>311689</v>
      </c>
      <c r="D1266" s="5">
        <v>2555090.16</v>
      </c>
    </row>
    <row r="1267" spans="1:4">
      <c r="A1267" s="3">
        <v>41016.569444444445</v>
      </c>
      <c r="B1267" s="5">
        <v>8.25</v>
      </c>
      <c r="C1267" s="5">
        <v>1467600</v>
      </c>
      <c r="D1267" s="5">
        <v>12105177.24</v>
      </c>
    </row>
    <row r="1268" spans="1:4">
      <c r="A1268" s="3">
        <v>41016.576388888891</v>
      </c>
      <c r="B1268" s="5">
        <v>8.25</v>
      </c>
      <c r="C1268" s="5">
        <v>502400</v>
      </c>
      <c r="D1268" s="5">
        <v>4143184.01</v>
      </c>
    </row>
    <row r="1269" spans="1:4">
      <c r="A1269" s="3">
        <v>41016.583333333336</v>
      </c>
      <c r="B1269" s="5">
        <v>8.26</v>
      </c>
      <c r="C1269" s="5">
        <v>237200</v>
      </c>
      <c r="D1269" s="5">
        <v>1956336.01</v>
      </c>
    </row>
    <row r="1270" spans="1:4">
      <c r="A1270" s="3">
        <v>41016.590277777781</v>
      </c>
      <c r="B1270" s="5">
        <v>8.24</v>
      </c>
      <c r="C1270" s="5">
        <v>320250</v>
      </c>
      <c r="D1270" s="5">
        <v>2643060.5</v>
      </c>
    </row>
    <row r="1271" spans="1:4">
      <c r="A1271" s="3">
        <v>41016.597222222219</v>
      </c>
      <c r="B1271" s="5">
        <v>8.2100000000000009</v>
      </c>
      <c r="C1271" s="5">
        <v>195600</v>
      </c>
      <c r="D1271" s="5">
        <v>1609191</v>
      </c>
    </row>
    <row r="1272" spans="1:4">
      <c r="A1272" s="3">
        <v>41016.604166666664</v>
      </c>
      <c r="B1272" s="5">
        <v>8.19</v>
      </c>
      <c r="C1272" s="5">
        <v>292913</v>
      </c>
      <c r="D1272" s="5">
        <v>2401931.5</v>
      </c>
    </row>
    <row r="1273" spans="1:4">
      <c r="A1273" s="3">
        <v>41016.611111111109</v>
      </c>
      <c r="B1273" s="5">
        <v>8.18</v>
      </c>
      <c r="C1273" s="5">
        <v>190035</v>
      </c>
      <c r="D1273" s="5">
        <v>1555037.2</v>
      </c>
    </row>
    <row r="1274" spans="1:4">
      <c r="A1274" s="3">
        <v>41016.618055555555</v>
      </c>
      <c r="B1274" s="5">
        <v>8.16</v>
      </c>
      <c r="C1274" s="5">
        <v>292688</v>
      </c>
      <c r="D1274" s="5">
        <v>2391596.27</v>
      </c>
    </row>
    <row r="1275" spans="1:4">
      <c r="A1275" s="3">
        <v>41016.625</v>
      </c>
      <c r="B1275" s="5">
        <v>8.16</v>
      </c>
      <c r="C1275" s="5">
        <v>288367</v>
      </c>
      <c r="D1275" s="5">
        <v>2352600.39</v>
      </c>
    </row>
    <row r="1276" spans="1:4">
      <c r="A1276" s="3">
        <v>41017.402777777781</v>
      </c>
      <c r="B1276" s="5">
        <v>8.23</v>
      </c>
      <c r="C1276" s="5">
        <v>503595</v>
      </c>
      <c r="D1276" s="5">
        <v>4141856</v>
      </c>
    </row>
    <row r="1277" spans="1:4">
      <c r="A1277" s="3">
        <v>41017.409722222219</v>
      </c>
      <c r="B1277" s="5">
        <v>8.2799999999999994</v>
      </c>
      <c r="C1277" s="5">
        <v>901506</v>
      </c>
      <c r="D1277" s="5">
        <v>7460680.9800000004</v>
      </c>
    </row>
    <row r="1278" spans="1:4">
      <c r="A1278" s="3">
        <v>41017.416666666664</v>
      </c>
      <c r="B1278" s="5">
        <v>8.24</v>
      </c>
      <c r="C1278" s="5">
        <v>385400</v>
      </c>
      <c r="D1278" s="5">
        <v>3182448.59</v>
      </c>
    </row>
    <row r="1279" spans="1:4">
      <c r="A1279" s="3">
        <v>41017.423611111109</v>
      </c>
      <c r="B1279" s="5">
        <v>8.25</v>
      </c>
      <c r="C1279" s="5">
        <v>294260</v>
      </c>
      <c r="D1279" s="5">
        <v>2421609.16</v>
      </c>
    </row>
    <row r="1280" spans="1:4">
      <c r="A1280" s="3">
        <v>41017.430555555555</v>
      </c>
      <c r="B1280" s="5">
        <v>8.26</v>
      </c>
      <c r="C1280" s="5">
        <v>189047</v>
      </c>
      <c r="D1280" s="5">
        <v>1560668.9</v>
      </c>
    </row>
    <row r="1281" spans="1:4">
      <c r="A1281" s="3">
        <v>41017.4375</v>
      </c>
      <c r="B1281" s="5">
        <v>8.25</v>
      </c>
      <c r="C1281" s="5">
        <v>262792</v>
      </c>
      <c r="D1281" s="5">
        <v>2167551.08</v>
      </c>
    </row>
    <row r="1282" spans="1:4">
      <c r="A1282" s="3">
        <v>41017.444444444445</v>
      </c>
      <c r="B1282" s="5">
        <v>8.2200000000000006</v>
      </c>
      <c r="C1282" s="5">
        <v>204918</v>
      </c>
      <c r="D1282" s="5">
        <v>1687360.71</v>
      </c>
    </row>
    <row r="1283" spans="1:4">
      <c r="A1283" s="3">
        <v>41017.451388888891</v>
      </c>
      <c r="B1283" s="5">
        <v>8.23</v>
      </c>
      <c r="C1283" s="5">
        <v>167693</v>
      </c>
      <c r="D1283" s="5">
        <v>1381699.39</v>
      </c>
    </row>
    <row r="1284" spans="1:4">
      <c r="A1284" s="3">
        <v>41017.458333333336</v>
      </c>
      <c r="B1284" s="5">
        <v>8.1999999999999993</v>
      </c>
      <c r="C1284" s="5">
        <v>184900</v>
      </c>
      <c r="D1284" s="5">
        <v>1520400.21</v>
      </c>
    </row>
    <row r="1285" spans="1:4">
      <c r="A1285" s="3">
        <v>41017.465277777781</v>
      </c>
      <c r="B1285" s="5">
        <v>8.24</v>
      </c>
      <c r="C1285" s="5">
        <v>155119</v>
      </c>
      <c r="D1285" s="5">
        <v>1274859.4099999999</v>
      </c>
    </row>
    <row r="1286" spans="1:4">
      <c r="A1286" s="3">
        <v>41017.472222222219</v>
      </c>
      <c r="B1286" s="5">
        <v>8.27</v>
      </c>
      <c r="C1286" s="5">
        <v>746836</v>
      </c>
      <c r="D1286" s="5">
        <v>6167211.29</v>
      </c>
    </row>
    <row r="1287" spans="1:4">
      <c r="A1287" s="3">
        <v>41017.479166666664</v>
      </c>
      <c r="B1287" s="5">
        <v>8.2899999999999991</v>
      </c>
      <c r="C1287" s="5">
        <v>855743</v>
      </c>
      <c r="D1287" s="5">
        <v>7087138</v>
      </c>
    </row>
    <row r="1288" spans="1:4">
      <c r="A1288" s="3">
        <v>41017.548611111109</v>
      </c>
      <c r="B1288" s="5">
        <v>8.3000000000000007</v>
      </c>
      <c r="C1288" s="5">
        <v>354781</v>
      </c>
      <c r="D1288" s="5">
        <v>2940873.02</v>
      </c>
    </row>
    <row r="1289" spans="1:4">
      <c r="A1289" s="3">
        <v>41017.555555555555</v>
      </c>
      <c r="B1289" s="5">
        <v>8.2899999999999991</v>
      </c>
      <c r="C1289" s="5">
        <v>426658</v>
      </c>
      <c r="D1289" s="5">
        <v>3541346.23</v>
      </c>
    </row>
    <row r="1290" spans="1:4">
      <c r="A1290" s="3">
        <v>41017.5625</v>
      </c>
      <c r="B1290" s="5">
        <v>8.32</v>
      </c>
      <c r="C1290" s="5">
        <v>281573</v>
      </c>
      <c r="D1290" s="5">
        <v>2337693.6</v>
      </c>
    </row>
    <row r="1291" spans="1:4">
      <c r="A1291" s="3">
        <v>41017.569444444445</v>
      </c>
      <c r="B1291" s="5">
        <v>8.31</v>
      </c>
      <c r="C1291" s="5">
        <v>238586</v>
      </c>
      <c r="D1291" s="5">
        <v>1980987.01</v>
      </c>
    </row>
    <row r="1292" spans="1:4">
      <c r="A1292" s="3">
        <v>41017.576388888891</v>
      </c>
      <c r="B1292" s="5">
        <v>8.3000000000000007</v>
      </c>
      <c r="C1292" s="5">
        <v>633150</v>
      </c>
      <c r="D1292" s="5">
        <v>5271048.5</v>
      </c>
    </row>
    <row r="1293" spans="1:4">
      <c r="A1293" s="3">
        <v>41017.583333333336</v>
      </c>
      <c r="B1293" s="5">
        <v>8.31</v>
      </c>
      <c r="C1293" s="5">
        <v>435504</v>
      </c>
      <c r="D1293" s="5">
        <v>3618494.2</v>
      </c>
    </row>
    <row r="1294" spans="1:4">
      <c r="A1294" s="3">
        <v>41017.590277777781</v>
      </c>
      <c r="B1294" s="5">
        <v>8.2899999999999991</v>
      </c>
      <c r="C1294" s="5">
        <v>281402</v>
      </c>
      <c r="D1294" s="5">
        <v>2336312.11</v>
      </c>
    </row>
    <row r="1295" spans="1:4">
      <c r="A1295" s="3">
        <v>41017.597222222219</v>
      </c>
      <c r="B1295" s="5">
        <v>8.31</v>
      </c>
      <c r="C1295" s="5">
        <v>237601</v>
      </c>
      <c r="D1295" s="5">
        <v>1972707.3</v>
      </c>
    </row>
    <row r="1296" spans="1:4">
      <c r="A1296" s="3">
        <v>41017.604166666664</v>
      </c>
      <c r="B1296" s="5">
        <v>8.31</v>
      </c>
      <c r="C1296" s="5">
        <v>372411</v>
      </c>
      <c r="D1296" s="5">
        <v>3097127.41</v>
      </c>
    </row>
    <row r="1297" spans="1:4">
      <c r="A1297" s="3">
        <v>41017.611111111109</v>
      </c>
      <c r="B1297" s="5">
        <v>8.31</v>
      </c>
      <c r="C1297" s="5">
        <v>494889</v>
      </c>
      <c r="D1297" s="5">
        <v>4115717.59</v>
      </c>
    </row>
    <row r="1298" spans="1:4">
      <c r="A1298" s="3">
        <v>41017.618055555555</v>
      </c>
      <c r="B1298" s="5">
        <v>8.33</v>
      </c>
      <c r="C1298" s="5">
        <v>818798</v>
      </c>
      <c r="D1298" s="5">
        <v>6809353.9199999999</v>
      </c>
    </row>
    <row r="1299" spans="1:4">
      <c r="A1299" s="3">
        <v>41017.625</v>
      </c>
      <c r="B1299" s="5">
        <v>8.32</v>
      </c>
      <c r="C1299" s="5">
        <v>734332</v>
      </c>
      <c r="D1299" s="5">
        <v>6113684.0599999996</v>
      </c>
    </row>
    <row r="1300" spans="1:4">
      <c r="A1300" s="3">
        <v>41018.402777777781</v>
      </c>
      <c r="B1300" s="5">
        <v>8.2899999999999991</v>
      </c>
      <c r="C1300" s="5">
        <v>314089</v>
      </c>
      <c r="D1300" s="5">
        <v>2607304.59</v>
      </c>
    </row>
    <row r="1301" spans="1:4">
      <c r="A1301" s="3">
        <v>41018.409722222219</v>
      </c>
      <c r="B1301" s="5">
        <v>8.31</v>
      </c>
      <c r="C1301" s="5">
        <v>389633</v>
      </c>
      <c r="D1301" s="5">
        <v>3233243.52</v>
      </c>
    </row>
    <row r="1302" spans="1:4">
      <c r="A1302" s="3">
        <v>41018.416666666664</v>
      </c>
      <c r="B1302" s="5">
        <v>8.2899999999999991</v>
      </c>
      <c r="C1302" s="5">
        <v>341605</v>
      </c>
      <c r="D1302" s="5">
        <v>2836729.55</v>
      </c>
    </row>
    <row r="1303" spans="1:4">
      <c r="A1303" s="3">
        <v>41018.423611111109</v>
      </c>
      <c r="B1303" s="5">
        <v>8.2899999999999991</v>
      </c>
      <c r="C1303" s="5">
        <v>257248</v>
      </c>
      <c r="D1303" s="5">
        <v>2132306.6800000002</v>
      </c>
    </row>
    <row r="1304" spans="1:4">
      <c r="A1304" s="3">
        <v>41018.430555555555</v>
      </c>
      <c r="B1304" s="5">
        <v>8.2899999999999991</v>
      </c>
      <c r="C1304" s="5">
        <v>525195</v>
      </c>
      <c r="D1304" s="5">
        <v>4355253.1500000004</v>
      </c>
    </row>
    <row r="1305" spans="1:4">
      <c r="A1305" s="3">
        <v>41018.4375</v>
      </c>
      <c r="B1305" s="5">
        <v>8.2899999999999991</v>
      </c>
      <c r="C1305" s="5">
        <v>292635</v>
      </c>
      <c r="D1305" s="5">
        <v>2427804.15</v>
      </c>
    </row>
    <row r="1306" spans="1:4">
      <c r="A1306" s="3">
        <v>41018.444444444445</v>
      </c>
      <c r="B1306" s="5">
        <v>8.3000000000000007</v>
      </c>
      <c r="C1306" s="5">
        <v>198650</v>
      </c>
      <c r="D1306" s="5">
        <v>1646846.4</v>
      </c>
    </row>
    <row r="1307" spans="1:4">
      <c r="A1307" s="3">
        <v>41018.451388888891</v>
      </c>
      <c r="B1307" s="5">
        <v>8.3000000000000007</v>
      </c>
      <c r="C1307" s="5">
        <v>274728</v>
      </c>
      <c r="D1307" s="5">
        <v>2281599.0099999998</v>
      </c>
    </row>
    <row r="1308" spans="1:4">
      <c r="A1308" s="3">
        <v>41018.458333333336</v>
      </c>
      <c r="B1308" s="5">
        <v>8.32</v>
      </c>
      <c r="C1308" s="5">
        <v>650609</v>
      </c>
      <c r="D1308" s="5">
        <v>5418084.1299999999</v>
      </c>
    </row>
    <row r="1309" spans="1:4">
      <c r="A1309" s="3">
        <v>41018.465277777781</v>
      </c>
      <c r="B1309" s="5">
        <v>8.2899999999999991</v>
      </c>
      <c r="C1309" s="5">
        <v>213912</v>
      </c>
      <c r="D1309" s="5">
        <v>1776977.54</v>
      </c>
    </row>
    <row r="1310" spans="1:4">
      <c r="A1310" s="3">
        <v>41018.472222222219</v>
      </c>
      <c r="B1310" s="5">
        <v>8.2899999999999991</v>
      </c>
      <c r="C1310" s="5">
        <v>120750</v>
      </c>
      <c r="D1310" s="5">
        <v>1001736.5</v>
      </c>
    </row>
    <row r="1311" spans="1:4">
      <c r="A1311" s="3">
        <v>41018.479166666664</v>
      </c>
      <c r="B1311" s="5">
        <v>8.2899999999999991</v>
      </c>
      <c r="C1311" s="5">
        <v>335469</v>
      </c>
      <c r="D1311" s="5">
        <v>2784914.29</v>
      </c>
    </row>
    <row r="1312" spans="1:4">
      <c r="A1312" s="3">
        <v>41018.548611111109</v>
      </c>
      <c r="B1312" s="5">
        <v>8.2899999999999991</v>
      </c>
      <c r="C1312" s="5">
        <v>88401</v>
      </c>
      <c r="D1312" s="5">
        <v>732981.53</v>
      </c>
    </row>
    <row r="1313" spans="1:4">
      <c r="A1313" s="3">
        <v>41018.555555555555</v>
      </c>
      <c r="B1313" s="5">
        <v>8.3000000000000007</v>
      </c>
      <c r="C1313" s="5">
        <v>134600</v>
      </c>
      <c r="D1313" s="5">
        <v>1116504</v>
      </c>
    </row>
    <row r="1314" spans="1:4">
      <c r="A1314" s="3">
        <v>41018.5625</v>
      </c>
      <c r="B1314" s="5">
        <v>8.3000000000000007</v>
      </c>
      <c r="C1314" s="5">
        <v>191877</v>
      </c>
      <c r="D1314" s="5">
        <v>1592511.33</v>
      </c>
    </row>
    <row r="1315" spans="1:4">
      <c r="A1315" s="3">
        <v>41018.569444444445</v>
      </c>
      <c r="B1315" s="5">
        <v>8.3000000000000007</v>
      </c>
      <c r="C1315" s="5">
        <v>125611</v>
      </c>
      <c r="D1315" s="5">
        <v>1042476.55</v>
      </c>
    </row>
    <row r="1316" spans="1:4">
      <c r="A1316" s="3">
        <v>41018.576388888891</v>
      </c>
      <c r="B1316" s="5">
        <v>8.3000000000000007</v>
      </c>
      <c r="C1316" s="5">
        <v>319256</v>
      </c>
      <c r="D1316" s="5">
        <v>2653467.2000000002</v>
      </c>
    </row>
    <row r="1317" spans="1:4">
      <c r="A1317" s="3">
        <v>41018.583333333336</v>
      </c>
      <c r="B1317" s="5">
        <v>8.2899999999999991</v>
      </c>
      <c r="C1317" s="5">
        <v>331925</v>
      </c>
      <c r="D1317" s="5">
        <v>2760208.26</v>
      </c>
    </row>
    <row r="1318" spans="1:4">
      <c r="A1318" s="3">
        <v>41018.590277777781</v>
      </c>
      <c r="B1318" s="5">
        <v>8.2899999999999991</v>
      </c>
      <c r="C1318" s="5">
        <v>175351</v>
      </c>
      <c r="D1318" s="5">
        <v>1453941.79</v>
      </c>
    </row>
    <row r="1319" spans="1:4">
      <c r="A1319" s="3">
        <v>41018.597222222219</v>
      </c>
      <c r="B1319" s="5">
        <v>8.26</v>
      </c>
      <c r="C1319" s="5">
        <v>528233</v>
      </c>
      <c r="D1319" s="5">
        <v>4365250.47</v>
      </c>
    </row>
    <row r="1320" spans="1:4">
      <c r="A1320" s="3">
        <v>41018.604166666664</v>
      </c>
      <c r="B1320" s="5">
        <v>8.26</v>
      </c>
      <c r="C1320" s="5">
        <v>261983</v>
      </c>
      <c r="D1320" s="5">
        <v>2165156.75</v>
      </c>
    </row>
    <row r="1321" spans="1:4">
      <c r="A1321" s="3">
        <v>41018.611111111109</v>
      </c>
      <c r="B1321" s="5">
        <v>8.2799999999999994</v>
      </c>
      <c r="C1321" s="5">
        <v>166699</v>
      </c>
      <c r="D1321" s="5">
        <v>1378975.84</v>
      </c>
    </row>
    <row r="1322" spans="1:4">
      <c r="A1322" s="3">
        <v>41018.618055555555</v>
      </c>
      <c r="B1322" s="5">
        <v>8.2799999999999994</v>
      </c>
      <c r="C1322" s="5">
        <v>194900</v>
      </c>
      <c r="D1322" s="5">
        <v>1612866</v>
      </c>
    </row>
    <row r="1323" spans="1:4">
      <c r="A1323" s="3">
        <v>41018.625</v>
      </c>
      <c r="B1323" s="5">
        <v>8.3000000000000007</v>
      </c>
      <c r="C1323" s="5">
        <v>409900</v>
      </c>
      <c r="D1323" s="5">
        <v>3399850.78</v>
      </c>
    </row>
    <row r="1324" spans="1:4">
      <c r="A1324" s="3">
        <v>41019.402777777781</v>
      </c>
      <c r="B1324" s="5">
        <v>8.2899999999999991</v>
      </c>
      <c r="C1324" s="5">
        <v>127600</v>
      </c>
      <c r="D1324" s="5">
        <v>1057636</v>
      </c>
    </row>
    <row r="1325" spans="1:4">
      <c r="A1325" s="3">
        <v>41019.409722222219</v>
      </c>
      <c r="B1325" s="5">
        <v>8.2899999999999991</v>
      </c>
      <c r="C1325" s="5">
        <v>357294</v>
      </c>
      <c r="D1325" s="5">
        <v>2966081.68</v>
      </c>
    </row>
    <row r="1326" spans="1:4">
      <c r="A1326" s="3">
        <v>41019.416666666664</v>
      </c>
      <c r="B1326" s="5">
        <v>8.3000000000000007</v>
      </c>
      <c r="C1326" s="5">
        <v>351333</v>
      </c>
      <c r="D1326" s="5">
        <v>2920660.26</v>
      </c>
    </row>
    <row r="1327" spans="1:4">
      <c r="A1327" s="3">
        <v>41019.423611111109</v>
      </c>
      <c r="B1327" s="5">
        <v>8.2899999999999991</v>
      </c>
      <c r="C1327" s="5">
        <v>86718</v>
      </c>
      <c r="D1327" s="5">
        <v>719460.4</v>
      </c>
    </row>
    <row r="1328" spans="1:4">
      <c r="A1328" s="3">
        <v>41019.430555555555</v>
      </c>
      <c r="B1328" s="5">
        <v>8.2799999999999994</v>
      </c>
      <c r="C1328" s="5">
        <v>184255</v>
      </c>
      <c r="D1328" s="5">
        <v>1525681.95</v>
      </c>
    </row>
    <row r="1329" spans="1:4">
      <c r="A1329" s="3">
        <v>41019.4375</v>
      </c>
      <c r="B1329" s="5">
        <v>8.2799999999999994</v>
      </c>
      <c r="C1329" s="5">
        <v>177967</v>
      </c>
      <c r="D1329" s="5">
        <v>1473933.08</v>
      </c>
    </row>
    <row r="1330" spans="1:4">
      <c r="A1330" s="3">
        <v>41019.444444444445</v>
      </c>
      <c r="B1330" s="5">
        <v>8.2899999999999991</v>
      </c>
      <c r="C1330" s="5">
        <v>162415</v>
      </c>
      <c r="D1330" s="5">
        <v>1345398.2</v>
      </c>
    </row>
    <row r="1331" spans="1:4">
      <c r="A1331" s="3">
        <v>41019.451388888891</v>
      </c>
      <c r="B1331" s="5">
        <v>8.2899999999999991</v>
      </c>
      <c r="C1331" s="5">
        <v>148749</v>
      </c>
      <c r="D1331" s="5">
        <v>1233165.68</v>
      </c>
    </row>
    <row r="1332" spans="1:4">
      <c r="A1332" s="3">
        <v>41019.458333333336</v>
      </c>
      <c r="B1332" s="5">
        <v>8.26</v>
      </c>
      <c r="C1332" s="5">
        <v>196968</v>
      </c>
      <c r="D1332" s="5">
        <v>1630216.76</v>
      </c>
    </row>
    <row r="1333" spans="1:4">
      <c r="A1333" s="3">
        <v>41019.465277777781</v>
      </c>
      <c r="B1333" s="5">
        <v>8.26</v>
      </c>
      <c r="C1333" s="5">
        <v>780367</v>
      </c>
      <c r="D1333" s="5">
        <v>6438768.75</v>
      </c>
    </row>
    <row r="1334" spans="1:4">
      <c r="A1334" s="3">
        <v>41019.472222222219</v>
      </c>
      <c r="B1334" s="5">
        <v>8.2899999999999991</v>
      </c>
      <c r="C1334" s="5">
        <v>377820</v>
      </c>
      <c r="D1334" s="5">
        <v>3129210.24</v>
      </c>
    </row>
    <row r="1335" spans="1:4">
      <c r="A1335" s="3">
        <v>41019.479166666664</v>
      </c>
      <c r="B1335" s="5">
        <v>8.2899999999999991</v>
      </c>
      <c r="C1335" s="5">
        <v>900778</v>
      </c>
      <c r="D1335" s="5">
        <v>7441082.3899999997</v>
      </c>
    </row>
    <row r="1336" spans="1:4">
      <c r="A1336" s="3">
        <v>41019.548611111109</v>
      </c>
      <c r="B1336" s="5">
        <v>8.31</v>
      </c>
      <c r="C1336" s="5">
        <v>712873</v>
      </c>
      <c r="D1336" s="5">
        <v>5918987.0300000003</v>
      </c>
    </row>
    <row r="1337" spans="1:4">
      <c r="A1337" s="3">
        <v>41019.555555555555</v>
      </c>
      <c r="B1337" s="5">
        <v>8.31</v>
      </c>
      <c r="C1337" s="5">
        <v>678052</v>
      </c>
      <c r="D1337" s="5">
        <v>5634146.1799999997</v>
      </c>
    </row>
    <row r="1338" spans="1:4">
      <c r="A1338" s="3">
        <v>41019.5625</v>
      </c>
      <c r="B1338" s="5">
        <v>8.31</v>
      </c>
      <c r="C1338" s="5">
        <v>429542</v>
      </c>
      <c r="D1338" s="5">
        <v>3567754.06</v>
      </c>
    </row>
    <row r="1339" spans="1:4">
      <c r="A1339" s="3">
        <v>41019.569444444445</v>
      </c>
      <c r="B1339" s="5">
        <v>8.32</v>
      </c>
      <c r="C1339" s="5">
        <v>273012</v>
      </c>
      <c r="D1339" s="5">
        <v>2268649.7200000002</v>
      </c>
    </row>
    <row r="1340" spans="1:4">
      <c r="A1340" s="3">
        <v>41019.576388888891</v>
      </c>
      <c r="B1340" s="5">
        <v>8.34</v>
      </c>
      <c r="C1340" s="5">
        <v>742362</v>
      </c>
      <c r="D1340" s="5">
        <v>6189067.6200000001</v>
      </c>
    </row>
    <row r="1341" spans="1:4">
      <c r="A1341" s="3">
        <v>41019.583333333336</v>
      </c>
      <c r="B1341" s="5">
        <v>8.36</v>
      </c>
      <c r="C1341" s="5">
        <v>563960</v>
      </c>
      <c r="D1341" s="5">
        <v>4707174.41</v>
      </c>
    </row>
    <row r="1342" spans="1:4">
      <c r="A1342" s="3">
        <v>41019.590277777781</v>
      </c>
      <c r="B1342" s="5">
        <v>8.33</v>
      </c>
      <c r="C1342" s="5">
        <v>401566</v>
      </c>
      <c r="D1342" s="5">
        <v>3345902.58</v>
      </c>
    </row>
    <row r="1343" spans="1:4">
      <c r="A1343" s="3">
        <v>41019.597222222219</v>
      </c>
      <c r="B1343" s="5">
        <v>8.31</v>
      </c>
      <c r="C1343" s="5">
        <v>844900</v>
      </c>
      <c r="D1343" s="5">
        <v>7013726.04</v>
      </c>
    </row>
    <row r="1344" spans="1:4">
      <c r="A1344" s="3">
        <v>41019.604166666664</v>
      </c>
      <c r="B1344" s="5">
        <v>8.2899999999999991</v>
      </c>
      <c r="C1344" s="5">
        <v>391888</v>
      </c>
      <c r="D1344" s="5">
        <v>3250320.92</v>
      </c>
    </row>
    <row r="1345" spans="1:4">
      <c r="A1345" s="3">
        <v>41019.611111111109</v>
      </c>
      <c r="B1345" s="5">
        <v>8.32</v>
      </c>
      <c r="C1345" s="5">
        <v>465588</v>
      </c>
      <c r="D1345" s="5">
        <v>3865599.52</v>
      </c>
    </row>
    <row r="1346" spans="1:4">
      <c r="A1346" s="3">
        <v>41019.618055555555</v>
      </c>
      <c r="B1346" s="5">
        <v>8.33</v>
      </c>
      <c r="C1346" s="5">
        <v>1129934</v>
      </c>
      <c r="D1346" s="5">
        <v>9410093.4399999995</v>
      </c>
    </row>
    <row r="1347" spans="1:4">
      <c r="A1347" s="3">
        <v>41019.625</v>
      </c>
      <c r="B1347" s="5">
        <v>8.36</v>
      </c>
      <c r="C1347" s="5">
        <v>809156</v>
      </c>
      <c r="D1347" s="5">
        <v>6753811.5999999996</v>
      </c>
    </row>
    <row r="1348" spans="1:4">
      <c r="A1348" s="3">
        <v>41022.402777777781</v>
      </c>
      <c r="B1348" s="5">
        <v>8.33</v>
      </c>
      <c r="C1348" s="5">
        <v>469375</v>
      </c>
      <c r="D1348" s="5">
        <v>3907266.75</v>
      </c>
    </row>
    <row r="1349" spans="1:4">
      <c r="A1349" s="3">
        <v>41022.409722222219</v>
      </c>
      <c r="B1349" s="5">
        <v>8.2799999999999994</v>
      </c>
      <c r="C1349" s="5">
        <v>489750</v>
      </c>
      <c r="D1349" s="5">
        <v>4069011.26</v>
      </c>
    </row>
    <row r="1350" spans="1:4">
      <c r="A1350" s="3">
        <v>41022.416666666664</v>
      </c>
      <c r="B1350" s="5">
        <v>8.26</v>
      </c>
      <c r="C1350" s="5">
        <v>781141</v>
      </c>
      <c r="D1350" s="5">
        <v>6460426.25</v>
      </c>
    </row>
    <row r="1351" spans="1:4">
      <c r="A1351" s="3">
        <v>41022.423611111109</v>
      </c>
      <c r="B1351" s="5">
        <v>8.24</v>
      </c>
      <c r="C1351" s="5">
        <v>908172</v>
      </c>
      <c r="D1351" s="5">
        <v>7468025.7800000003</v>
      </c>
    </row>
    <row r="1352" spans="1:4">
      <c r="A1352" s="3">
        <v>41022.430555555555</v>
      </c>
      <c r="B1352" s="5">
        <v>8.27</v>
      </c>
      <c r="C1352" s="5">
        <v>720725</v>
      </c>
      <c r="D1352" s="5">
        <v>5954906.6900000004</v>
      </c>
    </row>
    <row r="1353" spans="1:4">
      <c r="A1353" s="3">
        <v>41022.4375</v>
      </c>
      <c r="B1353" s="5">
        <v>8.2799999999999994</v>
      </c>
      <c r="C1353" s="5">
        <v>359860</v>
      </c>
      <c r="D1353" s="5">
        <v>2978751.1</v>
      </c>
    </row>
    <row r="1354" spans="1:4">
      <c r="A1354" s="3">
        <v>41022.444444444445</v>
      </c>
      <c r="B1354" s="5">
        <v>8.27</v>
      </c>
      <c r="C1354" s="5">
        <v>244608</v>
      </c>
      <c r="D1354" s="5">
        <v>2026231.6</v>
      </c>
    </row>
    <row r="1355" spans="1:4">
      <c r="A1355" s="3">
        <v>41022.451388888891</v>
      </c>
      <c r="B1355" s="5">
        <v>8.2799999999999994</v>
      </c>
      <c r="C1355" s="5">
        <v>283320</v>
      </c>
      <c r="D1355" s="5">
        <v>2341445.4</v>
      </c>
    </row>
    <row r="1356" spans="1:4">
      <c r="A1356" s="3">
        <v>41022.458333333336</v>
      </c>
      <c r="B1356" s="5">
        <v>8.2799999999999994</v>
      </c>
      <c r="C1356" s="5">
        <v>134232</v>
      </c>
      <c r="D1356" s="5">
        <v>1111141.67</v>
      </c>
    </row>
    <row r="1357" spans="1:4">
      <c r="A1357" s="3">
        <v>41022.465277777781</v>
      </c>
      <c r="B1357" s="5">
        <v>8.2899999999999991</v>
      </c>
      <c r="C1357" s="5">
        <v>139611</v>
      </c>
      <c r="D1357" s="5">
        <v>1156991.08</v>
      </c>
    </row>
    <row r="1358" spans="1:4">
      <c r="A1358" s="3">
        <v>41022.472222222219</v>
      </c>
      <c r="B1358" s="5">
        <v>8.2799999999999994</v>
      </c>
      <c r="C1358" s="5">
        <v>111000</v>
      </c>
      <c r="D1358" s="5">
        <v>919265.89</v>
      </c>
    </row>
    <row r="1359" spans="1:4">
      <c r="A1359" s="3">
        <v>41022.479166666664</v>
      </c>
      <c r="B1359" s="5">
        <v>8.26</v>
      </c>
      <c r="C1359" s="5">
        <v>146100</v>
      </c>
      <c r="D1359" s="5">
        <v>1207507</v>
      </c>
    </row>
    <row r="1360" spans="1:4">
      <c r="A1360" s="3">
        <v>41022.548611111109</v>
      </c>
      <c r="B1360" s="5">
        <v>8.25</v>
      </c>
      <c r="C1360" s="5">
        <v>154265</v>
      </c>
      <c r="D1360" s="5">
        <v>1273001.75</v>
      </c>
    </row>
    <row r="1361" spans="1:4">
      <c r="A1361" s="3">
        <v>41022.555555555555</v>
      </c>
      <c r="B1361" s="5">
        <v>8.2799999999999994</v>
      </c>
      <c r="C1361" s="5">
        <v>117530</v>
      </c>
      <c r="D1361" s="5">
        <v>971073.8</v>
      </c>
    </row>
    <row r="1362" spans="1:4">
      <c r="A1362" s="3">
        <v>41022.5625</v>
      </c>
      <c r="B1362" s="5">
        <v>8.26</v>
      </c>
      <c r="C1362" s="5">
        <v>164500</v>
      </c>
      <c r="D1362" s="5">
        <v>1359789</v>
      </c>
    </row>
    <row r="1363" spans="1:4">
      <c r="A1363" s="3">
        <v>41022.569444444445</v>
      </c>
      <c r="B1363" s="5">
        <v>8.24</v>
      </c>
      <c r="C1363" s="5">
        <v>313190</v>
      </c>
      <c r="D1363" s="5">
        <v>2584512</v>
      </c>
    </row>
    <row r="1364" spans="1:4">
      <c r="A1364" s="3">
        <v>41022.576388888891</v>
      </c>
      <c r="B1364" s="5">
        <v>8.2100000000000009</v>
      </c>
      <c r="C1364" s="5">
        <v>612412</v>
      </c>
      <c r="D1364" s="5">
        <v>5035541.4000000004</v>
      </c>
    </row>
    <row r="1365" spans="1:4">
      <c r="A1365" s="3">
        <v>41022.583333333336</v>
      </c>
      <c r="B1365" s="5">
        <v>8.2100000000000009</v>
      </c>
      <c r="C1365" s="5">
        <v>281658</v>
      </c>
      <c r="D1365" s="5">
        <v>2316426.1800000002</v>
      </c>
    </row>
    <row r="1366" spans="1:4">
      <c r="A1366" s="3">
        <v>41022.590277777781</v>
      </c>
      <c r="B1366" s="5">
        <v>8.16</v>
      </c>
      <c r="C1366" s="5">
        <v>815210</v>
      </c>
      <c r="D1366" s="5">
        <v>6664312.4199999999</v>
      </c>
    </row>
    <row r="1367" spans="1:4">
      <c r="A1367" s="3">
        <v>41022.597222222219</v>
      </c>
      <c r="B1367" s="5">
        <v>8.11</v>
      </c>
      <c r="C1367" s="5">
        <v>752400</v>
      </c>
      <c r="D1367" s="5">
        <v>6127639.4900000002</v>
      </c>
    </row>
    <row r="1368" spans="1:4">
      <c r="A1368" s="3">
        <v>41022.604166666664</v>
      </c>
      <c r="B1368" s="5">
        <v>8.11</v>
      </c>
      <c r="C1368" s="5">
        <v>782607</v>
      </c>
      <c r="D1368" s="5">
        <v>6338804.9800000004</v>
      </c>
    </row>
    <row r="1369" spans="1:4">
      <c r="A1369" s="3">
        <v>41022.611111111109</v>
      </c>
      <c r="B1369" s="5">
        <v>8.11</v>
      </c>
      <c r="C1369" s="5">
        <v>326043</v>
      </c>
      <c r="D1369" s="5">
        <v>2649735.84</v>
      </c>
    </row>
    <row r="1370" spans="1:4">
      <c r="A1370" s="3">
        <v>41022.618055555555</v>
      </c>
      <c r="B1370" s="5">
        <v>8.1300000000000008</v>
      </c>
      <c r="C1370" s="5">
        <v>415374</v>
      </c>
      <c r="D1370" s="5">
        <v>3371434.4</v>
      </c>
    </row>
    <row r="1371" spans="1:4">
      <c r="A1371" s="3">
        <v>41022.625</v>
      </c>
      <c r="B1371" s="5">
        <v>8.11</v>
      </c>
      <c r="C1371" s="5">
        <v>490820</v>
      </c>
      <c r="D1371" s="5">
        <v>3985830.7</v>
      </c>
    </row>
    <row r="1372" spans="1:4">
      <c r="A1372" s="3">
        <v>41023.402777777781</v>
      </c>
      <c r="B1372" s="5">
        <v>8.07</v>
      </c>
      <c r="C1372" s="5">
        <v>340387</v>
      </c>
      <c r="D1372" s="5">
        <v>2752302.04</v>
      </c>
    </row>
    <row r="1373" spans="1:4">
      <c r="A1373" s="3">
        <v>41023.409722222219</v>
      </c>
      <c r="B1373" s="5">
        <v>8.15</v>
      </c>
      <c r="C1373" s="5">
        <v>309204</v>
      </c>
      <c r="D1373" s="5">
        <v>2506815.37</v>
      </c>
    </row>
    <row r="1374" spans="1:4">
      <c r="A1374" s="3">
        <v>41023.416666666664</v>
      </c>
      <c r="B1374" s="5">
        <v>8.14</v>
      </c>
      <c r="C1374" s="5">
        <v>222158</v>
      </c>
      <c r="D1374" s="5">
        <v>1807952.91</v>
      </c>
    </row>
    <row r="1375" spans="1:4">
      <c r="A1375" s="3">
        <v>41023.423611111109</v>
      </c>
      <c r="B1375" s="5">
        <v>8.19</v>
      </c>
      <c r="C1375" s="5">
        <v>803843</v>
      </c>
      <c r="D1375" s="5">
        <v>6596198.1299999999</v>
      </c>
    </row>
    <row r="1376" spans="1:4">
      <c r="A1376" s="3">
        <v>41023.430555555555</v>
      </c>
      <c r="B1376" s="5">
        <v>8.2100000000000009</v>
      </c>
      <c r="C1376" s="5">
        <v>408561</v>
      </c>
      <c r="D1376" s="5">
        <v>3351949.47</v>
      </c>
    </row>
    <row r="1377" spans="1:4">
      <c r="A1377" s="3">
        <v>41023.4375</v>
      </c>
      <c r="B1377" s="5">
        <v>8.19</v>
      </c>
      <c r="C1377" s="5">
        <v>186612</v>
      </c>
      <c r="D1377" s="5">
        <v>1529563.58</v>
      </c>
    </row>
    <row r="1378" spans="1:4">
      <c r="A1378" s="3">
        <v>41023.444444444445</v>
      </c>
      <c r="B1378" s="5">
        <v>8.15</v>
      </c>
      <c r="C1378" s="5">
        <v>240947</v>
      </c>
      <c r="D1378" s="5">
        <v>1966499.65</v>
      </c>
    </row>
    <row r="1379" spans="1:4">
      <c r="A1379" s="3">
        <v>41023.451388888891</v>
      </c>
      <c r="B1379" s="5">
        <v>8.1300000000000008</v>
      </c>
      <c r="C1379" s="5">
        <v>541014</v>
      </c>
      <c r="D1379" s="5">
        <v>4397010.82</v>
      </c>
    </row>
    <row r="1380" spans="1:4">
      <c r="A1380" s="3">
        <v>41023.458333333336</v>
      </c>
      <c r="B1380" s="5">
        <v>8.09</v>
      </c>
      <c r="C1380" s="5">
        <v>595265</v>
      </c>
      <c r="D1380" s="5">
        <v>4824993.28</v>
      </c>
    </row>
    <row r="1381" spans="1:4">
      <c r="A1381" s="3">
        <v>41023.465277777781</v>
      </c>
      <c r="B1381" s="5">
        <v>8.06</v>
      </c>
      <c r="C1381" s="5">
        <v>773585</v>
      </c>
      <c r="D1381" s="5">
        <v>6225396.6500000004</v>
      </c>
    </row>
    <row r="1382" spans="1:4">
      <c r="A1382" s="3">
        <v>41023.472222222219</v>
      </c>
      <c r="B1382" s="5">
        <v>8.0299999999999994</v>
      </c>
      <c r="C1382" s="5">
        <v>268641</v>
      </c>
      <c r="D1382" s="5">
        <v>2157561.2799999998</v>
      </c>
    </row>
    <row r="1383" spans="1:4">
      <c r="A1383" s="3">
        <v>41023.479166666664</v>
      </c>
      <c r="B1383" s="5">
        <v>7.97</v>
      </c>
      <c r="C1383" s="5">
        <v>595596</v>
      </c>
      <c r="D1383" s="5">
        <v>4760705.93</v>
      </c>
    </row>
    <row r="1384" spans="1:4">
      <c r="A1384" s="3">
        <v>41023.548611111109</v>
      </c>
      <c r="B1384" s="5">
        <v>7.95</v>
      </c>
      <c r="C1384" s="5">
        <v>384784</v>
      </c>
      <c r="D1384" s="5">
        <v>3060162.68</v>
      </c>
    </row>
    <row r="1385" spans="1:4">
      <c r="A1385" s="3">
        <v>41023.555555555555</v>
      </c>
      <c r="B1385" s="5">
        <v>8</v>
      </c>
      <c r="C1385" s="5">
        <v>162955</v>
      </c>
      <c r="D1385" s="5">
        <v>1297828.0900000001</v>
      </c>
    </row>
    <row r="1386" spans="1:4">
      <c r="A1386" s="3">
        <v>41023.5625</v>
      </c>
      <c r="B1386" s="5">
        <v>8</v>
      </c>
      <c r="C1386" s="5">
        <v>236330</v>
      </c>
      <c r="D1386" s="5">
        <v>1888524.2</v>
      </c>
    </row>
    <row r="1387" spans="1:4">
      <c r="A1387" s="3">
        <v>41023.569444444445</v>
      </c>
      <c r="B1387" s="5">
        <v>8.01</v>
      </c>
      <c r="C1387" s="5">
        <v>268351</v>
      </c>
      <c r="D1387" s="5">
        <v>2147601</v>
      </c>
    </row>
    <row r="1388" spans="1:4">
      <c r="A1388" s="3">
        <v>41023.576388888891</v>
      </c>
      <c r="B1388" s="5">
        <v>8</v>
      </c>
      <c r="C1388" s="5">
        <v>133649</v>
      </c>
      <c r="D1388" s="5">
        <v>1069830</v>
      </c>
    </row>
    <row r="1389" spans="1:4">
      <c r="A1389" s="3">
        <v>41023.583333333336</v>
      </c>
      <c r="B1389" s="5">
        <v>8.0299999999999994</v>
      </c>
      <c r="C1389" s="5">
        <v>140998</v>
      </c>
      <c r="D1389" s="5">
        <v>1128094.3899999999</v>
      </c>
    </row>
    <row r="1390" spans="1:4">
      <c r="A1390" s="3">
        <v>41023.590277777781</v>
      </c>
      <c r="B1390" s="5">
        <v>8.0299999999999994</v>
      </c>
      <c r="C1390" s="5">
        <v>123200</v>
      </c>
      <c r="D1390" s="5">
        <v>988911.77</v>
      </c>
    </row>
    <row r="1391" spans="1:4">
      <c r="A1391" s="3">
        <v>41023.597222222219</v>
      </c>
      <c r="B1391" s="5">
        <v>8.01</v>
      </c>
      <c r="C1391" s="5">
        <v>147123</v>
      </c>
      <c r="D1391" s="5">
        <v>1178661</v>
      </c>
    </row>
    <row r="1392" spans="1:4">
      <c r="A1392" s="3">
        <v>41023.604166666664</v>
      </c>
      <c r="B1392" s="5">
        <v>8.0500000000000007</v>
      </c>
      <c r="C1392" s="5">
        <v>243206</v>
      </c>
      <c r="D1392" s="5">
        <v>1946341</v>
      </c>
    </row>
    <row r="1393" spans="1:4">
      <c r="A1393" s="3">
        <v>41023.611111111109</v>
      </c>
      <c r="B1393" s="5">
        <v>8.0500000000000007</v>
      </c>
      <c r="C1393" s="5">
        <v>126411</v>
      </c>
      <c r="D1393" s="5">
        <v>1017999.6</v>
      </c>
    </row>
    <row r="1394" spans="1:4">
      <c r="A1394" s="3">
        <v>41023.618055555555</v>
      </c>
      <c r="B1394" s="5">
        <v>8.07</v>
      </c>
      <c r="C1394" s="5">
        <v>292895</v>
      </c>
      <c r="D1394" s="5">
        <v>2364091.7000000002</v>
      </c>
    </row>
    <row r="1395" spans="1:4">
      <c r="A1395" s="3">
        <v>41023.625</v>
      </c>
      <c r="B1395" s="5">
        <v>8.11</v>
      </c>
      <c r="C1395" s="5">
        <v>436971</v>
      </c>
      <c r="D1395" s="5">
        <v>3540821.09</v>
      </c>
    </row>
    <row r="1396" spans="1:4">
      <c r="A1396" s="3">
        <v>41024.402777777781</v>
      </c>
      <c r="B1396" s="5">
        <v>8.1</v>
      </c>
      <c r="C1396" s="5">
        <v>188300</v>
      </c>
      <c r="D1396" s="5">
        <v>1526137</v>
      </c>
    </row>
    <row r="1397" spans="1:4">
      <c r="A1397" s="3">
        <v>41024.409722222219</v>
      </c>
      <c r="B1397" s="5">
        <v>8.08</v>
      </c>
      <c r="C1397" s="5">
        <v>209500</v>
      </c>
      <c r="D1397" s="5">
        <v>1694625.55</v>
      </c>
    </row>
    <row r="1398" spans="1:4">
      <c r="A1398" s="3">
        <v>41024.416666666664</v>
      </c>
      <c r="B1398" s="5">
        <v>8.11</v>
      </c>
      <c r="C1398" s="5">
        <v>263411</v>
      </c>
      <c r="D1398" s="5">
        <v>2137233.79</v>
      </c>
    </row>
    <row r="1399" spans="1:4">
      <c r="A1399" s="3">
        <v>41024.423611111109</v>
      </c>
      <c r="B1399" s="5">
        <v>8.1300000000000008</v>
      </c>
      <c r="C1399" s="5">
        <v>105720</v>
      </c>
      <c r="D1399" s="5">
        <v>856869.08</v>
      </c>
    </row>
    <row r="1400" spans="1:4">
      <c r="A1400" s="3">
        <v>41024.430555555555</v>
      </c>
      <c r="B1400" s="5">
        <v>8.17</v>
      </c>
      <c r="C1400" s="5">
        <v>324855</v>
      </c>
      <c r="D1400" s="5">
        <v>2644384.98</v>
      </c>
    </row>
    <row r="1401" spans="1:4">
      <c r="A1401" s="3">
        <v>41024.4375</v>
      </c>
      <c r="B1401" s="5">
        <v>8.14</v>
      </c>
      <c r="C1401" s="5">
        <v>394709</v>
      </c>
      <c r="D1401" s="5">
        <v>3214516.38</v>
      </c>
    </row>
    <row r="1402" spans="1:4">
      <c r="A1402" s="3">
        <v>41024.444444444445</v>
      </c>
      <c r="B1402" s="5">
        <v>8.1300000000000008</v>
      </c>
      <c r="C1402" s="5">
        <v>113200</v>
      </c>
      <c r="D1402" s="5">
        <v>919923.78</v>
      </c>
    </row>
    <row r="1403" spans="1:4">
      <c r="A1403" s="3">
        <v>41024.451388888891</v>
      </c>
      <c r="B1403" s="5">
        <v>8.14</v>
      </c>
      <c r="C1403" s="5">
        <v>168242</v>
      </c>
      <c r="D1403" s="5">
        <v>1367094.46</v>
      </c>
    </row>
    <row r="1404" spans="1:4">
      <c r="A1404" s="3">
        <v>41024.458333333336</v>
      </c>
      <c r="B1404" s="5">
        <v>8.15</v>
      </c>
      <c r="C1404" s="5">
        <v>190386</v>
      </c>
      <c r="D1404" s="5">
        <v>1550068.04</v>
      </c>
    </row>
    <row r="1405" spans="1:4">
      <c r="A1405" s="3">
        <v>41024.465277777781</v>
      </c>
      <c r="B1405" s="5">
        <v>8.15</v>
      </c>
      <c r="C1405" s="5">
        <v>180876</v>
      </c>
      <c r="D1405" s="5">
        <v>1474839.88</v>
      </c>
    </row>
    <row r="1406" spans="1:4">
      <c r="A1406" s="3">
        <v>41024.472222222219</v>
      </c>
      <c r="B1406" s="5">
        <v>8.15</v>
      </c>
      <c r="C1406" s="5">
        <v>176961</v>
      </c>
      <c r="D1406" s="5">
        <v>1441572.54</v>
      </c>
    </row>
    <row r="1407" spans="1:4">
      <c r="A1407" s="3">
        <v>41024.479166666664</v>
      </c>
      <c r="B1407" s="5">
        <v>8.14</v>
      </c>
      <c r="C1407" s="5">
        <v>105134</v>
      </c>
      <c r="D1407" s="5">
        <v>856812.76</v>
      </c>
    </row>
    <row r="1408" spans="1:4">
      <c r="A1408" s="3">
        <v>41024.548611111109</v>
      </c>
      <c r="B1408" s="5">
        <v>8.16</v>
      </c>
      <c r="C1408" s="5">
        <v>67700</v>
      </c>
      <c r="D1408" s="5">
        <v>552060</v>
      </c>
    </row>
    <row r="1409" spans="1:4">
      <c r="A1409" s="3">
        <v>41024.555555555555</v>
      </c>
      <c r="B1409" s="5">
        <v>8.16</v>
      </c>
      <c r="C1409" s="5">
        <v>116100</v>
      </c>
      <c r="D1409" s="5">
        <v>947740.44</v>
      </c>
    </row>
    <row r="1410" spans="1:4">
      <c r="A1410" s="3">
        <v>41024.5625</v>
      </c>
      <c r="B1410" s="5">
        <v>8.15</v>
      </c>
      <c r="C1410" s="5">
        <v>103473</v>
      </c>
      <c r="D1410" s="5">
        <v>844227.95</v>
      </c>
    </row>
    <row r="1411" spans="1:4">
      <c r="A1411" s="3">
        <v>41024.569444444445</v>
      </c>
      <c r="B1411" s="5">
        <v>8.15</v>
      </c>
      <c r="C1411" s="5">
        <v>112727</v>
      </c>
      <c r="D1411" s="5">
        <v>918938.05</v>
      </c>
    </row>
    <row r="1412" spans="1:4">
      <c r="A1412" s="3">
        <v>41024.576388888891</v>
      </c>
      <c r="B1412" s="5">
        <v>8.1999999999999993</v>
      </c>
      <c r="C1412" s="5">
        <v>392912</v>
      </c>
      <c r="D1412" s="5">
        <v>3211325.75</v>
      </c>
    </row>
    <row r="1413" spans="1:4">
      <c r="A1413" s="3">
        <v>41024.583333333336</v>
      </c>
      <c r="B1413" s="5">
        <v>8.24</v>
      </c>
      <c r="C1413" s="5">
        <v>1381100</v>
      </c>
      <c r="D1413" s="5">
        <v>11384834.23</v>
      </c>
    </row>
    <row r="1414" spans="1:4">
      <c r="A1414" s="3">
        <v>41024.590277777781</v>
      </c>
      <c r="B1414" s="5">
        <v>8.25</v>
      </c>
      <c r="C1414" s="5">
        <v>471490</v>
      </c>
      <c r="D1414" s="5">
        <v>3890863.6</v>
      </c>
    </row>
    <row r="1415" spans="1:4">
      <c r="A1415" s="3">
        <v>41024.597222222219</v>
      </c>
      <c r="B1415" s="5">
        <v>8.27</v>
      </c>
      <c r="C1415" s="5">
        <v>540112</v>
      </c>
      <c r="D1415" s="5">
        <v>4466288.4000000004</v>
      </c>
    </row>
    <row r="1416" spans="1:4">
      <c r="A1416" s="3">
        <v>41024.604166666664</v>
      </c>
      <c r="B1416" s="5">
        <v>8.32</v>
      </c>
      <c r="C1416" s="5">
        <v>1385839</v>
      </c>
      <c r="D1416" s="5">
        <v>11508091.82</v>
      </c>
    </row>
    <row r="1417" spans="1:4">
      <c r="A1417" s="3">
        <v>41024.611111111109</v>
      </c>
      <c r="B1417" s="5">
        <v>8.2799999999999994</v>
      </c>
      <c r="C1417" s="5">
        <v>728667</v>
      </c>
      <c r="D1417" s="5">
        <v>6047757.54</v>
      </c>
    </row>
    <row r="1418" spans="1:4">
      <c r="A1418" s="3">
        <v>41024.618055555555</v>
      </c>
      <c r="B1418" s="5">
        <v>8.2799999999999994</v>
      </c>
      <c r="C1418" s="5">
        <v>297200</v>
      </c>
      <c r="D1418" s="5">
        <v>2459985.5299999998</v>
      </c>
    </row>
    <row r="1419" spans="1:4">
      <c r="A1419" s="3">
        <v>41024.625</v>
      </c>
      <c r="B1419" s="5">
        <v>8.2899999999999991</v>
      </c>
      <c r="C1419" s="5">
        <v>582600</v>
      </c>
      <c r="D1419" s="5">
        <v>4833840.0599999996</v>
      </c>
    </row>
    <row r="1420" spans="1:4">
      <c r="A1420" s="3">
        <v>41025.402777777781</v>
      </c>
      <c r="B1420" s="5">
        <v>8.2799999999999994</v>
      </c>
      <c r="C1420" s="5">
        <v>330400</v>
      </c>
      <c r="D1420" s="5">
        <v>2737845</v>
      </c>
    </row>
    <row r="1421" spans="1:4">
      <c r="A1421" s="3">
        <v>41025.409722222219</v>
      </c>
      <c r="B1421" s="5">
        <v>8.31</v>
      </c>
      <c r="C1421" s="5">
        <v>255452</v>
      </c>
      <c r="D1421" s="5">
        <v>2120089.65</v>
      </c>
    </row>
    <row r="1422" spans="1:4">
      <c r="A1422" s="3">
        <v>41025.416666666664</v>
      </c>
      <c r="B1422" s="5">
        <v>8.33</v>
      </c>
      <c r="C1422" s="5">
        <v>878276</v>
      </c>
      <c r="D1422" s="5">
        <v>7332182.3799999999</v>
      </c>
    </row>
    <row r="1423" spans="1:4">
      <c r="A1423" s="3">
        <v>41025.423611111109</v>
      </c>
      <c r="B1423" s="5">
        <v>8.35</v>
      </c>
      <c r="C1423" s="5">
        <v>461867</v>
      </c>
      <c r="D1423" s="5">
        <v>3855059.76</v>
      </c>
    </row>
    <row r="1424" spans="1:4">
      <c r="A1424" s="3">
        <v>41025.430555555555</v>
      </c>
      <c r="B1424" s="5">
        <v>8.33</v>
      </c>
      <c r="C1424" s="5">
        <v>311348</v>
      </c>
      <c r="D1424" s="5">
        <v>2596414.81</v>
      </c>
    </row>
    <row r="1425" spans="1:4">
      <c r="A1425" s="3">
        <v>41025.4375</v>
      </c>
      <c r="B1425" s="5">
        <v>8.34</v>
      </c>
      <c r="C1425" s="5">
        <v>193681</v>
      </c>
      <c r="D1425" s="5">
        <v>1614657.67</v>
      </c>
    </row>
    <row r="1426" spans="1:4">
      <c r="A1426" s="3">
        <v>41025.444444444445</v>
      </c>
      <c r="B1426" s="5">
        <v>8.31</v>
      </c>
      <c r="C1426" s="5">
        <v>241700</v>
      </c>
      <c r="D1426" s="5">
        <v>2010713.88</v>
      </c>
    </row>
    <row r="1427" spans="1:4">
      <c r="A1427" s="3">
        <v>41025.451388888891</v>
      </c>
      <c r="B1427" s="5">
        <v>8.2899999999999991</v>
      </c>
      <c r="C1427" s="5">
        <v>333976</v>
      </c>
      <c r="D1427" s="5">
        <v>2769733.49</v>
      </c>
    </row>
    <row r="1428" spans="1:4">
      <c r="A1428" s="3">
        <v>41025.458333333336</v>
      </c>
      <c r="B1428" s="5">
        <v>8.27</v>
      </c>
      <c r="C1428" s="5">
        <v>256254</v>
      </c>
      <c r="D1428" s="5">
        <v>2121551.12</v>
      </c>
    </row>
    <row r="1429" spans="1:4">
      <c r="A1429" s="3">
        <v>41025.465277777781</v>
      </c>
      <c r="B1429" s="5">
        <v>8.2899999999999991</v>
      </c>
      <c r="C1429" s="5">
        <v>188818</v>
      </c>
      <c r="D1429" s="5">
        <v>1561312.24</v>
      </c>
    </row>
    <row r="1430" spans="1:4">
      <c r="A1430" s="3">
        <v>41025.472222222219</v>
      </c>
      <c r="B1430" s="5">
        <v>8.2799999999999994</v>
      </c>
      <c r="C1430" s="5">
        <v>209900</v>
      </c>
      <c r="D1430" s="5">
        <v>1740608</v>
      </c>
    </row>
    <row r="1431" spans="1:4">
      <c r="A1431" s="3">
        <v>41025.479166666664</v>
      </c>
      <c r="B1431" s="5">
        <v>8.27</v>
      </c>
      <c r="C1431" s="5">
        <v>202000</v>
      </c>
      <c r="D1431" s="5">
        <v>1673225.14</v>
      </c>
    </row>
    <row r="1432" spans="1:4">
      <c r="A1432" s="3">
        <v>41025.548611111109</v>
      </c>
      <c r="B1432" s="5">
        <v>8.27</v>
      </c>
      <c r="C1432" s="5">
        <v>47500</v>
      </c>
      <c r="D1432" s="5">
        <v>393059</v>
      </c>
    </row>
    <row r="1433" spans="1:4">
      <c r="A1433" s="3">
        <v>41025.555555555555</v>
      </c>
      <c r="B1433" s="5">
        <v>8.2799999999999994</v>
      </c>
      <c r="C1433" s="5">
        <v>115791</v>
      </c>
      <c r="D1433" s="5">
        <v>957805.21</v>
      </c>
    </row>
    <row r="1434" spans="1:4">
      <c r="A1434" s="3">
        <v>41025.5625</v>
      </c>
      <c r="B1434" s="5">
        <v>8.27</v>
      </c>
      <c r="C1434" s="5">
        <v>386949</v>
      </c>
      <c r="D1434" s="5">
        <v>3194111.63</v>
      </c>
    </row>
    <row r="1435" spans="1:4">
      <c r="A1435" s="3">
        <v>41025.569444444445</v>
      </c>
      <c r="B1435" s="5">
        <v>8.3000000000000007</v>
      </c>
      <c r="C1435" s="5">
        <v>220199</v>
      </c>
      <c r="D1435" s="5">
        <v>1824359.18</v>
      </c>
    </row>
    <row r="1436" spans="1:4">
      <c r="A1436" s="3">
        <v>41025.576388888891</v>
      </c>
      <c r="B1436" s="5">
        <v>8.32</v>
      </c>
      <c r="C1436" s="5">
        <v>291060</v>
      </c>
      <c r="D1436" s="5">
        <v>2420486.2000000002</v>
      </c>
    </row>
    <row r="1437" spans="1:4">
      <c r="A1437" s="3">
        <v>41025.583333333336</v>
      </c>
      <c r="B1437" s="5">
        <v>8.35</v>
      </c>
      <c r="C1437" s="5">
        <v>558999</v>
      </c>
      <c r="D1437" s="5">
        <v>4664896.3499999996</v>
      </c>
    </row>
    <row r="1438" spans="1:4">
      <c r="A1438" s="3">
        <v>41025.590277777781</v>
      </c>
      <c r="B1438" s="5">
        <v>8.35</v>
      </c>
      <c r="C1438" s="5">
        <v>995388</v>
      </c>
      <c r="D1438" s="5">
        <v>8327673.21</v>
      </c>
    </row>
    <row r="1439" spans="1:4">
      <c r="A1439" s="3">
        <v>41025.597222222219</v>
      </c>
      <c r="B1439" s="5">
        <v>8.35</v>
      </c>
      <c r="C1439" s="5">
        <v>288841</v>
      </c>
      <c r="D1439" s="5">
        <v>2414150.35</v>
      </c>
    </row>
    <row r="1440" spans="1:4">
      <c r="A1440" s="3">
        <v>41025.604166666664</v>
      </c>
      <c r="B1440" s="5">
        <v>8.35</v>
      </c>
      <c r="C1440" s="5">
        <v>313041</v>
      </c>
      <c r="D1440" s="5">
        <v>2613688.94</v>
      </c>
    </row>
    <row r="1441" spans="1:4">
      <c r="A1441" s="3">
        <v>41025.611111111109</v>
      </c>
      <c r="B1441" s="5">
        <v>8.36</v>
      </c>
      <c r="C1441" s="5">
        <v>590845</v>
      </c>
      <c r="D1441" s="5">
        <v>4947887.2699999996</v>
      </c>
    </row>
    <row r="1442" spans="1:4">
      <c r="A1442" s="3">
        <v>41025.618055555555</v>
      </c>
      <c r="B1442" s="5">
        <v>8.35</v>
      </c>
      <c r="C1442" s="5">
        <v>498887</v>
      </c>
      <c r="D1442" s="5">
        <v>4163571.53</v>
      </c>
    </row>
    <row r="1443" spans="1:4">
      <c r="A1443" s="3">
        <v>41025.625</v>
      </c>
      <c r="B1443" s="5">
        <v>8.34</v>
      </c>
      <c r="C1443" s="5">
        <v>373095</v>
      </c>
      <c r="D1443" s="5">
        <v>3112310.8</v>
      </c>
    </row>
    <row r="1444" spans="1:4">
      <c r="A1444" s="3">
        <v>41026.402777777781</v>
      </c>
      <c r="B1444" s="5">
        <v>8.32</v>
      </c>
      <c r="C1444" s="5">
        <v>298804</v>
      </c>
      <c r="D1444" s="5">
        <v>2489995.02</v>
      </c>
    </row>
    <row r="1445" spans="1:4">
      <c r="A1445" s="3">
        <v>41026.409722222219</v>
      </c>
      <c r="B1445" s="5">
        <v>8.32</v>
      </c>
      <c r="C1445" s="5">
        <v>257913</v>
      </c>
      <c r="D1445" s="5">
        <v>2147104.16</v>
      </c>
    </row>
    <row r="1446" spans="1:4">
      <c r="A1446" s="3">
        <v>41026.416666666664</v>
      </c>
      <c r="B1446" s="5">
        <v>8.34</v>
      </c>
      <c r="C1446" s="5">
        <v>343409</v>
      </c>
      <c r="D1446" s="5">
        <v>2869317.13</v>
      </c>
    </row>
    <row r="1447" spans="1:4">
      <c r="A1447" s="3">
        <v>41026.423611111109</v>
      </c>
      <c r="B1447" s="5">
        <v>8.36</v>
      </c>
      <c r="C1447" s="5">
        <v>183446</v>
      </c>
      <c r="D1447" s="5">
        <v>1533533.1</v>
      </c>
    </row>
    <row r="1448" spans="1:4">
      <c r="A1448" s="3">
        <v>41026.430555555555</v>
      </c>
      <c r="B1448" s="5">
        <v>8.34</v>
      </c>
      <c r="C1448" s="5">
        <v>205355</v>
      </c>
      <c r="D1448" s="5">
        <v>1715287.38</v>
      </c>
    </row>
    <row r="1449" spans="1:4">
      <c r="A1449" s="3">
        <v>41026.4375</v>
      </c>
      <c r="B1449" s="5">
        <v>8.32</v>
      </c>
      <c r="C1449" s="5">
        <v>227240</v>
      </c>
      <c r="D1449" s="5">
        <v>1894618.1</v>
      </c>
    </row>
    <row r="1450" spans="1:4">
      <c r="A1450" s="3">
        <v>41026.444444444445</v>
      </c>
      <c r="B1450" s="5">
        <v>8.32</v>
      </c>
      <c r="C1450" s="5">
        <v>110772</v>
      </c>
      <c r="D1450" s="5">
        <v>921984.32</v>
      </c>
    </row>
    <row r="1451" spans="1:4">
      <c r="A1451" s="3">
        <v>41026.451388888891</v>
      </c>
      <c r="B1451" s="5">
        <v>8.3000000000000007</v>
      </c>
      <c r="C1451" s="5">
        <v>138700</v>
      </c>
      <c r="D1451" s="5">
        <v>1154673.28</v>
      </c>
    </row>
    <row r="1452" spans="1:4">
      <c r="A1452" s="3">
        <v>41026.458333333336</v>
      </c>
      <c r="B1452" s="5">
        <v>8.3000000000000007</v>
      </c>
      <c r="C1452" s="5">
        <v>231228</v>
      </c>
      <c r="D1452" s="5">
        <v>1919706.4</v>
      </c>
    </row>
    <row r="1453" spans="1:4">
      <c r="A1453" s="3">
        <v>41026.465277777781</v>
      </c>
      <c r="B1453" s="5">
        <v>8.26</v>
      </c>
      <c r="C1453" s="5">
        <v>304872</v>
      </c>
      <c r="D1453" s="5">
        <v>2525915.88</v>
      </c>
    </row>
    <row r="1454" spans="1:4">
      <c r="A1454" s="3">
        <v>41026.472222222219</v>
      </c>
      <c r="B1454" s="5">
        <v>8.2799999999999994</v>
      </c>
      <c r="C1454" s="5">
        <v>319789</v>
      </c>
      <c r="D1454" s="5">
        <v>2642330.61</v>
      </c>
    </row>
    <row r="1455" spans="1:4">
      <c r="A1455" s="3">
        <v>41026.479166666664</v>
      </c>
      <c r="B1455" s="5">
        <v>8.3000000000000007</v>
      </c>
      <c r="C1455" s="5">
        <v>102359</v>
      </c>
      <c r="D1455" s="5">
        <v>848082.11</v>
      </c>
    </row>
    <row r="1456" spans="1:4">
      <c r="A1456" s="3">
        <v>41026.548611111109</v>
      </c>
      <c r="B1456" s="5">
        <v>8.2899999999999991</v>
      </c>
      <c r="C1456" s="5">
        <v>221287</v>
      </c>
      <c r="D1456" s="5">
        <v>1834155.49</v>
      </c>
    </row>
    <row r="1457" spans="1:4">
      <c r="A1457" s="3">
        <v>41026.555555555555</v>
      </c>
      <c r="B1457" s="5">
        <v>8.2899999999999991</v>
      </c>
      <c r="C1457" s="5">
        <v>61500</v>
      </c>
      <c r="D1457" s="5">
        <v>509871</v>
      </c>
    </row>
    <row r="1458" spans="1:4">
      <c r="A1458" s="3">
        <v>41026.5625</v>
      </c>
      <c r="B1458" s="5">
        <v>8.31</v>
      </c>
      <c r="C1458" s="5">
        <v>85162</v>
      </c>
      <c r="D1458" s="5">
        <v>706601.98</v>
      </c>
    </row>
    <row r="1459" spans="1:4">
      <c r="A1459" s="3">
        <v>41026.569444444445</v>
      </c>
      <c r="B1459" s="5">
        <v>8.32</v>
      </c>
      <c r="C1459" s="5">
        <v>324532</v>
      </c>
      <c r="D1459" s="5">
        <v>2699203.92</v>
      </c>
    </row>
    <row r="1460" spans="1:4">
      <c r="A1460" s="3">
        <v>41026.576388888891</v>
      </c>
      <c r="B1460" s="5">
        <v>8.3000000000000007</v>
      </c>
      <c r="C1460" s="5">
        <v>129568</v>
      </c>
      <c r="D1460" s="5">
        <v>1076518.08</v>
      </c>
    </row>
    <row r="1461" spans="1:4">
      <c r="A1461" s="3">
        <v>41026.583333333336</v>
      </c>
      <c r="B1461" s="5">
        <v>8.3000000000000007</v>
      </c>
      <c r="C1461" s="5">
        <v>156372</v>
      </c>
      <c r="D1461" s="5">
        <v>1297536.6000000001</v>
      </c>
    </row>
    <row r="1462" spans="1:4">
      <c r="A1462" s="3">
        <v>41026.590277777781</v>
      </c>
      <c r="B1462" s="5">
        <v>8.32</v>
      </c>
      <c r="C1462" s="5">
        <v>255300</v>
      </c>
      <c r="D1462" s="5">
        <v>2121357.7000000002</v>
      </c>
    </row>
    <row r="1463" spans="1:4">
      <c r="A1463" s="3">
        <v>41026.597222222219</v>
      </c>
      <c r="B1463" s="5">
        <v>8.32</v>
      </c>
      <c r="C1463" s="5">
        <v>125300</v>
      </c>
      <c r="D1463" s="5">
        <v>1042817.28</v>
      </c>
    </row>
    <row r="1464" spans="1:4">
      <c r="A1464" s="3">
        <v>41026.604166666664</v>
      </c>
      <c r="B1464" s="5">
        <v>8.31</v>
      </c>
      <c r="C1464" s="5">
        <v>131644</v>
      </c>
      <c r="D1464" s="5">
        <v>1094087.6399999999</v>
      </c>
    </row>
    <row r="1465" spans="1:4">
      <c r="A1465" s="3">
        <v>41026.611111111109</v>
      </c>
      <c r="B1465" s="5">
        <v>8.2899999999999991</v>
      </c>
      <c r="C1465" s="5">
        <v>150510</v>
      </c>
      <c r="D1465" s="5">
        <v>1247189.08</v>
      </c>
    </row>
    <row r="1466" spans="1:4">
      <c r="A1466" s="3">
        <v>41026.618055555555</v>
      </c>
      <c r="B1466" s="5">
        <v>8.3000000000000007</v>
      </c>
      <c r="C1466" s="5">
        <v>262777</v>
      </c>
      <c r="D1466" s="5">
        <v>2177692.33</v>
      </c>
    </row>
    <row r="1467" spans="1:4">
      <c r="A1467" s="3">
        <v>41026.625</v>
      </c>
      <c r="B1467" s="5">
        <v>8.26</v>
      </c>
      <c r="C1467" s="5">
        <v>857123</v>
      </c>
      <c r="D1467" s="5">
        <v>7081071.5999999996</v>
      </c>
    </row>
    <row r="1468" spans="1:4">
      <c r="A1468" s="3">
        <v>41031.402777777781</v>
      </c>
      <c r="B1468" s="5">
        <v>8.33</v>
      </c>
      <c r="C1468" s="5">
        <v>750100</v>
      </c>
      <c r="D1468" s="5">
        <v>6273762.2400000002</v>
      </c>
    </row>
    <row r="1469" spans="1:4">
      <c r="A1469" s="3">
        <v>41031.409722222219</v>
      </c>
      <c r="B1469" s="5">
        <v>8.35</v>
      </c>
      <c r="C1469" s="5">
        <v>468005</v>
      </c>
      <c r="D1469" s="5">
        <v>3904554.65</v>
      </c>
    </row>
    <row r="1470" spans="1:4">
      <c r="A1470" s="3">
        <v>41031.416666666664</v>
      </c>
      <c r="B1470" s="5">
        <v>8.33</v>
      </c>
      <c r="C1470" s="5">
        <v>242149</v>
      </c>
      <c r="D1470" s="5">
        <v>2019539.17</v>
      </c>
    </row>
    <row r="1471" spans="1:4">
      <c r="A1471" s="3">
        <v>41031.423611111109</v>
      </c>
      <c r="B1471" s="5">
        <v>8.3699999999999992</v>
      </c>
      <c r="C1471" s="5">
        <v>578329</v>
      </c>
      <c r="D1471" s="5">
        <v>4833600.32</v>
      </c>
    </row>
    <row r="1472" spans="1:4">
      <c r="A1472" s="3">
        <v>41031.430555555555</v>
      </c>
      <c r="B1472" s="5">
        <v>8.3699999999999992</v>
      </c>
      <c r="C1472" s="5">
        <v>287700</v>
      </c>
      <c r="D1472" s="5">
        <v>2409646.38</v>
      </c>
    </row>
    <row r="1473" spans="1:4">
      <c r="A1473" s="3">
        <v>41031.4375</v>
      </c>
      <c r="B1473" s="5">
        <v>8.36</v>
      </c>
      <c r="C1473" s="5">
        <v>314903</v>
      </c>
      <c r="D1473" s="5">
        <v>2636364.11</v>
      </c>
    </row>
    <row r="1474" spans="1:4">
      <c r="A1474" s="3">
        <v>41031.444444444445</v>
      </c>
      <c r="B1474" s="5">
        <v>8.3800000000000008</v>
      </c>
      <c r="C1474" s="5">
        <v>533264</v>
      </c>
      <c r="D1474" s="5">
        <v>4474829.51</v>
      </c>
    </row>
    <row r="1475" spans="1:4">
      <c r="A1475" s="3">
        <v>41031.451388888891</v>
      </c>
      <c r="B1475" s="5">
        <v>8.36</v>
      </c>
      <c r="C1475" s="5">
        <v>222936</v>
      </c>
      <c r="D1475" s="5">
        <v>1865272.06</v>
      </c>
    </row>
    <row r="1476" spans="1:4">
      <c r="A1476" s="3">
        <v>41031.458333333336</v>
      </c>
      <c r="B1476" s="5">
        <v>8.35</v>
      </c>
      <c r="C1476" s="5">
        <v>140460</v>
      </c>
      <c r="D1476" s="5">
        <v>1173489</v>
      </c>
    </row>
    <row r="1477" spans="1:4">
      <c r="A1477" s="3">
        <v>41031.465277777781</v>
      </c>
      <c r="B1477" s="5">
        <v>8.3699999999999992</v>
      </c>
      <c r="C1477" s="5">
        <v>131391</v>
      </c>
      <c r="D1477" s="5">
        <v>1098321.99</v>
      </c>
    </row>
    <row r="1478" spans="1:4">
      <c r="A1478" s="3">
        <v>41031.472222222219</v>
      </c>
      <c r="B1478" s="5">
        <v>8.36</v>
      </c>
      <c r="C1478" s="5">
        <v>98549</v>
      </c>
      <c r="D1478" s="5">
        <v>824089.55</v>
      </c>
    </row>
    <row r="1479" spans="1:4">
      <c r="A1479" s="3">
        <v>41031.479166666664</v>
      </c>
      <c r="B1479" s="5">
        <v>8.3800000000000008</v>
      </c>
      <c r="C1479" s="5">
        <v>198193</v>
      </c>
      <c r="D1479" s="5">
        <v>1660867.04</v>
      </c>
    </row>
    <row r="1480" spans="1:4">
      <c r="A1480" s="3">
        <v>41031.548611111109</v>
      </c>
      <c r="B1480" s="5">
        <v>8.43</v>
      </c>
      <c r="C1480" s="5">
        <v>730899</v>
      </c>
      <c r="D1480" s="5">
        <v>6142929.6699999999</v>
      </c>
    </row>
    <row r="1481" spans="1:4">
      <c r="A1481" s="3">
        <v>41031.555555555555</v>
      </c>
      <c r="B1481" s="5">
        <v>8.42</v>
      </c>
      <c r="C1481" s="5">
        <v>665109</v>
      </c>
      <c r="D1481" s="5">
        <v>5602834.3399999999</v>
      </c>
    </row>
    <row r="1482" spans="1:4">
      <c r="A1482" s="3">
        <v>41031.5625</v>
      </c>
      <c r="B1482" s="5">
        <v>8.42</v>
      </c>
      <c r="C1482" s="5">
        <v>573200</v>
      </c>
      <c r="D1482" s="5">
        <v>4826776.74</v>
      </c>
    </row>
    <row r="1483" spans="1:4">
      <c r="A1483" s="3">
        <v>41031.569444444445</v>
      </c>
      <c r="B1483" s="5">
        <v>8.43</v>
      </c>
      <c r="C1483" s="5">
        <v>387773</v>
      </c>
      <c r="D1483" s="5">
        <v>3267405.46</v>
      </c>
    </row>
    <row r="1484" spans="1:4">
      <c r="A1484" s="3">
        <v>41031.576388888891</v>
      </c>
      <c r="B1484" s="5">
        <v>8.4</v>
      </c>
      <c r="C1484" s="5">
        <v>463962</v>
      </c>
      <c r="D1484" s="5">
        <v>3907341.99</v>
      </c>
    </row>
    <row r="1485" spans="1:4">
      <c r="A1485" s="3">
        <v>41031.583333333336</v>
      </c>
      <c r="B1485" s="5">
        <v>8.42</v>
      </c>
      <c r="C1485" s="5">
        <v>463630</v>
      </c>
      <c r="D1485" s="5">
        <v>3902390.4</v>
      </c>
    </row>
    <row r="1486" spans="1:4">
      <c r="A1486" s="3">
        <v>41031.590277777781</v>
      </c>
      <c r="B1486" s="5">
        <v>8.44</v>
      </c>
      <c r="C1486" s="5">
        <v>982821</v>
      </c>
      <c r="D1486" s="5">
        <v>8285473.1500000004</v>
      </c>
    </row>
    <row r="1487" spans="1:4">
      <c r="A1487" s="3">
        <v>41031.597222222219</v>
      </c>
      <c r="B1487" s="5">
        <v>8.44</v>
      </c>
      <c r="C1487" s="5">
        <v>373146</v>
      </c>
      <c r="D1487" s="5">
        <v>3142497.96</v>
      </c>
    </row>
    <row r="1488" spans="1:4">
      <c r="A1488" s="3">
        <v>41031.604166666664</v>
      </c>
      <c r="B1488" s="5">
        <v>8.4600000000000009</v>
      </c>
      <c r="C1488" s="5">
        <v>971981</v>
      </c>
      <c r="D1488" s="5">
        <v>8225598.0599999996</v>
      </c>
    </row>
    <row r="1489" spans="1:4">
      <c r="A1489" s="3">
        <v>41031.611111111109</v>
      </c>
      <c r="B1489" s="5">
        <v>8.4499999999999993</v>
      </c>
      <c r="C1489" s="5">
        <v>308030</v>
      </c>
      <c r="D1489" s="5">
        <v>2602874.17</v>
      </c>
    </row>
    <row r="1490" spans="1:4">
      <c r="A1490" s="3">
        <v>41031.618055555555</v>
      </c>
      <c r="B1490" s="5">
        <v>8.44</v>
      </c>
      <c r="C1490" s="5">
        <v>551990</v>
      </c>
      <c r="D1490" s="5">
        <v>4653414</v>
      </c>
    </row>
    <row r="1491" spans="1:4">
      <c r="A1491" s="3">
        <v>41031.625</v>
      </c>
      <c r="B1491" s="5">
        <v>8.43</v>
      </c>
      <c r="C1491" s="5">
        <v>371133</v>
      </c>
      <c r="D1491" s="5">
        <v>3128152.96</v>
      </c>
    </row>
    <row r="1492" spans="1:4">
      <c r="A1492" s="3">
        <v>41032.402777777781</v>
      </c>
      <c r="B1492" s="5">
        <v>8.4600000000000009</v>
      </c>
      <c r="C1492" s="5">
        <v>678206</v>
      </c>
      <c r="D1492" s="5">
        <v>5726147.1200000001</v>
      </c>
    </row>
    <row r="1493" spans="1:4">
      <c r="A1493" s="3">
        <v>41032.409722222219</v>
      </c>
      <c r="B1493" s="5">
        <v>8.4700000000000006</v>
      </c>
      <c r="C1493" s="5">
        <v>520637</v>
      </c>
      <c r="D1493" s="5">
        <v>4413940.6100000003</v>
      </c>
    </row>
    <row r="1494" spans="1:4">
      <c r="A1494" s="3">
        <v>41032.416666666664</v>
      </c>
      <c r="B1494" s="5">
        <v>8.43</v>
      </c>
      <c r="C1494" s="5">
        <v>657157</v>
      </c>
      <c r="D1494" s="5">
        <v>5547495.3399999999</v>
      </c>
    </row>
    <row r="1495" spans="1:4">
      <c r="A1495" s="3">
        <v>41032.423611111109</v>
      </c>
      <c r="B1495" s="5">
        <v>8.4600000000000009</v>
      </c>
      <c r="C1495" s="5">
        <v>739928</v>
      </c>
      <c r="D1495" s="5">
        <v>6239399.04</v>
      </c>
    </row>
    <row r="1496" spans="1:4">
      <c r="A1496" s="3">
        <v>41032.430555555555</v>
      </c>
      <c r="B1496" s="5">
        <v>8.4499999999999993</v>
      </c>
      <c r="C1496" s="5">
        <v>157681</v>
      </c>
      <c r="D1496" s="5">
        <v>1331909.83</v>
      </c>
    </row>
    <row r="1497" spans="1:4">
      <c r="A1497" s="3">
        <v>41032.4375</v>
      </c>
      <c r="B1497" s="5">
        <v>8.4499999999999993</v>
      </c>
      <c r="C1497" s="5">
        <v>257460</v>
      </c>
      <c r="D1497" s="5">
        <v>2176347</v>
      </c>
    </row>
    <row r="1498" spans="1:4">
      <c r="A1498" s="3">
        <v>41032.444444444445</v>
      </c>
      <c r="B1498" s="5">
        <v>8.43</v>
      </c>
      <c r="C1498" s="5">
        <v>122159</v>
      </c>
      <c r="D1498" s="5">
        <v>1031228.17</v>
      </c>
    </row>
    <row r="1499" spans="1:4">
      <c r="A1499" s="3">
        <v>41032.451388888891</v>
      </c>
      <c r="B1499" s="5">
        <v>8.43</v>
      </c>
      <c r="C1499" s="5">
        <v>393942</v>
      </c>
      <c r="D1499" s="5">
        <v>3315857.85</v>
      </c>
    </row>
    <row r="1500" spans="1:4">
      <c r="A1500" s="3">
        <v>41032.458333333336</v>
      </c>
      <c r="B1500" s="5">
        <v>8.44</v>
      </c>
      <c r="C1500" s="5">
        <v>104628</v>
      </c>
      <c r="D1500" s="5">
        <v>882280.04</v>
      </c>
    </row>
    <row r="1501" spans="1:4">
      <c r="A1501" s="3">
        <v>41032.465277777781</v>
      </c>
      <c r="B1501" s="5">
        <v>8.43</v>
      </c>
      <c r="C1501" s="5">
        <v>400995</v>
      </c>
      <c r="D1501" s="5">
        <v>3383763.23</v>
      </c>
    </row>
    <row r="1502" spans="1:4">
      <c r="A1502" s="3">
        <v>41032.472222222219</v>
      </c>
      <c r="B1502" s="5">
        <v>8.43</v>
      </c>
      <c r="C1502" s="5">
        <v>164534</v>
      </c>
      <c r="D1502" s="5">
        <v>1386709.62</v>
      </c>
    </row>
    <row r="1503" spans="1:4">
      <c r="A1503" s="3">
        <v>41032.479166666664</v>
      </c>
      <c r="B1503" s="5">
        <v>8.4</v>
      </c>
      <c r="C1503" s="5">
        <v>158000</v>
      </c>
      <c r="D1503" s="5">
        <v>1328313</v>
      </c>
    </row>
    <row r="1504" spans="1:4">
      <c r="A1504" s="3">
        <v>41032.548611111109</v>
      </c>
      <c r="B1504" s="5">
        <v>8.41</v>
      </c>
      <c r="C1504" s="5">
        <v>62645</v>
      </c>
      <c r="D1504" s="5">
        <v>527178.1</v>
      </c>
    </row>
    <row r="1505" spans="1:4">
      <c r="A1505" s="3">
        <v>41032.555555555555</v>
      </c>
      <c r="B1505" s="5">
        <v>8.42</v>
      </c>
      <c r="C1505" s="5">
        <v>132941</v>
      </c>
      <c r="D1505" s="5">
        <v>1118237.81</v>
      </c>
    </row>
    <row r="1506" spans="1:4">
      <c r="A1506" s="3">
        <v>41032.5625</v>
      </c>
      <c r="B1506" s="5">
        <v>8.43</v>
      </c>
      <c r="C1506" s="5">
        <v>139000</v>
      </c>
      <c r="D1506" s="5">
        <v>1172395</v>
      </c>
    </row>
    <row r="1507" spans="1:4">
      <c r="A1507" s="3">
        <v>41032.569444444445</v>
      </c>
      <c r="B1507" s="5">
        <v>8.44</v>
      </c>
      <c r="C1507" s="5">
        <v>185335</v>
      </c>
      <c r="D1507" s="5">
        <v>1564036.62</v>
      </c>
    </row>
    <row r="1508" spans="1:4">
      <c r="A1508" s="3">
        <v>41032.576388888891</v>
      </c>
      <c r="B1508" s="5">
        <v>8.4499999999999993</v>
      </c>
      <c r="C1508" s="5">
        <v>274997</v>
      </c>
      <c r="D1508" s="5">
        <v>2323745.9700000002</v>
      </c>
    </row>
    <row r="1509" spans="1:4">
      <c r="A1509" s="3">
        <v>41032.583333333336</v>
      </c>
      <c r="B1509" s="5">
        <v>8.43</v>
      </c>
      <c r="C1509" s="5">
        <v>232390</v>
      </c>
      <c r="D1509" s="5">
        <v>1962565.99</v>
      </c>
    </row>
    <row r="1510" spans="1:4">
      <c r="A1510" s="3">
        <v>41032.590277777781</v>
      </c>
      <c r="B1510" s="5">
        <v>8.42</v>
      </c>
      <c r="C1510" s="5">
        <v>244760</v>
      </c>
      <c r="D1510" s="5">
        <v>2061599.16</v>
      </c>
    </row>
    <row r="1511" spans="1:4">
      <c r="A1511" s="3">
        <v>41032.597222222219</v>
      </c>
      <c r="B1511" s="5">
        <v>8.43</v>
      </c>
      <c r="C1511" s="5">
        <v>109923</v>
      </c>
      <c r="D1511" s="5">
        <v>926134.77</v>
      </c>
    </row>
    <row r="1512" spans="1:4">
      <c r="A1512" s="3">
        <v>41032.604166666664</v>
      </c>
      <c r="B1512" s="5">
        <v>8.42</v>
      </c>
      <c r="C1512" s="5">
        <v>261637</v>
      </c>
      <c r="D1512" s="5">
        <v>2202249.02</v>
      </c>
    </row>
    <row r="1513" spans="1:4">
      <c r="A1513" s="3">
        <v>41032.611111111109</v>
      </c>
      <c r="B1513" s="5">
        <v>8.43</v>
      </c>
      <c r="C1513" s="5">
        <v>293956</v>
      </c>
      <c r="D1513" s="5">
        <v>2477188.58</v>
      </c>
    </row>
    <row r="1514" spans="1:4">
      <c r="A1514" s="3">
        <v>41032.618055555555</v>
      </c>
      <c r="B1514" s="5">
        <v>8.44</v>
      </c>
      <c r="C1514" s="5">
        <v>209017</v>
      </c>
      <c r="D1514" s="5">
        <v>1764632.31</v>
      </c>
    </row>
    <row r="1515" spans="1:4">
      <c r="A1515" s="4">
        <v>41032.625</v>
      </c>
      <c r="B1515" s="6">
        <v>8.43</v>
      </c>
      <c r="C1515" s="6">
        <v>610208</v>
      </c>
      <c r="D1515" s="6">
        <v>5137093.29</v>
      </c>
    </row>
    <row r="1516" spans="1:4">
      <c r="A1516" s="4">
        <v>41036.402777777781</v>
      </c>
      <c r="B1516">
        <v>8.4499999999999993</v>
      </c>
      <c r="C1516">
        <v>692500</v>
      </c>
      <c r="D1516">
        <v>5850320.8399999999</v>
      </c>
    </row>
    <row r="1517" spans="1:4">
      <c r="A1517" s="4">
        <v>41036.409722222219</v>
      </c>
      <c r="B1517">
        <v>8.43</v>
      </c>
      <c r="C1517">
        <v>772736</v>
      </c>
      <c r="D1517">
        <v>6513385.1200000001</v>
      </c>
    </row>
    <row r="1518" spans="1:4">
      <c r="A1518" s="4">
        <v>41036.416666666664</v>
      </c>
      <c r="B1518">
        <v>8.42</v>
      </c>
      <c r="C1518">
        <v>940046</v>
      </c>
      <c r="D1518">
        <v>7901286.9000000004</v>
      </c>
    </row>
    <row r="1519" spans="1:4">
      <c r="A1519" s="4">
        <v>41036.423611111109</v>
      </c>
      <c r="B1519">
        <v>8.3800000000000008</v>
      </c>
      <c r="C1519">
        <v>1041496</v>
      </c>
      <c r="D1519">
        <v>8740186.4800000004</v>
      </c>
    </row>
    <row r="1520" spans="1:4">
      <c r="A1520" s="4">
        <v>41036.430555555555</v>
      </c>
      <c r="B1520">
        <v>8.4</v>
      </c>
      <c r="C1520">
        <v>304810</v>
      </c>
      <c r="D1520">
        <v>2558307.3199999998</v>
      </c>
    </row>
    <row r="1521" spans="1:4">
      <c r="A1521" s="4">
        <v>41036.4375</v>
      </c>
      <c r="B1521">
        <v>8.39</v>
      </c>
      <c r="C1521">
        <v>96259</v>
      </c>
      <c r="D1521">
        <v>808908.01</v>
      </c>
    </row>
    <row r="1522" spans="1:4">
      <c r="A1522" s="4">
        <v>41036.444444444445</v>
      </c>
      <c r="B1522">
        <v>8.4</v>
      </c>
      <c r="C1522">
        <v>324430</v>
      </c>
      <c r="D1522">
        <v>2731019.1</v>
      </c>
    </row>
    <row r="1523" spans="1:4">
      <c r="A1523" s="4">
        <v>41036.451388888891</v>
      </c>
      <c r="B1523">
        <v>8.41</v>
      </c>
      <c r="C1523">
        <v>222052</v>
      </c>
      <c r="D1523">
        <v>1869980.36</v>
      </c>
    </row>
    <row r="1524" spans="1:4">
      <c r="A1524" s="4">
        <v>41036.458333333336</v>
      </c>
      <c r="B1524">
        <v>8.42</v>
      </c>
      <c r="C1524">
        <v>195340</v>
      </c>
      <c r="D1524">
        <v>1647070.2</v>
      </c>
    </row>
    <row r="1525" spans="1:4">
      <c r="A1525" s="4">
        <v>41036.465277777781</v>
      </c>
      <c r="B1525">
        <v>8.43</v>
      </c>
      <c r="C1525">
        <v>351100</v>
      </c>
      <c r="D1525">
        <v>2958967.69</v>
      </c>
    </row>
    <row r="1526" spans="1:4">
      <c r="A1526" s="4">
        <v>41036.472222222219</v>
      </c>
      <c r="B1526">
        <v>8.44</v>
      </c>
      <c r="C1526">
        <v>237766</v>
      </c>
      <c r="D1526">
        <v>2006348.04</v>
      </c>
    </row>
    <row r="1527" spans="1:4">
      <c r="A1527" s="4">
        <v>41036.479166666664</v>
      </c>
      <c r="B1527">
        <v>8.4499999999999993</v>
      </c>
      <c r="C1527">
        <v>653059</v>
      </c>
      <c r="D1527">
        <v>5521432.9000000004</v>
      </c>
    </row>
    <row r="1528" spans="1:4">
      <c r="A1528" s="4">
        <v>41036.548611111109</v>
      </c>
      <c r="B1528">
        <v>8.43</v>
      </c>
      <c r="C1528">
        <v>114122</v>
      </c>
      <c r="D1528">
        <v>963952.28</v>
      </c>
    </row>
    <row r="1529" spans="1:4">
      <c r="A1529" s="4">
        <v>41036.555555555555</v>
      </c>
      <c r="B1529">
        <v>8.42</v>
      </c>
      <c r="C1529">
        <v>100170</v>
      </c>
      <c r="D1529">
        <v>844700.59</v>
      </c>
    </row>
    <row r="1530" spans="1:4">
      <c r="A1530" s="4">
        <v>41036.5625</v>
      </c>
      <c r="B1530">
        <v>8.42</v>
      </c>
      <c r="C1530">
        <v>118463</v>
      </c>
      <c r="D1530">
        <v>997985.89</v>
      </c>
    </row>
    <row r="1531" spans="1:4">
      <c r="A1531" s="4">
        <v>41036.569444444445</v>
      </c>
      <c r="B1531">
        <v>8.42</v>
      </c>
      <c r="C1531">
        <v>291284</v>
      </c>
      <c r="D1531">
        <v>2448247.3199999998</v>
      </c>
    </row>
    <row r="1532" spans="1:4">
      <c r="A1532" s="4">
        <v>41036.576388888891</v>
      </c>
      <c r="B1532">
        <v>8.42</v>
      </c>
      <c r="C1532">
        <v>120772</v>
      </c>
      <c r="D1532">
        <v>1016215.07</v>
      </c>
    </row>
    <row r="1533" spans="1:4">
      <c r="A1533" s="4">
        <v>41036.583333333336</v>
      </c>
      <c r="B1533">
        <v>8.43</v>
      </c>
      <c r="C1533">
        <v>251095</v>
      </c>
      <c r="D1533">
        <v>2119626.54</v>
      </c>
    </row>
    <row r="1534" spans="1:4">
      <c r="A1534" s="4">
        <v>41036.590277777781</v>
      </c>
      <c r="B1534">
        <v>8.4499999999999993</v>
      </c>
      <c r="C1534">
        <v>390900</v>
      </c>
      <c r="D1534">
        <v>3298852.85</v>
      </c>
    </row>
    <row r="1535" spans="1:4">
      <c r="A1535" s="4">
        <v>41036.597222222219</v>
      </c>
      <c r="B1535">
        <v>8.4499999999999993</v>
      </c>
      <c r="C1535">
        <v>212100</v>
      </c>
      <c r="D1535">
        <v>1790981.74</v>
      </c>
    </row>
    <row r="1536" spans="1:4">
      <c r="A1536" s="4">
        <v>41036.604166666664</v>
      </c>
      <c r="B1536">
        <v>8.4499999999999993</v>
      </c>
      <c r="C1536">
        <v>123181</v>
      </c>
      <c r="D1536">
        <v>1039663.62</v>
      </c>
    </row>
    <row r="1537" spans="1:4">
      <c r="A1537" s="4">
        <v>41036.611111111109</v>
      </c>
      <c r="B1537">
        <v>8.4499999999999993</v>
      </c>
      <c r="C1537">
        <v>394500</v>
      </c>
      <c r="D1537">
        <v>3336551.1</v>
      </c>
    </row>
    <row r="1538" spans="1:4">
      <c r="A1538" s="4">
        <v>41036.618055555555</v>
      </c>
      <c r="B1538">
        <v>8.4600000000000009</v>
      </c>
      <c r="C1538">
        <v>958894</v>
      </c>
      <c r="D1538">
        <v>8119626.8499999996</v>
      </c>
    </row>
    <row r="1539" spans="1:4">
      <c r="A1539" s="4">
        <v>41036.625</v>
      </c>
      <c r="B1539">
        <v>8.48</v>
      </c>
      <c r="C1539">
        <v>675527</v>
      </c>
      <c r="D1539">
        <v>5725444.5199999996</v>
      </c>
    </row>
    <row r="1540" spans="1:4">
      <c r="A1540" s="4">
        <v>41037.402777777781</v>
      </c>
      <c r="B1540">
        <v>8.49</v>
      </c>
      <c r="C1540">
        <v>402396</v>
      </c>
      <c r="D1540">
        <v>3417300.2</v>
      </c>
    </row>
    <row r="1541" spans="1:4">
      <c r="A1541" s="4">
        <v>41037.409722222219</v>
      </c>
      <c r="B1541">
        <v>8.48</v>
      </c>
      <c r="C1541">
        <v>219500</v>
      </c>
      <c r="D1541">
        <v>1862286</v>
      </c>
    </row>
    <row r="1542" spans="1:4">
      <c r="A1542" s="4">
        <v>41037.416666666664</v>
      </c>
      <c r="B1542">
        <v>8.4600000000000009</v>
      </c>
      <c r="C1542">
        <v>260290</v>
      </c>
      <c r="D1542">
        <v>2203234.6</v>
      </c>
    </row>
    <row r="1543" spans="1:4">
      <c r="A1543" s="4">
        <v>41037.423611111109</v>
      </c>
      <c r="B1543">
        <v>8.43</v>
      </c>
      <c r="C1543">
        <v>958243</v>
      </c>
      <c r="D1543">
        <v>8071220.4699999997</v>
      </c>
    </row>
    <row r="1544" spans="1:4">
      <c r="A1544" s="4">
        <v>41037.430555555555</v>
      </c>
      <c r="B1544">
        <v>8.43</v>
      </c>
      <c r="C1544">
        <v>287591</v>
      </c>
      <c r="D1544">
        <v>2426451.1</v>
      </c>
    </row>
    <row r="1545" spans="1:4">
      <c r="A1545" s="4">
        <v>41037.4375</v>
      </c>
      <c r="B1545">
        <v>8.42</v>
      </c>
      <c r="C1545">
        <v>310575</v>
      </c>
      <c r="D1545">
        <v>2613097.7599999998</v>
      </c>
    </row>
    <row r="1546" spans="1:4">
      <c r="A1546" s="4">
        <v>41037.444444444445</v>
      </c>
      <c r="B1546">
        <v>8.4600000000000009</v>
      </c>
      <c r="C1546">
        <v>199936</v>
      </c>
      <c r="D1546">
        <v>1687414.74</v>
      </c>
    </row>
    <row r="1547" spans="1:4">
      <c r="A1547" s="4">
        <v>41037.451388888891</v>
      </c>
      <c r="B1547">
        <v>8.4700000000000006</v>
      </c>
      <c r="C1547">
        <v>317496</v>
      </c>
      <c r="D1547">
        <v>2690093.59</v>
      </c>
    </row>
    <row r="1548" spans="1:4">
      <c r="A1548" s="4">
        <v>41037.458333333336</v>
      </c>
      <c r="B1548">
        <v>8.52</v>
      </c>
      <c r="C1548">
        <v>664905</v>
      </c>
      <c r="D1548">
        <v>5653394.7599999998</v>
      </c>
    </row>
    <row r="1549" spans="1:4">
      <c r="A1549" s="4">
        <v>41037.465277777781</v>
      </c>
      <c r="B1549">
        <v>8.51</v>
      </c>
      <c r="C1549">
        <v>546331</v>
      </c>
      <c r="D1549">
        <v>4650396.99</v>
      </c>
    </row>
    <row r="1550" spans="1:4">
      <c r="A1550" s="4">
        <v>41037.472222222219</v>
      </c>
      <c r="B1550">
        <v>8.51</v>
      </c>
      <c r="C1550">
        <v>625310</v>
      </c>
      <c r="D1550">
        <v>5329775.5199999996</v>
      </c>
    </row>
    <row r="1551" spans="1:4">
      <c r="A1551" s="4">
        <v>41037.479166666664</v>
      </c>
      <c r="B1551">
        <v>8.51</v>
      </c>
      <c r="C1551">
        <v>399300</v>
      </c>
      <c r="D1551">
        <v>3401806</v>
      </c>
    </row>
    <row r="1552" spans="1:4">
      <c r="A1552" s="4">
        <v>41037.548611111109</v>
      </c>
      <c r="B1552">
        <v>8.5299999999999994</v>
      </c>
      <c r="C1552">
        <v>238400</v>
      </c>
      <c r="D1552">
        <v>2032032.13</v>
      </c>
    </row>
    <row r="1553" spans="1:4">
      <c r="A1553" s="4">
        <v>41037.555555555555</v>
      </c>
      <c r="B1553">
        <v>8.5299999999999994</v>
      </c>
      <c r="C1553">
        <v>151407</v>
      </c>
      <c r="D1553">
        <v>1290692.57</v>
      </c>
    </row>
    <row r="1554" spans="1:4">
      <c r="A1554" s="4">
        <v>41037.5625</v>
      </c>
      <c r="B1554">
        <v>8.5299999999999994</v>
      </c>
      <c r="C1554">
        <v>155255</v>
      </c>
      <c r="D1554">
        <v>1325284.8500000001</v>
      </c>
    </row>
    <row r="1555" spans="1:4">
      <c r="A1555" s="4">
        <v>41037.569444444445</v>
      </c>
      <c r="B1555">
        <v>8.5500000000000007</v>
      </c>
      <c r="C1555">
        <v>486172</v>
      </c>
      <c r="D1555">
        <v>4153779.99</v>
      </c>
    </row>
    <row r="1556" spans="1:4">
      <c r="A1556" s="4">
        <v>41037.576388888891</v>
      </c>
      <c r="B1556">
        <v>8.5500000000000007</v>
      </c>
      <c r="C1556">
        <v>557984</v>
      </c>
      <c r="D1556">
        <v>4769737.1900000004</v>
      </c>
    </row>
    <row r="1557" spans="1:4">
      <c r="A1557" s="4">
        <v>41037.583333333336</v>
      </c>
      <c r="B1557">
        <v>8.6300000000000008</v>
      </c>
      <c r="C1557">
        <v>1183294</v>
      </c>
      <c r="D1557">
        <v>10152193.58</v>
      </c>
    </row>
    <row r="1558" spans="1:4">
      <c r="A1558" s="4">
        <v>41037.590277777781</v>
      </c>
      <c r="B1558">
        <v>8.61</v>
      </c>
      <c r="C1558">
        <v>1030073</v>
      </c>
      <c r="D1558">
        <v>8869549.7200000007</v>
      </c>
    </row>
    <row r="1559" spans="1:4">
      <c r="A1559" s="4">
        <v>41037.597222222219</v>
      </c>
      <c r="B1559">
        <v>8.58</v>
      </c>
      <c r="C1559">
        <v>287244</v>
      </c>
      <c r="D1559">
        <v>2468473.04</v>
      </c>
    </row>
    <row r="1560" spans="1:4">
      <c r="A1560" s="4">
        <v>41037.604166666664</v>
      </c>
      <c r="B1560">
        <v>8.6199999999999992</v>
      </c>
      <c r="C1560">
        <v>467967</v>
      </c>
      <c r="D1560">
        <v>4031409.82</v>
      </c>
    </row>
    <row r="1561" spans="1:4">
      <c r="A1561" s="4">
        <v>41037.611111111109</v>
      </c>
      <c r="B1561">
        <v>8.57</v>
      </c>
      <c r="C1561">
        <v>424088</v>
      </c>
      <c r="D1561">
        <v>3641399.74</v>
      </c>
    </row>
    <row r="1562" spans="1:4">
      <c r="A1562" s="4">
        <v>41037.618055555555</v>
      </c>
      <c r="B1562">
        <v>8.59</v>
      </c>
      <c r="C1562">
        <v>708739</v>
      </c>
      <c r="D1562">
        <v>6089216.5599999996</v>
      </c>
    </row>
    <row r="1563" spans="1:4">
      <c r="A1563" s="4">
        <v>41037.625</v>
      </c>
      <c r="B1563">
        <v>8.6</v>
      </c>
      <c r="C1563">
        <v>603431</v>
      </c>
      <c r="D1563">
        <v>5184342.0599999996</v>
      </c>
    </row>
    <row r="1564" spans="1:4">
      <c r="A1564" s="4">
        <v>41038.402777777781</v>
      </c>
      <c r="B1564">
        <v>8.5</v>
      </c>
      <c r="C1564">
        <v>790678</v>
      </c>
      <c r="D1564">
        <v>6716314.5999999996</v>
      </c>
    </row>
    <row r="1565" spans="1:4">
      <c r="A1565" s="4">
        <v>41038.409722222219</v>
      </c>
      <c r="B1565">
        <v>8.4600000000000009</v>
      </c>
      <c r="C1565">
        <v>766577</v>
      </c>
      <c r="D1565">
        <v>6501286.2000000002</v>
      </c>
    </row>
    <row r="1566" spans="1:4">
      <c r="A1566" s="4">
        <v>41038.416666666664</v>
      </c>
      <c r="B1566">
        <v>8.49</v>
      </c>
      <c r="C1566">
        <v>335029</v>
      </c>
      <c r="D1566">
        <v>2839115.02</v>
      </c>
    </row>
    <row r="1567" spans="1:4">
      <c r="A1567" s="4">
        <v>41038.423611111109</v>
      </c>
      <c r="B1567">
        <v>8.4700000000000006</v>
      </c>
      <c r="C1567">
        <v>334084</v>
      </c>
      <c r="D1567">
        <v>2829026.4</v>
      </c>
    </row>
    <row r="1568" spans="1:4">
      <c r="A1568" s="4">
        <v>41038.430555555555</v>
      </c>
      <c r="B1568">
        <v>8.5</v>
      </c>
      <c r="C1568">
        <v>294566</v>
      </c>
      <c r="D1568">
        <v>2497511.34</v>
      </c>
    </row>
    <row r="1569" spans="1:4">
      <c r="A1569" s="4">
        <v>41038.4375</v>
      </c>
      <c r="B1569">
        <v>8.48</v>
      </c>
      <c r="C1569">
        <v>416299</v>
      </c>
      <c r="D1569">
        <v>3535143.5</v>
      </c>
    </row>
    <row r="1570" spans="1:4">
      <c r="A1570" s="4">
        <v>41038.444444444445</v>
      </c>
      <c r="B1570">
        <v>8.49</v>
      </c>
      <c r="C1570">
        <v>600704</v>
      </c>
      <c r="D1570">
        <v>5084537.92</v>
      </c>
    </row>
    <row r="1571" spans="1:4">
      <c r="A1571" s="4">
        <v>41038.451388888891</v>
      </c>
      <c r="B1571">
        <v>8.4600000000000009</v>
      </c>
      <c r="C1571">
        <v>255906</v>
      </c>
      <c r="D1571">
        <v>2165703.21</v>
      </c>
    </row>
    <row r="1572" spans="1:4">
      <c r="A1572" s="4">
        <v>41038.458333333336</v>
      </c>
      <c r="B1572">
        <v>8.43</v>
      </c>
      <c r="C1572">
        <v>525356</v>
      </c>
      <c r="D1572">
        <v>4438529.2699999996</v>
      </c>
    </row>
    <row r="1573" spans="1:4">
      <c r="A1573" s="4">
        <v>41038.465277777781</v>
      </c>
      <c r="B1573">
        <v>8.42</v>
      </c>
      <c r="C1573">
        <v>515692</v>
      </c>
      <c r="D1573">
        <v>4345595.72</v>
      </c>
    </row>
    <row r="1574" spans="1:4">
      <c r="A1574" s="4">
        <v>41038.472222222219</v>
      </c>
      <c r="B1574">
        <v>8.41</v>
      </c>
      <c r="C1574">
        <v>446684</v>
      </c>
      <c r="D1574">
        <v>3758709.68</v>
      </c>
    </row>
    <row r="1575" spans="1:4">
      <c r="A1575" s="4">
        <v>41038.479166666664</v>
      </c>
      <c r="B1575">
        <v>8.4</v>
      </c>
      <c r="C1575">
        <v>895307</v>
      </c>
      <c r="D1575">
        <v>7519253.3099999996</v>
      </c>
    </row>
    <row r="1576" spans="1:4">
      <c r="A1576" s="4">
        <v>41038.548611111109</v>
      </c>
      <c r="B1576">
        <v>8.3800000000000008</v>
      </c>
      <c r="C1576">
        <v>166221</v>
      </c>
      <c r="D1576">
        <v>1394615.19</v>
      </c>
    </row>
    <row r="1577" spans="1:4">
      <c r="A1577" s="4">
        <v>41038.555555555555</v>
      </c>
      <c r="B1577">
        <v>8.39</v>
      </c>
      <c r="C1577">
        <v>258241</v>
      </c>
      <c r="D1577">
        <v>2168462.9700000002</v>
      </c>
    </row>
    <row r="1578" spans="1:4">
      <c r="A1578" s="4">
        <v>41038.5625</v>
      </c>
      <c r="B1578">
        <v>8.42</v>
      </c>
      <c r="C1578">
        <v>181197</v>
      </c>
      <c r="D1578">
        <v>1523166.59</v>
      </c>
    </row>
    <row r="1579" spans="1:4">
      <c r="A1579" s="4">
        <v>41038.569444444445</v>
      </c>
      <c r="B1579">
        <v>8.39</v>
      </c>
      <c r="C1579">
        <v>141448</v>
      </c>
      <c r="D1579">
        <v>1187686.72</v>
      </c>
    </row>
    <row r="1580" spans="1:4">
      <c r="A1580" s="4">
        <v>41038.576388888891</v>
      </c>
      <c r="B1580">
        <v>8.4</v>
      </c>
      <c r="C1580">
        <v>180510</v>
      </c>
      <c r="D1580">
        <v>1514247.26</v>
      </c>
    </row>
    <row r="1581" spans="1:4">
      <c r="A1581" s="4">
        <v>41038.583333333336</v>
      </c>
      <c r="B1581">
        <v>8.4</v>
      </c>
      <c r="C1581">
        <v>263166</v>
      </c>
      <c r="D1581">
        <v>2210279.7400000002</v>
      </c>
    </row>
    <row r="1582" spans="1:4">
      <c r="A1582" s="4">
        <v>41038.590277777781</v>
      </c>
      <c r="B1582">
        <v>8.4</v>
      </c>
      <c r="C1582">
        <v>295922</v>
      </c>
      <c r="D1582">
        <v>2484020.46</v>
      </c>
    </row>
    <row r="1583" spans="1:4">
      <c r="A1583" s="4">
        <v>41038.597222222219</v>
      </c>
      <c r="B1583">
        <v>8.3800000000000008</v>
      </c>
      <c r="C1583">
        <v>221600</v>
      </c>
      <c r="D1583">
        <v>1859855</v>
      </c>
    </row>
    <row r="1584" spans="1:4">
      <c r="A1584" s="4">
        <v>41038.604166666664</v>
      </c>
      <c r="B1584">
        <v>8.4</v>
      </c>
      <c r="C1584">
        <v>282054</v>
      </c>
      <c r="D1584">
        <v>2364256.02</v>
      </c>
    </row>
    <row r="1585" spans="1:4">
      <c r="A1585" s="4">
        <v>41038.611111111109</v>
      </c>
      <c r="B1585">
        <v>8.39</v>
      </c>
      <c r="C1585">
        <v>109600</v>
      </c>
      <c r="D1585">
        <v>920419</v>
      </c>
    </row>
    <row r="1586" spans="1:4">
      <c r="A1586" s="4">
        <v>41038.618055555555</v>
      </c>
      <c r="B1586">
        <v>8.35</v>
      </c>
      <c r="C1586">
        <v>556433</v>
      </c>
      <c r="D1586">
        <v>4656004.87</v>
      </c>
    </row>
    <row r="1587" spans="1:4">
      <c r="A1587" s="4">
        <v>41038.625</v>
      </c>
      <c r="B1587">
        <v>8.35</v>
      </c>
      <c r="C1587">
        <v>470900</v>
      </c>
      <c r="D1587">
        <v>3938241</v>
      </c>
    </row>
    <row r="1588" spans="1:4">
      <c r="A1588" s="4">
        <v>41039.402777777781</v>
      </c>
      <c r="B1588">
        <v>8.43</v>
      </c>
      <c r="C1588">
        <v>609600</v>
      </c>
      <c r="D1588">
        <v>5155853</v>
      </c>
    </row>
    <row r="1589" spans="1:4">
      <c r="A1589" s="4">
        <v>41039.409722222219</v>
      </c>
      <c r="B1589">
        <v>8.43</v>
      </c>
      <c r="C1589">
        <v>227900</v>
      </c>
      <c r="D1589">
        <v>1921641</v>
      </c>
    </row>
    <row r="1590" spans="1:4">
      <c r="A1590" s="4">
        <v>41039.416666666664</v>
      </c>
      <c r="B1590">
        <v>8.3800000000000008</v>
      </c>
      <c r="C1590">
        <v>263600</v>
      </c>
      <c r="D1590">
        <v>2217119</v>
      </c>
    </row>
    <row r="1591" spans="1:4">
      <c r="A1591" s="4">
        <v>41039.423611111109</v>
      </c>
      <c r="B1591">
        <v>8.41</v>
      </c>
      <c r="C1591">
        <v>124019</v>
      </c>
      <c r="D1591">
        <v>1042828.69</v>
      </c>
    </row>
    <row r="1592" spans="1:4">
      <c r="A1592" s="4">
        <v>41039.430555555555</v>
      </c>
      <c r="B1592">
        <v>8.4499999999999993</v>
      </c>
      <c r="C1592">
        <v>202657</v>
      </c>
      <c r="D1592">
        <v>1711445.07</v>
      </c>
    </row>
    <row r="1593" spans="1:4">
      <c r="A1593" s="4">
        <v>41039.4375</v>
      </c>
      <c r="B1593">
        <v>8.4499999999999993</v>
      </c>
      <c r="C1593">
        <v>133544</v>
      </c>
      <c r="D1593">
        <v>1126830.3500000001</v>
      </c>
    </row>
    <row r="1594" spans="1:4">
      <c r="A1594" s="4">
        <v>41039.444444444445</v>
      </c>
      <c r="B1594">
        <v>8.4600000000000009</v>
      </c>
      <c r="C1594">
        <v>283772</v>
      </c>
      <c r="D1594">
        <v>2398002.19</v>
      </c>
    </row>
    <row r="1595" spans="1:4">
      <c r="A1595" s="4">
        <v>41039.451388888891</v>
      </c>
      <c r="B1595">
        <v>8.4600000000000009</v>
      </c>
      <c r="C1595">
        <v>276378</v>
      </c>
      <c r="D1595">
        <v>2336859.54</v>
      </c>
    </row>
    <row r="1596" spans="1:4">
      <c r="A1596" s="4">
        <v>41039.458333333336</v>
      </c>
      <c r="B1596">
        <v>8.4499999999999993</v>
      </c>
      <c r="C1596">
        <v>142752</v>
      </c>
      <c r="D1596">
        <v>1207155.3999999999</v>
      </c>
    </row>
    <row r="1597" spans="1:4">
      <c r="A1597" s="4">
        <v>41039.465277777781</v>
      </c>
      <c r="B1597">
        <v>8.44</v>
      </c>
      <c r="C1597">
        <v>306700</v>
      </c>
      <c r="D1597">
        <v>2584576.35</v>
      </c>
    </row>
    <row r="1598" spans="1:4">
      <c r="A1598" s="4">
        <v>41039.472222222219</v>
      </c>
      <c r="B1598">
        <v>8.4</v>
      </c>
      <c r="C1598">
        <v>213700</v>
      </c>
      <c r="D1598">
        <v>1799256</v>
      </c>
    </row>
    <row r="1599" spans="1:4">
      <c r="A1599" s="4">
        <v>41039.479166666664</v>
      </c>
      <c r="B1599">
        <v>8.41</v>
      </c>
      <c r="C1599">
        <v>91600</v>
      </c>
      <c r="D1599">
        <v>770955</v>
      </c>
    </row>
    <row r="1600" spans="1:4">
      <c r="A1600" s="4">
        <v>41039.548611111109</v>
      </c>
      <c r="B1600">
        <v>8.42</v>
      </c>
      <c r="C1600">
        <v>144915</v>
      </c>
      <c r="D1600">
        <v>1218579.8799999999</v>
      </c>
    </row>
    <row r="1601" spans="1:4">
      <c r="A1601" s="4">
        <v>41039.555555555555</v>
      </c>
      <c r="B1601">
        <v>8.41</v>
      </c>
      <c r="C1601">
        <v>98321</v>
      </c>
      <c r="D1601">
        <v>826785.43</v>
      </c>
    </row>
    <row r="1602" spans="1:4">
      <c r="A1602" s="4">
        <v>41039.5625</v>
      </c>
      <c r="B1602">
        <v>8.43</v>
      </c>
      <c r="C1602">
        <v>87045</v>
      </c>
      <c r="D1602">
        <v>732941.48</v>
      </c>
    </row>
    <row r="1603" spans="1:4">
      <c r="A1603" s="4">
        <v>41039.569444444445</v>
      </c>
      <c r="B1603">
        <v>8.44</v>
      </c>
      <c r="C1603">
        <v>269327</v>
      </c>
      <c r="D1603">
        <v>2270355.64</v>
      </c>
    </row>
    <row r="1604" spans="1:4">
      <c r="A1604" s="4">
        <v>41039.576388888891</v>
      </c>
      <c r="B1604">
        <v>8.4600000000000009</v>
      </c>
      <c r="C1604">
        <v>278157</v>
      </c>
      <c r="D1604">
        <v>2347246</v>
      </c>
    </row>
    <row r="1605" spans="1:4">
      <c r="A1605" s="4">
        <v>41039.583333333336</v>
      </c>
      <c r="B1605">
        <v>8.4499999999999993</v>
      </c>
      <c r="C1605">
        <v>151327</v>
      </c>
      <c r="D1605">
        <v>1279641.1499999999</v>
      </c>
    </row>
    <row r="1606" spans="1:4">
      <c r="A1606" s="4">
        <v>41039.590277777781</v>
      </c>
      <c r="B1606">
        <v>8.4700000000000006</v>
      </c>
      <c r="C1606">
        <v>317331</v>
      </c>
      <c r="D1606">
        <v>2683618.04</v>
      </c>
    </row>
    <row r="1607" spans="1:4">
      <c r="A1607" s="4">
        <v>41039.597222222219</v>
      </c>
      <c r="B1607">
        <v>8.5</v>
      </c>
      <c r="C1607">
        <v>741627</v>
      </c>
      <c r="D1607">
        <v>6305015.5300000003</v>
      </c>
    </row>
    <row r="1608" spans="1:4">
      <c r="A1608" s="4">
        <v>41039.604166666664</v>
      </c>
      <c r="B1608">
        <v>8.49</v>
      </c>
      <c r="C1608">
        <v>182134</v>
      </c>
      <c r="D1608">
        <v>1545604.26</v>
      </c>
    </row>
    <row r="1609" spans="1:4">
      <c r="A1609" s="4">
        <v>41039.611111111109</v>
      </c>
      <c r="B1609">
        <v>8.48</v>
      </c>
      <c r="C1609">
        <v>335444</v>
      </c>
      <c r="D1609">
        <v>2845508.67</v>
      </c>
    </row>
    <row r="1610" spans="1:4">
      <c r="A1610" s="4">
        <v>41039.618055555555</v>
      </c>
      <c r="B1610">
        <v>8.4499999999999993</v>
      </c>
      <c r="C1610">
        <v>371678</v>
      </c>
      <c r="D1610">
        <v>3141735.2</v>
      </c>
    </row>
    <row r="1611" spans="1:4">
      <c r="A1611" s="4">
        <v>41039.625</v>
      </c>
      <c r="B1611">
        <v>8.48</v>
      </c>
      <c r="C1611">
        <v>431260</v>
      </c>
      <c r="D1611">
        <v>3651581.23</v>
      </c>
    </row>
    <row r="1612" spans="1:4">
      <c r="A1612" s="4">
        <v>41040.402777777781</v>
      </c>
      <c r="B1612">
        <v>8.41</v>
      </c>
      <c r="C1612">
        <v>231714</v>
      </c>
      <c r="D1612">
        <v>1960234.58</v>
      </c>
    </row>
    <row r="1613" spans="1:4">
      <c r="A1613" s="4">
        <v>41040.409722222219</v>
      </c>
      <c r="B1613">
        <v>8.4499999999999993</v>
      </c>
      <c r="C1613">
        <v>671468</v>
      </c>
      <c r="D1613">
        <v>5656239.25</v>
      </c>
    </row>
    <row r="1614" spans="1:4">
      <c r="A1614" s="4">
        <v>41040.416666666664</v>
      </c>
      <c r="B1614">
        <v>8.44</v>
      </c>
      <c r="C1614">
        <v>229416</v>
      </c>
      <c r="D1614">
        <v>1936687.82</v>
      </c>
    </row>
    <row r="1615" spans="1:4">
      <c r="A1615" s="4">
        <v>41040.423611111109</v>
      </c>
      <c r="B1615">
        <v>8.44</v>
      </c>
      <c r="C1615">
        <v>311758</v>
      </c>
      <c r="D1615">
        <v>2629083.64</v>
      </c>
    </row>
    <row r="1616" spans="1:4">
      <c r="A1616" s="4">
        <v>41040.430555555555</v>
      </c>
      <c r="B1616">
        <v>8.49</v>
      </c>
      <c r="C1616">
        <v>325857</v>
      </c>
      <c r="D1616">
        <v>2763974.67</v>
      </c>
    </row>
    <row r="1617" spans="1:4">
      <c r="A1617" s="4">
        <v>41040.4375</v>
      </c>
      <c r="B1617">
        <v>8.49</v>
      </c>
      <c r="C1617">
        <v>144394</v>
      </c>
      <c r="D1617">
        <v>1225902.6399999999</v>
      </c>
    </row>
    <row r="1618" spans="1:4">
      <c r="A1618" s="4">
        <v>41040.444444444445</v>
      </c>
      <c r="B1618">
        <v>8.51</v>
      </c>
      <c r="C1618">
        <v>291960</v>
      </c>
      <c r="D1618">
        <v>2483460.02</v>
      </c>
    </row>
    <row r="1619" spans="1:4">
      <c r="A1619" s="4">
        <v>41040.451388888891</v>
      </c>
      <c r="B1619">
        <v>8.51</v>
      </c>
      <c r="C1619">
        <v>116438</v>
      </c>
      <c r="D1619">
        <v>990567.38</v>
      </c>
    </row>
    <row r="1620" spans="1:4">
      <c r="A1620" s="4">
        <v>41040.458333333336</v>
      </c>
      <c r="B1620">
        <v>8.49</v>
      </c>
      <c r="C1620">
        <v>157300</v>
      </c>
      <c r="D1620">
        <v>1336516</v>
      </c>
    </row>
    <row r="1621" spans="1:4">
      <c r="A1621" s="4">
        <v>41040.465277777781</v>
      </c>
      <c r="B1621">
        <v>8.4499999999999993</v>
      </c>
      <c r="C1621">
        <v>671188</v>
      </c>
      <c r="D1621">
        <v>5674597.1299999999</v>
      </c>
    </row>
    <row r="1622" spans="1:4">
      <c r="A1622" s="4">
        <v>41040.472222222219</v>
      </c>
      <c r="B1622">
        <v>8.43</v>
      </c>
      <c r="C1622">
        <v>233800</v>
      </c>
      <c r="D1622">
        <v>1972809.92</v>
      </c>
    </row>
    <row r="1623" spans="1:4">
      <c r="A1623" s="4">
        <v>41040.479166666664</v>
      </c>
      <c r="B1623">
        <v>8.43</v>
      </c>
      <c r="C1623">
        <v>451101</v>
      </c>
      <c r="D1623">
        <v>3801082.37</v>
      </c>
    </row>
    <row r="1624" spans="1:4">
      <c r="A1624" s="4">
        <v>41040.548611111109</v>
      </c>
      <c r="B1624">
        <v>8.44</v>
      </c>
      <c r="C1624">
        <v>24997</v>
      </c>
      <c r="D1624">
        <v>211047.08</v>
      </c>
    </row>
    <row r="1625" spans="1:4">
      <c r="A1625" s="4">
        <v>41040.555555555555</v>
      </c>
      <c r="B1625">
        <v>8.4600000000000009</v>
      </c>
      <c r="C1625">
        <v>69995</v>
      </c>
      <c r="D1625">
        <v>591797.75</v>
      </c>
    </row>
    <row r="1626" spans="1:4">
      <c r="A1626" s="4">
        <v>41040.5625</v>
      </c>
      <c r="B1626">
        <v>8.4700000000000006</v>
      </c>
      <c r="C1626">
        <v>63698</v>
      </c>
      <c r="D1626">
        <v>538880.1</v>
      </c>
    </row>
    <row r="1627" spans="1:4">
      <c r="A1627" s="4">
        <v>41040.569444444445</v>
      </c>
      <c r="B1627">
        <v>8.4600000000000009</v>
      </c>
      <c r="C1627">
        <v>43700</v>
      </c>
      <c r="D1627">
        <v>369759.35</v>
      </c>
    </row>
    <row r="1628" spans="1:4">
      <c r="A1628" s="4">
        <v>41040.576388888891</v>
      </c>
      <c r="B1628">
        <v>8.44</v>
      </c>
      <c r="C1628">
        <v>178807</v>
      </c>
      <c r="D1628">
        <v>1509449.41</v>
      </c>
    </row>
    <row r="1629" spans="1:4">
      <c r="A1629" s="4">
        <v>41040.583333333336</v>
      </c>
      <c r="B1629">
        <v>8.42</v>
      </c>
      <c r="C1629">
        <v>293200</v>
      </c>
      <c r="D1629">
        <v>2472632</v>
      </c>
    </row>
    <row r="1630" spans="1:4">
      <c r="A1630" s="4">
        <v>41040.590277777781</v>
      </c>
      <c r="B1630">
        <v>8.4499999999999993</v>
      </c>
      <c r="C1630">
        <v>166390</v>
      </c>
      <c r="D1630">
        <v>1403485.7</v>
      </c>
    </row>
    <row r="1631" spans="1:4">
      <c r="A1631" s="4">
        <v>41040.597222222219</v>
      </c>
      <c r="B1631">
        <v>8.41</v>
      </c>
      <c r="C1631">
        <v>568110</v>
      </c>
      <c r="D1631">
        <v>4781762.25</v>
      </c>
    </row>
    <row r="1632" spans="1:4">
      <c r="A1632" s="4">
        <v>41040.604166666664</v>
      </c>
      <c r="B1632">
        <v>8.41</v>
      </c>
      <c r="C1632">
        <v>252000</v>
      </c>
      <c r="D1632">
        <v>2121681</v>
      </c>
    </row>
    <row r="1633" spans="1:4">
      <c r="A1633" s="4">
        <v>41040.611111111109</v>
      </c>
      <c r="B1633">
        <v>8.4499999999999993</v>
      </c>
      <c r="C1633">
        <v>292189</v>
      </c>
      <c r="D1633">
        <v>2461369.0499999998</v>
      </c>
    </row>
    <row r="1634" spans="1:4">
      <c r="A1634" s="4">
        <v>41040.618055555555</v>
      </c>
      <c r="B1634">
        <v>8.41</v>
      </c>
      <c r="C1634">
        <v>120411</v>
      </c>
      <c r="D1634">
        <v>1014687.95</v>
      </c>
    </row>
    <row r="1635" spans="1:4">
      <c r="A1635" s="4">
        <v>41040.625</v>
      </c>
      <c r="B1635">
        <v>8.3800000000000008</v>
      </c>
      <c r="C1635">
        <v>525400</v>
      </c>
      <c r="D1635">
        <v>4413398</v>
      </c>
    </row>
    <row r="1636" spans="1:4">
      <c r="A1636" s="4">
        <v>41043.402777777781</v>
      </c>
      <c r="B1636">
        <v>8.4</v>
      </c>
      <c r="C1636">
        <v>566248</v>
      </c>
      <c r="D1636">
        <v>4757314.13</v>
      </c>
    </row>
    <row r="1637" spans="1:4">
      <c r="A1637" s="4">
        <v>41043.409722222219</v>
      </c>
      <c r="B1637">
        <v>8.4</v>
      </c>
      <c r="C1637">
        <v>337962</v>
      </c>
      <c r="D1637">
        <v>2843203.81</v>
      </c>
    </row>
    <row r="1638" spans="1:4">
      <c r="A1638" s="4">
        <v>41043.416666666664</v>
      </c>
      <c r="B1638">
        <v>8.4</v>
      </c>
      <c r="C1638">
        <v>522506</v>
      </c>
      <c r="D1638">
        <v>4383431.79</v>
      </c>
    </row>
    <row r="1639" spans="1:4">
      <c r="A1639" s="4">
        <v>41043.423611111109</v>
      </c>
      <c r="B1639">
        <v>8.39</v>
      </c>
      <c r="C1639">
        <v>182756</v>
      </c>
      <c r="D1639">
        <v>1533650.91</v>
      </c>
    </row>
    <row r="1640" spans="1:4">
      <c r="A1640" s="4">
        <v>41043.430555555555</v>
      </c>
      <c r="B1640">
        <v>8.4</v>
      </c>
      <c r="C1640">
        <v>103458</v>
      </c>
      <c r="D1640">
        <v>868803.99</v>
      </c>
    </row>
    <row r="1641" spans="1:4">
      <c r="A1641" s="4">
        <v>41043.4375</v>
      </c>
      <c r="B1641">
        <v>8.3800000000000008</v>
      </c>
      <c r="C1641">
        <v>133995</v>
      </c>
      <c r="D1641">
        <v>1124471.8899999999</v>
      </c>
    </row>
    <row r="1642" spans="1:4">
      <c r="A1642" s="4">
        <v>41043.444444444445</v>
      </c>
      <c r="B1642">
        <v>8.3800000000000008</v>
      </c>
      <c r="C1642">
        <v>307036</v>
      </c>
      <c r="D1642">
        <v>2571780.6</v>
      </c>
    </row>
    <row r="1643" spans="1:4">
      <c r="A1643" s="4">
        <v>41043.451388888891</v>
      </c>
      <c r="B1643">
        <v>8.3800000000000008</v>
      </c>
      <c r="C1643">
        <v>74753</v>
      </c>
      <c r="D1643">
        <v>627024.14</v>
      </c>
    </row>
    <row r="1644" spans="1:4">
      <c r="A1644" s="4">
        <v>41043.458333333336</v>
      </c>
      <c r="B1644">
        <v>8.3800000000000008</v>
      </c>
      <c r="C1644">
        <v>64092</v>
      </c>
      <c r="D1644">
        <v>537693.96</v>
      </c>
    </row>
    <row r="1645" spans="1:4">
      <c r="A1645" s="4">
        <v>41043.465277777781</v>
      </c>
      <c r="B1645">
        <v>8.41</v>
      </c>
      <c r="C1645">
        <v>121357</v>
      </c>
      <c r="D1645">
        <v>1018690.2</v>
      </c>
    </row>
    <row r="1646" spans="1:4">
      <c r="A1646" s="4">
        <v>41043.472222222219</v>
      </c>
      <c r="B1646">
        <v>8.4499999999999993</v>
      </c>
      <c r="C1646">
        <v>411862</v>
      </c>
      <c r="D1646">
        <v>3472559.2</v>
      </c>
    </row>
    <row r="1647" spans="1:4">
      <c r="A1647" s="4">
        <v>41043.479166666664</v>
      </c>
      <c r="B1647">
        <v>8.4499999999999993</v>
      </c>
      <c r="C1647">
        <v>110495</v>
      </c>
      <c r="D1647">
        <v>934459.83</v>
      </c>
    </row>
    <row r="1648" spans="1:4">
      <c r="A1648" s="4">
        <v>41043.548611111109</v>
      </c>
      <c r="B1648">
        <v>8.4499999999999993</v>
      </c>
      <c r="C1648">
        <v>73320</v>
      </c>
      <c r="D1648">
        <v>619409.80000000005</v>
      </c>
    </row>
    <row r="1649" spans="1:4">
      <c r="A1649" s="4">
        <v>41043.555555555555</v>
      </c>
      <c r="B1649">
        <v>8.48</v>
      </c>
      <c r="C1649">
        <v>532989</v>
      </c>
      <c r="D1649">
        <v>4514360.01</v>
      </c>
    </row>
    <row r="1650" spans="1:4">
      <c r="A1650" s="4">
        <v>41043.5625</v>
      </c>
      <c r="B1650">
        <v>8.48</v>
      </c>
      <c r="C1650">
        <v>163253</v>
      </c>
      <c r="D1650">
        <v>1382472.84</v>
      </c>
    </row>
    <row r="1651" spans="1:4">
      <c r="A1651" s="4">
        <v>41043.569444444445</v>
      </c>
      <c r="B1651">
        <v>8.4600000000000009</v>
      </c>
      <c r="C1651">
        <v>99745</v>
      </c>
      <c r="D1651">
        <v>844768.7</v>
      </c>
    </row>
    <row r="1652" spans="1:4">
      <c r="A1652" s="4">
        <v>41043.576388888891</v>
      </c>
      <c r="B1652">
        <v>8.44</v>
      </c>
      <c r="C1652">
        <v>187657</v>
      </c>
      <c r="D1652">
        <v>1586841.43</v>
      </c>
    </row>
    <row r="1653" spans="1:4">
      <c r="A1653" s="4">
        <v>41043.583333333336</v>
      </c>
      <c r="B1653">
        <v>8.44</v>
      </c>
      <c r="C1653">
        <v>110998</v>
      </c>
      <c r="D1653">
        <v>937352.12</v>
      </c>
    </row>
    <row r="1654" spans="1:4">
      <c r="A1654" s="4">
        <v>41043.590277777781</v>
      </c>
      <c r="B1654">
        <v>8.4600000000000009</v>
      </c>
      <c r="C1654">
        <v>213715</v>
      </c>
      <c r="D1654">
        <v>1806722.8</v>
      </c>
    </row>
    <row r="1655" spans="1:4">
      <c r="A1655" s="4">
        <v>41043.597222222219</v>
      </c>
      <c r="B1655">
        <v>8.4600000000000009</v>
      </c>
      <c r="C1655">
        <v>339568</v>
      </c>
      <c r="D1655">
        <v>2876594.27</v>
      </c>
    </row>
    <row r="1656" spans="1:4">
      <c r="A1656" s="4">
        <v>41043.604166666664</v>
      </c>
      <c r="B1656">
        <v>8.4499999999999993</v>
      </c>
      <c r="C1656">
        <v>315344</v>
      </c>
      <c r="D1656">
        <v>2665172.9900000002</v>
      </c>
    </row>
    <row r="1657" spans="1:4">
      <c r="A1657" s="4">
        <v>41043.611111111109</v>
      </c>
      <c r="B1657">
        <v>8.44</v>
      </c>
      <c r="C1657">
        <v>272716</v>
      </c>
      <c r="D1657">
        <v>2302767.0299999998</v>
      </c>
    </row>
    <row r="1658" spans="1:4">
      <c r="A1658" s="4">
        <v>41043.618055555555</v>
      </c>
      <c r="B1658">
        <v>8.4</v>
      </c>
      <c r="C1658">
        <v>250980</v>
      </c>
      <c r="D1658">
        <v>2115443.98</v>
      </c>
    </row>
    <row r="1659" spans="1:4">
      <c r="A1659" s="4">
        <v>41043.625</v>
      </c>
      <c r="B1659">
        <v>8.3699999999999992</v>
      </c>
      <c r="C1659">
        <v>843074</v>
      </c>
      <c r="D1659">
        <v>7062675.3099999996</v>
      </c>
    </row>
    <row r="1660" spans="1:4">
      <c r="A1660" s="4">
        <v>41044.402777777781</v>
      </c>
      <c r="B1660">
        <v>8.33</v>
      </c>
      <c r="C1660">
        <v>541282</v>
      </c>
      <c r="D1660">
        <v>4517619.91</v>
      </c>
    </row>
    <row r="1661" spans="1:4">
      <c r="A1661" s="4">
        <v>41044.409722222219</v>
      </c>
      <c r="B1661">
        <v>8.32</v>
      </c>
      <c r="C1661">
        <v>509397</v>
      </c>
      <c r="D1661">
        <v>4230971.6500000004</v>
      </c>
    </row>
    <row r="1662" spans="1:4">
      <c r="A1662" s="4">
        <v>41044.416666666664</v>
      </c>
      <c r="B1662">
        <v>8.33</v>
      </c>
      <c r="C1662">
        <v>399671</v>
      </c>
      <c r="D1662">
        <v>3323368.95</v>
      </c>
    </row>
    <row r="1663" spans="1:4">
      <c r="A1663" s="4">
        <v>41044.423611111109</v>
      </c>
      <c r="B1663">
        <v>8.3699999999999992</v>
      </c>
      <c r="C1663">
        <v>287354</v>
      </c>
      <c r="D1663">
        <v>2398263.5299999998</v>
      </c>
    </row>
    <row r="1664" spans="1:4">
      <c r="A1664" s="4">
        <v>41044.430555555555</v>
      </c>
      <c r="B1664">
        <v>8.35</v>
      </c>
      <c r="C1664">
        <v>386884</v>
      </c>
      <c r="D1664">
        <v>3233018.56</v>
      </c>
    </row>
    <row r="1665" spans="1:4">
      <c r="A1665" s="4">
        <v>41044.4375</v>
      </c>
      <c r="B1665">
        <v>8.36</v>
      </c>
      <c r="C1665">
        <v>218068</v>
      </c>
      <c r="D1665">
        <v>1824206.73</v>
      </c>
    </row>
    <row r="1666" spans="1:4">
      <c r="A1666" s="4">
        <v>41044.444444444445</v>
      </c>
      <c r="B1666">
        <v>8.35</v>
      </c>
      <c r="C1666">
        <v>258940</v>
      </c>
      <c r="D1666">
        <v>2162886.3199999998</v>
      </c>
    </row>
    <row r="1667" spans="1:4">
      <c r="A1667" s="4">
        <v>41044.451388888891</v>
      </c>
      <c r="B1667">
        <v>8.36</v>
      </c>
      <c r="C1667">
        <v>253800</v>
      </c>
      <c r="D1667">
        <v>2119486</v>
      </c>
    </row>
    <row r="1668" spans="1:4">
      <c r="A1668" s="4">
        <v>41044.458333333336</v>
      </c>
      <c r="B1668">
        <v>8.34</v>
      </c>
      <c r="C1668">
        <v>271996</v>
      </c>
      <c r="D1668">
        <v>2273121.92</v>
      </c>
    </row>
    <row r="1669" spans="1:4">
      <c r="A1669" s="4">
        <v>41044.465277777781</v>
      </c>
      <c r="B1669">
        <v>8.36</v>
      </c>
      <c r="C1669">
        <v>116806</v>
      </c>
      <c r="D1669">
        <v>976375.16</v>
      </c>
    </row>
    <row r="1670" spans="1:4">
      <c r="A1670" s="4">
        <v>41044.472222222219</v>
      </c>
      <c r="B1670">
        <v>8.3699999999999992</v>
      </c>
      <c r="C1670">
        <v>87715</v>
      </c>
      <c r="D1670">
        <v>733522.99</v>
      </c>
    </row>
    <row r="1671" spans="1:4">
      <c r="A1671" s="4">
        <v>41044.479166666664</v>
      </c>
      <c r="B1671">
        <v>8.3800000000000008</v>
      </c>
      <c r="C1671">
        <v>120228</v>
      </c>
      <c r="D1671">
        <v>1007666.6</v>
      </c>
    </row>
    <row r="1672" spans="1:4">
      <c r="A1672" s="4">
        <v>41044.548611111109</v>
      </c>
      <c r="B1672">
        <v>8.3699999999999992</v>
      </c>
      <c r="C1672">
        <v>75628</v>
      </c>
      <c r="D1672">
        <v>632607.04</v>
      </c>
    </row>
    <row r="1673" spans="1:4">
      <c r="A1673" s="4">
        <v>41044.555555555555</v>
      </c>
      <c r="B1673">
        <v>8.3699999999999992</v>
      </c>
      <c r="C1673">
        <v>98986</v>
      </c>
      <c r="D1673">
        <v>827416.96</v>
      </c>
    </row>
    <row r="1674" spans="1:4">
      <c r="A1674" s="4">
        <v>41044.5625</v>
      </c>
      <c r="B1674">
        <v>8.35</v>
      </c>
      <c r="C1674">
        <v>83214</v>
      </c>
      <c r="D1674">
        <v>695388.04</v>
      </c>
    </row>
    <row r="1675" spans="1:4">
      <c r="A1675" s="4">
        <v>41044.569444444445</v>
      </c>
      <c r="B1675">
        <v>8.34</v>
      </c>
      <c r="C1675">
        <v>193000</v>
      </c>
      <c r="D1675">
        <v>1611301.1</v>
      </c>
    </row>
    <row r="1676" spans="1:4">
      <c r="A1676" s="4">
        <v>41044.576388888891</v>
      </c>
      <c r="B1676">
        <v>8.35</v>
      </c>
      <c r="C1676">
        <v>27300</v>
      </c>
      <c r="D1676">
        <v>228032</v>
      </c>
    </row>
    <row r="1677" spans="1:4">
      <c r="A1677" s="4">
        <v>41044.583333333336</v>
      </c>
      <c r="B1677">
        <v>8.36</v>
      </c>
      <c r="C1677">
        <v>123000</v>
      </c>
      <c r="D1677">
        <v>1028519</v>
      </c>
    </row>
    <row r="1678" spans="1:4">
      <c r="A1678" s="4">
        <v>41044.590277777781</v>
      </c>
      <c r="B1678">
        <v>8.36</v>
      </c>
      <c r="C1678">
        <v>84148</v>
      </c>
      <c r="D1678">
        <v>704372.9</v>
      </c>
    </row>
    <row r="1679" spans="1:4">
      <c r="A1679" s="4">
        <v>41044.597222222219</v>
      </c>
      <c r="B1679">
        <v>8.3800000000000008</v>
      </c>
      <c r="C1679">
        <v>100320</v>
      </c>
      <c r="D1679">
        <v>839842.92</v>
      </c>
    </row>
    <row r="1680" spans="1:4">
      <c r="A1680" s="4">
        <v>41044.604166666664</v>
      </c>
      <c r="B1680">
        <v>8.44</v>
      </c>
      <c r="C1680">
        <v>719154</v>
      </c>
      <c r="D1680">
        <v>6062610.3200000003</v>
      </c>
    </row>
    <row r="1681" spans="1:4">
      <c r="A1681" s="4">
        <v>41044.611111111109</v>
      </c>
      <c r="B1681">
        <v>8.4499999999999993</v>
      </c>
      <c r="C1681">
        <v>683364</v>
      </c>
      <c r="D1681">
        <v>5772624.1100000003</v>
      </c>
    </row>
    <row r="1682" spans="1:4">
      <c r="A1682" s="4">
        <v>41044.618055555555</v>
      </c>
      <c r="B1682">
        <v>8.44</v>
      </c>
      <c r="C1682">
        <v>190583</v>
      </c>
      <c r="D1682">
        <v>1609099.24</v>
      </c>
    </row>
    <row r="1683" spans="1:4">
      <c r="A1683" s="4">
        <v>41044.625</v>
      </c>
      <c r="B1683">
        <v>8.48</v>
      </c>
      <c r="C1683">
        <v>601500</v>
      </c>
      <c r="D1683">
        <v>5093739.0999999996</v>
      </c>
    </row>
    <row r="1684" spans="1:4">
      <c r="A1684" s="4">
        <v>41045.402777777781</v>
      </c>
      <c r="B1684">
        <v>8.4499999999999993</v>
      </c>
      <c r="C1684">
        <v>221250</v>
      </c>
      <c r="D1684">
        <v>1872084.5</v>
      </c>
    </row>
    <row r="1685" spans="1:4">
      <c r="A1685" s="4">
        <v>41045.409722222219</v>
      </c>
      <c r="B1685">
        <v>8.49</v>
      </c>
      <c r="C1685">
        <v>221379</v>
      </c>
      <c r="D1685">
        <v>1879352.88</v>
      </c>
    </row>
    <row r="1686" spans="1:4">
      <c r="A1686" s="4">
        <v>41045.416666666664</v>
      </c>
      <c r="B1686">
        <v>8.49</v>
      </c>
      <c r="C1686">
        <v>215008</v>
      </c>
      <c r="D1686">
        <v>1825426</v>
      </c>
    </row>
    <row r="1687" spans="1:4">
      <c r="A1687" s="4">
        <v>41045.423611111109</v>
      </c>
      <c r="B1687">
        <v>8.43</v>
      </c>
      <c r="C1687">
        <v>274300</v>
      </c>
      <c r="D1687">
        <v>2316632.56</v>
      </c>
    </row>
    <row r="1688" spans="1:4">
      <c r="A1688" s="4">
        <v>41045.430555555555</v>
      </c>
      <c r="B1688">
        <v>8.42</v>
      </c>
      <c r="C1688">
        <v>243079</v>
      </c>
      <c r="D1688">
        <v>2044950.55</v>
      </c>
    </row>
    <row r="1689" spans="1:4">
      <c r="A1689" s="4">
        <v>41045.4375</v>
      </c>
      <c r="B1689">
        <v>8.43</v>
      </c>
      <c r="C1689">
        <v>79976</v>
      </c>
      <c r="D1689">
        <v>674251.92</v>
      </c>
    </row>
    <row r="1690" spans="1:4">
      <c r="A1690" s="4">
        <v>41045.444444444445</v>
      </c>
      <c r="B1690">
        <v>8.42</v>
      </c>
      <c r="C1690">
        <v>152898</v>
      </c>
      <c r="D1690">
        <v>1290050.1599999999</v>
      </c>
    </row>
    <row r="1691" spans="1:4">
      <c r="A1691" s="4">
        <v>41045.451388888891</v>
      </c>
      <c r="B1691">
        <v>8.43</v>
      </c>
      <c r="C1691">
        <v>54600</v>
      </c>
      <c r="D1691">
        <v>460305</v>
      </c>
    </row>
    <row r="1692" spans="1:4">
      <c r="A1692" s="4">
        <v>41045.458333333336</v>
      </c>
      <c r="B1692">
        <v>8.39</v>
      </c>
      <c r="C1692">
        <v>287855</v>
      </c>
      <c r="D1692">
        <v>2419746.81</v>
      </c>
    </row>
    <row r="1693" spans="1:4">
      <c r="A1693" s="4">
        <v>41045.465277777781</v>
      </c>
      <c r="B1693">
        <v>8.4</v>
      </c>
      <c r="C1693">
        <v>382064</v>
      </c>
      <c r="D1693">
        <v>3203422.32</v>
      </c>
    </row>
    <row r="1694" spans="1:4">
      <c r="A1694" s="4">
        <v>41045.472222222219</v>
      </c>
      <c r="B1694">
        <v>8.41</v>
      </c>
      <c r="C1694">
        <v>119273</v>
      </c>
      <c r="D1694">
        <v>1002565.93</v>
      </c>
    </row>
    <row r="1695" spans="1:4">
      <c r="A1695" s="4">
        <v>41045.479166666664</v>
      </c>
      <c r="B1695">
        <v>8.41</v>
      </c>
      <c r="C1695">
        <v>60700</v>
      </c>
      <c r="D1695">
        <v>510234.27</v>
      </c>
    </row>
    <row r="1696" spans="1:4">
      <c r="A1696" s="4">
        <v>41045.548611111109</v>
      </c>
      <c r="B1696">
        <v>8.41</v>
      </c>
      <c r="C1696">
        <v>103018</v>
      </c>
      <c r="D1696">
        <v>866444.2</v>
      </c>
    </row>
    <row r="1697" spans="1:4">
      <c r="A1697" s="4">
        <v>41045.555555555555</v>
      </c>
      <c r="B1697">
        <v>8.39</v>
      </c>
      <c r="C1697">
        <v>47219</v>
      </c>
      <c r="D1697">
        <v>396521.48</v>
      </c>
    </row>
    <row r="1698" spans="1:4">
      <c r="A1698" s="4">
        <v>41045.5625</v>
      </c>
      <c r="B1698">
        <v>8.39</v>
      </c>
      <c r="C1698">
        <v>126510</v>
      </c>
      <c r="D1698">
        <v>1061099.68</v>
      </c>
    </row>
    <row r="1699" spans="1:4">
      <c r="A1699" s="4">
        <v>41045.569444444445</v>
      </c>
      <c r="B1699">
        <v>8.39</v>
      </c>
      <c r="C1699">
        <v>451700</v>
      </c>
      <c r="D1699">
        <v>3777505.09</v>
      </c>
    </row>
    <row r="1700" spans="1:4">
      <c r="A1700" s="4">
        <v>41045.576388888891</v>
      </c>
      <c r="B1700">
        <v>8.4</v>
      </c>
      <c r="C1700">
        <v>190896</v>
      </c>
      <c r="D1700">
        <v>1597559.84</v>
      </c>
    </row>
    <row r="1701" spans="1:4">
      <c r="A1701" s="4">
        <v>41045.583333333336</v>
      </c>
      <c r="B1701">
        <v>8.36</v>
      </c>
      <c r="C1701">
        <v>125614</v>
      </c>
      <c r="D1701">
        <v>1052150.96</v>
      </c>
    </row>
    <row r="1702" spans="1:4">
      <c r="A1702" s="4">
        <v>41045.590277777781</v>
      </c>
      <c r="B1702">
        <v>8.35</v>
      </c>
      <c r="C1702">
        <v>158193</v>
      </c>
      <c r="D1702">
        <v>1322060.4099999999</v>
      </c>
    </row>
    <row r="1703" spans="1:4">
      <c r="A1703" s="4">
        <v>41045.597222222219</v>
      </c>
      <c r="B1703">
        <v>8.3699999999999992</v>
      </c>
      <c r="C1703">
        <v>303122</v>
      </c>
      <c r="D1703">
        <v>2532126.86</v>
      </c>
    </row>
    <row r="1704" spans="1:4">
      <c r="A1704" s="4">
        <v>41045.604166666664</v>
      </c>
      <c r="B1704">
        <v>8.3000000000000007</v>
      </c>
      <c r="C1704">
        <v>312504</v>
      </c>
      <c r="D1704">
        <v>2601624.1800000002</v>
      </c>
    </row>
    <row r="1705" spans="1:4">
      <c r="A1705" s="4">
        <v>41045.611111111109</v>
      </c>
      <c r="B1705">
        <v>8.2799999999999994</v>
      </c>
      <c r="C1705">
        <v>296396</v>
      </c>
      <c r="D1705">
        <v>2458547.84</v>
      </c>
    </row>
    <row r="1706" spans="1:4">
      <c r="A1706" s="4">
        <v>41045.618055555555</v>
      </c>
      <c r="B1706">
        <v>8.27</v>
      </c>
      <c r="C1706">
        <v>289006</v>
      </c>
      <c r="D1706">
        <v>2390291.7599999998</v>
      </c>
    </row>
    <row r="1707" spans="1:4">
      <c r="A1707" s="4">
        <v>41045.625</v>
      </c>
      <c r="B1707">
        <v>8.24</v>
      </c>
      <c r="C1707">
        <v>326106</v>
      </c>
      <c r="D1707">
        <v>2690812.38</v>
      </c>
    </row>
    <row r="1708" spans="1:4">
      <c r="A1708" s="4">
        <v>41046.402777777781</v>
      </c>
      <c r="B1708">
        <v>8.26</v>
      </c>
      <c r="C1708">
        <v>367400</v>
      </c>
      <c r="D1708">
        <v>3036711.2</v>
      </c>
    </row>
    <row r="1709" spans="1:4">
      <c r="A1709" s="4">
        <v>41046.409722222219</v>
      </c>
      <c r="B1709">
        <v>8.2799999999999994</v>
      </c>
      <c r="C1709">
        <v>192525</v>
      </c>
      <c r="D1709">
        <v>1594319</v>
      </c>
    </row>
    <row r="1710" spans="1:4">
      <c r="A1710" s="4">
        <v>41046.416666666664</v>
      </c>
      <c r="B1710">
        <v>8.2799999999999994</v>
      </c>
      <c r="C1710">
        <v>165345</v>
      </c>
      <c r="D1710">
        <v>1368011.45</v>
      </c>
    </row>
    <row r="1711" spans="1:4">
      <c r="A1711" s="4">
        <v>41046.423611111109</v>
      </c>
      <c r="B1711">
        <v>8.27</v>
      </c>
      <c r="C1711">
        <v>160733</v>
      </c>
      <c r="D1711">
        <v>1329097.48</v>
      </c>
    </row>
    <row r="1712" spans="1:4">
      <c r="A1712" s="4">
        <v>41046.430555555555</v>
      </c>
      <c r="B1712">
        <v>8.26</v>
      </c>
      <c r="C1712">
        <v>82600</v>
      </c>
      <c r="D1712">
        <v>681509.06</v>
      </c>
    </row>
    <row r="1713" spans="1:4">
      <c r="A1713" s="4">
        <v>41046.4375</v>
      </c>
      <c r="B1713">
        <v>8.26</v>
      </c>
      <c r="C1713">
        <v>65700</v>
      </c>
      <c r="D1713">
        <v>542447.9</v>
      </c>
    </row>
    <row r="1714" spans="1:4">
      <c r="A1714" s="4">
        <v>41046.444444444445</v>
      </c>
      <c r="B1714">
        <v>8.26</v>
      </c>
      <c r="C1714">
        <v>42800</v>
      </c>
      <c r="D1714">
        <v>353426</v>
      </c>
    </row>
    <row r="1715" spans="1:4">
      <c r="A1715" s="4">
        <v>41046.451388888891</v>
      </c>
      <c r="B1715">
        <v>8.27</v>
      </c>
      <c r="C1715">
        <v>112390</v>
      </c>
      <c r="D1715">
        <v>927220.5</v>
      </c>
    </row>
    <row r="1716" spans="1:4">
      <c r="A1716" s="4">
        <v>41046.458333333336</v>
      </c>
      <c r="B1716">
        <v>8.26</v>
      </c>
      <c r="C1716">
        <v>31749</v>
      </c>
      <c r="D1716">
        <v>262316.74</v>
      </c>
    </row>
    <row r="1717" spans="1:4">
      <c r="A1717" s="4">
        <v>41046.465277777781</v>
      </c>
      <c r="B1717">
        <v>8.27</v>
      </c>
      <c r="C1717">
        <v>30600</v>
      </c>
      <c r="D1717">
        <v>252769.23</v>
      </c>
    </row>
    <row r="1718" spans="1:4">
      <c r="A1718" s="4">
        <v>41046.472222222219</v>
      </c>
      <c r="B1718">
        <v>8.33</v>
      </c>
      <c r="C1718">
        <v>262475</v>
      </c>
      <c r="D1718">
        <v>2177890.7000000002</v>
      </c>
    </row>
    <row r="1719" spans="1:4">
      <c r="A1719" s="4">
        <v>41046.479166666664</v>
      </c>
      <c r="B1719">
        <v>8.31</v>
      </c>
      <c r="C1719">
        <v>76628</v>
      </c>
      <c r="D1719">
        <v>637355.4</v>
      </c>
    </row>
    <row r="1720" spans="1:4">
      <c r="A1720" s="4">
        <v>41046.548611111109</v>
      </c>
      <c r="B1720">
        <v>8.3000000000000007</v>
      </c>
      <c r="C1720">
        <v>132448</v>
      </c>
      <c r="D1720">
        <v>1098920.58</v>
      </c>
    </row>
    <row r="1721" spans="1:4">
      <c r="A1721" s="4">
        <v>41046.555555555555</v>
      </c>
      <c r="B1721">
        <v>8.31</v>
      </c>
      <c r="C1721">
        <v>41342</v>
      </c>
      <c r="D1721">
        <v>343128.6</v>
      </c>
    </row>
    <row r="1722" spans="1:4">
      <c r="A1722" s="4">
        <v>41046.5625</v>
      </c>
      <c r="B1722">
        <v>8.32</v>
      </c>
      <c r="C1722">
        <v>89443</v>
      </c>
      <c r="D1722">
        <v>743804.33</v>
      </c>
    </row>
    <row r="1723" spans="1:4">
      <c r="A1723" s="4">
        <v>41046.569444444445</v>
      </c>
      <c r="B1723">
        <v>8.41</v>
      </c>
      <c r="C1723">
        <v>396434</v>
      </c>
      <c r="D1723">
        <v>3313451</v>
      </c>
    </row>
    <row r="1724" spans="1:4">
      <c r="A1724" s="4">
        <v>41046.576388888891</v>
      </c>
      <c r="B1724">
        <v>8.43</v>
      </c>
      <c r="C1724">
        <v>668401</v>
      </c>
      <c r="D1724">
        <v>5635807.4000000004</v>
      </c>
    </row>
    <row r="1725" spans="1:4">
      <c r="A1725" s="4">
        <v>41046.583333333336</v>
      </c>
      <c r="B1725">
        <v>8.42</v>
      </c>
      <c r="C1725">
        <v>292000</v>
      </c>
      <c r="D1725">
        <v>2457036</v>
      </c>
    </row>
    <row r="1726" spans="1:4">
      <c r="A1726" s="4">
        <v>41046.590277777781</v>
      </c>
      <c r="B1726">
        <v>8.41</v>
      </c>
      <c r="C1726">
        <v>185001</v>
      </c>
      <c r="D1726">
        <v>1555665.31</v>
      </c>
    </row>
    <row r="1727" spans="1:4">
      <c r="A1727" s="4">
        <v>41046.597222222219</v>
      </c>
      <c r="B1727">
        <v>8.4700000000000006</v>
      </c>
      <c r="C1727">
        <v>1085399</v>
      </c>
      <c r="D1727">
        <v>9179715.7599999998</v>
      </c>
    </row>
    <row r="1728" spans="1:4">
      <c r="A1728" s="4">
        <v>41046.604166666664</v>
      </c>
      <c r="B1728">
        <v>8.4600000000000009</v>
      </c>
      <c r="C1728">
        <v>768898</v>
      </c>
      <c r="D1728">
        <v>6513177.0599999996</v>
      </c>
    </row>
    <row r="1729" spans="1:4">
      <c r="A1729" s="4">
        <v>41046.611111111109</v>
      </c>
      <c r="B1729">
        <v>8.44</v>
      </c>
      <c r="C1729">
        <v>86001</v>
      </c>
      <c r="D1729">
        <v>726078.43</v>
      </c>
    </row>
    <row r="1730" spans="1:4">
      <c r="A1730" s="4">
        <v>41046.618055555555</v>
      </c>
      <c r="B1730">
        <v>8.4600000000000009</v>
      </c>
      <c r="C1730">
        <v>485444</v>
      </c>
      <c r="D1730">
        <v>4104765.79</v>
      </c>
    </row>
    <row r="1731" spans="1:4">
      <c r="A1731" s="4">
        <v>41046.625</v>
      </c>
      <c r="B1731">
        <v>8.44</v>
      </c>
      <c r="C1731">
        <v>404655</v>
      </c>
      <c r="D1731">
        <v>3416638.31</v>
      </c>
    </row>
    <row r="1732" spans="1:4">
      <c r="A1732" s="4">
        <v>41047.402777777781</v>
      </c>
      <c r="B1732">
        <v>8.4</v>
      </c>
      <c r="C1732">
        <v>183642</v>
      </c>
      <c r="D1732">
        <v>1540834.13</v>
      </c>
    </row>
    <row r="1733" spans="1:4">
      <c r="A1733" s="4">
        <v>41047.409722222219</v>
      </c>
      <c r="B1733">
        <v>8.43</v>
      </c>
      <c r="C1733">
        <v>174591</v>
      </c>
      <c r="D1733">
        <v>1471998.24</v>
      </c>
    </row>
    <row r="1734" spans="1:4">
      <c r="A1734" s="4">
        <v>41047.416666666664</v>
      </c>
      <c r="B1734">
        <v>8.4499999999999993</v>
      </c>
      <c r="C1734">
        <v>112249</v>
      </c>
      <c r="D1734">
        <v>946833.07</v>
      </c>
    </row>
    <row r="1735" spans="1:4">
      <c r="A1735" s="4">
        <v>41047.423611111109</v>
      </c>
      <c r="B1735">
        <v>8.42</v>
      </c>
      <c r="C1735">
        <v>228600</v>
      </c>
      <c r="D1735">
        <v>1927596</v>
      </c>
    </row>
    <row r="1736" spans="1:4">
      <c r="A1736" s="4">
        <v>41047.430555555555</v>
      </c>
      <c r="B1736">
        <v>8.39</v>
      </c>
      <c r="C1736">
        <v>211804</v>
      </c>
      <c r="D1736">
        <v>1778758.32</v>
      </c>
    </row>
    <row r="1737" spans="1:4">
      <c r="A1737" s="4">
        <v>41047.4375</v>
      </c>
      <c r="B1737">
        <v>8.39</v>
      </c>
      <c r="C1737">
        <v>57102</v>
      </c>
      <c r="D1737">
        <v>479229.76</v>
      </c>
    </row>
    <row r="1738" spans="1:4">
      <c r="A1738" s="4">
        <v>41047.444444444445</v>
      </c>
      <c r="B1738">
        <v>8.36</v>
      </c>
      <c r="C1738">
        <v>207159</v>
      </c>
      <c r="D1738">
        <v>1732375.02</v>
      </c>
    </row>
    <row r="1739" spans="1:4">
      <c r="A1739" s="4">
        <v>41047.451388888891</v>
      </c>
      <c r="B1739">
        <v>8.42</v>
      </c>
      <c r="C1739">
        <v>290452</v>
      </c>
      <c r="D1739">
        <v>2430068.41</v>
      </c>
    </row>
    <row r="1740" spans="1:4">
      <c r="A1740" s="4">
        <v>41047.458333333336</v>
      </c>
      <c r="B1740">
        <v>8.39</v>
      </c>
      <c r="C1740">
        <v>96750</v>
      </c>
      <c r="D1740">
        <v>813408</v>
      </c>
    </row>
    <row r="1741" spans="1:4">
      <c r="A1741" s="4">
        <v>41047.465277777781</v>
      </c>
      <c r="B1741">
        <v>8.42</v>
      </c>
      <c r="C1741">
        <v>59100</v>
      </c>
      <c r="D1741">
        <v>497107</v>
      </c>
    </row>
    <row r="1742" spans="1:4">
      <c r="A1742" s="4">
        <v>41047.472222222219</v>
      </c>
      <c r="B1742">
        <v>8.4</v>
      </c>
      <c r="C1742">
        <v>32700</v>
      </c>
      <c r="D1742">
        <v>274911</v>
      </c>
    </row>
    <row r="1743" spans="1:4">
      <c r="A1743" s="4">
        <v>41047.479166666664</v>
      </c>
      <c r="B1743">
        <v>8.36</v>
      </c>
      <c r="C1743">
        <v>141800</v>
      </c>
      <c r="D1743">
        <v>1187589</v>
      </c>
    </row>
    <row r="1744" spans="1:4">
      <c r="A1744" s="4">
        <v>41047.548611111109</v>
      </c>
      <c r="B1744">
        <v>8.3699999999999992</v>
      </c>
      <c r="C1744">
        <v>46199</v>
      </c>
      <c r="D1744">
        <v>386620.08</v>
      </c>
    </row>
    <row r="1745" spans="1:4">
      <c r="A1745" s="4">
        <v>41047.555555555555</v>
      </c>
      <c r="B1745">
        <v>8.33</v>
      </c>
      <c r="C1745">
        <v>339003</v>
      </c>
      <c r="D1745">
        <v>2825419.69</v>
      </c>
    </row>
    <row r="1746" spans="1:4">
      <c r="A1746" s="4">
        <v>41047.5625</v>
      </c>
      <c r="B1746">
        <v>8.35</v>
      </c>
      <c r="C1746">
        <v>156399</v>
      </c>
      <c r="D1746">
        <v>1299080.3700000001</v>
      </c>
    </row>
    <row r="1747" spans="1:4">
      <c r="A1747" s="4">
        <v>41047.569444444445</v>
      </c>
      <c r="B1747">
        <v>8.33</v>
      </c>
      <c r="C1747">
        <v>66410</v>
      </c>
      <c r="D1747">
        <v>551969.31999999995</v>
      </c>
    </row>
    <row r="1748" spans="1:4">
      <c r="A1748" s="4">
        <v>41047.576388888891</v>
      </c>
      <c r="B1748">
        <v>8.33</v>
      </c>
      <c r="C1748">
        <v>105666</v>
      </c>
      <c r="D1748">
        <v>883683.67</v>
      </c>
    </row>
    <row r="1749" spans="1:4">
      <c r="A1749" s="4">
        <v>41047.583333333336</v>
      </c>
      <c r="B1749">
        <v>8.3800000000000008</v>
      </c>
      <c r="C1749">
        <v>68399</v>
      </c>
      <c r="D1749">
        <v>571921.23</v>
      </c>
    </row>
    <row r="1750" spans="1:4">
      <c r="A1750" s="4">
        <v>41047.590277777781</v>
      </c>
      <c r="B1750">
        <v>8.35</v>
      </c>
      <c r="C1750">
        <v>17678</v>
      </c>
      <c r="D1750">
        <v>147745.85999999999</v>
      </c>
    </row>
    <row r="1751" spans="1:4">
      <c r="A1751" s="4">
        <v>41047.597222222219</v>
      </c>
      <c r="B1751">
        <v>8.3000000000000007</v>
      </c>
      <c r="C1751">
        <v>157912</v>
      </c>
      <c r="D1751">
        <v>1313814.43</v>
      </c>
    </row>
    <row r="1752" spans="1:4">
      <c r="A1752" s="4">
        <v>41047.604166666664</v>
      </c>
      <c r="B1752">
        <v>8.31</v>
      </c>
      <c r="C1752">
        <v>164942</v>
      </c>
      <c r="D1752">
        <v>1368587.07</v>
      </c>
    </row>
    <row r="1753" spans="1:4">
      <c r="A1753" s="4">
        <v>41047.611111111109</v>
      </c>
      <c r="B1753">
        <v>8.27</v>
      </c>
      <c r="C1753">
        <v>317266</v>
      </c>
      <c r="D1753">
        <v>2631451.5699999998</v>
      </c>
    </row>
    <row r="1754" spans="1:4">
      <c r="A1754" s="4">
        <v>41047.618055555555</v>
      </c>
      <c r="B1754">
        <v>8.2799999999999994</v>
      </c>
      <c r="C1754">
        <v>239419</v>
      </c>
      <c r="D1754">
        <v>1980073.94</v>
      </c>
    </row>
    <row r="1755" spans="1:4">
      <c r="A1755" s="4">
        <v>41047.625</v>
      </c>
      <c r="B1755">
        <v>8.31</v>
      </c>
      <c r="C1755">
        <v>247643</v>
      </c>
      <c r="D1755">
        <v>2056394.45</v>
      </c>
    </row>
    <row r="1756" spans="1:4">
      <c r="A1756" s="4">
        <v>41050.402777777781</v>
      </c>
      <c r="B1756">
        <v>8.34</v>
      </c>
      <c r="C1756">
        <v>144011</v>
      </c>
      <c r="D1756">
        <v>1199289.6299999999</v>
      </c>
    </row>
    <row r="1757" spans="1:4">
      <c r="A1757" s="4">
        <v>41050.409722222219</v>
      </c>
      <c r="B1757">
        <v>8.31</v>
      </c>
      <c r="C1757">
        <v>235000</v>
      </c>
      <c r="D1757">
        <v>1956122.89</v>
      </c>
    </row>
    <row r="1758" spans="1:4">
      <c r="A1758" s="4">
        <v>41050.416666666664</v>
      </c>
      <c r="B1758">
        <v>8.2899999999999991</v>
      </c>
      <c r="C1758">
        <v>131223</v>
      </c>
      <c r="D1758">
        <v>1089303.8999999999</v>
      </c>
    </row>
    <row r="1759" spans="1:4">
      <c r="A1759" s="4">
        <v>41050.423611111109</v>
      </c>
      <c r="B1759">
        <v>8.39</v>
      </c>
      <c r="C1759">
        <v>343100</v>
      </c>
      <c r="D1759">
        <v>2872110.91</v>
      </c>
    </row>
    <row r="1760" spans="1:4">
      <c r="A1760" s="4">
        <v>41050.430555555555</v>
      </c>
      <c r="B1760">
        <v>8.35</v>
      </c>
      <c r="C1760">
        <v>203000</v>
      </c>
      <c r="D1760">
        <v>1701673</v>
      </c>
    </row>
    <row r="1761" spans="1:4">
      <c r="A1761" s="4">
        <v>41050.4375</v>
      </c>
      <c r="B1761">
        <v>8.3000000000000007</v>
      </c>
      <c r="C1761">
        <v>177899</v>
      </c>
      <c r="D1761">
        <v>1479617.69</v>
      </c>
    </row>
    <row r="1762" spans="1:4">
      <c r="A1762" s="4">
        <v>41050.444444444445</v>
      </c>
      <c r="B1762">
        <v>8.34</v>
      </c>
      <c r="C1762">
        <v>277300</v>
      </c>
      <c r="D1762">
        <v>2297261</v>
      </c>
    </row>
    <row r="1763" spans="1:4">
      <c r="A1763" s="4">
        <v>41050.451388888891</v>
      </c>
      <c r="B1763">
        <v>8.3000000000000007</v>
      </c>
      <c r="C1763">
        <v>44800</v>
      </c>
      <c r="D1763">
        <v>372255</v>
      </c>
    </row>
    <row r="1764" spans="1:4">
      <c r="A1764" s="4">
        <v>41050.458333333336</v>
      </c>
      <c r="B1764">
        <v>8.31</v>
      </c>
      <c r="C1764">
        <v>84800</v>
      </c>
      <c r="D1764">
        <v>705494</v>
      </c>
    </row>
    <row r="1765" spans="1:4">
      <c r="A1765" s="4">
        <v>41050.465277777781</v>
      </c>
      <c r="B1765">
        <v>8.34</v>
      </c>
      <c r="C1765">
        <v>114400</v>
      </c>
      <c r="D1765">
        <v>953389</v>
      </c>
    </row>
    <row r="1766" spans="1:4">
      <c r="A1766" s="4">
        <v>41050.472222222219</v>
      </c>
      <c r="B1766">
        <v>8.41</v>
      </c>
      <c r="C1766">
        <v>386731</v>
      </c>
      <c r="D1766">
        <v>3242412.76</v>
      </c>
    </row>
    <row r="1767" spans="1:4">
      <c r="A1767" s="4">
        <v>41050.479166666664</v>
      </c>
      <c r="B1767">
        <v>8.4</v>
      </c>
      <c r="C1767">
        <v>212822</v>
      </c>
      <c r="D1767">
        <v>1787164.58</v>
      </c>
    </row>
    <row r="1768" spans="1:4">
      <c r="A1768" s="4">
        <v>41050.548611111109</v>
      </c>
      <c r="B1768">
        <v>8.39</v>
      </c>
      <c r="C1768">
        <v>28340</v>
      </c>
      <c r="D1768">
        <v>237880.05</v>
      </c>
    </row>
    <row r="1769" spans="1:4">
      <c r="A1769" s="4">
        <v>41050.555555555555</v>
      </c>
      <c r="B1769">
        <v>8.36</v>
      </c>
      <c r="C1769">
        <v>35751</v>
      </c>
      <c r="D1769">
        <v>299556.01</v>
      </c>
    </row>
    <row r="1770" spans="1:4">
      <c r="A1770" s="4">
        <v>41050.5625</v>
      </c>
      <c r="B1770">
        <v>8.4</v>
      </c>
      <c r="C1770">
        <v>115590</v>
      </c>
      <c r="D1770">
        <v>970185.15</v>
      </c>
    </row>
    <row r="1771" spans="1:4">
      <c r="A1771" s="4">
        <v>41050.569444444445</v>
      </c>
      <c r="B1771">
        <v>8.4</v>
      </c>
      <c r="C1771">
        <v>398610</v>
      </c>
      <c r="D1771">
        <v>3352086</v>
      </c>
    </row>
    <row r="1772" spans="1:4">
      <c r="A1772" s="4">
        <v>41050.576388888891</v>
      </c>
      <c r="B1772">
        <v>8.3800000000000008</v>
      </c>
      <c r="C1772">
        <v>90543</v>
      </c>
      <c r="D1772">
        <v>758234.95</v>
      </c>
    </row>
    <row r="1773" spans="1:4">
      <c r="A1773" s="4">
        <v>41050.583333333336</v>
      </c>
      <c r="B1773">
        <v>8.35</v>
      </c>
      <c r="C1773">
        <v>106617</v>
      </c>
      <c r="D1773">
        <v>890588.25</v>
      </c>
    </row>
    <row r="1774" spans="1:4">
      <c r="A1774" s="4">
        <v>41050.590277777781</v>
      </c>
      <c r="B1774">
        <v>8.36</v>
      </c>
      <c r="C1774">
        <v>56823</v>
      </c>
      <c r="D1774">
        <v>475471.23</v>
      </c>
    </row>
    <row r="1775" spans="1:4">
      <c r="A1775" s="4">
        <v>41050.597222222219</v>
      </c>
      <c r="B1775">
        <v>8.33</v>
      </c>
      <c r="C1775">
        <v>79552</v>
      </c>
      <c r="D1775">
        <v>663717.22</v>
      </c>
    </row>
    <row r="1776" spans="1:4">
      <c r="A1776" s="4">
        <v>41050.604166666664</v>
      </c>
      <c r="B1776">
        <v>8.35</v>
      </c>
      <c r="C1776">
        <v>24193</v>
      </c>
      <c r="D1776">
        <v>201845.52</v>
      </c>
    </row>
    <row r="1777" spans="1:4">
      <c r="A1777" s="4">
        <v>41050.611111111109</v>
      </c>
      <c r="B1777">
        <v>8.3000000000000007</v>
      </c>
      <c r="C1777">
        <v>185111</v>
      </c>
      <c r="D1777">
        <v>1539411.14</v>
      </c>
    </row>
    <row r="1778" spans="1:4">
      <c r="A1778" s="4">
        <v>41050.618055555555</v>
      </c>
      <c r="B1778">
        <v>8.3000000000000007</v>
      </c>
      <c r="C1778">
        <v>118938</v>
      </c>
      <c r="D1778">
        <v>988056.4</v>
      </c>
    </row>
    <row r="1779" spans="1:4">
      <c r="A1779" s="4">
        <v>41050.625</v>
      </c>
      <c r="B1779">
        <v>8.3699999999999992</v>
      </c>
      <c r="C1779">
        <v>348434</v>
      </c>
      <c r="D1779">
        <v>2907226.42</v>
      </c>
    </row>
    <row r="1780" spans="1:4">
      <c r="A1780" s="4">
        <v>41051.402777777781</v>
      </c>
      <c r="B1780">
        <v>8.4700000000000006</v>
      </c>
      <c r="C1780">
        <v>649814</v>
      </c>
      <c r="D1780">
        <v>5489994.4299999997</v>
      </c>
    </row>
    <row r="1781" spans="1:4">
      <c r="A1781" s="4">
        <v>41051.409722222219</v>
      </c>
      <c r="B1781">
        <v>8.4700000000000006</v>
      </c>
      <c r="C1781">
        <v>452099</v>
      </c>
      <c r="D1781">
        <v>3828643.59</v>
      </c>
    </row>
    <row r="1782" spans="1:4">
      <c r="A1782" s="4">
        <v>41051.416666666664</v>
      </c>
      <c r="B1782">
        <v>8.4700000000000006</v>
      </c>
      <c r="C1782">
        <v>638300</v>
      </c>
      <c r="D1782">
        <v>5418333.7599999998</v>
      </c>
    </row>
    <row r="1783" spans="1:4">
      <c r="A1783" s="4">
        <v>41051.423611111109</v>
      </c>
      <c r="B1783">
        <v>8.42</v>
      </c>
      <c r="C1783">
        <v>757799</v>
      </c>
      <c r="D1783">
        <v>6380804.5999999996</v>
      </c>
    </row>
    <row r="1784" spans="1:4">
      <c r="A1784" s="4">
        <v>41051.430555555555</v>
      </c>
      <c r="B1784">
        <v>8.44</v>
      </c>
      <c r="C1784">
        <v>67297</v>
      </c>
      <c r="D1784">
        <v>567312.74</v>
      </c>
    </row>
    <row r="1785" spans="1:4">
      <c r="A1785" s="4">
        <v>41051.4375</v>
      </c>
      <c r="B1785">
        <v>8.43</v>
      </c>
      <c r="C1785">
        <v>97133</v>
      </c>
      <c r="D1785">
        <v>819056.19</v>
      </c>
    </row>
    <row r="1786" spans="1:4">
      <c r="A1786" s="4">
        <v>41051.444444444445</v>
      </c>
      <c r="B1786">
        <v>8.44</v>
      </c>
      <c r="C1786">
        <v>224900</v>
      </c>
      <c r="D1786">
        <v>1898917</v>
      </c>
    </row>
    <row r="1787" spans="1:4">
      <c r="A1787" s="4">
        <v>41051.451388888891</v>
      </c>
      <c r="B1787">
        <v>8.43</v>
      </c>
      <c r="C1787">
        <v>56600</v>
      </c>
      <c r="D1787">
        <v>477477</v>
      </c>
    </row>
    <row r="1788" spans="1:4">
      <c r="A1788" s="4">
        <v>41051.458333333336</v>
      </c>
      <c r="B1788">
        <v>8.44</v>
      </c>
      <c r="C1788">
        <v>120643</v>
      </c>
      <c r="D1788">
        <v>1018089.49</v>
      </c>
    </row>
    <row r="1789" spans="1:4">
      <c r="A1789" s="4">
        <v>41051.465277777781</v>
      </c>
      <c r="B1789">
        <v>8.43</v>
      </c>
      <c r="C1789">
        <v>68492</v>
      </c>
      <c r="D1789">
        <v>577159.88</v>
      </c>
    </row>
    <row r="1790" spans="1:4">
      <c r="A1790" s="4">
        <v>41051.472222222219</v>
      </c>
      <c r="B1790">
        <v>8.42</v>
      </c>
      <c r="C1790">
        <v>64788</v>
      </c>
      <c r="D1790">
        <v>545727.96</v>
      </c>
    </row>
    <row r="1791" spans="1:4">
      <c r="A1791" s="4">
        <v>41051.479166666664</v>
      </c>
      <c r="B1791">
        <v>8.42</v>
      </c>
      <c r="C1791">
        <v>59438</v>
      </c>
      <c r="D1791">
        <v>500738.96</v>
      </c>
    </row>
    <row r="1792" spans="1:4">
      <c r="A1792" s="4">
        <v>41051.548611111109</v>
      </c>
      <c r="B1792">
        <v>8.42</v>
      </c>
      <c r="C1792">
        <v>45908</v>
      </c>
      <c r="D1792">
        <v>386917.36</v>
      </c>
    </row>
    <row r="1793" spans="1:4">
      <c r="A1793" s="4">
        <v>41051.555555555555</v>
      </c>
      <c r="B1793">
        <v>8.43</v>
      </c>
      <c r="C1793">
        <v>35965</v>
      </c>
      <c r="D1793">
        <v>303091.3</v>
      </c>
    </row>
    <row r="1794" spans="1:4">
      <c r="A1794" s="4">
        <v>41051.5625</v>
      </c>
      <c r="B1794">
        <v>8.43</v>
      </c>
      <c r="C1794">
        <v>67867</v>
      </c>
      <c r="D1794">
        <v>572518.27</v>
      </c>
    </row>
    <row r="1795" spans="1:4">
      <c r="A1795" s="4">
        <v>41051.569444444445</v>
      </c>
      <c r="B1795">
        <v>8.44</v>
      </c>
      <c r="C1795">
        <v>189500</v>
      </c>
      <c r="D1795">
        <v>1599981</v>
      </c>
    </row>
    <row r="1796" spans="1:4">
      <c r="A1796" s="4">
        <v>41051.576388888891</v>
      </c>
      <c r="B1796">
        <v>8.44</v>
      </c>
      <c r="C1796">
        <v>96532</v>
      </c>
      <c r="D1796">
        <v>814758.54</v>
      </c>
    </row>
    <row r="1797" spans="1:4">
      <c r="A1797" s="4">
        <v>41051.583333333336</v>
      </c>
      <c r="B1797">
        <v>8.44</v>
      </c>
      <c r="C1797">
        <v>171218</v>
      </c>
      <c r="D1797">
        <v>1444713.68</v>
      </c>
    </row>
    <row r="1798" spans="1:4">
      <c r="A1798" s="4">
        <v>41051.590277777781</v>
      </c>
      <c r="B1798">
        <v>8.4499999999999993</v>
      </c>
      <c r="C1798">
        <v>154176</v>
      </c>
      <c r="D1798">
        <v>1302239.42</v>
      </c>
    </row>
    <row r="1799" spans="1:4">
      <c r="A1799" s="4">
        <v>41051.597222222219</v>
      </c>
      <c r="B1799">
        <v>8.44</v>
      </c>
      <c r="C1799">
        <v>143920</v>
      </c>
      <c r="D1799">
        <v>1214133.08</v>
      </c>
    </row>
    <row r="1800" spans="1:4">
      <c r="A1800" s="4">
        <v>41051.604166666664</v>
      </c>
      <c r="B1800">
        <v>8.43</v>
      </c>
      <c r="C1800">
        <v>131625</v>
      </c>
      <c r="D1800">
        <v>1109999.8799999999</v>
      </c>
    </row>
    <row r="1801" spans="1:4">
      <c r="A1801" s="4">
        <v>41051.611111111109</v>
      </c>
      <c r="B1801">
        <v>8.4499999999999993</v>
      </c>
      <c r="C1801">
        <v>245450</v>
      </c>
      <c r="D1801">
        <v>2075963.99</v>
      </c>
    </row>
    <row r="1802" spans="1:4">
      <c r="A1802" s="4">
        <v>41051.618055555555</v>
      </c>
      <c r="B1802">
        <v>8.4499999999999993</v>
      </c>
      <c r="C1802">
        <v>364677</v>
      </c>
      <c r="D1802">
        <v>3081119.85</v>
      </c>
    </row>
    <row r="1803" spans="1:4">
      <c r="A1803" s="4">
        <v>41051.625</v>
      </c>
      <c r="B1803">
        <v>8.48</v>
      </c>
      <c r="C1803">
        <v>476700</v>
      </c>
      <c r="D1803">
        <v>4037280.06</v>
      </c>
    </row>
    <row r="1804" spans="1:4">
      <c r="A1804" s="4">
        <v>41052.402777777781</v>
      </c>
      <c r="B1804">
        <v>8.44</v>
      </c>
      <c r="C1804">
        <v>220257</v>
      </c>
      <c r="D1804">
        <v>1858999.02</v>
      </c>
    </row>
    <row r="1805" spans="1:4">
      <c r="A1805" s="4">
        <v>41052.409722222219</v>
      </c>
      <c r="B1805">
        <v>8.49</v>
      </c>
      <c r="C1805">
        <v>318931</v>
      </c>
      <c r="D1805">
        <v>2698554.42</v>
      </c>
    </row>
    <row r="1806" spans="1:4">
      <c r="A1806" s="4">
        <v>41052.416666666664</v>
      </c>
      <c r="B1806">
        <v>8.49</v>
      </c>
      <c r="C1806">
        <v>293757</v>
      </c>
      <c r="D1806">
        <v>2492302.7599999998</v>
      </c>
    </row>
    <row r="1807" spans="1:4">
      <c r="A1807" s="4">
        <v>41052.423611111109</v>
      </c>
      <c r="B1807">
        <v>8.4700000000000006</v>
      </c>
      <c r="C1807">
        <v>294752</v>
      </c>
      <c r="D1807">
        <v>2499874.44</v>
      </c>
    </row>
    <row r="1808" spans="1:4">
      <c r="A1808" s="4">
        <v>41052.430555555555</v>
      </c>
      <c r="B1808">
        <v>8.44</v>
      </c>
      <c r="C1808">
        <v>227588</v>
      </c>
      <c r="D1808">
        <v>1924635.36</v>
      </c>
    </row>
    <row r="1809" spans="1:4">
      <c r="A1809" s="4">
        <v>41052.4375</v>
      </c>
      <c r="B1809">
        <v>8.44</v>
      </c>
      <c r="C1809">
        <v>95129</v>
      </c>
      <c r="D1809">
        <v>803303.76</v>
      </c>
    </row>
    <row r="1810" spans="1:4">
      <c r="A1810" s="4">
        <v>41052.444444444445</v>
      </c>
      <c r="B1810">
        <v>8.44</v>
      </c>
      <c r="C1810">
        <v>53794</v>
      </c>
      <c r="D1810">
        <v>454136.36</v>
      </c>
    </row>
    <row r="1811" spans="1:4">
      <c r="A1811" s="4">
        <v>41052.451388888891</v>
      </c>
      <c r="B1811">
        <v>8.4499999999999993</v>
      </c>
      <c r="C1811">
        <v>174443</v>
      </c>
      <c r="D1811">
        <v>1474332.27</v>
      </c>
    </row>
    <row r="1812" spans="1:4">
      <c r="A1812" s="4">
        <v>41052.458333333336</v>
      </c>
      <c r="B1812">
        <v>8.49</v>
      </c>
      <c r="C1812">
        <v>367330</v>
      </c>
      <c r="D1812">
        <v>3120326.41</v>
      </c>
    </row>
    <row r="1813" spans="1:4">
      <c r="A1813" s="4">
        <v>41052.465277777781</v>
      </c>
      <c r="B1813">
        <v>8.4700000000000006</v>
      </c>
      <c r="C1813">
        <v>88106</v>
      </c>
      <c r="D1813">
        <v>747367.41</v>
      </c>
    </row>
    <row r="1814" spans="1:4">
      <c r="A1814" s="4">
        <v>41052.472222222219</v>
      </c>
      <c r="B1814">
        <v>8.44</v>
      </c>
      <c r="C1814">
        <v>93283</v>
      </c>
      <c r="D1814">
        <v>789223.11</v>
      </c>
    </row>
    <row r="1815" spans="1:4">
      <c r="A1815" s="4">
        <v>41052.479166666664</v>
      </c>
      <c r="B1815">
        <v>8.42</v>
      </c>
      <c r="C1815">
        <v>142970</v>
      </c>
      <c r="D1815">
        <v>1206475.8</v>
      </c>
    </row>
    <row r="1816" spans="1:4">
      <c r="A1816" s="4">
        <v>41052.548611111109</v>
      </c>
      <c r="B1816">
        <v>8.41</v>
      </c>
      <c r="C1816">
        <v>157735</v>
      </c>
      <c r="D1816">
        <v>1325825.05</v>
      </c>
    </row>
    <row r="1817" spans="1:4">
      <c r="A1817" s="4">
        <v>41052.555555555555</v>
      </c>
      <c r="B1817">
        <v>8.41</v>
      </c>
      <c r="C1817">
        <v>127310</v>
      </c>
      <c r="D1817">
        <v>1070339.3</v>
      </c>
    </row>
    <row r="1818" spans="1:4">
      <c r="A1818" s="4">
        <v>41052.5625</v>
      </c>
      <c r="B1818">
        <v>8.39</v>
      </c>
      <c r="C1818">
        <v>117595</v>
      </c>
      <c r="D1818">
        <v>987758.35</v>
      </c>
    </row>
    <row r="1819" spans="1:4">
      <c r="A1819" s="4">
        <v>41052.569444444445</v>
      </c>
      <c r="B1819">
        <v>8.41</v>
      </c>
      <c r="C1819">
        <v>126725</v>
      </c>
      <c r="D1819">
        <v>1063097.75</v>
      </c>
    </row>
    <row r="1820" spans="1:4">
      <c r="A1820" s="4">
        <v>41052.576388888891</v>
      </c>
      <c r="B1820">
        <v>8.42</v>
      </c>
      <c r="C1820">
        <v>86899</v>
      </c>
      <c r="D1820">
        <v>731690.59</v>
      </c>
    </row>
    <row r="1821" spans="1:4">
      <c r="A1821" s="4">
        <v>41052.583333333336</v>
      </c>
      <c r="B1821">
        <v>8.3699999999999992</v>
      </c>
      <c r="C1821">
        <v>330802</v>
      </c>
      <c r="D1821">
        <v>2773891.56</v>
      </c>
    </row>
    <row r="1822" spans="1:4">
      <c r="A1822" s="4">
        <v>41052.590277777781</v>
      </c>
      <c r="B1822">
        <v>8.41</v>
      </c>
      <c r="C1822">
        <v>209674</v>
      </c>
      <c r="D1822">
        <v>1755282.38</v>
      </c>
    </row>
    <row r="1823" spans="1:4">
      <c r="A1823" s="4">
        <v>41052.597222222219</v>
      </c>
      <c r="B1823">
        <v>8.4</v>
      </c>
      <c r="C1823">
        <v>91500</v>
      </c>
      <c r="D1823">
        <v>769462</v>
      </c>
    </row>
    <row r="1824" spans="1:4">
      <c r="A1824" s="4">
        <v>41052.604166666664</v>
      </c>
      <c r="B1824">
        <v>8.41</v>
      </c>
      <c r="C1824">
        <v>72715</v>
      </c>
      <c r="D1824">
        <v>610475.39</v>
      </c>
    </row>
    <row r="1825" spans="1:4">
      <c r="A1825" s="4">
        <v>41052.611111111109</v>
      </c>
      <c r="B1825">
        <v>8.42</v>
      </c>
      <c r="C1825">
        <v>103799</v>
      </c>
      <c r="D1825">
        <v>873220.91</v>
      </c>
    </row>
    <row r="1826" spans="1:4">
      <c r="A1826" s="4">
        <v>41052.618055555555</v>
      </c>
      <c r="B1826">
        <v>8.4499999999999993</v>
      </c>
      <c r="C1826">
        <v>188399</v>
      </c>
      <c r="D1826">
        <v>1591203.57</v>
      </c>
    </row>
    <row r="1827" spans="1:4">
      <c r="A1827" s="4">
        <v>41052.625</v>
      </c>
      <c r="B1827">
        <v>8.44</v>
      </c>
      <c r="C1827">
        <v>218159</v>
      </c>
      <c r="D1827">
        <v>1841536.97</v>
      </c>
    </row>
    <row r="1828" spans="1:4">
      <c r="A1828" s="4">
        <v>41053.402777777781</v>
      </c>
      <c r="B1828">
        <v>8.43</v>
      </c>
      <c r="C1828">
        <v>162039</v>
      </c>
      <c r="D1828">
        <v>1365756.6</v>
      </c>
    </row>
    <row r="1829" spans="1:4">
      <c r="A1829" s="4">
        <v>41053.409722222219</v>
      </c>
      <c r="B1829">
        <v>8.43</v>
      </c>
      <c r="C1829">
        <v>124178</v>
      </c>
      <c r="D1829">
        <v>1046444.37</v>
      </c>
    </row>
    <row r="1830" spans="1:4">
      <c r="A1830" s="4">
        <v>41053.416666666664</v>
      </c>
      <c r="B1830">
        <v>8.4600000000000009</v>
      </c>
      <c r="C1830">
        <v>105078</v>
      </c>
      <c r="D1830">
        <v>885750.95</v>
      </c>
    </row>
    <row r="1831" spans="1:4">
      <c r="A1831" s="4">
        <v>41053.423611111109</v>
      </c>
      <c r="B1831">
        <v>8.4600000000000009</v>
      </c>
      <c r="C1831">
        <v>203106</v>
      </c>
      <c r="D1831">
        <v>1720926.76</v>
      </c>
    </row>
    <row r="1832" spans="1:4">
      <c r="A1832" s="4">
        <v>41053.430555555555</v>
      </c>
      <c r="B1832">
        <v>8.4600000000000009</v>
      </c>
      <c r="C1832">
        <v>99688</v>
      </c>
      <c r="D1832">
        <v>843543.48</v>
      </c>
    </row>
    <row r="1833" spans="1:4">
      <c r="A1833" s="4">
        <v>41053.4375</v>
      </c>
      <c r="B1833">
        <v>8.44</v>
      </c>
      <c r="C1833">
        <v>59917</v>
      </c>
      <c r="D1833">
        <v>506191.48</v>
      </c>
    </row>
    <row r="1834" spans="1:4">
      <c r="A1834" s="4">
        <v>41053.444444444445</v>
      </c>
      <c r="B1834">
        <v>8.4700000000000006</v>
      </c>
      <c r="C1834">
        <v>67295</v>
      </c>
      <c r="D1834">
        <v>569089.53</v>
      </c>
    </row>
    <row r="1835" spans="1:4">
      <c r="A1835" s="4">
        <v>41053.451388888891</v>
      </c>
      <c r="B1835">
        <v>8.4499999999999993</v>
      </c>
      <c r="C1835">
        <v>135383</v>
      </c>
      <c r="D1835">
        <v>1145211.3999999999</v>
      </c>
    </row>
    <row r="1836" spans="1:4">
      <c r="A1836" s="4">
        <v>41053.458333333336</v>
      </c>
      <c r="B1836">
        <v>8.43</v>
      </c>
      <c r="C1836">
        <v>73083</v>
      </c>
      <c r="D1836">
        <v>617014.74</v>
      </c>
    </row>
    <row r="1837" spans="1:4">
      <c r="A1837" s="4">
        <v>41053.465277777781</v>
      </c>
      <c r="B1837">
        <v>8.42</v>
      </c>
      <c r="C1837">
        <v>127050</v>
      </c>
      <c r="D1837">
        <v>1069933.22</v>
      </c>
    </row>
    <row r="1838" spans="1:4">
      <c r="A1838" s="4">
        <v>41053.472222222219</v>
      </c>
      <c r="B1838">
        <v>8.41</v>
      </c>
      <c r="C1838">
        <v>120206</v>
      </c>
      <c r="D1838">
        <v>1011612.07</v>
      </c>
    </row>
    <row r="1839" spans="1:4">
      <c r="A1839" s="4">
        <v>41053.479166666664</v>
      </c>
      <c r="B1839">
        <v>8.4</v>
      </c>
      <c r="C1839">
        <v>158142</v>
      </c>
      <c r="D1839">
        <v>1328732.1299999999</v>
      </c>
    </row>
    <row r="1840" spans="1:4">
      <c r="A1840" s="4">
        <v>41053.548611111109</v>
      </c>
      <c r="B1840">
        <v>8.4</v>
      </c>
      <c r="C1840">
        <v>58991</v>
      </c>
      <c r="D1840">
        <v>495526.53</v>
      </c>
    </row>
    <row r="1841" spans="1:4">
      <c r="A1841" s="4">
        <v>41053.555555555555</v>
      </c>
      <c r="B1841">
        <v>8.4</v>
      </c>
      <c r="C1841">
        <v>54207</v>
      </c>
      <c r="D1841">
        <v>455095.76</v>
      </c>
    </row>
    <row r="1842" spans="1:4">
      <c r="A1842" s="4">
        <v>41053.5625</v>
      </c>
      <c r="B1842">
        <v>8.39</v>
      </c>
      <c r="C1842">
        <v>122836</v>
      </c>
      <c r="D1842">
        <v>1032586.01</v>
      </c>
    </row>
    <row r="1843" spans="1:4">
      <c r="A1843" s="4">
        <v>41053.569444444445</v>
      </c>
      <c r="B1843">
        <v>8.42</v>
      </c>
      <c r="C1843">
        <v>43038</v>
      </c>
      <c r="D1843">
        <v>361916.2</v>
      </c>
    </row>
    <row r="1844" spans="1:4">
      <c r="A1844" s="4">
        <v>41053.576388888891</v>
      </c>
      <c r="B1844">
        <v>8.41</v>
      </c>
      <c r="C1844">
        <v>55128</v>
      </c>
      <c r="D1844">
        <v>464046.48</v>
      </c>
    </row>
    <row r="1845" spans="1:4">
      <c r="A1845" s="4">
        <v>41053.583333333336</v>
      </c>
      <c r="B1845">
        <v>8.4700000000000006</v>
      </c>
      <c r="C1845">
        <v>477953</v>
      </c>
      <c r="D1845">
        <v>4039215.12</v>
      </c>
    </row>
    <row r="1846" spans="1:4">
      <c r="A1846" s="4">
        <v>41053.590277777781</v>
      </c>
      <c r="B1846">
        <v>8.4499999999999993</v>
      </c>
      <c r="C1846">
        <v>205241</v>
      </c>
      <c r="D1846">
        <v>1739764.12</v>
      </c>
    </row>
    <row r="1847" spans="1:4">
      <c r="A1847" s="4">
        <v>41053.597222222219</v>
      </c>
      <c r="B1847">
        <v>8.4499999999999993</v>
      </c>
      <c r="C1847">
        <v>194117</v>
      </c>
      <c r="D1847">
        <v>1641784.31</v>
      </c>
    </row>
    <row r="1848" spans="1:4">
      <c r="A1848" s="4">
        <v>41053.604166666664</v>
      </c>
      <c r="B1848">
        <v>8.44</v>
      </c>
      <c r="C1848">
        <v>153783</v>
      </c>
      <c r="D1848">
        <v>1297962.3500000001</v>
      </c>
    </row>
    <row r="1849" spans="1:4">
      <c r="A1849" s="4">
        <v>41053.611111111109</v>
      </c>
      <c r="B1849">
        <v>8.44</v>
      </c>
      <c r="C1849">
        <v>125919</v>
      </c>
      <c r="D1849">
        <v>1063402.6000000001</v>
      </c>
    </row>
    <row r="1850" spans="1:4">
      <c r="A1850" s="4">
        <v>41053.618055555555</v>
      </c>
      <c r="B1850">
        <v>8.42</v>
      </c>
      <c r="C1850">
        <v>170425</v>
      </c>
      <c r="D1850">
        <v>1435663.73</v>
      </c>
    </row>
    <row r="1851" spans="1:4">
      <c r="A1851" s="4">
        <v>41053.625</v>
      </c>
      <c r="B1851">
        <v>8.44</v>
      </c>
      <c r="C1851">
        <v>154259</v>
      </c>
      <c r="D1851">
        <v>1300578.96</v>
      </c>
    </row>
    <row r="1852" spans="1:4">
      <c r="A1852" s="4">
        <v>41054.402777777781</v>
      </c>
      <c r="B1852">
        <v>8.3800000000000008</v>
      </c>
      <c r="C1852">
        <v>233015</v>
      </c>
      <c r="D1852">
        <v>1964330.12</v>
      </c>
    </row>
    <row r="1853" spans="1:4">
      <c r="A1853" s="4">
        <v>41054.409722222219</v>
      </c>
      <c r="B1853">
        <v>8.39</v>
      </c>
      <c r="C1853">
        <v>162196</v>
      </c>
      <c r="D1853">
        <v>1361241.44</v>
      </c>
    </row>
    <row r="1854" spans="1:4">
      <c r="A1854" s="4">
        <v>41054.416666666664</v>
      </c>
      <c r="B1854">
        <v>8.3800000000000008</v>
      </c>
      <c r="C1854">
        <v>239081</v>
      </c>
      <c r="D1854">
        <v>2005236.35</v>
      </c>
    </row>
    <row r="1855" spans="1:4">
      <c r="A1855" s="4">
        <v>41054.423611111109</v>
      </c>
      <c r="B1855">
        <v>8.3800000000000008</v>
      </c>
      <c r="C1855">
        <v>274900</v>
      </c>
      <c r="D1855">
        <v>2301609</v>
      </c>
    </row>
    <row r="1856" spans="1:4">
      <c r="A1856" s="4">
        <v>41054.430555555555</v>
      </c>
      <c r="B1856">
        <v>8.35</v>
      </c>
      <c r="C1856">
        <v>145390</v>
      </c>
      <c r="D1856">
        <v>1216358.2</v>
      </c>
    </row>
    <row r="1857" spans="1:4">
      <c r="A1857" s="4">
        <v>41054.4375</v>
      </c>
      <c r="B1857">
        <v>8.33</v>
      </c>
      <c r="C1857">
        <v>277200</v>
      </c>
      <c r="D1857">
        <v>2311658</v>
      </c>
    </row>
    <row r="1858" spans="1:4">
      <c r="A1858" s="4">
        <v>41054.444444444445</v>
      </c>
      <c r="B1858">
        <v>8.34</v>
      </c>
      <c r="C1858">
        <v>174309</v>
      </c>
      <c r="D1858">
        <v>1454283.05</v>
      </c>
    </row>
    <row r="1859" spans="1:4">
      <c r="A1859" s="4">
        <v>41054.451388888891</v>
      </c>
      <c r="B1859">
        <v>8.35</v>
      </c>
      <c r="C1859">
        <v>191891</v>
      </c>
      <c r="D1859">
        <v>1601313.84</v>
      </c>
    </row>
    <row r="1860" spans="1:4">
      <c r="A1860" s="4">
        <v>41054.458333333336</v>
      </c>
      <c r="B1860">
        <v>8.34</v>
      </c>
      <c r="C1860">
        <v>72209</v>
      </c>
      <c r="D1860">
        <v>602808.14</v>
      </c>
    </row>
    <row r="1861" spans="1:4">
      <c r="A1861" s="4">
        <v>41054.465277777781</v>
      </c>
      <c r="B1861">
        <v>8.31</v>
      </c>
      <c r="C1861">
        <v>145692</v>
      </c>
      <c r="D1861">
        <v>1212758.52</v>
      </c>
    </row>
    <row r="1862" spans="1:4">
      <c r="A1862" s="4">
        <v>41054.472222222219</v>
      </c>
      <c r="B1862">
        <v>8.31</v>
      </c>
      <c r="C1862">
        <v>345908</v>
      </c>
      <c r="D1862">
        <v>2872684.56</v>
      </c>
    </row>
    <row r="1863" spans="1:4">
      <c r="A1863" s="4">
        <v>41054.479166666664</v>
      </c>
      <c r="B1863">
        <v>8.2799999999999994</v>
      </c>
      <c r="C1863">
        <v>152400</v>
      </c>
      <c r="D1863">
        <v>1264387</v>
      </c>
    </row>
    <row r="1864" spans="1:4">
      <c r="A1864" s="4">
        <v>41054.548611111109</v>
      </c>
      <c r="B1864">
        <v>8.31</v>
      </c>
      <c r="C1864">
        <v>90735</v>
      </c>
      <c r="D1864">
        <v>752629.25</v>
      </c>
    </row>
    <row r="1865" spans="1:4">
      <c r="A1865" s="4">
        <v>41054.555555555555</v>
      </c>
      <c r="B1865">
        <v>8.3000000000000007</v>
      </c>
      <c r="C1865">
        <v>135298</v>
      </c>
      <c r="D1865">
        <v>1122983.3</v>
      </c>
    </row>
    <row r="1866" spans="1:4">
      <c r="A1866" s="4">
        <v>41054.5625</v>
      </c>
      <c r="B1866">
        <v>8.3000000000000007</v>
      </c>
      <c r="C1866">
        <v>103206</v>
      </c>
      <c r="D1866">
        <v>857059.92</v>
      </c>
    </row>
    <row r="1867" spans="1:4">
      <c r="A1867" s="4">
        <v>41054.569444444445</v>
      </c>
      <c r="B1867">
        <v>8.32</v>
      </c>
      <c r="C1867">
        <v>183210</v>
      </c>
      <c r="D1867">
        <v>1520861.92</v>
      </c>
    </row>
    <row r="1868" spans="1:4">
      <c r="A1868" s="4">
        <v>41054.576388888891</v>
      </c>
      <c r="B1868">
        <v>8.31</v>
      </c>
      <c r="C1868">
        <v>240127</v>
      </c>
      <c r="D1868">
        <v>1995382.97</v>
      </c>
    </row>
    <row r="1869" spans="1:4">
      <c r="A1869" s="4">
        <v>41054.583333333336</v>
      </c>
      <c r="B1869">
        <v>8.3000000000000007</v>
      </c>
      <c r="C1869">
        <v>55121</v>
      </c>
      <c r="D1869">
        <v>457535.14</v>
      </c>
    </row>
    <row r="1870" spans="1:4">
      <c r="A1870" s="4">
        <v>41054.590277777781</v>
      </c>
      <c r="B1870">
        <v>8.32</v>
      </c>
      <c r="C1870">
        <v>141837</v>
      </c>
      <c r="D1870">
        <v>1176806.6599999999</v>
      </c>
    </row>
    <row r="1871" spans="1:4">
      <c r="A1871" s="4">
        <v>41054.597222222219</v>
      </c>
      <c r="B1871">
        <v>8.3000000000000007</v>
      </c>
      <c r="C1871">
        <v>66802</v>
      </c>
      <c r="D1871">
        <v>554845.62</v>
      </c>
    </row>
    <row r="1872" spans="1:4">
      <c r="A1872" s="4">
        <v>41054.604166666664</v>
      </c>
      <c r="B1872">
        <v>8.2100000000000009</v>
      </c>
      <c r="C1872">
        <v>703740</v>
      </c>
      <c r="D1872">
        <v>5793397.2400000002</v>
      </c>
    </row>
    <row r="1873" spans="1:4">
      <c r="A1873" s="4">
        <v>41054.611111111109</v>
      </c>
      <c r="B1873">
        <v>8.24</v>
      </c>
      <c r="C1873">
        <v>473532</v>
      </c>
      <c r="D1873">
        <v>3891315.66</v>
      </c>
    </row>
    <row r="1874" spans="1:4">
      <c r="A1874" s="4">
        <v>41054.618055555555</v>
      </c>
      <c r="B1874">
        <v>8.2200000000000006</v>
      </c>
      <c r="C1874">
        <v>244196</v>
      </c>
      <c r="D1874">
        <v>2007866.84</v>
      </c>
    </row>
    <row r="1875" spans="1:4">
      <c r="A1875" s="4">
        <v>41054.625</v>
      </c>
      <c r="B1875">
        <v>8.2200000000000006</v>
      </c>
      <c r="C1875">
        <v>367331</v>
      </c>
      <c r="D1875">
        <v>3017598.51</v>
      </c>
    </row>
    <row r="1876" spans="1:4">
      <c r="A1876" s="4">
        <v>41057.402777777781</v>
      </c>
      <c r="B1876">
        <v>8.09</v>
      </c>
      <c r="C1876">
        <v>205425</v>
      </c>
      <c r="D1876">
        <v>1659736.5</v>
      </c>
    </row>
    <row r="1877" spans="1:4">
      <c r="A1877" s="4">
        <v>41057.409722222219</v>
      </c>
      <c r="B1877">
        <v>8.06</v>
      </c>
      <c r="C1877">
        <v>230220</v>
      </c>
      <c r="D1877">
        <v>1857485.6</v>
      </c>
    </row>
    <row r="1878" spans="1:4">
      <c r="A1878" s="4">
        <v>41057.416666666664</v>
      </c>
      <c r="B1878">
        <v>8.0500000000000007</v>
      </c>
      <c r="C1878">
        <v>107500</v>
      </c>
      <c r="D1878">
        <v>866151</v>
      </c>
    </row>
    <row r="1879" spans="1:4">
      <c r="A1879" s="4">
        <v>41057.423611111109</v>
      </c>
      <c r="B1879">
        <v>8.0399999999999991</v>
      </c>
      <c r="C1879">
        <v>190684</v>
      </c>
      <c r="D1879">
        <v>1531462.75</v>
      </c>
    </row>
    <row r="1880" spans="1:4">
      <c r="A1880" s="4">
        <v>41057.430555555555</v>
      </c>
      <c r="B1880">
        <v>8.0299999999999994</v>
      </c>
      <c r="C1880">
        <v>218534</v>
      </c>
      <c r="D1880">
        <v>1750931.14</v>
      </c>
    </row>
    <row r="1881" spans="1:4">
      <c r="A1881" s="4">
        <v>41057.4375</v>
      </c>
      <c r="B1881">
        <v>8.07</v>
      </c>
      <c r="C1881">
        <v>252895</v>
      </c>
      <c r="D1881">
        <v>2037325.84</v>
      </c>
    </row>
    <row r="1882" spans="1:4">
      <c r="A1882" s="4">
        <v>41057.444444444445</v>
      </c>
      <c r="B1882">
        <v>8.01</v>
      </c>
      <c r="C1882">
        <v>76604</v>
      </c>
      <c r="D1882">
        <v>616096.23</v>
      </c>
    </row>
    <row r="1883" spans="1:4">
      <c r="A1883" s="4">
        <v>41057.451388888891</v>
      </c>
      <c r="B1883">
        <v>8.0399999999999991</v>
      </c>
      <c r="C1883">
        <v>181799</v>
      </c>
      <c r="D1883">
        <v>1457994.02</v>
      </c>
    </row>
    <row r="1884" spans="1:4">
      <c r="A1884" s="4">
        <v>41057.458333333336</v>
      </c>
      <c r="B1884">
        <v>8.0299999999999994</v>
      </c>
      <c r="C1884">
        <v>56786</v>
      </c>
      <c r="D1884">
        <v>456174</v>
      </c>
    </row>
    <row r="1885" spans="1:4">
      <c r="A1885" s="4">
        <v>41057.465277777781</v>
      </c>
      <c r="B1885">
        <v>8.0500000000000007</v>
      </c>
      <c r="C1885">
        <v>86674</v>
      </c>
      <c r="D1885">
        <v>697406.22</v>
      </c>
    </row>
    <row r="1886" spans="1:4">
      <c r="A1886" s="4">
        <v>41057.472222222219</v>
      </c>
      <c r="B1886">
        <v>8.0500000000000007</v>
      </c>
      <c r="C1886">
        <v>375726</v>
      </c>
      <c r="D1886">
        <v>3038191.3</v>
      </c>
    </row>
    <row r="1887" spans="1:4">
      <c r="A1887" s="4">
        <v>41057.479166666664</v>
      </c>
      <c r="B1887">
        <v>8.09</v>
      </c>
      <c r="C1887">
        <v>51828</v>
      </c>
      <c r="D1887">
        <v>417259.84</v>
      </c>
    </row>
    <row r="1888" spans="1:4">
      <c r="A1888" s="4">
        <v>41057.548611111109</v>
      </c>
      <c r="B1888">
        <v>8.06</v>
      </c>
      <c r="C1888">
        <v>43348</v>
      </c>
      <c r="D1888">
        <v>349559.79</v>
      </c>
    </row>
    <row r="1889" spans="1:4">
      <c r="A1889" s="4">
        <v>41057.555555555555</v>
      </c>
      <c r="B1889">
        <v>8.07</v>
      </c>
      <c r="C1889">
        <v>128020</v>
      </c>
      <c r="D1889">
        <v>1031227.31</v>
      </c>
    </row>
    <row r="1890" spans="1:4">
      <c r="A1890" s="4">
        <v>41057.5625</v>
      </c>
      <c r="B1890">
        <v>8.08</v>
      </c>
      <c r="C1890">
        <v>138871</v>
      </c>
      <c r="D1890">
        <v>1118125.25</v>
      </c>
    </row>
    <row r="1891" spans="1:4">
      <c r="A1891" s="4">
        <v>41057.569444444445</v>
      </c>
      <c r="B1891">
        <v>8.07</v>
      </c>
      <c r="C1891">
        <v>67040</v>
      </c>
      <c r="D1891">
        <v>541233.4</v>
      </c>
    </row>
    <row r="1892" spans="1:4">
      <c r="A1892" s="4">
        <v>41057.576388888891</v>
      </c>
      <c r="B1892">
        <v>8.07</v>
      </c>
      <c r="C1892">
        <v>116735</v>
      </c>
      <c r="D1892">
        <v>942370.37</v>
      </c>
    </row>
    <row r="1893" spans="1:4">
      <c r="A1893" s="4">
        <v>41057.583333333336</v>
      </c>
      <c r="B1893">
        <v>8.07</v>
      </c>
      <c r="C1893">
        <v>88473</v>
      </c>
      <c r="D1893">
        <v>714325.11</v>
      </c>
    </row>
    <row r="1894" spans="1:4">
      <c r="A1894" s="4">
        <v>41057.590277777781</v>
      </c>
      <c r="B1894">
        <v>8.08</v>
      </c>
      <c r="C1894">
        <v>77072</v>
      </c>
      <c r="D1894">
        <v>622296.18999999994</v>
      </c>
    </row>
    <row r="1895" spans="1:4">
      <c r="A1895" s="4">
        <v>41057.597222222219</v>
      </c>
      <c r="B1895">
        <v>8.09</v>
      </c>
      <c r="C1895">
        <v>46455</v>
      </c>
      <c r="D1895">
        <v>375729.44</v>
      </c>
    </row>
    <row r="1896" spans="1:4">
      <c r="A1896" s="4">
        <v>41057.604166666664</v>
      </c>
      <c r="B1896">
        <v>8.1</v>
      </c>
      <c r="C1896">
        <v>186200</v>
      </c>
      <c r="D1896">
        <v>1510389.89</v>
      </c>
    </row>
    <row r="1897" spans="1:4">
      <c r="A1897" s="4">
        <v>41057.611111111109</v>
      </c>
      <c r="B1897">
        <v>8.11</v>
      </c>
      <c r="C1897">
        <v>215237</v>
      </c>
      <c r="D1897">
        <v>1746543.68</v>
      </c>
    </row>
    <row r="1898" spans="1:4">
      <c r="A1898" s="4">
        <v>41057.618055555555</v>
      </c>
      <c r="B1898">
        <v>8.1300000000000008</v>
      </c>
      <c r="C1898">
        <v>221563</v>
      </c>
      <c r="D1898">
        <v>1798521.6</v>
      </c>
    </row>
    <row r="1899" spans="1:4">
      <c r="A1899" s="4">
        <v>41057.625</v>
      </c>
      <c r="B1899">
        <v>8.18</v>
      </c>
      <c r="C1899">
        <v>531355</v>
      </c>
      <c r="D1899">
        <v>4332695.1500000004</v>
      </c>
    </row>
    <row r="1900" spans="1:4">
      <c r="A1900" s="4">
        <v>41058.402777777781</v>
      </c>
      <c r="B1900">
        <v>8.15</v>
      </c>
      <c r="C1900">
        <v>161700</v>
      </c>
      <c r="D1900">
        <v>1317083</v>
      </c>
    </row>
    <row r="1901" spans="1:4">
      <c r="A1901" s="4">
        <v>41058.409722222219</v>
      </c>
      <c r="B1901">
        <v>8.16</v>
      </c>
      <c r="C1901">
        <v>123591</v>
      </c>
      <c r="D1901">
        <v>1007050.66</v>
      </c>
    </row>
    <row r="1902" spans="1:4">
      <c r="A1902" s="4">
        <v>41058.416666666664</v>
      </c>
      <c r="B1902">
        <v>8.18</v>
      </c>
      <c r="C1902">
        <v>151675</v>
      </c>
      <c r="D1902">
        <v>1238906.72</v>
      </c>
    </row>
    <row r="1903" spans="1:4">
      <c r="A1903" s="4">
        <v>41058.423611111109</v>
      </c>
      <c r="B1903">
        <v>8.15</v>
      </c>
      <c r="C1903">
        <v>162286</v>
      </c>
      <c r="D1903">
        <v>1323191.74</v>
      </c>
    </row>
    <row r="1904" spans="1:4">
      <c r="A1904" s="4">
        <v>41058.430555555555</v>
      </c>
      <c r="B1904">
        <v>8.15</v>
      </c>
      <c r="C1904">
        <v>46177</v>
      </c>
      <c r="D1904">
        <v>376066.78</v>
      </c>
    </row>
    <row r="1905" spans="1:4">
      <c r="A1905" s="4">
        <v>41058.4375</v>
      </c>
      <c r="B1905">
        <v>8.16</v>
      </c>
      <c r="C1905">
        <v>37063</v>
      </c>
      <c r="D1905">
        <v>302276.45</v>
      </c>
    </row>
    <row r="1906" spans="1:4">
      <c r="A1906" s="4">
        <v>41058.444444444445</v>
      </c>
      <c r="B1906">
        <v>8.15</v>
      </c>
      <c r="C1906">
        <v>135000</v>
      </c>
      <c r="D1906">
        <v>1100456</v>
      </c>
    </row>
    <row r="1907" spans="1:4">
      <c r="A1907" s="4">
        <v>41058.451388888891</v>
      </c>
      <c r="B1907">
        <v>8.1999999999999993</v>
      </c>
      <c r="C1907">
        <v>606070</v>
      </c>
      <c r="D1907">
        <v>4958790.92</v>
      </c>
    </row>
    <row r="1908" spans="1:4">
      <c r="A1908" s="4">
        <v>41058.458333333336</v>
      </c>
      <c r="B1908">
        <v>8.18</v>
      </c>
      <c r="C1908">
        <v>82100</v>
      </c>
      <c r="D1908">
        <v>672571</v>
      </c>
    </row>
    <row r="1909" spans="1:4">
      <c r="A1909" s="4">
        <v>41058.465277777781</v>
      </c>
      <c r="B1909">
        <v>8.19</v>
      </c>
      <c r="C1909">
        <v>97626</v>
      </c>
      <c r="D1909">
        <v>798915.46</v>
      </c>
    </row>
    <row r="1910" spans="1:4">
      <c r="A1910" s="4">
        <v>41058.472222222219</v>
      </c>
      <c r="B1910">
        <v>8.2100000000000009</v>
      </c>
      <c r="C1910">
        <v>231772</v>
      </c>
      <c r="D1910">
        <v>1902015.68</v>
      </c>
    </row>
    <row r="1911" spans="1:4">
      <c r="A1911" s="4">
        <v>41058.479166666664</v>
      </c>
      <c r="B1911">
        <v>8.2100000000000009</v>
      </c>
      <c r="C1911">
        <v>134106</v>
      </c>
      <c r="D1911">
        <v>1102174.26</v>
      </c>
    </row>
    <row r="1912" spans="1:4">
      <c r="A1912" s="4">
        <v>41058.548611111109</v>
      </c>
      <c r="B1912">
        <v>8.2100000000000009</v>
      </c>
      <c r="C1912">
        <v>124851</v>
      </c>
      <c r="D1912">
        <v>1026734.16</v>
      </c>
    </row>
    <row r="1913" spans="1:4">
      <c r="A1913" s="4">
        <v>41058.555555555555</v>
      </c>
      <c r="B1913">
        <v>8.24</v>
      </c>
      <c r="C1913">
        <v>201958</v>
      </c>
      <c r="D1913">
        <v>1663479.35</v>
      </c>
    </row>
    <row r="1914" spans="1:4">
      <c r="A1914" s="4">
        <v>41058.5625</v>
      </c>
      <c r="B1914">
        <v>8.24</v>
      </c>
      <c r="C1914">
        <v>183700</v>
      </c>
      <c r="D1914">
        <v>1513691</v>
      </c>
    </row>
    <row r="1915" spans="1:4">
      <c r="A1915" s="4">
        <v>41058.569444444445</v>
      </c>
      <c r="B1915">
        <v>8.25</v>
      </c>
      <c r="C1915">
        <v>235800</v>
      </c>
      <c r="D1915">
        <v>1943726.06</v>
      </c>
    </row>
    <row r="1916" spans="1:4">
      <c r="A1916" s="4">
        <v>41058.576388888891</v>
      </c>
      <c r="B1916">
        <v>8.24</v>
      </c>
      <c r="C1916">
        <v>347395</v>
      </c>
      <c r="D1916">
        <v>2862331.9</v>
      </c>
    </row>
    <row r="1917" spans="1:4">
      <c r="A1917" s="4">
        <v>41058.583333333336</v>
      </c>
      <c r="B1917">
        <v>8.25</v>
      </c>
      <c r="C1917">
        <v>143800</v>
      </c>
      <c r="D1917">
        <v>1186257</v>
      </c>
    </row>
    <row r="1918" spans="1:4">
      <c r="A1918" s="4">
        <v>41058.590277777781</v>
      </c>
      <c r="B1918">
        <v>8.2200000000000006</v>
      </c>
      <c r="C1918">
        <v>305150</v>
      </c>
      <c r="D1918">
        <v>2514362</v>
      </c>
    </row>
    <row r="1919" spans="1:4">
      <c r="A1919" s="4">
        <v>41058.597222222219</v>
      </c>
      <c r="B1919">
        <v>8.2200000000000006</v>
      </c>
      <c r="C1919">
        <v>408600</v>
      </c>
      <c r="D1919">
        <v>3358020.51</v>
      </c>
    </row>
    <row r="1920" spans="1:4">
      <c r="A1920" s="4">
        <v>41058.604166666664</v>
      </c>
      <c r="B1920">
        <v>8.25</v>
      </c>
      <c r="C1920">
        <v>357500</v>
      </c>
      <c r="D1920">
        <v>2940521.03</v>
      </c>
    </row>
    <row r="1921" spans="1:4">
      <c r="A1921" s="4">
        <v>41058.611111111109</v>
      </c>
      <c r="B1921">
        <v>8.25</v>
      </c>
      <c r="C1921">
        <v>176276</v>
      </c>
      <c r="D1921">
        <v>1453135.24</v>
      </c>
    </row>
    <row r="1922" spans="1:4">
      <c r="A1922" s="4">
        <v>41058.618055555555</v>
      </c>
      <c r="B1922">
        <v>8.23</v>
      </c>
      <c r="C1922">
        <v>145925</v>
      </c>
      <c r="D1922">
        <v>1202253.99</v>
      </c>
    </row>
    <row r="1923" spans="1:4">
      <c r="A1923" s="4">
        <v>41058.625</v>
      </c>
      <c r="B1923">
        <v>8.23</v>
      </c>
      <c r="C1923">
        <v>368498</v>
      </c>
      <c r="D1923">
        <v>3035381.48</v>
      </c>
    </row>
    <row r="1924" spans="1:4">
      <c r="A1924" s="4">
        <v>41059.402777777781</v>
      </c>
      <c r="B1924">
        <v>8.24</v>
      </c>
      <c r="C1924">
        <v>123039</v>
      </c>
      <c r="D1924">
        <v>1012738.09</v>
      </c>
    </row>
    <row r="1925" spans="1:4">
      <c r="A1925" s="4">
        <v>41059.409722222219</v>
      </c>
      <c r="B1925">
        <v>8.23</v>
      </c>
      <c r="C1925">
        <v>146901</v>
      </c>
      <c r="D1925">
        <v>1210023.23</v>
      </c>
    </row>
    <row r="1926" spans="1:4">
      <c r="A1926" s="4">
        <v>41059.416666666664</v>
      </c>
      <c r="B1926">
        <v>8.26</v>
      </c>
      <c r="C1926">
        <v>215050</v>
      </c>
      <c r="D1926">
        <v>1775253.48</v>
      </c>
    </row>
    <row r="1927" spans="1:4">
      <c r="A1927" s="4">
        <v>41059.423611111109</v>
      </c>
      <c r="B1927">
        <v>8.25</v>
      </c>
      <c r="C1927">
        <v>192300</v>
      </c>
      <c r="D1927">
        <v>1589410</v>
      </c>
    </row>
    <row r="1928" spans="1:4">
      <c r="A1928" s="4">
        <v>41059.430555555555</v>
      </c>
      <c r="B1928">
        <v>8.24</v>
      </c>
      <c r="C1928">
        <v>106451</v>
      </c>
      <c r="D1928">
        <v>877767.75</v>
      </c>
    </row>
    <row r="1929" spans="1:4">
      <c r="A1929" s="4">
        <v>41059.4375</v>
      </c>
      <c r="B1929">
        <v>8.25</v>
      </c>
      <c r="C1929">
        <v>91600</v>
      </c>
      <c r="D1929">
        <v>754246</v>
      </c>
    </row>
    <row r="1930" spans="1:4">
      <c r="A1930" s="4">
        <v>41059.444444444445</v>
      </c>
      <c r="B1930">
        <v>8.2200000000000006</v>
      </c>
      <c r="C1930">
        <v>116400</v>
      </c>
      <c r="D1930">
        <v>957753</v>
      </c>
    </row>
    <row r="1931" spans="1:4">
      <c r="A1931" s="4">
        <v>41059.451388888891</v>
      </c>
      <c r="B1931">
        <v>8.24</v>
      </c>
      <c r="C1931">
        <v>76000</v>
      </c>
      <c r="D1931">
        <v>625615</v>
      </c>
    </row>
    <row r="1932" spans="1:4">
      <c r="A1932" s="4">
        <v>41059.458333333336</v>
      </c>
      <c r="B1932">
        <v>8.23</v>
      </c>
      <c r="C1932">
        <v>32200</v>
      </c>
      <c r="D1932">
        <v>265215</v>
      </c>
    </row>
    <row r="1933" spans="1:4">
      <c r="A1933" s="4">
        <v>41059.465277777781</v>
      </c>
      <c r="B1933">
        <v>8.23</v>
      </c>
      <c r="C1933">
        <v>117719</v>
      </c>
      <c r="D1933">
        <v>968722.17</v>
      </c>
    </row>
    <row r="1934" spans="1:4">
      <c r="A1934" s="4">
        <v>41059.472222222219</v>
      </c>
      <c r="B1934">
        <v>8.24</v>
      </c>
      <c r="C1934">
        <v>42100</v>
      </c>
      <c r="D1934">
        <v>346831</v>
      </c>
    </row>
    <row r="1935" spans="1:4">
      <c r="A1935" s="4">
        <v>41059.479166666664</v>
      </c>
      <c r="B1935">
        <v>8.24</v>
      </c>
      <c r="C1935">
        <v>115960</v>
      </c>
      <c r="D1935">
        <v>955591.4</v>
      </c>
    </row>
    <row r="1936" spans="1:4">
      <c r="A1936" s="4">
        <v>41059.548611111109</v>
      </c>
      <c r="B1936">
        <v>8.23</v>
      </c>
      <c r="C1936">
        <v>56110</v>
      </c>
      <c r="D1936">
        <v>462157.3</v>
      </c>
    </row>
    <row r="1937" spans="1:4">
      <c r="A1937" s="4">
        <v>41059.555555555555</v>
      </c>
      <c r="B1937">
        <v>8.23</v>
      </c>
      <c r="C1937">
        <v>56290</v>
      </c>
      <c r="D1937">
        <v>463352.7</v>
      </c>
    </row>
    <row r="1938" spans="1:4">
      <c r="A1938" s="4">
        <v>41059.5625</v>
      </c>
      <c r="B1938">
        <v>8.2200000000000006</v>
      </c>
      <c r="C1938">
        <v>94041</v>
      </c>
      <c r="D1938">
        <v>773191.02</v>
      </c>
    </row>
    <row r="1939" spans="1:4">
      <c r="A1939" s="4">
        <v>41059.569444444445</v>
      </c>
      <c r="B1939">
        <v>8.23</v>
      </c>
      <c r="C1939">
        <v>115859</v>
      </c>
      <c r="D1939">
        <v>952254.98</v>
      </c>
    </row>
    <row r="1940" spans="1:4">
      <c r="A1940" s="4">
        <v>41059.576388888891</v>
      </c>
      <c r="B1940">
        <v>8.23</v>
      </c>
      <c r="C1940">
        <v>63230</v>
      </c>
      <c r="D1940">
        <v>520245.6</v>
      </c>
    </row>
    <row r="1941" spans="1:4">
      <c r="A1941" s="4">
        <v>41059.583333333336</v>
      </c>
      <c r="B1941">
        <v>8.25</v>
      </c>
      <c r="C1941">
        <v>160300</v>
      </c>
      <c r="D1941">
        <v>1321398</v>
      </c>
    </row>
    <row r="1942" spans="1:4">
      <c r="A1942" s="4">
        <v>41059.590277777781</v>
      </c>
      <c r="B1942">
        <v>8.31</v>
      </c>
      <c r="C1942">
        <v>698957</v>
      </c>
      <c r="D1942">
        <v>5779442.9900000002</v>
      </c>
    </row>
    <row r="1943" spans="1:4">
      <c r="A1943" s="4">
        <v>41059.597222222219</v>
      </c>
      <c r="B1943">
        <v>8.2899999999999991</v>
      </c>
      <c r="C1943">
        <v>458978</v>
      </c>
      <c r="D1943">
        <v>3812959.4</v>
      </c>
    </row>
    <row r="1944" spans="1:4">
      <c r="A1944" s="4">
        <v>41059.604166666664</v>
      </c>
      <c r="B1944">
        <v>8.2899999999999991</v>
      </c>
      <c r="C1944">
        <v>122900</v>
      </c>
      <c r="D1944">
        <v>1018774</v>
      </c>
    </row>
    <row r="1945" spans="1:4">
      <c r="A1945" s="4">
        <v>41059.611111111109</v>
      </c>
      <c r="B1945">
        <v>8.27</v>
      </c>
      <c r="C1945">
        <v>92600</v>
      </c>
      <c r="D1945">
        <v>766354.99</v>
      </c>
    </row>
    <row r="1946" spans="1:4">
      <c r="A1946" s="4">
        <v>41059.618055555555</v>
      </c>
      <c r="B1946">
        <v>8.25</v>
      </c>
      <c r="C1946">
        <v>91091</v>
      </c>
      <c r="D1946">
        <v>753093.75</v>
      </c>
    </row>
    <row r="1947" spans="1:4">
      <c r="A1947" s="4">
        <v>41059.625</v>
      </c>
      <c r="B1947">
        <v>8.27</v>
      </c>
      <c r="C1947">
        <v>221800</v>
      </c>
      <c r="D1947">
        <v>1832959</v>
      </c>
    </row>
    <row r="1948" spans="1:4">
      <c r="A1948" s="4">
        <v>41060.402777777781</v>
      </c>
      <c r="B1948">
        <v>8.25</v>
      </c>
      <c r="C1948">
        <v>158412</v>
      </c>
      <c r="D1948">
        <v>1305445.74</v>
      </c>
    </row>
    <row r="1949" spans="1:4">
      <c r="A1949" s="4">
        <v>41060.409722222219</v>
      </c>
      <c r="B1949">
        <v>8.26</v>
      </c>
      <c r="C1949">
        <v>89569</v>
      </c>
      <c r="D1949">
        <v>737945.25</v>
      </c>
    </row>
    <row r="1950" spans="1:4">
      <c r="A1950" s="4">
        <v>41060.416666666664</v>
      </c>
      <c r="B1950">
        <v>8.24</v>
      </c>
      <c r="C1950">
        <v>123899</v>
      </c>
      <c r="D1950">
        <v>1021461.04</v>
      </c>
    </row>
    <row r="1951" spans="1:4">
      <c r="A1951" s="4">
        <v>41060.423611111109</v>
      </c>
      <c r="B1951">
        <v>8.24</v>
      </c>
      <c r="C1951">
        <v>124190</v>
      </c>
      <c r="D1951">
        <v>1024086.6</v>
      </c>
    </row>
    <row r="1952" spans="1:4">
      <c r="A1952" s="4">
        <v>41060.430555555555</v>
      </c>
      <c r="B1952">
        <v>8.23</v>
      </c>
      <c r="C1952">
        <v>165978</v>
      </c>
      <c r="D1952">
        <v>1365664.53</v>
      </c>
    </row>
    <row r="1953" spans="1:4">
      <c r="A1953" s="4">
        <v>41060.4375</v>
      </c>
      <c r="B1953">
        <v>8.23</v>
      </c>
      <c r="C1953">
        <v>193532</v>
      </c>
      <c r="D1953">
        <v>1591294.55</v>
      </c>
    </row>
    <row r="1954" spans="1:4">
      <c r="A1954" s="4">
        <v>41060.444444444445</v>
      </c>
      <c r="B1954">
        <v>8.24</v>
      </c>
      <c r="C1954">
        <v>174766</v>
      </c>
      <c r="D1954">
        <v>1437833.18</v>
      </c>
    </row>
    <row r="1955" spans="1:4">
      <c r="A1955" s="4">
        <v>41060.451388888891</v>
      </c>
      <c r="B1955">
        <v>8.2200000000000006</v>
      </c>
      <c r="C1955">
        <v>41458</v>
      </c>
      <c r="D1955">
        <v>340840.78</v>
      </c>
    </row>
    <row r="1956" spans="1:4">
      <c r="A1956" s="4">
        <v>41060.458333333336</v>
      </c>
      <c r="B1956">
        <v>8.2200000000000006</v>
      </c>
      <c r="C1956">
        <v>189653</v>
      </c>
      <c r="D1956">
        <v>1558640.13</v>
      </c>
    </row>
    <row r="1957" spans="1:4">
      <c r="A1957" s="4">
        <v>41060.465277777781</v>
      </c>
      <c r="B1957">
        <v>8.2799999999999994</v>
      </c>
      <c r="C1957">
        <v>973917</v>
      </c>
      <c r="D1957">
        <v>8052932.1699999999</v>
      </c>
    </row>
    <row r="1958" spans="1:4">
      <c r="A1958" s="4">
        <v>41060.472222222219</v>
      </c>
      <c r="B1958">
        <v>8.3000000000000007</v>
      </c>
      <c r="C1958">
        <v>290058</v>
      </c>
      <c r="D1958">
        <v>2403142.44</v>
      </c>
    </row>
    <row r="1959" spans="1:4">
      <c r="A1959" s="4">
        <v>41060.479166666664</v>
      </c>
      <c r="B1959">
        <v>8.26</v>
      </c>
      <c r="C1959">
        <v>144919</v>
      </c>
      <c r="D1959">
        <v>1199737.1599999999</v>
      </c>
    </row>
    <row r="1960" spans="1:4">
      <c r="A1960" s="4">
        <v>41060.548611111109</v>
      </c>
      <c r="B1960">
        <v>8.2799999999999994</v>
      </c>
      <c r="C1960">
        <v>217897</v>
      </c>
      <c r="D1960">
        <v>1806911.19</v>
      </c>
    </row>
    <row r="1961" spans="1:4">
      <c r="A1961" s="4">
        <v>41060.555555555555</v>
      </c>
      <c r="B1961">
        <v>8.2799999999999994</v>
      </c>
      <c r="C1961">
        <v>70065</v>
      </c>
      <c r="D1961">
        <v>580430.75</v>
      </c>
    </row>
    <row r="1962" spans="1:4">
      <c r="A1962" s="4">
        <v>41060.5625</v>
      </c>
      <c r="B1962">
        <v>8.3000000000000007</v>
      </c>
      <c r="C1962">
        <v>287251</v>
      </c>
      <c r="D1962">
        <v>2379553.5099999998</v>
      </c>
    </row>
    <row r="1963" spans="1:4">
      <c r="A1963" s="4">
        <v>41060.569444444445</v>
      </c>
      <c r="B1963">
        <v>8.32</v>
      </c>
      <c r="C1963">
        <v>473382</v>
      </c>
      <c r="D1963">
        <v>3933317.1</v>
      </c>
    </row>
    <row r="1964" spans="1:4">
      <c r="A1964" s="4">
        <v>41060.576388888891</v>
      </c>
      <c r="B1964">
        <v>8.32</v>
      </c>
      <c r="C1964">
        <v>202089</v>
      </c>
      <c r="D1964">
        <v>1680728.03</v>
      </c>
    </row>
    <row r="1965" spans="1:4">
      <c r="A1965" s="4">
        <v>41060.583333333336</v>
      </c>
      <c r="B1965">
        <v>8.31</v>
      </c>
      <c r="C1965">
        <v>167541</v>
      </c>
      <c r="D1965">
        <v>1394000.57</v>
      </c>
    </row>
    <row r="1966" spans="1:4">
      <c r="A1966" s="4">
        <v>41060.590277777781</v>
      </c>
      <c r="B1966">
        <v>8.2899999999999991</v>
      </c>
      <c r="C1966">
        <v>47997</v>
      </c>
      <c r="D1966">
        <v>398168.58</v>
      </c>
    </row>
    <row r="1967" spans="1:4">
      <c r="A1967" s="4">
        <v>41060.597222222219</v>
      </c>
      <c r="B1967">
        <v>8.2799999999999994</v>
      </c>
      <c r="C1967">
        <v>366755</v>
      </c>
      <c r="D1967">
        <v>3043612.43</v>
      </c>
    </row>
    <row r="1968" spans="1:4">
      <c r="A1968" s="4">
        <v>41060.604166666664</v>
      </c>
      <c r="B1968">
        <v>8.31</v>
      </c>
      <c r="C1968">
        <v>252451</v>
      </c>
      <c r="D1968">
        <v>2096831.69</v>
      </c>
    </row>
    <row r="1969" spans="1:4">
      <c r="A1969" s="4">
        <v>41060.611111111109</v>
      </c>
      <c r="B1969">
        <v>8.2899999999999991</v>
      </c>
      <c r="C1969">
        <v>252075</v>
      </c>
      <c r="D1969">
        <v>2091407.61</v>
      </c>
    </row>
    <row r="1970" spans="1:4">
      <c r="A1970" s="4">
        <v>41060.618055555555</v>
      </c>
      <c r="B1970">
        <v>8.31</v>
      </c>
      <c r="C1970">
        <v>483703</v>
      </c>
      <c r="D1970">
        <v>4016229.24</v>
      </c>
    </row>
    <row r="1971" spans="1:4">
      <c r="A1971" s="4">
        <v>41060.625</v>
      </c>
      <c r="B1971">
        <v>8.32</v>
      </c>
      <c r="C1971">
        <v>324254</v>
      </c>
      <c r="D1971">
        <v>2696521.63</v>
      </c>
    </row>
    <row r="1972" spans="1:4">
      <c r="A1972" s="4">
        <v>41061.402777777781</v>
      </c>
      <c r="B1972">
        <v>8.3000000000000007</v>
      </c>
      <c r="C1972">
        <v>1063196</v>
      </c>
      <c r="D1972">
        <v>8780619</v>
      </c>
    </row>
    <row r="1973" spans="1:4">
      <c r="A1973" s="4">
        <v>41061.409722222219</v>
      </c>
      <c r="B1973">
        <v>8.25</v>
      </c>
      <c r="C1973">
        <v>462999</v>
      </c>
      <c r="D1973">
        <v>3824523.75</v>
      </c>
    </row>
    <row r="1974" spans="1:4">
      <c r="A1974" s="4">
        <v>41061.416666666664</v>
      </c>
      <c r="B1974">
        <v>8.27</v>
      </c>
      <c r="C1974">
        <v>569620</v>
      </c>
      <c r="D1974">
        <v>4701082.3</v>
      </c>
    </row>
    <row r="1975" spans="1:4">
      <c r="A1975" s="4">
        <v>41061.423611111109</v>
      </c>
      <c r="B1975">
        <v>8.24</v>
      </c>
      <c r="C1975">
        <v>283585</v>
      </c>
      <c r="D1975">
        <v>2340092.9500000002</v>
      </c>
    </row>
    <row r="1976" spans="1:4">
      <c r="A1976" s="4">
        <v>41061.430555555555</v>
      </c>
      <c r="B1976">
        <v>8.25</v>
      </c>
      <c r="C1976">
        <v>144714</v>
      </c>
      <c r="D1976">
        <v>1193037.3600000001</v>
      </c>
    </row>
    <row r="1977" spans="1:4">
      <c r="A1977" s="4">
        <v>41061.4375</v>
      </c>
      <c r="B1977">
        <v>8.27</v>
      </c>
      <c r="C1977">
        <v>221298</v>
      </c>
      <c r="D1977">
        <v>1823418.5</v>
      </c>
    </row>
    <row r="1978" spans="1:4">
      <c r="A1978" s="4">
        <v>41061.444444444445</v>
      </c>
      <c r="B1978">
        <v>8.25</v>
      </c>
      <c r="C1978">
        <v>315102</v>
      </c>
      <c r="D1978">
        <v>2602147.5</v>
      </c>
    </row>
    <row r="1979" spans="1:4">
      <c r="A1979" s="4">
        <v>41061.451388888891</v>
      </c>
      <c r="B1979">
        <v>8.26</v>
      </c>
      <c r="C1979">
        <v>273008</v>
      </c>
      <c r="D1979">
        <v>2255412.13</v>
      </c>
    </row>
    <row r="1980" spans="1:4">
      <c r="A1980" s="4">
        <v>41061.458333333336</v>
      </c>
      <c r="B1980">
        <v>8.27</v>
      </c>
      <c r="C1980">
        <v>66498</v>
      </c>
      <c r="D1980">
        <v>550066.30000000005</v>
      </c>
    </row>
    <row r="1981" spans="1:4">
      <c r="A1981" s="4">
        <v>41061.465277777781</v>
      </c>
      <c r="B1981">
        <v>8.2899999999999991</v>
      </c>
      <c r="C1981">
        <v>106465</v>
      </c>
      <c r="D1981">
        <v>882415.16</v>
      </c>
    </row>
    <row r="1982" spans="1:4">
      <c r="A1982" s="4">
        <v>41061.472222222219</v>
      </c>
      <c r="B1982">
        <v>8.25</v>
      </c>
      <c r="C1982">
        <v>277735</v>
      </c>
      <c r="D1982">
        <v>2295727.9300000002</v>
      </c>
    </row>
    <row r="1983" spans="1:4">
      <c r="A1983" s="4">
        <v>41061.479166666664</v>
      </c>
      <c r="B1983">
        <v>8.27</v>
      </c>
      <c r="C1983">
        <v>364100</v>
      </c>
      <c r="D1983">
        <v>3000025.48</v>
      </c>
    </row>
    <row r="1984" spans="1:4">
      <c r="A1984" s="4">
        <v>41061.548611111109</v>
      </c>
      <c r="B1984">
        <v>8.26</v>
      </c>
      <c r="C1984">
        <v>49511</v>
      </c>
      <c r="D1984">
        <v>409263.73</v>
      </c>
    </row>
    <row r="1985" spans="1:4">
      <c r="A1985" s="4">
        <v>41061.555555555555</v>
      </c>
      <c r="B1985">
        <v>8.24</v>
      </c>
      <c r="C1985">
        <v>40817</v>
      </c>
      <c r="D1985">
        <v>336781.99</v>
      </c>
    </row>
    <row r="1986" spans="1:4">
      <c r="A1986" s="4">
        <v>41061.5625</v>
      </c>
      <c r="B1986">
        <v>8.25</v>
      </c>
      <c r="C1986">
        <v>86883</v>
      </c>
      <c r="D1986">
        <v>716325.35</v>
      </c>
    </row>
    <row r="1987" spans="1:4">
      <c r="A1987" s="4">
        <v>41061.569444444445</v>
      </c>
      <c r="B1987">
        <v>8.2200000000000006</v>
      </c>
      <c r="C1987">
        <v>311806</v>
      </c>
      <c r="D1987">
        <v>2563773.9300000002</v>
      </c>
    </row>
    <row r="1988" spans="1:4">
      <c r="A1988" s="4">
        <v>41061.576388888891</v>
      </c>
      <c r="B1988">
        <v>8.23</v>
      </c>
      <c r="C1988">
        <v>126462</v>
      </c>
      <c r="D1988">
        <v>1039492.88</v>
      </c>
    </row>
    <row r="1989" spans="1:4">
      <c r="A1989" s="4">
        <v>41061.583333333336</v>
      </c>
      <c r="B1989">
        <v>8.2200000000000006</v>
      </c>
      <c r="C1989">
        <v>258969</v>
      </c>
      <c r="D1989">
        <v>2129456.63</v>
      </c>
    </row>
    <row r="1990" spans="1:4">
      <c r="A1990" s="4">
        <v>41061.590277777781</v>
      </c>
      <c r="B1990">
        <v>8.1999999999999993</v>
      </c>
      <c r="C1990">
        <v>357415</v>
      </c>
      <c r="D1990">
        <v>2932841.89</v>
      </c>
    </row>
    <row r="1991" spans="1:4">
      <c r="A1991" s="4">
        <v>41061.597222222219</v>
      </c>
      <c r="B1991">
        <v>8.2200000000000006</v>
      </c>
      <c r="C1991">
        <v>115066</v>
      </c>
      <c r="D1991">
        <v>944429.82</v>
      </c>
    </row>
    <row r="1992" spans="1:4">
      <c r="A1992" s="4">
        <v>41061.604166666664</v>
      </c>
      <c r="B1992">
        <v>8.2100000000000009</v>
      </c>
      <c r="C1992">
        <v>98000</v>
      </c>
      <c r="D1992">
        <v>804709.24</v>
      </c>
    </row>
    <row r="1993" spans="1:4">
      <c r="A1993" s="4">
        <v>41061.611111111109</v>
      </c>
      <c r="B1993">
        <v>8.2200000000000006</v>
      </c>
      <c r="C1993">
        <v>47208</v>
      </c>
      <c r="D1993">
        <v>388229.68</v>
      </c>
    </row>
    <row r="1994" spans="1:4">
      <c r="A1994" s="4">
        <v>41061.618055555555</v>
      </c>
      <c r="B1994">
        <v>8.2200000000000006</v>
      </c>
      <c r="C1994">
        <v>104800</v>
      </c>
      <c r="D1994">
        <v>862013</v>
      </c>
    </row>
    <row r="1995" spans="1:4">
      <c r="A1995" s="4">
        <v>41061.625</v>
      </c>
      <c r="B1995">
        <v>8.23</v>
      </c>
      <c r="C1995">
        <v>183900</v>
      </c>
      <c r="D1995">
        <v>1513858</v>
      </c>
    </row>
    <row r="1996" spans="1:4">
      <c r="A1996" s="4">
        <v>41064.402777777781</v>
      </c>
      <c r="B1996">
        <v>8.0299999999999994</v>
      </c>
      <c r="C1996">
        <v>460025</v>
      </c>
      <c r="D1996">
        <v>3708817.71</v>
      </c>
    </row>
    <row r="1997" spans="1:4">
      <c r="A1997" s="4">
        <v>41064.409722222219</v>
      </c>
      <c r="B1997">
        <v>8.0399999999999991</v>
      </c>
      <c r="C1997">
        <v>310700</v>
      </c>
      <c r="D1997">
        <v>2504547</v>
      </c>
    </row>
    <row r="1998" spans="1:4">
      <c r="A1998" s="4">
        <v>41064.416666666664</v>
      </c>
      <c r="B1998">
        <v>8.0299999999999994</v>
      </c>
      <c r="C1998">
        <v>312867</v>
      </c>
      <c r="D1998">
        <v>2516542.73</v>
      </c>
    </row>
    <row r="1999" spans="1:4">
      <c r="A1999" s="4">
        <v>41064.423611111109</v>
      </c>
      <c r="B1999">
        <v>8.07</v>
      </c>
      <c r="C1999">
        <v>151626</v>
      </c>
      <c r="D1999">
        <v>1220960.1399999999</v>
      </c>
    </row>
    <row r="2000" spans="1:4">
      <c r="A2000" s="4">
        <v>41064.430555555555</v>
      </c>
      <c r="B2000">
        <v>8.06</v>
      </c>
      <c r="C2000">
        <v>137540</v>
      </c>
      <c r="D2000">
        <v>1109346.45</v>
      </c>
    </row>
    <row r="2001" spans="1:4">
      <c r="A2001" s="4">
        <v>41064.4375</v>
      </c>
      <c r="B2001">
        <v>8.0500000000000007</v>
      </c>
      <c r="C2001">
        <v>124195</v>
      </c>
      <c r="D2001">
        <v>1000222.59</v>
      </c>
    </row>
    <row r="2002" spans="1:4">
      <c r="A2002" s="4">
        <v>41064.444444444445</v>
      </c>
      <c r="B2002">
        <v>8.0399999999999991</v>
      </c>
      <c r="C2002">
        <v>196461</v>
      </c>
      <c r="D2002">
        <v>1580165.7</v>
      </c>
    </row>
    <row r="2003" spans="1:4">
      <c r="A2003" s="4">
        <v>41064.451388888891</v>
      </c>
      <c r="B2003">
        <v>8.06</v>
      </c>
      <c r="C2003">
        <v>69277</v>
      </c>
      <c r="D2003">
        <v>557485.36</v>
      </c>
    </row>
    <row r="2004" spans="1:4">
      <c r="A2004" s="4">
        <v>41064.458333333336</v>
      </c>
      <c r="B2004">
        <v>8.0500000000000007</v>
      </c>
      <c r="C2004">
        <v>111662</v>
      </c>
      <c r="D2004">
        <v>899533.1</v>
      </c>
    </row>
    <row r="2005" spans="1:4">
      <c r="A2005" s="4">
        <v>41064.465277777781</v>
      </c>
      <c r="B2005">
        <v>8.0500000000000007</v>
      </c>
      <c r="C2005">
        <v>104963</v>
      </c>
      <c r="D2005">
        <v>844622.62</v>
      </c>
    </row>
    <row r="2006" spans="1:4">
      <c r="A2006" s="4">
        <v>41064.472222222219</v>
      </c>
      <c r="B2006">
        <v>8.0399999999999991</v>
      </c>
      <c r="C2006">
        <v>203681</v>
      </c>
      <c r="D2006">
        <v>1634787.4</v>
      </c>
    </row>
    <row r="2007" spans="1:4">
      <c r="A2007" s="4">
        <v>41064.479166666664</v>
      </c>
      <c r="B2007">
        <v>8</v>
      </c>
      <c r="C2007">
        <v>287702</v>
      </c>
      <c r="D2007">
        <v>2305685.98</v>
      </c>
    </row>
    <row r="2008" spans="1:4">
      <c r="A2008" s="4">
        <v>41064.548611111109</v>
      </c>
      <c r="B2008">
        <v>8.02</v>
      </c>
      <c r="C2008">
        <v>82122</v>
      </c>
      <c r="D2008">
        <v>657873.68000000005</v>
      </c>
    </row>
    <row r="2009" spans="1:4">
      <c r="A2009" s="4">
        <v>41064.555555555555</v>
      </c>
      <c r="B2009">
        <v>8.01</v>
      </c>
      <c r="C2009">
        <v>196001</v>
      </c>
      <c r="D2009">
        <v>1569491.02</v>
      </c>
    </row>
    <row r="2010" spans="1:4">
      <c r="A2010" s="4">
        <v>41064.5625</v>
      </c>
      <c r="B2010">
        <v>7.99</v>
      </c>
      <c r="C2010">
        <v>175347</v>
      </c>
      <c r="D2010">
        <v>1402183.99</v>
      </c>
    </row>
    <row r="2011" spans="1:4">
      <c r="A2011" s="4">
        <v>41064.569444444445</v>
      </c>
      <c r="B2011">
        <v>7.99</v>
      </c>
      <c r="C2011">
        <v>215201</v>
      </c>
      <c r="D2011">
        <v>1716101.97</v>
      </c>
    </row>
    <row r="2012" spans="1:4">
      <c r="A2012" s="4">
        <v>41064.576388888891</v>
      </c>
      <c r="B2012">
        <v>8</v>
      </c>
      <c r="C2012">
        <v>99953</v>
      </c>
      <c r="D2012">
        <v>799256.47</v>
      </c>
    </row>
    <row r="2013" spans="1:4">
      <c r="A2013" s="4">
        <v>41064.583333333336</v>
      </c>
      <c r="B2013">
        <v>7.99</v>
      </c>
      <c r="C2013">
        <v>252600</v>
      </c>
      <c r="D2013">
        <v>2019013.47</v>
      </c>
    </row>
    <row r="2014" spans="1:4">
      <c r="A2014" s="4">
        <v>41064.590277777781</v>
      </c>
      <c r="B2014">
        <v>7.99</v>
      </c>
      <c r="C2014">
        <v>104301</v>
      </c>
      <c r="D2014">
        <v>832698.98</v>
      </c>
    </row>
    <row r="2015" spans="1:4">
      <c r="A2015" s="4">
        <v>41064.597222222219</v>
      </c>
      <c r="B2015">
        <v>7.96</v>
      </c>
      <c r="C2015">
        <v>256644</v>
      </c>
      <c r="D2015">
        <v>2048077.15</v>
      </c>
    </row>
    <row r="2016" spans="1:4">
      <c r="A2016" s="4">
        <v>41064.604166666664</v>
      </c>
      <c r="B2016">
        <v>7.95</v>
      </c>
      <c r="C2016">
        <v>279446</v>
      </c>
      <c r="D2016">
        <v>2221539.02</v>
      </c>
    </row>
    <row r="2017" spans="1:4">
      <c r="A2017" s="4">
        <v>41064.611111111109</v>
      </c>
      <c r="B2017">
        <v>7.92</v>
      </c>
      <c r="C2017">
        <v>260455</v>
      </c>
      <c r="D2017">
        <v>2066837.94</v>
      </c>
    </row>
    <row r="2018" spans="1:4">
      <c r="A2018" s="4">
        <v>41064.618055555555</v>
      </c>
      <c r="B2018">
        <v>7.93</v>
      </c>
      <c r="C2018">
        <v>309326</v>
      </c>
      <c r="D2018">
        <v>2450560.66</v>
      </c>
    </row>
    <row r="2019" spans="1:4">
      <c r="A2019" s="4">
        <v>41064.625</v>
      </c>
      <c r="B2019">
        <v>7.94</v>
      </c>
      <c r="C2019">
        <v>276179</v>
      </c>
      <c r="D2019">
        <v>2191570.7200000002</v>
      </c>
    </row>
    <row r="2020" spans="1:4">
      <c r="A2020" s="4">
        <v>41065.402777777781</v>
      </c>
      <c r="B2020">
        <v>7.96</v>
      </c>
      <c r="C2020">
        <v>140325</v>
      </c>
      <c r="D2020">
        <v>1117492.42</v>
      </c>
    </row>
    <row r="2021" spans="1:4">
      <c r="A2021" s="4">
        <v>41065.409722222219</v>
      </c>
      <c r="B2021">
        <v>7.94</v>
      </c>
      <c r="C2021">
        <v>99854</v>
      </c>
      <c r="D2021">
        <v>793583.05</v>
      </c>
    </row>
    <row r="2022" spans="1:4">
      <c r="A2022" s="4">
        <v>41065.416666666664</v>
      </c>
      <c r="B2022">
        <v>7.91</v>
      </c>
      <c r="C2022">
        <v>310024</v>
      </c>
      <c r="D2022">
        <v>2451586.9900000002</v>
      </c>
    </row>
    <row r="2023" spans="1:4">
      <c r="A2023" s="4">
        <v>41065.423611111109</v>
      </c>
      <c r="B2023">
        <v>7.92</v>
      </c>
      <c r="C2023">
        <v>140086</v>
      </c>
      <c r="D2023">
        <v>1106797.3400000001</v>
      </c>
    </row>
    <row r="2024" spans="1:4">
      <c r="A2024" s="4">
        <v>41065.430555555555</v>
      </c>
      <c r="B2024">
        <v>7.93</v>
      </c>
      <c r="C2024">
        <v>215390</v>
      </c>
      <c r="D2024">
        <v>1706885.69</v>
      </c>
    </row>
    <row r="2025" spans="1:4">
      <c r="A2025" s="4">
        <v>41065.4375</v>
      </c>
      <c r="B2025">
        <v>7.93</v>
      </c>
      <c r="C2025">
        <v>518044</v>
      </c>
      <c r="D2025">
        <v>4096602</v>
      </c>
    </row>
    <row r="2026" spans="1:4">
      <c r="A2026" s="4">
        <v>41065.444444444445</v>
      </c>
      <c r="B2026">
        <v>7.92</v>
      </c>
      <c r="C2026">
        <v>104939</v>
      </c>
      <c r="D2026">
        <v>830786.19</v>
      </c>
    </row>
    <row r="2027" spans="1:4">
      <c r="A2027" s="4">
        <v>41065.451388888891</v>
      </c>
      <c r="B2027">
        <v>7.9</v>
      </c>
      <c r="C2027">
        <v>182004</v>
      </c>
      <c r="D2027">
        <v>1438072.21</v>
      </c>
    </row>
    <row r="2028" spans="1:4">
      <c r="A2028" s="4">
        <v>41065.458333333336</v>
      </c>
      <c r="B2028">
        <v>7.88</v>
      </c>
      <c r="C2028">
        <v>348034</v>
      </c>
      <c r="D2028">
        <v>2742651.81</v>
      </c>
    </row>
    <row r="2029" spans="1:4">
      <c r="A2029" s="4">
        <v>41065.465277777781</v>
      </c>
      <c r="B2029">
        <v>7.89</v>
      </c>
      <c r="C2029">
        <v>185542</v>
      </c>
      <c r="D2029">
        <v>1459814.32</v>
      </c>
    </row>
    <row r="2030" spans="1:4">
      <c r="A2030" s="4">
        <v>41065.472222222219</v>
      </c>
      <c r="B2030">
        <v>7.85</v>
      </c>
      <c r="C2030">
        <v>183448</v>
      </c>
      <c r="D2030">
        <v>1441324.52</v>
      </c>
    </row>
    <row r="2031" spans="1:4">
      <c r="A2031" s="4">
        <v>41065.479166666664</v>
      </c>
      <c r="B2031">
        <v>7.83</v>
      </c>
      <c r="C2031">
        <v>445338</v>
      </c>
      <c r="D2031">
        <v>3479549.8</v>
      </c>
    </row>
    <row r="2032" spans="1:4">
      <c r="A2032" s="4">
        <v>41065.548611111109</v>
      </c>
      <c r="B2032">
        <v>7.81</v>
      </c>
      <c r="C2032">
        <v>308872</v>
      </c>
      <c r="D2032">
        <v>2413804.09</v>
      </c>
    </row>
    <row r="2033" spans="1:4">
      <c r="A2033" s="4">
        <v>41065.555555555555</v>
      </c>
      <c r="B2033">
        <v>7.85</v>
      </c>
      <c r="C2033">
        <v>156544</v>
      </c>
      <c r="D2033">
        <v>1228502.8400000001</v>
      </c>
    </row>
    <row r="2034" spans="1:4">
      <c r="A2034" s="4">
        <v>41065.5625</v>
      </c>
      <c r="B2034">
        <v>7.87</v>
      </c>
      <c r="C2034">
        <v>232354</v>
      </c>
      <c r="D2034">
        <v>1825560.02</v>
      </c>
    </row>
    <row r="2035" spans="1:4">
      <c r="A2035" s="4">
        <v>41065.569444444445</v>
      </c>
      <c r="B2035">
        <v>7.84</v>
      </c>
      <c r="C2035">
        <v>179301</v>
      </c>
      <c r="D2035">
        <v>1408739.15</v>
      </c>
    </row>
    <row r="2036" spans="1:4">
      <c r="A2036" s="4">
        <v>41065.576388888891</v>
      </c>
      <c r="B2036">
        <v>7.88</v>
      </c>
      <c r="C2036">
        <v>242967</v>
      </c>
      <c r="D2036">
        <v>1910532.44</v>
      </c>
    </row>
    <row r="2037" spans="1:4">
      <c r="A2037" s="4">
        <v>41065.583333333336</v>
      </c>
      <c r="B2037">
        <v>7.88</v>
      </c>
      <c r="C2037">
        <v>312443</v>
      </c>
      <c r="D2037">
        <v>2459840.92</v>
      </c>
    </row>
    <row r="2038" spans="1:4">
      <c r="A2038" s="4">
        <v>41065.590277777781</v>
      </c>
      <c r="B2038">
        <v>7.86</v>
      </c>
      <c r="C2038">
        <v>126463</v>
      </c>
      <c r="D2038">
        <v>994717.68</v>
      </c>
    </row>
    <row r="2039" spans="1:4">
      <c r="A2039" s="4">
        <v>41065.597222222219</v>
      </c>
      <c r="B2039">
        <v>7.79</v>
      </c>
      <c r="C2039">
        <v>675006</v>
      </c>
      <c r="D2039">
        <v>5285110.26</v>
      </c>
    </row>
    <row r="2040" spans="1:4">
      <c r="A2040" s="4">
        <v>41065.604166666664</v>
      </c>
      <c r="B2040">
        <v>7.81</v>
      </c>
      <c r="C2040">
        <v>472830</v>
      </c>
      <c r="D2040">
        <v>3689322.77</v>
      </c>
    </row>
    <row r="2041" spans="1:4">
      <c r="A2041" s="4">
        <v>41065.611111111109</v>
      </c>
      <c r="B2041">
        <v>7.81</v>
      </c>
      <c r="C2041">
        <v>499015</v>
      </c>
      <c r="D2041">
        <v>3891146.43</v>
      </c>
    </row>
    <row r="2042" spans="1:4">
      <c r="A2042" s="4">
        <v>41065.618055555555</v>
      </c>
      <c r="B2042">
        <v>7.8</v>
      </c>
      <c r="C2042">
        <v>216135</v>
      </c>
      <c r="D2042">
        <v>1685746.62</v>
      </c>
    </row>
    <row r="2043" spans="1:4">
      <c r="A2043" s="4">
        <v>41065.625</v>
      </c>
      <c r="B2043">
        <v>7.82</v>
      </c>
      <c r="C2043">
        <v>212300</v>
      </c>
      <c r="D2043">
        <v>1657921</v>
      </c>
    </row>
    <row r="2044" spans="1:4">
      <c r="A2044" s="4">
        <v>41066.402777777781</v>
      </c>
      <c r="B2044">
        <v>7.85</v>
      </c>
      <c r="C2044">
        <v>163484</v>
      </c>
      <c r="D2044">
        <v>1281567.56</v>
      </c>
    </row>
    <row r="2045" spans="1:4">
      <c r="A2045" s="4">
        <v>41066.409722222219</v>
      </c>
      <c r="B2045">
        <v>7.86</v>
      </c>
      <c r="C2045">
        <v>125975</v>
      </c>
      <c r="D2045">
        <v>988084.34</v>
      </c>
    </row>
    <row r="2046" spans="1:4">
      <c r="A2046" s="4">
        <v>41066.416666666664</v>
      </c>
      <c r="B2046">
        <v>7.84</v>
      </c>
      <c r="C2046">
        <v>119591</v>
      </c>
      <c r="D2046">
        <v>938243.64</v>
      </c>
    </row>
    <row r="2047" spans="1:4">
      <c r="A2047" s="4">
        <v>41066.423611111109</v>
      </c>
      <c r="B2047">
        <v>7.85</v>
      </c>
      <c r="C2047">
        <v>39974</v>
      </c>
      <c r="D2047">
        <v>313554.73</v>
      </c>
    </row>
    <row r="2048" spans="1:4">
      <c r="A2048" s="4">
        <v>41066.430555555555</v>
      </c>
      <c r="B2048">
        <v>7.85</v>
      </c>
      <c r="C2048">
        <v>104136</v>
      </c>
      <c r="D2048">
        <v>817447.6</v>
      </c>
    </row>
    <row r="2049" spans="1:4">
      <c r="A2049" s="4">
        <v>41066.4375</v>
      </c>
      <c r="B2049">
        <v>7.82</v>
      </c>
      <c r="C2049">
        <v>153995</v>
      </c>
      <c r="D2049">
        <v>1206845.43</v>
      </c>
    </row>
    <row r="2050" spans="1:4">
      <c r="A2050" s="4">
        <v>41066.444444444445</v>
      </c>
      <c r="B2050">
        <v>7.84</v>
      </c>
      <c r="C2050">
        <v>100085</v>
      </c>
      <c r="D2050">
        <v>783372.39</v>
      </c>
    </row>
    <row r="2051" spans="1:4">
      <c r="A2051" s="4">
        <v>41066.451388888891</v>
      </c>
      <c r="B2051">
        <v>7.81</v>
      </c>
      <c r="C2051">
        <v>77609</v>
      </c>
      <c r="D2051">
        <v>607333.18000000005</v>
      </c>
    </row>
    <row r="2052" spans="1:4">
      <c r="A2052" s="4">
        <v>41066.458333333336</v>
      </c>
      <c r="B2052">
        <v>7.82</v>
      </c>
      <c r="C2052">
        <v>76300</v>
      </c>
      <c r="D2052">
        <v>596822</v>
      </c>
    </row>
    <row r="2053" spans="1:4">
      <c r="A2053" s="4">
        <v>41066.465277777781</v>
      </c>
      <c r="B2053">
        <v>7.81</v>
      </c>
      <c r="C2053">
        <v>98038</v>
      </c>
      <c r="D2053">
        <v>765748.78</v>
      </c>
    </row>
    <row r="2054" spans="1:4">
      <c r="A2054" s="4">
        <v>41066.472222222219</v>
      </c>
      <c r="B2054">
        <v>7.82</v>
      </c>
      <c r="C2054">
        <v>41568</v>
      </c>
      <c r="D2054">
        <v>325356.40000000002</v>
      </c>
    </row>
    <row r="2055" spans="1:4">
      <c r="A2055" s="4">
        <v>41066.479166666664</v>
      </c>
      <c r="B2055">
        <v>7.8</v>
      </c>
      <c r="C2055">
        <v>236600</v>
      </c>
      <c r="D2055">
        <v>1847661</v>
      </c>
    </row>
    <row r="2056" spans="1:4">
      <c r="A2056" s="4">
        <v>41066.548611111109</v>
      </c>
      <c r="B2056">
        <v>7.82</v>
      </c>
      <c r="C2056">
        <v>166213</v>
      </c>
      <c r="D2056">
        <v>1296365.29</v>
      </c>
    </row>
    <row r="2057" spans="1:4">
      <c r="A2057" s="4">
        <v>41066.555555555555</v>
      </c>
      <c r="B2057">
        <v>7.81</v>
      </c>
      <c r="C2057">
        <v>25291</v>
      </c>
      <c r="D2057">
        <v>197804.44</v>
      </c>
    </row>
    <row r="2058" spans="1:4">
      <c r="A2058" s="4">
        <v>41066.5625</v>
      </c>
      <c r="B2058">
        <v>7.84</v>
      </c>
      <c r="C2058">
        <v>155703</v>
      </c>
      <c r="D2058">
        <v>1221241.96</v>
      </c>
    </row>
    <row r="2059" spans="1:4">
      <c r="A2059" s="4">
        <v>41066.569444444445</v>
      </c>
      <c r="B2059">
        <v>7.85</v>
      </c>
      <c r="C2059">
        <v>76173</v>
      </c>
      <c r="D2059">
        <v>597781.31999999995</v>
      </c>
    </row>
    <row r="2060" spans="1:4">
      <c r="A2060" s="4">
        <v>41066.576388888891</v>
      </c>
      <c r="B2060">
        <v>7.84</v>
      </c>
      <c r="C2060">
        <v>155831</v>
      </c>
      <c r="D2060">
        <v>1222526.8899999999</v>
      </c>
    </row>
    <row r="2061" spans="1:4">
      <c r="A2061" s="4">
        <v>41066.583333333336</v>
      </c>
      <c r="B2061">
        <v>7.83</v>
      </c>
      <c r="C2061">
        <v>71630</v>
      </c>
      <c r="D2061">
        <v>561375.88</v>
      </c>
    </row>
    <row r="2062" spans="1:4">
      <c r="A2062" s="4">
        <v>41066.590277777781</v>
      </c>
      <c r="B2062">
        <v>7.84</v>
      </c>
      <c r="C2062">
        <v>28819</v>
      </c>
      <c r="D2062">
        <v>225809.77</v>
      </c>
    </row>
    <row r="2063" spans="1:4">
      <c r="A2063" s="4">
        <v>41066.597222222219</v>
      </c>
      <c r="B2063">
        <v>7.8</v>
      </c>
      <c r="C2063">
        <v>120281</v>
      </c>
      <c r="D2063">
        <v>940614.23</v>
      </c>
    </row>
    <row r="2064" spans="1:4">
      <c r="A2064" s="4">
        <v>41066.604166666664</v>
      </c>
      <c r="B2064">
        <v>7.8</v>
      </c>
      <c r="C2064">
        <v>149570</v>
      </c>
      <c r="D2064">
        <v>1166060</v>
      </c>
    </row>
    <row r="2065" spans="1:4">
      <c r="A2065" s="4">
        <v>41066.611111111109</v>
      </c>
      <c r="B2065">
        <v>7.81</v>
      </c>
      <c r="C2065">
        <v>158964</v>
      </c>
      <c r="D2065">
        <v>1241448.68</v>
      </c>
    </row>
    <row r="2066" spans="1:4">
      <c r="A2066" s="4">
        <v>41066.618055555555</v>
      </c>
      <c r="B2066">
        <v>7.79</v>
      </c>
      <c r="C2066">
        <v>101700</v>
      </c>
      <c r="D2066">
        <v>793134.1</v>
      </c>
    </row>
    <row r="2067" spans="1:4">
      <c r="A2067" s="4">
        <v>41066.625</v>
      </c>
      <c r="B2067">
        <v>7.84</v>
      </c>
      <c r="C2067">
        <v>341851</v>
      </c>
      <c r="D2067">
        <v>2676841.54</v>
      </c>
    </row>
    <row r="2068" spans="1:4">
      <c r="A2068" s="4">
        <v>41067.402777777781</v>
      </c>
      <c r="B2068">
        <v>7.88</v>
      </c>
      <c r="C2068">
        <v>284300</v>
      </c>
      <c r="D2068">
        <v>2243552.83</v>
      </c>
    </row>
    <row r="2069" spans="1:4">
      <c r="A2069" s="4">
        <v>41067.409722222219</v>
      </c>
      <c r="B2069">
        <v>7.87</v>
      </c>
      <c r="C2069">
        <v>96263</v>
      </c>
      <c r="D2069">
        <v>758433.81</v>
      </c>
    </row>
    <row r="2070" spans="1:4">
      <c r="A2070" s="4">
        <v>41067.416666666664</v>
      </c>
      <c r="B2070">
        <v>7.84</v>
      </c>
      <c r="C2070">
        <v>140537</v>
      </c>
      <c r="D2070">
        <v>1104673.19</v>
      </c>
    </row>
    <row r="2071" spans="1:4">
      <c r="A2071" s="4">
        <v>41067.423611111109</v>
      </c>
      <c r="B2071">
        <v>7.85</v>
      </c>
      <c r="C2071">
        <v>65656</v>
      </c>
      <c r="D2071">
        <v>515614.6</v>
      </c>
    </row>
    <row r="2072" spans="1:4">
      <c r="A2072" s="4">
        <v>41067.430555555555</v>
      </c>
      <c r="B2072">
        <v>7.85</v>
      </c>
      <c r="C2072">
        <v>59881</v>
      </c>
      <c r="D2072">
        <v>470724.85</v>
      </c>
    </row>
    <row r="2073" spans="1:4">
      <c r="A2073" s="4">
        <v>41067.4375</v>
      </c>
      <c r="B2073">
        <v>7.86</v>
      </c>
      <c r="C2073">
        <v>63694</v>
      </c>
      <c r="D2073">
        <v>500175.08</v>
      </c>
    </row>
    <row r="2074" spans="1:4">
      <c r="A2074" s="4">
        <v>41067.444444444445</v>
      </c>
      <c r="B2074">
        <v>7.86</v>
      </c>
      <c r="C2074">
        <v>83567</v>
      </c>
      <c r="D2074">
        <v>658032.56000000006</v>
      </c>
    </row>
    <row r="2075" spans="1:4">
      <c r="A2075" s="4">
        <v>41067.451388888891</v>
      </c>
      <c r="B2075">
        <v>7.86</v>
      </c>
      <c r="C2075">
        <v>91210</v>
      </c>
      <c r="D2075">
        <v>716501.5</v>
      </c>
    </row>
    <row r="2076" spans="1:4">
      <c r="A2076" s="4">
        <v>41067.458333333336</v>
      </c>
      <c r="B2076">
        <v>7.85</v>
      </c>
      <c r="C2076">
        <v>60541</v>
      </c>
      <c r="D2076">
        <v>476185.18</v>
      </c>
    </row>
    <row r="2077" spans="1:4">
      <c r="A2077" s="4">
        <v>41067.465277777781</v>
      </c>
      <c r="B2077">
        <v>7.85</v>
      </c>
      <c r="C2077">
        <v>56780</v>
      </c>
      <c r="D2077">
        <v>446196</v>
      </c>
    </row>
    <row r="2078" spans="1:4">
      <c r="A2078" s="4">
        <v>41067.472222222219</v>
      </c>
      <c r="B2078">
        <v>7.85</v>
      </c>
      <c r="C2078">
        <v>88726</v>
      </c>
      <c r="D2078">
        <v>696819.1</v>
      </c>
    </row>
    <row r="2079" spans="1:4">
      <c r="A2079" s="4">
        <v>41067.479166666664</v>
      </c>
      <c r="B2079">
        <v>7.85</v>
      </c>
      <c r="C2079">
        <v>29895</v>
      </c>
      <c r="D2079">
        <v>234551.8</v>
      </c>
    </row>
    <row r="2080" spans="1:4">
      <c r="A2080" s="4">
        <v>41067.548611111109</v>
      </c>
      <c r="B2080">
        <v>7.86</v>
      </c>
      <c r="C2080">
        <v>37400</v>
      </c>
      <c r="D2080">
        <v>294135</v>
      </c>
    </row>
    <row r="2081" spans="1:4">
      <c r="A2081" s="4">
        <v>41067.555555555555</v>
      </c>
      <c r="B2081">
        <v>7.86</v>
      </c>
      <c r="C2081">
        <v>16100</v>
      </c>
      <c r="D2081">
        <v>126496</v>
      </c>
    </row>
    <row r="2082" spans="1:4">
      <c r="A2082" s="4">
        <v>41067.5625</v>
      </c>
      <c r="B2082">
        <v>7.84</v>
      </c>
      <c r="C2082">
        <v>71500</v>
      </c>
      <c r="D2082">
        <v>561110</v>
      </c>
    </row>
    <row r="2083" spans="1:4">
      <c r="A2083" s="4">
        <v>41067.569444444445</v>
      </c>
      <c r="B2083">
        <v>7.83</v>
      </c>
      <c r="C2083">
        <v>37436</v>
      </c>
      <c r="D2083">
        <v>293408.93</v>
      </c>
    </row>
    <row r="2084" spans="1:4">
      <c r="A2084" s="4">
        <v>41067.576388888891</v>
      </c>
      <c r="B2084">
        <v>7.82</v>
      </c>
      <c r="C2084">
        <v>53434</v>
      </c>
      <c r="D2084">
        <v>418107.57</v>
      </c>
    </row>
    <row r="2085" spans="1:4">
      <c r="A2085" s="4">
        <v>41067.583333333336</v>
      </c>
      <c r="B2085">
        <v>7.8</v>
      </c>
      <c r="C2085">
        <v>178795</v>
      </c>
      <c r="D2085">
        <v>1395108</v>
      </c>
    </row>
    <row r="2086" spans="1:4">
      <c r="A2086" s="4">
        <v>41067.590277777781</v>
      </c>
      <c r="B2086">
        <v>7.79</v>
      </c>
      <c r="C2086">
        <v>140207</v>
      </c>
      <c r="D2086">
        <v>1091423.23</v>
      </c>
    </row>
    <row r="2087" spans="1:4">
      <c r="A2087" s="4">
        <v>41067.597222222219</v>
      </c>
      <c r="B2087">
        <v>7.75</v>
      </c>
      <c r="C2087">
        <v>366193</v>
      </c>
      <c r="D2087">
        <v>2843139.77</v>
      </c>
    </row>
    <row r="2088" spans="1:4">
      <c r="A2088" s="4">
        <v>41067.604166666664</v>
      </c>
      <c r="B2088">
        <v>7.71</v>
      </c>
      <c r="C2088">
        <v>442033</v>
      </c>
      <c r="D2088">
        <v>3419453.51</v>
      </c>
    </row>
    <row r="2089" spans="1:4">
      <c r="A2089" s="4">
        <v>41067.611111111109</v>
      </c>
      <c r="B2089">
        <v>7.71</v>
      </c>
      <c r="C2089">
        <v>363389</v>
      </c>
      <c r="D2089">
        <v>2803456.19</v>
      </c>
    </row>
    <row r="2090" spans="1:4">
      <c r="A2090" s="4">
        <v>41067.618055555555</v>
      </c>
      <c r="B2090">
        <v>7.75</v>
      </c>
      <c r="C2090">
        <v>190214</v>
      </c>
      <c r="D2090">
        <v>1471128.23</v>
      </c>
    </row>
    <row r="2091" spans="1:4">
      <c r="A2091" s="4">
        <v>41067.625</v>
      </c>
      <c r="B2091">
        <v>7.73</v>
      </c>
      <c r="C2091">
        <v>246369</v>
      </c>
      <c r="D2091">
        <v>1905570.07</v>
      </c>
    </row>
    <row r="2092" spans="1:4">
      <c r="A2092" s="4">
        <v>41068.402777777781</v>
      </c>
      <c r="B2092">
        <v>7.78</v>
      </c>
      <c r="C2092">
        <v>303775</v>
      </c>
      <c r="D2092">
        <v>2361800.64</v>
      </c>
    </row>
    <row r="2093" spans="1:4">
      <c r="A2093" s="4">
        <v>41068.409722222219</v>
      </c>
      <c r="B2093">
        <v>7.78</v>
      </c>
      <c r="C2093">
        <v>102835</v>
      </c>
      <c r="D2093">
        <v>800517.15</v>
      </c>
    </row>
    <row r="2094" spans="1:4">
      <c r="A2094" s="4">
        <v>41068.416666666664</v>
      </c>
      <c r="B2094">
        <v>7.72</v>
      </c>
      <c r="C2094">
        <v>165665</v>
      </c>
      <c r="D2094">
        <v>1283341.7</v>
      </c>
    </row>
    <row r="2095" spans="1:4">
      <c r="A2095" s="4">
        <v>41068.423611111109</v>
      </c>
      <c r="B2095">
        <v>7.72</v>
      </c>
      <c r="C2095">
        <v>155084</v>
      </c>
      <c r="D2095">
        <v>1196941.2</v>
      </c>
    </row>
    <row r="2096" spans="1:4">
      <c r="A2096" s="4">
        <v>41068.430555555555</v>
      </c>
      <c r="B2096">
        <v>7.75</v>
      </c>
      <c r="C2096">
        <v>126367</v>
      </c>
      <c r="D2096">
        <v>978935.01</v>
      </c>
    </row>
    <row r="2097" spans="1:4">
      <c r="A2097" s="4">
        <v>41068.4375</v>
      </c>
      <c r="B2097">
        <v>7.74</v>
      </c>
      <c r="C2097">
        <v>38860</v>
      </c>
      <c r="D2097">
        <v>300680.3</v>
      </c>
    </row>
    <row r="2098" spans="1:4">
      <c r="A2098" s="4">
        <v>41068.444444444445</v>
      </c>
      <c r="B2098">
        <v>7.74</v>
      </c>
      <c r="C2098">
        <v>121944</v>
      </c>
      <c r="D2098">
        <v>942744.66</v>
      </c>
    </row>
    <row r="2099" spans="1:4">
      <c r="A2099" s="4">
        <v>41068.451388888891</v>
      </c>
      <c r="B2099">
        <v>7.77</v>
      </c>
      <c r="C2099">
        <v>129110</v>
      </c>
      <c r="D2099">
        <v>1000640.58</v>
      </c>
    </row>
    <row r="2100" spans="1:4">
      <c r="A2100" s="4">
        <v>41068.458333333336</v>
      </c>
      <c r="B2100">
        <v>7.74</v>
      </c>
      <c r="C2100">
        <v>148552</v>
      </c>
      <c r="D2100">
        <v>1155022.02</v>
      </c>
    </row>
    <row r="2101" spans="1:4">
      <c r="A2101" s="4">
        <v>41068.465277777781</v>
      </c>
      <c r="B2101">
        <v>7.79</v>
      </c>
      <c r="C2101">
        <v>121752</v>
      </c>
      <c r="D2101">
        <v>947785.92</v>
      </c>
    </row>
    <row r="2102" spans="1:4">
      <c r="A2102" s="4">
        <v>41068.472222222219</v>
      </c>
      <c r="B2102">
        <v>7.78</v>
      </c>
      <c r="C2102">
        <v>33600</v>
      </c>
      <c r="D2102">
        <v>261695.61</v>
      </c>
    </row>
    <row r="2103" spans="1:4">
      <c r="A2103" s="4">
        <v>41068.479166666664</v>
      </c>
      <c r="B2103">
        <v>7.79</v>
      </c>
      <c r="C2103">
        <v>52310</v>
      </c>
      <c r="D2103">
        <v>407081.8</v>
      </c>
    </row>
    <row r="2104" spans="1:4">
      <c r="A2104" s="4">
        <v>41068.548611111109</v>
      </c>
      <c r="B2104">
        <v>7.77</v>
      </c>
      <c r="C2104">
        <v>40890</v>
      </c>
      <c r="D2104">
        <v>318278.98</v>
      </c>
    </row>
    <row r="2105" spans="1:4">
      <c r="A2105" s="4">
        <v>41068.555555555555</v>
      </c>
      <c r="B2105">
        <v>7.8</v>
      </c>
      <c r="C2105">
        <v>50401</v>
      </c>
      <c r="D2105">
        <v>392640.77</v>
      </c>
    </row>
    <row r="2106" spans="1:4">
      <c r="A2106" s="4">
        <v>41068.5625</v>
      </c>
      <c r="B2106">
        <v>7.79</v>
      </c>
      <c r="C2106">
        <v>39127</v>
      </c>
      <c r="D2106">
        <v>304589.06</v>
      </c>
    </row>
    <row r="2107" spans="1:4">
      <c r="A2107" s="4">
        <v>41068.569444444445</v>
      </c>
      <c r="B2107">
        <v>7.76</v>
      </c>
      <c r="C2107">
        <v>104638</v>
      </c>
      <c r="D2107">
        <v>813952.26</v>
      </c>
    </row>
    <row r="2108" spans="1:4">
      <c r="A2108" s="4">
        <v>41068.576388888891</v>
      </c>
      <c r="B2108">
        <v>7.77</v>
      </c>
      <c r="C2108">
        <v>94262</v>
      </c>
      <c r="D2108">
        <v>731337.74</v>
      </c>
    </row>
    <row r="2109" spans="1:4">
      <c r="A2109" s="4">
        <v>41068.583333333336</v>
      </c>
      <c r="B2109">
        <v>7.77</v>
      </c>
      <c r="C2109">
        <v>85037</v>
      </c>
      <c r="D2109">
        <v>660713.5</v>
      </c>
    </row>
    <row r="2110" spans="1:4">
      <c r="A2110" s="4">
        <v>41068.590277777781</v>
      </c>
      <c r="B2110">
        <v>7.76</v>
      </c>
      <c r="C2110">
        <v>76501</v>
      </c>
      <c r="D2110">
        <v>593940.76</v>
      </c>
    </row>
    <row r="2111" spans="1:4">
      <c r="A2111" s="4">
        <v>41068.597222222219</v>
      </c>
      <c r="B2111">
        <v>7.74</v>
      </c>
      <c r="C2111">
        <v>46900</v>
      </c>
      <c r="D2111">
        <v>363421</v>
      </c>
    </row>
    <row r="2112" spans="1:4">
      <c r="A2112" s="4">
        <v>41068.604166666664</v>
      </c>
      <c r="B2112">
        <v>7.74</v>
      </c>
      <c r="C2112">
        <v>59955</v>
      </c>
      <c r="D2112">
        <v>464370.7</v>
      </c>
    </row>
    <row r="2113" spans="1:4">
      <c r="A2113" s="4">
        <v>41068.611111111109</v>
      </c>
      <c r="B2113">
        <v>7.73</v>
      </c>
      <c r="C2113">
        <v>61227</v>
      </c>
      <c r="D2113">
        <v>474018.98</v>
      </c>
    </row>
    <row r="2114" spans="1:4">
      <c r="A2114" s="4">
        <v>41068.618055555555</v>
      </c>
      <c r="B2114">
        <v>7.75</v>
      </c>
      <c r="C2114">
        <v>364721</v>
      </c>
      <c r="D2114">
        <v>2816971.54</v>
      </c>
    </row>
    <row r="2115" spans="1:4">
      <c r="A2115" s="4">
        <v>41068.625</v>
      </c>
      <c r="B2115">
        <v>7.74</v>
      </c>
      <c r="C2115">
        <v>184929</v>
      </c>
      <c r="D2115">
        <v>1433481.75</v>
      </c>
    </row>
    <row r="2116" spans="1:4">
      <c r="A2116" s="4">
        <v>41071.402777777781</v>
      </c>
      <c r="B2116">
        <v>7.8</v>
      </c>
      <c r="C2116">
        <v>149698</v>
      </c>
      <c r="D2116">
        <v>1165119.3500000001</v>
      </c>
    </row>
    <row r="2117" spans="1:4">
      <c r="A2117" s="4">
        <v>41071.409722222219</v>
      </c>
      <c r="B2117">
        <v>7.8</v>
      </c>
      <c r="C2117">
        <v>181400</v>
      </c>
      <c r="D2117">
        <v>1415583.66</v>
      </c>
    </row>
    <row r="2118" spans="1:4">
      <c r="A2118" s="4">
        <v>41071.416666666664</v>
      </c>
      <c r="B2118">
        <v>7.79</v>
      </c>
      <c r="C2118">
        <v>118552</v>
      </c>
      <c r="D2118">
        <v>922950.05</v>
      </c>
    </row>
    <row r="2119" spans="1:4">
      <c r="A2119" s="4">
        <v>41071.423611111109</v>
      </c>
      <c r="B2119">
        <v>7.78</v>
      </c>
      <c r="C2119">
        <v>80213</v>
      </c>
      <c r="D2119">
        <v>625025.37</v>
      </c>
    </row>
    <row r="2120" spans="1:4">
      <c r="A2120" s="4">
        <v>41071.430555555555</v>
      </c>
      <c r="B2120">
        <v>7.78</v>
      </c>
      <c r="C2120">
        <v>65915</v>
      </c>
      <c r="D2120">
        <v>512686.36</v>
      </c>
    </row>
    <row r="2121" spans="1:4">
      <c r="A2121" s="4">
        <v>41071.4375</v>
      </c>
      <c r="B2121">
        <v>7.78</v>
      </c>
      <c r="C2121">
        <v>72104</v>
      </c>
      <c r="D2121">
        <v>560732.6</v>
      </c>
    </row>
    <row r="2122" spans="1:4">
      <c r="A2122" s="4">
        <v>41071.444444444445</v>
      </c>
      <c r="B2122">
        <v>7.81</v>
      </c>
      <c r="C2122">
        <v>84499</v>
      </c>
      <c r="D2122">
        <v>658106.38</v>
      </c>
    </row>
    <row r="2123" spans="1:4">
      <c r="A2123" s="4">
        <v>41071.451388888891</v>
      </c>
      <c r="B2123">
        <v>7.8</v>
      </c>
      <c r="C2123">
        <v>34104</v>
      </c>
      <c r="D2123">
        <v>266048.37</v>
      </c>
    </row>
    <row r="2124" spans="1:4">
      <c r="A2124" s="4">
        <v>41071.458333333336</v>
      </c>
      <c r="B2124">
        <v>7.79</v>
      </c>
      <c r="C2124">
        <v>40003</v>
      </c>
      <c r="D2124">
        <v>311900.34000000003</v>
      </c>
    </row>
    <row r="2125" spans="1:4">
      <c r="A2125" s="4">
        <v>41071.465277777781</v>
      </c>
      <c r="B2125">
        <v>7.78</v>
      </c>
      <c r="C2125">
        <v>31406</v>
      </c>
      <c r="D2125">
        <v>244383.68</v>
      </c>
    </row>
    <row r="2126" spans="1:4">
      <c r="A2126" s="4">
        <v>41071.472222222219</v>
      </c>
      <c r="B2126">
        <v>7.77</v>
      </c>
      <c r="C2126">
        <v>58161</v>
      </c>
      <c r="D2126">
        <v>452090.61</v>
      </c>
    </row>
    <row r="2127" spans="1:4">
      <c r="A2127" s="4">
        <v>41071.479166666664</v>
      </c>
      <c r="B2127">
        <v>7.79</v>
      </c>
      <c r="C2127">
        <v>63297</v>
      </c>
      <c r="D2127">
        <v>491788.82</v>
      </c>
    </row>
    <row r="2128" spans="1:4">
      <c r="A2128" s="4">
        <v>41071.548611111109</v>
      </c>
      <c r="B2128">
        <v>7.78</v>
      </c>
      <c r="C2128">
        <v>140200</v>
      </c>
      <c r="D2128">
        <v>1091277.8600000001</v>
      </c>
    </row>
    <row r="2129" spans="1:4">
      <c r="A2129" s="4">
        <v>41071.555555555555</v>
      </c>
      <c r="B2129">
        <v>7.83</v>
      </c>
      <c r="C2129">
        <v>242982</v>
      </c>
      <c r="D2129">
        <v>1899329.41</v>
      </c>
    </row>
    <row r="2130" spans="1:4">
      <c r="A2130" s="4">
        <v>41071.5625</v>
      </c>
      <c r="B2130">
        <v>7.82</v>
      </c>
      <c r="C2130">
        <v>193270</v>
      </c>
      <c r="D2130">
        <v>1512430.15</v>
      </c>
    </row>
    <row r="2131" spans="1:4">
      <c r="A2131" s="4">
        <v>41071.569444444445</v>
      </c>
      <c r="B2131">
        <v>7.83</v>
      </c>
      <c r="C2131">
        <v>179043</v>
      </c>
      <c r="D2131">
        <v>1402292.06</v>
      </c>
    </row>
    <row r="2132" spans="1:4">
      <c r="A2132" s="4">
        <v>41071.576388888891</v>
      </c>
      <c r="B2132">
        <v>7.84</v>
      </c>
      <c r="C2132">
        <v>123577</v>
      </c>
      <c r="D2132">
        <v>966880.64</v>
      </c>
    </row>
    <row r="2133" spans="1:4">
      <c r="A2133" s="4">
        <v>41071.583333333336</v>
      </c>
      <c r="B2133">
        <v>7.84</v>
      </c>
      <c r="C2133">
        <v>109624</v>
      </c>
      <c r="D2133">
        <v>859477.69</v>
      </c>
    </row>
    <row r="2134" spans="1:4">
      <c r="A2134" s="4">
        <v>41071.590277777781</v>
      </c>
      <c r="B2134">
        <v>7.86</v>
      </c>
      <c r="C2134">
        <v>170256</v>
      </c>
      <c r="D2134">
        <v>1333458.1299999999</v>
      </c>
    </row>
    <row r="2135" spans="1:4">
      <c r="A2135" s="4">
        <v>41071.597222222219</v>
      </c>
      <c r="B2135">
        <v>7.85</v>
      </c>
      <c r="C2135">
        <v>91756</v>
      </c>
      <c r="D2135">
        <v>719918.48</v>
      </c>
    </row>
    <row r="2136" spans="1:4">
      <c r="A2136" s="4">
        <v>41071.604166666664</v>
      </c>
      <c r="B2136">
        <v>7.84</v>
      </c>
      <c r="C2136">
        <v>68349</v>
      </c>
      <c r="D2136">
        <v>535571.42000000004</v>
      </c>
    </row>
    <row r="2137" spans="1:4">
      <c r="A2137" s="4">
        <v>41071.611111111109</v>
      </c>
      <c r="B2137">
        <v>7.83</v>
      </c>
      <c r="C2137">
        <v>62120</v>
      </c>
      <c r="D2137">
        <v>485946.4</v>
      </c>
    </row>
    <row r="2138" spans="1:4">
      <c r="A2138" s="4">
        <v>41071.618055555555</v>
      </c>
      <c r="B2138">
        <v>7.84</v>
      </c>
      <c r="C2138">
        <v>154499</v>
      </c>
      <c r="D2138">
        <v>1210081.18</v>
      </c>
    </row>
    <row r="2139" spans="1:4">
      <c r="A2139" s="4">
        <v>41071.625</v>
      </c>
      <c r="B2139">
        <v>7.87</v>
      </c>
      <c r="C2139">
        <v>380068</v>
      </c>
      <c r="D2139">
        <v>2986028.84</v>
      </c>
    </row>
    <row r="2140" spans="1:4">
      <c r="A2140" s="4">
        <v>41072.402777777781</v>
      </c>
      <c r="B2140">
        <v>7.77</v>
      </c>
      <c r="C2140">
        <v>218900</v>
      </c>
      <c r="D2140">
        <v>1708621</v>
      </c>
    </row>
    <row r="2141" spans="1:4">
      <c r="A2141" s="4">
        <v>41072.409722222219</v>
      </c>
      <c r="B2141">
        <v>7.81</v>
      </c>
      <c r="C2141">
        <v>121746</v>
      </c>
      <c r="D2141">
        <v>948527.84</v>
      </c>
    </row>
    <row r="2142" spans="1:4">
      <c r="A2142" s="4">
        <v>41072.416666666664</v>
      </c>
      <c r="B2142">
        <v>7.8</v>
      </c>
      <c r="C2142">
        <v>76155</v>
      </c>
      <c r="D2142">
        <v>594119.44999999995</v>
      </c>
    </row>
    <row r="2143" spans="1:4">
      <c r="A2143" s="4">
        <v>41072.423611111109</v>
      </c>
      <c r="B2143">
        <v>7.8</v>
      </c>
      <c r="C2143">
        <v>79816</v>
      </c>
      <c r="D2143">
        <v>622321.81000000006</v>
      </c>
    </row>
    <row r="2144" spans="1:4">
      <c r="A2144" s="4">
        <v>41072.430555555555</v>
      </c>
      <c r="B2144">
        <v>7.8</v>
      </c>
      <c r="C2144">
        <v>161740</v>
      </c>
      <c r="D2144">
        <v>1260804.6000000001</v>
      </c>
    </row>
    <row r="2145" spans="1:4">
      <c r="A2145" s="4">
        <v>41072.4375</v>
      </c>
      <c r="B2145">
        <v>7.81</v>
      </c>
      <c r="C2145">
        <v>69970</v>
      </c>
      <c r="D2145">
        <v>545827.86</v>
      </c>
    </row>
    <row r="2146" spans="1:4">
      <c r="A2146" s="4">
        <v>41072.444444444445</v>
      </c>
      <c r="B2146">
        <v>7.8</v>
      </c>
      <c r="C2146">
        <v>133587</v>
      </c>
      <c r="D2146">
        <v>1039739.18</v>
      </c>
    </row>
    <row r="2147" spans="1:4">
      <c r="A2147" s="4">
        <v>41072.451388888891</v>
      </c>
      <c r="B2147">
        <v>7.8</v>
      </c>
      <c r="C2147">
        <v>185055</v>
      </c>
      <c r="D2147">
        <v>1438733.8</v>
      </c>
    </row>
    <row r="2148" spans="1:4">
      <c r="A2148" s="4">
        <v>41072.458333333336</v>
      </c>
      <c r="B2148">
        <v>7.77</v>
      </c>
      <c r="C2148">
        <v>20224</v>
      </c>
      <c r="D2148">
        <v>157225.48000000001</v>
      </c>
    </row>
    <row r="2149" spans="1:4">
      <c r="A2149" s="4">
        <v>41072.465277777781</v>
      </c>
      <c r="B2149">
        <v>7.77</v>
      </c>
      <c r="C2149">
        <v>65886</v>
      </c>
      <c r="D2149">
        <v>511854.36</v>
      </c>
    </row>
    <row r="2150" spans="1:4">
      <c r="A2150" s="4">
        <v>41072.472222222219</v>
      </c>
      <c r="B2150">
        <v>7.78</v>
      </c>
      <c r="C2150">
        <v>22824</v>
      </c>
      <c r="D2150">
        <v>177363.48</v>
      </c>
    </row>
    <row r="2151" spans="1:4">
      <c r="A2151" s="4">
        <v>41072.479166666664</v>
      </c>
      <c r="B2151">
        <v>7.77</v>
      </c>
      <c r="C2151">
        <v>126901</v>
      </c>
      <c r="D2151">
        <v>985720.85</v>
      </c>
    </row>
    <row r="2152" spans="1:4">
      <c r="A2152" s="4">
        <v>41072.548611111109</v>
      </c>
      <c r="B2152">
        <v>7.77</v>
      </c>
      <c r="C2152">
        <v>51211</v>
      </c>
      <c r="D2152">
        <v>397867.35</v>
      </c>
    </row>
    <row r="2153" spans="1:4">
      <c r="A2153" s="4">
        <v>41072.555555555555</v>
      </c>
      <c r="B2153">
        <v>7.78</v>
      </c>
      <c r="C2153">
        <v>25959</v>
      </c>
      <c r="D2153">
        <v>201787.58</v>
      </c>
    </row>
    <row r="2154" spans="1:4">
      <c r="A2154" s="4" t="s">
        <v>10</v>
      </c>
      <c r="B2154">
        <v>7.85</v>
      </c>
      <c r="C2154">
        <v>127386</v>
      </c>
      <c r="D2154">
        <v>998935.81</v>
      </c>
    </row>
    <row r="2155" spans="1:4">
      <c r="A2155" s="4">
        <v>41073.5625</v>
      </c>
      <c r="B2155">
        <v>7.86</v>
      </c>
      <c r="C2155">
        <v>233885</v>
      </c>
      <c r="D2155">
        <v>1839808.92</v>
      </c>
    </row>
    <row r="2156" spans="1:4">
      <c r="A2156" s="4">
        <v>41073.569444444445</v>
      </c>
      <c r="B2156">
        <v>7.87</v>
      </c>
      <c r="C2156">
        <v>33828</v>
      </c>
      <c r="D2156">
        <v>266036.02</v>
      </c>
    </row>
    <row r="2157" spans="1:4">
      <c r="A2157" s="4">
        <v>41073.576388888891</v>
      </c>
      <c r="B2157">
        <v>7.83</v>
      </c>
      <c r="C2157">
        <v>226819</v>
      </c>
      <c r="D2157">
        <v>1779625.04</v>
      </c>
    </row>
    <row r="2158" spans="1:4">
      <c r="A2158" s="4">
        <v>41073.583333333336</v>
      </c>
      <c r="B2158">
        <v>7.84</v>
      </c>
      <c r="C2158">
        <v>75383</v>
      </c>
      <c r="D2158">
        <v>591938.55000000005</v>
      </c>
    </row>
    <row r="2159" spans="1:4">
      <c r="A2159" s="4">
        <v>41073.590277777781</v>
      </c>
      <c r="B2159">
        <v>7.85</v>
      </c>
      <c r="C2159">
        <v>88636</v>
      </c>
      <c r="D2159">
        <v>695418.12</v>
      </c>
    </row>
    <row r="2160" spans="1:4">
      <c r="A2160" s="4">
        <v>41073.597222222219</v>
      </c>
      <c r="B2160">
        <v>7.84</v>
      </c>
      <c r="C2160">
        <v>61976</v>
      </c>
      <c r="D2160">
        <v>485849.44</v>
      </c>
    </row>
    <row r="2161" spans="1:4">
      <c r="A2161" s="4">
        <v>41073.604166666664</v>
      </c>
      <c r="B2161">
        <v>7.85</v>
      </c>
      <c r="C2161">
        <v>23135</v>
      </c>
      <c r="D2161">
        <v>181521.17</v>
      </c>
    </row>
    <row r="2162" spans="1:4">
      <c r="A2162" s="4">
        <v>41073.611111111109</v>
      </c>
      <c r="B2162">
        <v>7.86</v>
      </c>
      <c r="C2162">
        <v>128238</v>
      </c>
      <c r="D2162">
        <v>1006579.06</v>
      </c>
    </row>
    <row r="2163" spans="1:4">
      <c r="A2163" s="4">
        <v>41073.618055555555</v>
      </c>
      <c r="B2163">
        <v>7.87</v>
      </c>
      <c r="C2163">
        <v>136481</v>
      </c>
      <c r="D2163">
        <v>1073151.6299999999</v>
      </c>
    </row>
    <row r="2164" spans="1:4">
      <c r="A2164" s="4">
        <v>41073.625</v>
      </c>
      <c r="B2164">
        <v>7.87</v>
      </c>
      <c r="C2164">
        <v>364009</v>
      </c>
      <c r="D2164">
        <v>2863131.77</v>
      </c>
    </row>
    <row r="2165" spans="1:4">
      <c r="A2165" s="4">
        <v>41074.402777777781</v>
      </c>
      <c r="B2165">
        <v>7.89</v>
      </c>
      <c r="C2165">
        <v>197734</v>
      </c>
      <c r="D2165">
        <v>1555752.49</v>
      </c>
    </row>
    <row r="2166" spans="1:4">
      <c r="A2166" s="4">
        <v>41074.409722222219</v>
      </c>
      <c r="B2166">
        <v>7.87</v>
      </c>
      <c r="C2166">
        <v>209425</v>
      </c>
      <c r="D2166">
        <v>1650207.5</v>
      </c>
    </row>
    <row r="2167" spans="1:4">
      <c r="A2167" s="4">
        <v>41074.416666666664</v>
      </c>
      <c r="B2167">
        <v>7.87</v>
      </c>
      <c r="C2167">
        <v>294925</v>
      </c>
      <c r="D2167">
        <v>2325625.1</v>
      </c>
    </row>
    <row r="2168" spans="1:4">
      <c r="A2168" s="4">
        <v>41074.423611111109</v>
      </c>
      <c r="B2168">
        <v>7.86</v>
      </c>
      <c r="C2168">
        <v>163143</v>
      </c>
      <c r="D2168">
        <v>1283090.73</v>
      </c>
    </row>
    <row r="2169" spans="1:4">
      <c r="A2169" s="4">
        <v>41074.430555555555</v>
      </c>
      <c r="B2169">
        <v>7.86</v>
      </c>
      <c r="C2169">
        <v>163900</v>
      </c>
      <c r="D2169">
        <v>1287388.6399999999</v>
      </c>
    </row>
    <row r="2170" spans="1:4">
      <c r="A2170" s="4">
        <v>41074.4375</v>
      </c>
      <c r="B2170">
        <v>7.86</v>
      </c>
      <c r="C2170">
        <v>118019</v>
      </c>
      <c r="D2170">
        <v>927269.59</v>
      </c>
    </row>
    <row r="2171" spans="1:4">
      <c r="A2171" s="4">
        <v>41074.444444444445</v>
      </c>
      <c r="B2171">
        <v>7.86</v>
      </c>
      <c r="C2171">
        <v>37982</v>
      </c>
      <c r="D2171">
        <v>298545.52</v>
      </c>
    </row>
    <row r="2172" spans="1:4">
      <c r="A2172" s="4">
        <v>41074.451388888891</v>
      </c>
      <c r="B2172">
        <v>7.86</v>
      </c>
      <c r="C2172">
        <v>91348</v>
      </c>
      <c r="D2172">
        <v>717779.54</v>
      </c>
    </row>
    <row r="2173" spans="1:4">
      <c r="A2173" s="4">
        <v>41074.458333333336</v>
      </c>
      <c r="B2173">
        <v>7.86</v>
      </c>
      <c r="C2173">
        <v>70522</v>
      </c>
      <c r="D2173">
        <v>554349.92000000004</v>
      </c>
    </row>
    <row r="2174" spans="1:4">
      <c r="A2174" s="4">
        <v>41074.465277777781</v>
      </c>
      <c r="B2174">
        <v>7.86</v>
      </c>
      <c r="C2174">
        <v>60808</v>
      </c>
      <c r="D2174">
        <v>477978.11</v>
      </c>
    </row>
    <row r="2175" spans="1:4">
      <c r="A2175" s="4">
        <v>41074.472222222219</v>
      </c>
      <c r="B2175">
        <v>7.88</v>
      </c>
      <c r="C2175">
        <v>87667</v>
      </c>
      <c r="D2175">
        <v>689914.41</v>
      </c>
    </row>
    <row r="2176" spans="1:4">
      <c r="A2176" s="4">
        <v>41074.479166666664</v>
      </c>
      <c r="B2176">
        <v>7.9</v>
      </c>
      <c r="C2176">
        <v>148126</v>
      </c>
      <c r="D2176">
        <v>1169558.3600000001</v>
      </c>
    </row>
    <row r="2177" spans="1:4">
      <c r="A2177" s="4">
        <v>41074.548611111109</v>
      </c>
      <c r="B2177">
        <v>7.9</v>
      </c>
      <c r="C2177">
        <v>57412</v>
      </c>
      <c r="D2177">
        <v>453475.72</v>
      </c>
    </row>
    <row r="2178" spans="1:4">
      <c r="A2178" s="4">
        <v>41074.555555555555</v>
      </c>
      <c r="B2178">
        <v>7.91</v>
      </c>
      <c r="C2178">
        <v>72424</v>
      </c>
      <c r="D2178">
        <v>572224.6</v>
      </c>
    </row>
    <row r="2179" spans="1:4">
      <c r="A2179" s="4">
        <v>41074.5625</v>
      </c>
      <c r="B2179">
        <v>7.91</v>
      </c>
      <c r="C2179">
        <v>76686</v>
      </c>
      <c r="D2179">
        <v>606160.4</v>
      </c>
    </row>
    <row r="2180" spans="1:4">
      <c r="A2180" s="4">
        <v>41074.569444444445</v>
      </c>
      <c r="B2180">
        <v>7.89</v>
      </c>
      <c r="C2180">
        <v>76601</v>
      </c>
      <c r="D2180">
        <v>604514.52</v>
      </c>
    </row>
    <row r="2181" spans="1:4">
      <c r="A2181" s="4">
        <v>41074.576388888891</v>
      </c>
      <c r="B2181">
        <v>7.86</v>
      </c>
      <c r="C2181">
        <v>250105</v>
      </c>
      <c r="D2181">
        <v>1968137.42</v>
      </c>
    </row>
    <row r="2182" spans="1:4">
      <c r="A2182" s="4">
        <v>41074.583333333336</v>
      </c>
      <c r="B2182">
        <v>7.86</v>
      </c>
      <c r="C2182">
        <v>194952</v>
      </c>
      <c r="D2182">
        <v>1531635.16</v>
      </c>
    </row>
    <row r="2183" spans="1:4">
      <c r="A2183" s="4">
        <v>41074.590277777781</v>
      </c>
      <c r="B2183">
        <v>7.85</v>
      </c>
      <c r="C2183">
        <v>149631</v>
      </c>
      <c r="D2183">
        <v>1173961.48</v>
      </c>
    </row>
    <row r="2184" spans="1:4">
      <c r="A2184" s="4">
        <v>41074.597222222219</v>
      </c>
      <c r="B2184">
        <v>7.85</v>
      </c>
      <c r="C2184">
        <v>151117</v>
      </c>
      <c r="D2184">
        <v>1185418.1000000001</v>
      </c>
    </row>
    <row r="2185" spans="1:4">
      <c r="A2185" s="4">
        <v>41074.604166666664</v>
      </c>
      <c r="B2185">
        <v>7.83</v>
      </c>
      <c r="C2185">
        <v>93707</v>
      </c>
      <c r="D2185">
        <v>734334.93</v>
      </c>
    </row>
    <row r="2186" spans="1:4">
      <c r="A2186" s="4">
        <v>41074.611111111109</v>
      </c>
      <c r="B2186">
        <v>7.81</v>
      </c>
      <c r="C2186">
        <v>167108</v>
      </c>
      <c r="D2186">
        <v>1307173.52</v>
      </c>
    </row>
    <row r="2187" spans="1:4">
      <c r="A2187" s="4">
        <v>41074.618055555555</v>
      </c>
      <c r="B2187">
        <v>7.82</v>
      </c>
      <c r="C2187">
        <v>120400</v>
      </c>
      <c r="D2187">
        <v>941551</v>
      </c>
    </row>
    <row r="2188" spans="1:4">
      <c r="A2188" s="4">
        <v>41074.625</v>
      </c>
      <c r="B2188">
        <v>7.84</v>
      </c>
      <c r="C2188">
        <v>301071</v>
      </c>
      <c r="D2188">
        <v>2357012.2200000002</v>
      </c>
    </row>
    <row r="2189" spans="1:4">
      <c r="A2189" s="4">
        <v>41075.402777777781</v>
      </c>
      <c r="B2189">
        <v>7.85</v>
      </c>
      <c r="C2189">
        <v>161281</v>
      </c>
      <c r="D2189">
        <v>1266192.04</v>
      </c>
    </row>
    <row r="2190" spans="1:4">
      <c r="A2190" s="4">
        <v>41075.409722222219</v>
      </c>
      <c r="B2190">
        <v>7.84</v>
      </c>
      <c r="C2190">
        <v>70650</v>
      </c>
      <c r="D2190">
        <v>554379</v>
      </c>
    </row>
    <row r="2191" spans="1:4">
      <c r="A2191" s="4">
        <v>41075.416666666664</v>
      </c>
      <c r="B2191">
        <v>7.85</v>
      </c>
      <c r="C2191">
        <v>137523</v>
      </c>
      <c r="D2191">
        <v>1078138.6000000001</v>
      </c>
    </row>
    <row r="2192" spans="1:4">
      <c r="A2192" s="4">
        <v>41075.423611111109</v>
      </c>
      <c r="B2192">
        <v>7.84</v>
      </c>
      <c r="C2192">
        <v>169443</v>
      </c>
      <c r="D2192">
        <v>1329801.71</v>
      </c>
    </row>
    <row r="2193" spans="1:4">
      <c r="A2193" s="4">
        <v>41075.430555555555</v>
      </c>
      <c r="B2193">
        <v>7.87</v>
      </c>
      <c r="C2193">
        <v>83649</v>
      </c>
      <c r="D2193">
        <v>657224.47</v>
      </c>
    </row>
    <row r="2194" spans="1:4">
      <c r="A2194" s="4">
        <v>41075.4375</v>
      </c>
      <c r="B2194">
        <v>7.87</v>
      </c>
      <c r="C2194">
        <v>42100</v>
      </c>
      <c r="D2194">
        <v>331366.59000000003</v>
      </c>
    </row>
    <row r="2195" spans="1:4">
      <c r="A2195" s="4">
        <v>41075.444444444445</v>
      </c>
      <c r="B2195">
        <v>7.86</v>
      </c>
      <c r="C2195">
        <v>92553</v>
      </c>
      <c r="D2195">
        <v>727672.62</v>
      </c>
    </row>
    <row r="2196" spans="1:4">
      <c r="A2196" s="4">
        <v>41075.451388888891</v>
      </c>
      <c r="B2196">
        <v>7.85</v>
      </c>
      <c r="C2196">
        <v>111208</v>
      </c>
      <c r="D2196">
        <v>873302.92</v>
      </c>
    </row>
    <row r="2197" spans="1:4">
      <c r="A2197" s="4">
        <v>41075.458333333336</v>
      </c>
      <c r="B2197">
        <v>7.85</v>
      </c>
      <c r="C2197">
        <v>92885</v>
      </c>
      <c r="D2197">
        <v>729228.37</v>
      </c>
    </row>
    <row r="2198" spans="1:4">
      <c r="A2198" s="4">
        <v>41075.465277777781</v>
      </c>
      <c r="B2198">
        <v>7.85</v>
      </c>
      <c r="C2198">
        <v>107399</v>
      </c>
      <c r="D2198">
        <v>843159.57</v>
      </c>
    </row>
    <row r="2199" spans="1:4">
      <c r="A2199" s="4">
        <v>41075.472222222219</v>
      </c>
      <c r="B2199">
        <v>7.85</v>
      </c>
      <c r="C2199">
        <v>108188</v>
      </c>
      <c r="D2199">
        <v>849039.92</v>
      </c>
    </row>
    <row r="2200" spans="1:4">
      <c r="A2200" s="4">
        <v>41075.479166666664</v>
      </c>
      <c r="B2200">
        <v>7.84</v>
      </c>
      <c r="C2200">
        <v>20888</v>
      </c>
      <c r="D2200">
        <v>163817.92000000001</v>
      </c>
    </row>
    <row r="2201" spans="1:4">
      <c r="A2201" s="4">
        <v>41075.548611111109</v>
      </c>
      <c r="B2201">
        <v>7.83</v>
      </c>
      <c r="C2201">
        <v>62438</v>
      </c>
      <c r="D2201">
        <v>489662.94</v>
      </c>
    </row>
    <row r="2202" spans="1:4">
      <c r="A2202" s="4">
        <v>41075.555555555555</v>
      </c>
      <c r="B2202">
        <v>7.83</v>
      </c>
      <c r="C2202">
        <v>40489</v>
      </c>
      <c r="D2202">
        <v>317227.87</v>
      </c>
    </row>
    <row r="2203" spans="1:4">
      <c r="A2203" s="4">
        <v>41075.5625</v>
      </c>
      <c r="B2203">
        <v>7.82</v>
      </c>
      <c r="C2203">
        <v>65911</v>
      </c>
      <c r="D2203">
        <v>515249.91</v>
      </c>
    </row>
    <row r="2204" spans="1:4">
      <c r="A2204" s="4">
        <v>41075.569444444445</v>
      </c>
      <c r="B2204">
        <v>7.81</v>
      </c>
      <c r="C2204">
        <v>118390</v>
      </c>
      <c r="D2204">
        <v>924744.9</v>
      </c>
    </row>
    <row r="2205" spans="1:4">
      <c r="A2205" s="4">
        <v>41075.576388888891</v>
      </c>
      <c r="B2205">
        <v>7.82</v>
      </c>
      <c r="C2205">
        <v>126095</v>
      </c>
      <c r="D2205">
        <v>984642.99</v>
      </c>
    </row>
    <row r="2206" spans="1:4">
      <c r="A2206" s="4">
        <v>41075.583333333336</v>
      </c>
      <c r="B2206">
        <v>7.81</v>
      </c>
      <c r="C2206">
        <v>64356</v>
      </c>
      <c r="D2206">
        <v>502252.79999999999</v>
      </c>
    </row>
    <row r="2207" spans="1:4">
      <c r="A2207" s="4">
        <v>41075.590277777781</v>
      </c>
      <c r="B2207">
        <v>7.83</v>
      </c>
      <c r="C2207">
        <v>147015</v>
      </c>
      <c r="D2207">
        <v>1147127.6499999999</v>
      </c>
    </row>
    <row r="2208" spans="1:4">
      <c r="A2208" s="4">
        <v>41075.597222222219</v>
      </c>
      <c r="B2208">
        <v>7.85</v>
      </c>
      <c r="C2208">
        <v>174020</v>
      </c>
      <c r="D2208">
        <v>1364061.07</v>
      </c>
    </row>
    <row r="2209" spans="1:4">
      <c r="A2209" s="4">
        <v>41075.604166666664</v>
      </c>
      <c r="B2209">
        <v>7.84</v>
      </c>
      <c r="C2209">
        <v>71948</v>
      </c>
      <c r="D2209">
        <v>564519.76</v>
      </c>
    </row>
    <row r="2210" spans="1:4">
      <c r="A2210" s="4">
        <v>41075.611111111109</v>
      </c>
      <c r="B2210">
        <v>7.84</v>
      </c>
      <c r="C2210">
        <v>105292</v>
      </c>
      <c r="D2210">
        <v>824909.08</v>
      </c>
    </row>
    <row r="2211" spans="1:4">
      <c r="A2211" s="4">
        <v>41075.618055555555</v>
      </c>
      <c r="B2211">
        <v>7.85</v>
      </c>
      <c r="C2211">
        <v>201516</v>
      </c>
      <c r="D2211">
        <v>1582072.38</v>
      </c>
    </row>
    <row r="2212" spans="1:4">
      <c r="A2212" s="4">
        <v>41075.625</v>
      </c>
      <c r="B2212">
        <v>7.86</v>
      </c>
      <c r="C2212">
        <v>145586</v>
      </c>
      <c r="D2212">
        <v>1143374.96</v>
      </c>
    </row>
    <row r="2213" spans="1:4">
      <c r="A2213" s="4">
        <v>41078.402777777781</v>
      </c>
      <c r="B2213">
        <v>7.88</v>
      </c>
      <c r="C2213">
        <v>243639</v>
      </c>
      <c r="D2213">
        <v>1923783.34</v>
      </c>
    </row>
    <row r="2214" spans="1:4">
      <c r="A2214" s="4">
        <v>41078.409722222219</v>
      </c>
      <c r="B2214">
        <v>7.87</v>
      </c>
      <c r="C2214">
        <v>107257</v>
      </c>
      <c r="D2214">
        <v>844595.16</v>
      </c>
    </row>
    <row r="2215" spans="1:4">
      <c r="A2215" s="4">
        <v>41078.416666666664</v>
      </c>
      <c r="B2215">
        <v>7.89</v>
      </c>
      <c r="C2215">
        <v>57925</v>
      </c>
      <c r="D2215">
        <v>456259.75</v>
      </c>
    </row>
    <row r="2216" spans="1:4">
      <c r="A2216" s="4">
        <v>41078.423611111109</v>
      </c>
      <c r="B2216">
        <v>7.88</v>
      </c>
      <c r="C2216">
        <v>245714</v>
      </c>
      <c r="D2216">
        <v>1934543.9</v>
      </c>
    </row>
    <row r="2217" spans="1:4">
      <c r="A2217" s="4">
        <v>41078.430555555555</v>
      </c>
      <c r="B2217">
        <v>7.87</v>
      </c>
      <c r="C2217">
        <v>160500</v>
      </c>
      <c r="D2217">
        <v>1265350</v>
      </c>
    </row>
    <row r="2218" spans="1:4">
      <c r="A2218" s="4">
        <v>41078.4375</v>
      </c>
      <c r="B2218">
        <v>7.9</v>
      </c>
      <c r="C2218">
        <v>545304</v>
      </c>
      <c r="D2218">
        <v>4304678.47</v>
      </c>
    </row>
    <row r="2219" spans="1:4">
      <c r="A2219" s="4">
        <v>41078.444444444445</v>
      </c>
      <c r="B2219">
        <v>7.89</v>
      </c>
      <c r="C2219">
        <v>62787</v>
      </c>
      <c r="D2219">
        <v>496015.3</v>
      </c>
    </row>
    <row r="2220" spans="1:4">
      <c r="A2220" s="4">
        <v>41078.451388888891</v>
      </c>
      <c r="B2220">
        <v>7.89</v>
      </c>
      <c r="C2220">
        <v>56112</v>
      </c>
      <c r="D2220">
        <v>442664.56</v>
      </c>
    </row>
    <row r="2221" spans="1:4">
      <c r="A2221" s="4">
        <v>41078.458333333336</v>
      </c>
      <c r="B2221">
        <v>7.89</v>
      </c>
      <c r="C2221">
        <v>72329</v>
      </c>
      <c r="D2221">
        <v>570654.38</v>
      </c>
    </row>
    <row r="2222" spans="1:4">
      <c r="A2222" s="4">
        <v>41078.465277777781</v>
      </c>
      <c r="B2222">
        <v>7.89</v>
      </c>
      <c r="C2222">
        <v>26686</v>
      </c>
      <c r="D2222">
        <v>210781.54</v>
      </c>
    </row>
    <row r="2223" spans="1:4">
      <c r="A2223" s="4">
        <v>41078.472222222219</v>
      </c>
      <c r="B2223">
        <v>7.91</v>
      </c>
      <c r="C2223">
        <v>67543</v>
      </c>
      <c r="D2223">
        <v>533450.27</v>
      </c>
    </row>
    <row r="2224" spans="1:4">
      <c r="A2224" s="4">
        <v>41078.479166666664</v>
      </c>
      <c r="B2224">
        <v>7.91</v>
      </c>
      <c r="C2224">
        <v>103972</v>
      </c>
      <c r="D2224">
        <v>822824.09</v>
      </c>
    </row>
    <row r="2225" spans="1:4">
      <c r="A2225" s="4">
        <v>41078.548611111109</v>
      </c>
      <c r="B2225">
        <v>7.91</v>
      </c>
      <c r="C2225">
        <v>128201</v>
      </c>
      <c r="D2225">
        <v>1014947.91</v>
      </c>
    </row>
    <row r="2226" spans="1:4">
      <c r="A2226" s="4">
        <v>41078.555555555555</v>
      </c>
      <c r="B2226">
        <v>7.91</v>
      </c>
      <c r="C2226">
        <v>33001</v>
      </c>
      <c r="D2226">
        <v>261218.91</v>
      </c>
    </row>
    <row r="2227" spans="1:4">
      <c r="A2227" s="4">
        <v>41078.5625</v>
      </c>
      <c r="B2227">
        <v>7.89</v>
      </c>
      <c r="C2227">
        <v>100923</v>
      </c>
      <c r="D2227">
        <v>797588.85</v>
      </c>
    </row>
    <row r="2228" spans="1:4">
      <c r="A2228" s="4">
        <v>41078.569444444445</v>
      </c>
      <c r="B2228">
        <v>7.89</v>
      </c>
      <c r="C2228">
        <v>77388</v>
      </c>
      <c r="D2228">
        <v>610464.43999999994</v>
      </c>
    </row>
    <row r="2229" spans="1:4">
      <c r="A2229" s="4">
        <v>41078.576388888891</v>
      </c>
      <c r="B2229">
        <v>7.89</v>
      </c>
      <c r="C2229">
        <v>48710</v>
      </c>
      <c r="D2229">
        <v>384169.8</v>
      </c>
    </row>
    <row r="2230" spans="1:4">
      <c r="A2230" s="4">
        <v>41078.583333333336</v>
      </c>
      <c r="B2230">
        <v>7.89</v>
      </c>
      <c r="C2230">
        <v>81279</v>
      </c>
      <c r="D2230">
        <v>641166.52</v>
      </c>
    </row>
    <row r="2231" spans="1:4">
      <c r="A2231" s="4">
        <v>41078.590277777781</v>
      </c>
      <c r="B2231">
        <v>7.89</v>
      </c>
      <c r="C2231">
        <v>55208</v>
      </c>
      <c r="D2231">
        <v>435515.04</v>
      </c>
    </row>
    <row r="2232" spans="1:4">
      <c r="A2232" s="4">
        <v>41078.597222222219</v>
      </c>
      <c r="B2232">
        <v>7.87</v>
      </c>
      <c r="C2232">
        <v>44802</v>
      </c>
      <c r="D2232">
        <v>352990.68</v>
      </c>
    </row>
    <row r="2233" spans="1:4">
      <c r="A2233" s="4">
        <v>41078.604166666664</v>
      </c>
      <c r="B2233">
        <v>7.88</v>
      </c>
      <c r="C2233">
        <v>31623</v>
      </c>
      <c r="D2233">
        <v>249259.12</v>
      </c>
    </row>
    <row r="2234" spans="1:4">
      <c r="A2234" s="4">
        <v>41078.611111111109</v>
      </c>
      <c r="B2234">
        <v>7.88</v>
      </c>
      <c r="C2234">
        <v>248094</v>
      </c>
      <c r="D2234">
        <v>1955862.52</v>
      </c>
    </row>
    <row r="2235" spans="1:4">
      <c r="A2235" s="4">
        <v>41078.618055555555</v>
      </c>
      <c r="B2235">
        <v>7.88</v>
      </c>
      <c r="C2235">
        <v>45820</v>
      </c>
      <c r="D2235">
        <v>361492.6</v>
      </c>
    </row>
    <row r="2236" spans="1:4">
      <c r="A2236" s="4">
        <v>41078.625</v>
      </c>
      <c r="B2236">
        <v>7.89</v>
      </c>
      <c r="C2236">
        <v>262499</v>
      </c>
      <c r="D2236">
        <v>2070595.12</v>
      </c>
    </row>
    <row r="2237" spans="1:4">
      <c r="A2237" s="4">
        <v>41079.402777777781</v>
      </c>
      <c r="B2237">
        <v>7.9</v>
      </c>
      <c r="C2237">
        <v>117843</v>
      </c>
      <c r="D2237">
        <v>930050.92</v>
      </c>
    </row>
    <row r="2238" spans="1:4">
      <c r="A2238" s="4">
        <v>41079.409722222219</v>
      </c>
      <c r="B2238">
        <v>7.91</v>
      </c>
      <c r="C2238">
        <v>178662</v>
      </c>
      <c r="D2238">
        <v>1411057.7</v>
      </c>
    </row>
    <row r="2239" spans="1:4">
      <c r="A2239" s="4">
        <v>41079.416666666664</v>
      </c>
      <c r="B2239">
        <v>7.92</v>
      </c>
      <c r="C2239">
        <v>238678</v>
      </c>
      <c r="D2239">
        <v>1890725.54</v>
      </c>
    </row>
    <row r="2240" spans="1:4">
      <c r="A2240" s="4">
        <v>41079.423611111109</v>
      </c>
      <c r="B2240">
        <v>7.9</v>
      </c>
      <c r="C2240">
        <v>92536</v>
      </c>
      <c r="D2240">
        <v>731701.62</v>
      </c>
    </row>
    <row r="2241" spans="1:4">
      <c r="A2241" s="4">
        <v>41079.430555555555</v>
      </c>
      <c r="B2241">
        <v>7.9</v>
      </c>
      <c r="C2241">
        <v>85688</v>
      </c>
      <c r="D2241">
        <v>676855.32</v>
      </c>
    </row>
    <row r="2242" spans="1:4">
      <c r="A2242" s="4">
        <v>41079.4375</v>
      </c>
      <c r="B2242">
        <v>7.92</v>
      </c>
      <c r="C2242">
        <v>253628</v>
      </c>
      <c r="D2242">
        <v>2007100.76</v>
      </c>
    </row>
    <row r="2243" spans="1:4">
      <c r="A2243" s="4">
        <v>41079.444444444445</v>
      </c>
      <c r="B2243">
        <v>7.91</v>
      </c>
      <c r="C2243">
        <v>109244</v>
      </c>
      <c r="D2243">
        <v>864429.04</v>
      </c>
    </row>
    <row r="2244" spans="1:4">
      <c r="A2244" s="4">
        <v>41079.451388888891</v>
      </c>
      <c r="B2244">
        <v>7.92</v>
      </c>
      <c r="C2244">
        <v>207800</v>
      </c>
      <c r="D2244">
        <v>1644873.24</v>
      </c>
    </row>
    <row r="2245" spans="1:4">
      <c r="A2245" s="4">
        <v>41079.458333333336</v>
      </c>
      <c r="B2245">
        <v>7.92</v>
      </c>
      <c r="C2245">
        <v>202984</v>
      </c>
      <c r="D2245">
        <v>1607653.63</v>
      </c>
    </row>
    <row r="2246" spans="1:4">
      <c r="A2246" s="4">
        <v>41079.465277777781</v>
      </c>
      <c r="B2246">
        <v>7.9</v>
      </c>
      <c r="C2246">
        <v>197516</v>
      </c>
      <c r="D2246">
        <v>1562184.56</v>
      </c>
    </row>
    <row r="2247" spans="1:4">
      <c r="A2247" s="4">
        <v>41079.472222222219</v>
      </c>
      <c r="B2247">
        <v>7.9</v>
      </c>
      <c r="C2247">
        <v>45532</v>
      </c>
      <c r="D2247">
        <v>359984.8</v>
      </c>
    </row>
    <row r="2248" spans="1:4">
      <c r="A2248" s="4">
        <v>41079.479166666664</v>
      </c>
      <c r="B2248">
        <v>7.9</v>
      </c>
      <c r="C2248">
        <v>69132</v>
      </c>
      <c r="D2248">
        <v>545896.48</v>
      </c>
    </row>
    <row r="2249" spans="1:4">
      <c r="A2249" s="4">
        <v>41079.548611111109</v>
      </c>
      <c r="B2249">
        <v>7.92</v>
      </c>
      <c r="C2249">
        <v>86105</v>
      </c>
      <c r="D2249">
        <v>680907.66</v>
      </c>
    </row>
    <row r="2250" spans="1:4">
      <c r="A2250" s="4">
        <v>41079.555555555555</v>
      </c>
      <c r="B2250">
        <v>7.9</v>
      </c>
      <c r="C2250">
        <v>122472</v>
      </c>
      <c r="D2250">
        <v>969180.54</v>
      </c>
    </row>
    <row r="2251" spans="1:4">
      <c r="A2251" s="4">
        <v>41079.5625</v>
      </c>
      <c r="B2251">
        <v>7.9</v>
      </c>
      <c r="C2251">
        <v>73852</v>
      </c>
      <c r="D2251">
        <v>583419.92000000004</v>
      </c>
    </row>
    <row r="2252" spans="1:4">
      <c r="A2252" s="4">
        <v>41079.569444444445</v>
      </c>
      <c r="B2252">
        <v>7.9</v>
      </c>
      <c r="C2252">
        <v>31776</v>
      </c>
      <c r="D2252">
        <v>251116.4</v>
      </c>
    </row>
    <row r="2253" spans="1:4">
      <c r="A2253" s="4">
        <v>41079.576388888891</v>
      </c>
      <c r="B2253">
        <v>7.91</v>
      </c>
      <c r="C2253">
        <v>96081</v>
      </c>
      <c r="D2253">
        <v>759880.9</v>
      </c>
    </row>
    <row r="2254" spans="1:4">
      <c r="A2254" s="4">
        <v>41079.583333333336</v>
      </c>
      <c r="B2254">
        <v>7.9</v>
      </c>
      <c r="C2254">
        <v>55800</v>
      </c>
      <c r="D2254">
        <v>441497</v>
      </c>
    </row>
    <row r="2255" spans="1:4">
      <c r="A2255" s="4">
        <v>41079.590277777781</v>
      </c>
      <c r="B2255">
        <v>7.89</v>
      </c>
      <c r="C2255">
        <v>32176</v>
      </c>
      <c r="D2255">
        <v>254151.53</v>
      </c>
    </row>
    <row r="2256" spans="1:4">
      <c r="A2256" s="4">
        <v>41079.597222222219</v>
      </c>
      <c r="B2256">
        <v>7.89</v>
      </c>
      <c r="C2256">
        <v>45388</v>
      </c>
      <c r="D2256">
        <v>358513.32</v>
      </c>
    </row>
    <row r="2257" spans="1:4">
      <c r="A2257" s="4">
        <v>41079.604166666664</v>
      </c>
      <c r="B2257">
        <v>7.89</v>
      </c>
      <c r="C2257">
        <v>34132</v>
      </c>
      <c r="D2257">
        <v>269366.48</v>
      </c>
    </row>
    <row r="2258" spans="1:4">
      <c r="A2258" s="4">
        <v>41079.611111111109</v>
      </c>
      <c r="B2258">
        <v>7.89</v>
      </c>
      <c r="C2258">
        <v>72630</v>
      </c>
      <c r="D2258">
        <v>573563.68999999994</v>
      </c>
    </row>
    <row r="2259" spans="1:4">
      <c r="A2259" s="4">
        <v>41079.618055555555</v>
      </c>
      <c r="B2259">
        <v>7.85</v>
      </c>
      <c r="C2259">
        <v>236587</v>
      </c>
      <c r="D2259">
        <v>1860846.63</v>
      </c>
    </row>
    <row r="2260" spans="1:4">
      <c r="A2260" s="4">
        <v>41079.625</v>
      </c>
      <c r="B2260">
        <v>7.9</v>
      </c>
      <c r="C2260">
        <v>395158</v>
      </c>
      <c r="D2260">
        <v>3110181.61</v>
      </c>
    </row>
    <row r="2261" spans="1:4">
      <c r="A2261" s="4">
        <v>41080.402777777781</v>
      </c>
      <c r="B2261">
        <v>7.89</v>
      </c>
      <c r="C2261">
        <v>231500</v>
      </c>
      <c r="D2261">
        <v>1826594</v>
      </c>
    </row>
    <row r="2262" spans="1:4">
      <c r="A2262" s="4">
        <v>41080.409722222219</v>
      </c>
      <c r="B2262">
        <v>7.87</v>
      </c>
      <c r="C2262">
        <v>116100</v>
      </c>
      <c r="D2262">
        <v>914030</v>
      </c>
    </row>
    <row r="2263" spans="1:4">
      <c r="A2263" s="4">
        <v>41080.416666666664</v>
      </c>
      <c r="B2263">
        <v>7.9</v>
      </c>
      <c r="C2263">
        <v>186698</v>
      </c>
      <c r="D2263">
        <v>1471605.22</v>
      </c>
    </row>
    <row r="2264" spans="1:4">
      <c r="A2264" s="4">
        <v>41080.423611111109</v>
      </c>
      <c r="B2264">
        <v>7.92</v>
      </c>
      <c r="C2264">
        <v>167112</v>
      </c>
      <c r="D2264">
        <v>1324187.8</v>
      </c>
    </row>
    <row r="2265" spans="1:4">
      <c r="A2265" s="4">
        <v>41080.430555555555</v>
      </c>
      <c r="B2265">
        <v>7.9</v>
      </c>
      <c r="C2265">
        <v>36642</v>
      </c>
      <c r="D2265">
        <v>289371.96000000002</v>
      </c>
    </row>
    <row r="2266" spans="1:4">
      <c r="A2266" s="4">
        <v>41080.4375</v>
      </c>
      <c r="B2266">
        <v>7.89</v>
      </c>
      <c r="C2266">
        <v>72526</v>
      </c>
      <c r="D2266">
        <v>572700.30000000005</v>
      </c>
    </row>
    <row r="2267" spans="1:4">
      <c r="A2267" s="4">
        <v>41080.444444444445</v>
      </c>
      <c r="B2267">
        <v>7.9</v>
      </c>
      <c r="C2267">
        <v>116441</v>
      </c>
      <c r="D2267">
        <v>919979.48</v>
      </c>
    </row>
    <row r="2268" spans="1:4">
      <c r="A2268" s="4">
        <v>41080.451388888891</v>
      </c>
      <c r="B2268">
        <v>7.9</v>
      </c>
      <c r="C2268">
        <v>34984</v>
      </c>
      <c r="D2268">
        <v>276176.76</v>
      </c>
    </row>
    <row r="2269" spans="1:4">
      <c r="A2269" s="4">
        <v>41080.458333333336</v>
      </c>
      <c r="B2269">
        <v>7.89</v>
      </c>
      <c r="C2269">
        <v>180616</v>
      </c>
      <c r="D2269">
        <v>1423279.56</v>
      </c>
    </row>
    <row r="2270" spans="1:4">
      <c r="A2270" s="4">
        <v>41080.465277777781</v>
      </c>
      <c r="B2270">
        <v>7.89</v>
      </c>
      <c r="C2270">
        <v>61736</v>
      </c>
      <c r="D2270">
        <v>487050.78</v>
      </c>
    </row>
    <row r="2271" spans="1:4">
      <c r="A2271" s="4">
        <v>41080.472222222219</v>
      </c>
      <c r="B2271">
        <v>7.89</v>
      </c>
      <c r="C2271">
        <v>100426</v>
      </c>
      <c r="D2271">
        <v>791360.12</v>
      </c>
    </row>
    <row r="2272" spans="1:4">
      <c r="A2272" s="4">
        <v>41080.479166666664</v>
      </c>
      <c r="B2272">
        <v>7.9</v>
      </c>
      <c r="C2272">
        <v>55054</v>
      </c>
      <c r="D2272">
        <v>433575.02</v>
      </c>
    </row>
    <row r="2273" spans="1:4">
      <c r="A2273" s="4">
        <v>41080.548611111109</v>
      </c>
      <c r="B2273">
        <v>7.9</v>
      </c>
      <c r="C2273">
        <v>65800</v>
      </c>
      <c r="D2273">
        <v>519723</v>
      </c>
    </row>
    <row r="2274" spans="1:4">
      <c r="A2274" s="4">
        <v>41080.555555555555</v>
      </c>
      <c r="B2274">
        <v>7.89</v>
      </c>
      <c r="C2274">
        <v>21200</v>
      </c>
      <c r="D2274">
        <v>167432</v>
      </c>
    </row>
    <row r="2275" spans="1:4">
      <c r="A2275" s="4">
        <v>41080.5625</v>
      </c>
      <c r="B2275">
        <v>7.9</v>
      </c>
      <c r="C2275">
        <v>30600</v>
      </c>
      <c r="D2275">
        <v>241641</v>
      </c>
    </row>
    <row r="2276" spans="1:4">
      <c r="A2276" s="4">
        <v>41080.569444444445</v>
      </c>
      <c r="B2276">
        <v>7.88</v>
      </c>
      <c r="C2276">
        <v>63600</v>
      </c>
      <c r="D2276">
        <v>501940</v>
      </c>
    </row>
    <row r="2277" spans="1:4">
      <c r="A2277" s="4">
        <v>41080.576388888891</v>
      </c>
      <c r="B2277">
        <v>7.87</v>
      </c>
      <c r="C2277">
        <v>126700</v>
      </c>
      <c r="D2277">
        <v>997438</v>
      </c>
    </row>
    <row r="2278" spans="1:4">
      <c r="A2278" s="4">
        <v>41080.583333333336</v>
      </c>
      <c r="B2278">
        <v>7.87</v>
      </c>
      <c r="C2278">
        <v>118500</v>
      </c>
      <c r="D2278">
        <v>931487</v>
      </c>
    </row>
    <row r="2279" spans="1:4">
      <c r="A2279" s="4">
        <v>41080.590277777781</v>
      </c>
      <c r="B2279">
        <v>7.87</v>
      </c>
      <c r="C2279">
        <v>201100</v>
      </c>
      <c r="D2279">
        <v>1579700</v>
      </c>
    </row>
    <row r="2280" spans="1:4">
      <c r="A2280" s="4">
        <v>41080.597222222219</v>
      </c>
      <c r="B2280">
        <v>7.87</v>
      </c>
      <c r="C2280">
        <v>86400</v>
      </c>
      <c r="D2280">
        <v>678799</v>
      </c>
    </row>
    <row r="2281" spans="1:4">
      <c r="A2281" s="4">
        <v>41080.604166666664</v>
      </c>
      <c r="B2281">
        <v>7.89</v>
      </c>
      <c r="C2281">
        <v>53244</v>
      </c>
      <c r="D2281">
        <v>419099.28</v>
      </c>
    </row>
    <row r="2282" spans="1:4">
      <c r="A2282" s="4">
        <v>41080.611111111109</v>
      </c>
      <c r="B2282">
        <v>7.88</v>
      </c>
      <c r="C2282">
        <v>46900</v>
      </c>
      <c r="D2282">
        <v>369263</v>
      </c>
    </row>
    <row r="2283" spans="1:4">
      <c r="A2283" s="4">
        <v>41080.618055555555</v>
      </c>
      <c r="B2283">
        <v>7.87</v>
      </c>
      <c r="C2283">
        <v>112621</v>
      </c>
      <c r="D2283">
        <v>886340.06</v>
      </c>
    </row>
    <row r="2284" spans="1:4">
      <c r="A2284" s="4">
        <v>41080.625</v>
      </c>
      <c r="B2284">
        <v>7.85</v>
      </c>
      <c r="C2284">
        <v>325279</v>
      </c>
      <c r="D2284">
        <v>2556641.73</v>
      </c>
    </row>
    <row r="2285" spans="1:4">
      <c r="A2285" s="4">
        <v>41081.402777777781</v>
      </c>
      <c r="B2285">
        <v>7.78</v>
      </c>
      <c r="C2285">
        <v>163504</v>
      </c>
      <c r="D2285">
        <v>1275704.57</v>
      </c>
    </row>
    <row r="2286" spans="1:4">
      <c r="A2286" s="4">
        <v>41081.409722222219</v>
      </c>
      <c r="B2286">
        <v>7.79</v>
      </c>
      <c r="C2286">
        <v>187800</v>
      </c>
      <c r="D2286">
        <v>1463014.27</v>
      </c>
    </row>
    <row r="2287" spans="1:4">
      <c r="A2287" s="4">
        <v>41081.416666666664</v>
      </c>
      <c r="B2287">
        <v>7.78</v>
      </c>
      <c r="C2287">
        <v>59757</v>
      </c>
      <c r="D2287">
        <v>464639.93</v>
      </c>
    </row>
    <row r="2288" spans="1:4">
      <c r="A2288" s="4">
        <v>41081.423611111109</v>
      </c>
      <c r="B2288">
        <v>7.78</v>
      </c>
      <c r="C2288">
        <v>159514</v>
      </c>
      <c r="D2288">
        <v>1241843.78</v>
      </c>
    </row>
    <row r="2289" spans="1:4">
      <c r="A2289" s="4">
        <v>41081.430555555555</v>
      </c>
      <c r="B2289">
        <v>7.77</v>
      </c>
      <c r="C2289">
        <v>144053</v>
      </c>
      <c r="D2289">
        <v>1119047.49</v>
      </c>
    </row>
    <row r="2290" spans="1:4">
      <c r="A2290" s="4">
        <v>41081.4375</v>
      </c>
      <c r="B2290">
        <v>7.74</v>
      </c>
      <c r="C2290">
        <v>183844</v>
      </c>
      <c r="D2290">
        <v>1426094.85</v>
      </c>
    </row>
    <row r="2291" spans="1:4">
      <c r="A2291" s="4">
        <v>41081.444444444445</v>
      </c>
      <c r="B2291">
        <v>7.75</v>
      </c>
      <c r="C2291">
        <v>146804</v>
      </c>
      <c r="D2291">
        <v>1138036</v>
      </c>
    </row>
    <row r="2292" spans="1:4">
      <c r="A2292" s="4">
        <v>41081.451388888891</v>
      </c>
      <c r="B2292">
        <v>7.74</v>
      </c>
      <c r="C2292">
        <v>174109</v>
      </c>
      <c r="D2292">
        <v>1347958.77</v>
      </c>
    </row>
    <row r="2293" spans="1:4">
      <c r="A2293" s="4">
        <v>41081.458333333336</v>
      </c>
      <c r="B2293">
        <v>7.71</v>
      </c>
      <c r="C2293">
        <v>403585</v>
      </c>
      <c r="D2293">
        <v>3112068.25</v>
      </c>
    </row>
    <row r="2294" spans="1:4">
      <c r="A2294" s="4">
        <v>41081.465277777781</v>
      </c>
      <c r="B2294">
        <v>7.73</v>
      </c>
      <c r="C2294">
        <v>185911</v>
      </c>
      <c r="D2294">
        <v>1433997.24</v>
      </c>
    </row>
    <row r="2295" spans="1:4">
      <c r="A2295" s="4">
        <v>41081.472222222219</v>
      </c>
      <c r="B2295">
        <v>7.68</v>
      </c>
      <c r="C2295">
        <v>262819</v>
      </c>
      <c r="D2295">
        <v>2023472.66</v>
      </c>
    </row>
    <row r="2296" spans="1:4">
      <c r="A2296" s="4">
        <v>41081.479166666664</v>
      </c>
      <c r="B2296">
        <v>7.69</v>
      </c>
      <c r="C2296">
        <v>261704</v>
      </c>
      <c r="D2296">
        <v>2010099.42</v>
      </c>
    </row>
    <row r="2297" spans="1:4">
      <c r="A2297" s="4">
        <v>41081.548611111109</v>
      </c>
      <c r="B2297">
        <v>7.69</v>
      </c>
      <c r="C2297">
        <v>54818</v>
      </c>
      <c r="D2297">
        <v>422390.42</v>
      </c>
    </row>
    <row r="2298" spans="1:4">
      <c r="A2298" s="4">
        <v>41081.555555555555</v>
      </c>
      <c r="B2298">
        <v>7.7</v>
      </c>
      <c r="C2298">
        <v>20023</v>
      </c>
      <c r="D2298">
        <v>154221.04</v>
      </c>
    </row>
    <row r="2299" spans="1:4">
      <c r="A2299" s="4">
        <v>41081.5625</v>
      </c>
      <c r="B2299">
        <v>7.71</v>
      </c>
      <c r="C2299">
        <v>51422</v>
      </c>
      <c r="D2299">
        <v>396166.45</v>
      </c>
    </row>
    <row r="2300" spans="1:4">
      <c r="A2300" s="4">
        <v>41081.569444444445</v>
      </c>
      <c r="B2300">
        <v>7.72</v>
      </c>
      <c r="C2300">
        <v>73820</v>
      </c>
      <c r="D2300">
        <v>569116.03</v>
      </c>
    </row>
    <row r="2301" spans="1:4">
      <c r="A2301" s="4">
        <v>41081.576388888891</v>
      </c>
      <c r="B2301">
        <v>7.69</v>
      </c>
      <c r="C2301">
        <v>104589</v>
      </c>
      <c r="D2301">
        <v>805899.68</v>
      </c>
    </row>
    <row r="2302" spans="1:4">
      <c r="A2302" s="4">
        <v>41081.583333333336</v>
      </c>
      <c r="B2302">
        <v>7.71</v>
      </c>
      <c r="C2302">
        <v>21596</v>
      </c>
      <c r="D2302">
        <v>166252.17000000001</v>
      </c>
    </row>
    <row r="2303" spans="1:4">
      <c r="A2303" s="4">
        <v>41081.590277777781</v>
      </c>
      <c r="B2303">
        <v>7.72</v>
      </c>
      <c r="C2303">
        <v>72633</v>
      </c>
      <c r="D2303">
        <v>560693.56000000006</v>
      </c>
    </row>
    <row r="2304" spans="1:4">
      <c r="A2304" s="4">
        <v>41081.597222222219</v>
      </c>
      <c r="B2304">
        <v>7.74</v>
      </c>
      <c r="C2304">
        <v>75522</v>
      </c>
      <c r="D2304">
        <v>583433.71</v>
      </c>
    </row>
    <row r="2305" spans="1:4">
      <c r="A2305" s="4">
        <v>41081.604166666664</v>
      </c>
      <c r="B2305">
        <v>7.75</v>
      </c>
      <c r="C2305">
        <v>105126</v>
      </c>
      <c r="D2305">
        <v>813887.15</v>
      </c>
    </row>
    <row r="2306" spans="1:4">
      <c r="A2306" s="4">
        <v>41081.611111111109</v>
      </c>
      <c r="B2306">
        <v>7.73</v>
      </c>
      <c r="C2306">
        <v>132122</v>
      </c>
      <c r="D2306">
        <v>1022709.14</v>
      </c>
    </row>
    <row r="2307" spans="1:4">
      <c r="A2307" s="4">
        <v>41081.618055555555</v>
      </c>
      <c r="B2307">
        <v>7.71</v>
      </c>
      <c r="C2307">
        <v>76299</v>
      </c>
      <c r="D2307">
        <v>588858.19999999995</v>
      </c>
    </row>
    <row r="2308" spans="1:4">
      <c r="A2308" s="4">
        <v>41081.625</v>
      </c>
      <c r="B2308">
        <v>7.7</v>
      </c>
      <c r="C2308">
        <v>254587</v>
      </c>
      <c r="D2308">
        <v>1960644.34</v>
      </c>
    </row>
    <row r="2309" spans="1:4">
      <c r="A2309" s="4">
        <v>41085.402777777781</v>
      </c>
      <c r="B2309">
        <v>7.73</v>
      </c>
      <c r="C2309">
        <v>115593</v>
      </c>
      <c r="D2309">
        <v>891086.24</v>
      </c>
    </row>
    <row r="2310" spans="1:4">
      <c r="A2310" s="4">
        <v>41085.409722222219</v>
      </c>
      <c r="B2310">
        <v>7.7</v>
      </c>
      <c r="C2310">
        <v>119524</v>
      </c>
      <c r="D2310">
        <v>920156.3</v>
      </c>
    </row>
    <row r="2311" spans="1:4">
      <c r="A2311" s="4">
        <v>41085.416666666664</v>
      </c>
      <c r="B2311">
        <v>7.7</v>
      </c>
      <c r="C2311">
        <v>57300</v>
      </c>
      <c r="D2311">
        <v>441138.02</v>
      </c>
    </row>
    <row r="2312" spans="1:4">
      <c r="A2312" s="4">
        <v>41085.423611111109</v>
      </c>
      <c r="B2312">
        <v>7.69</v>
      </c>
      <c r="C2312">
        <v>71400</v>
      </c>
      <c r="D2312">
        <v>549079</v>
      </c>
    </row>
    <row r="2313" spans="1:4">
      <c r="A2313" s="4">
        <v>41085.430555555555</v>
      </c>
      <c r="B2313">
        <v>7.71</v>
      </c>
      <c r="C2313">
        <v>75100</v>
      </c>
      <c r="D2313">
        <v>577340.5</v>
      </c>
    </row>
    <row r="2314" spans="1:4">
      <c r="A2314" s="4">
        <v>41085.4375</v>
      </c>
      <c r="B2314">
        <v>7.67</v>
      </c>
      <c r="C2314">
        <v>149899</v>
      </c>
      <c r="D2314">
        <v>1151990.33</v>
      </c>
    </row>
    <row r="2315" spans="1:4">
      <c r="A2315" s="4">
        <v>41085.444444444445</v>
      </c>
      <c r="B2315">
        <v>7.67</v>
      </c>
      <c r="C2315">
        <v>78841</v>
      </c>
      <c r="D2315">
        <v>604995.06999999995</v>
      </c>
    </row>
    <row r="2316" spans="1:4">
      <c r="A2316" s="4">
        <v>41085.451388888891</v>
      </c>
      <c r="B2316">
        <v>7.7</v>
      </c>
      <c r="C2316">
        <v>135200</v>
      </c>
      <c r="D2316">
        <v>1038205</v>
      </c>
    </row>
    <row r="2317" spans="1:4">
      <c r="A2317" s="4">
        <v>41085.458333333336</v>
      </c>
      <c r="B2317">
        <v>7.71</v>
      </c>
      <c r="C2317">
        <v>38300</v>
      </c>
      <c r="D2317">
        <v>294677</v>
      </c>
    </row>
    <row r="2318" spans="1:4">
      <c r="A2318" s="4">
        <v>41085.465277777781</v>
      </c>
      <c r="B2318">
        <v>7.76</v>
      </c>
      <c r="C2318">
        <v>213587</v>
      </c>
      <c r="D2318">
        <v>1648914.14</v>
      </c>
    </row>
    <row r="2319" spans="1:4">
      <c r="A2319" s="4">
        <v>41085.472222222219</v>
      </c>
      <c r="B2319">
        <v>7.75</v>
      </c>
      <c r="C2319">
        <v>354900</v>
      </c>
      <c r="D2319">
        <v>2754990.99</v>
      </c>
    </row>
    <row r="2320" spans="1:4">
      <c r="A2320" s="4">
        <v>41085.479166666664</v>
      </c>
      <c r="B2320">
        <v>7.74</v>
      </c>
      <c r="C2320">
        <v>117200</v>
      </c>
      <c r="D2320">
        <v>905113</v>
      </c>
    </row>
    <row r="2321" spans="1:4">
      <c r="A2321" s="4">
        <v>41085.548611111109</v>
      </c>
      <c r="B2321">
        <v>7.69</v>
      </c>
      <c r="C2321">
        <v>163412</v>
      </c>
      <c r="D2321">
        <v>1259515.83</v>
      </c>
    </row>
    <row r="2322" spans="1:4">
      <c r="A2322" s="4">
        <v>41085.555555555555</v>
      </c>
      <c r="B2322">
        <v>7.7</v>
      </c>
      <c r="C2322">
        <v>56036</v>
      </c>
      <c r="D2322">
        <v>431537.86</v>
      </c>
    </row>
    <row r="2323" spans="1:4">
      <c r="A2323" s="4">
        <v>41085.5625</v>
      </c>
      <c r="B2323">
        <v>7.69</v>
      </c>
      <c r="C2323">
        <v>116676</v>
      </c>
      <c r="D2323">
        <v>898383.2</v>
      </c>
    </row>
    <row r="2324" spans="1:4">
      <c r="A2324" s="4">
        <v>41085.569444444445</v>
      </c>
      <c r="B2324">
        <v>7.69</v>
      </c>
      <c r="C2324">
        <v>109363</v>
      </c>
      <c r="D2324">
        <v>840186.06</v>
      </c>
    </row>
    <row r="2325" spans="1:4">
      <c r="A2325" s="4">
        <v>41085.576388888891</v>
      </c>
      <c r="B2325">
        <v>7.68</v>
      </c>
      <c r="C2325">
        <v>124226</v>
      </c>
      <c r="D2325">
        <v>953035.24</v>
      </c>
    </row>
    <row r="2326" spans="1:4">
      <c r="A2326" s="4">
        <v>41085.583333333336</v>
      </c>
      <c r="B2326">
        <v>7.64</v>
      </c>
      <c r="C2326">
        <v>167785</v>
      </c>
      <c r="D2326">
        <v>1284713.1499999999</v>
      </c>
    </row>
    <row r="2327" spans="1:4">
      <c r="A2327" s="4">
        <v>41085.590277777781</v>
      </c>
      <c r="B2327">
        <v>7.65</v>
      </c>
      <c r="C2327">
        <v>128417</v>
      </c>
      <c r="D2327">
        <v>982401.87</v>
      </c>
    </row>
    <row r="2328" spans="1:4">
      <c r="A2328" s="4">
        <v>41085.597222222219</v>
      </c>
      <c r="B2328">
        <v>7.65</v>
      </c>
      <c r="C2328">
        <v>98603</v>
      </c>
      <c r="D2328">
        <v>754176.92</v>
      </c>
    </row>
    <row r="2329" spans="1:4">
      <c r="A2329" s="4">
        <v>41085.604166666664</v>
      </c>
      <c r="B2329">
        <v>7.65</v>
      </c>
      <c r="C2329">
        <v>105400</v>
      </c>
      <c r="D2329">
        <v>806582.01</v>
      </c>
    </row>
    <row r="2330" spans="1:4">
      <c r="A2330" s="4">
        <v>41085.611111111109</v>
      </c>
      <c r="B2330">
        <v>7.62</v>
      </c>
      <c r="C2330">
        <v>153460</v>
      </c>
      <c r="D2330">
        <v>1171139.1399999999</v>
      </c>
    </row>
    <row r="2331" spans="1:4">
      <c r="A2331" s="4">
        <v>41085.618055555555</v>
      </c>
      <c r="B2331">
        <v>7.62</v>
      </c>
      <c r="C2331">
        <v>186765</v>
      </c>
      <c r="D2331">
        <v>1422105.74</v>
      </c>
    </row>
    <row r="2332" spans="1:4">
      <c r="A2332" s="4">
        <v>41085.625</v>
      </c>
      <c r="B2332">
        <v>7.6</v>
      </c>
      <c r="C2332">
        <v>169944</v>
      </c>
      <c r="D2332">
        <v>1292904.3999999999</v>
      </c>
    </row>
    <row r="2333" spans="1:4">
      <c r="A2333" s="4">
        <v>41086.402777777781</v>
      </c>
      <c r="B2333">
        <v>7.6</v>
      </c>
      <c r="C2333">
        <v>73449</v>
      </c>
      <c r="D2333">
        <v>557760.51</v>
      </c>
    </row>
    <row r="2334" spans="1:4">
      <c r="A2334" s="4">
        <v>41086.409722222219</v>
      </c>
      <c r="B2334">
        <v>7.59</v>
      </c>
      <c r="C2334">
        <v>74529</v>
      </c>
      <c r="D2334">
        <v>565848.16</v>
      </c>
    </row>
    <row r="2335" spans="1:4">
      <c r="A2335" s="4">
        <v>41086.416666666664</v>
      </c>
      <c r="B2335">
        <v>7.57</v>
      </c>
      <c r="C2335">
        <v>143322</v>
      </c>
      <c r="D2335">
        <v>1086747</v>
      </c>
    </row>
    <row r="2336" spans="1:4">
      <c r="A2336" s="4">
        <v>41086.423611111109</v>
      </c>
      <c r="B2336">
        <v>7.56</v>
      </c>
      <c r="C2336">
        <v>172105</v>
      </c>
      <c r="D2336">
        <v>1300890.08</v>
      </c>
    </row>
    <row r="2337" spans="1:4">
      <c r="A2337" s="4">
        <v>41086.430555555555</v>
      </c>
      <c r="B2337">
        <v>7.56</v>
      </c>
      <c r="C2337">
        <v>103900</v>
      </c>
      <c r="D2337">
        <v>785816.5</v>
      </c>
    </row>
    <row r="2338" spans="1:4">
      <c r="A2338" s="4">
        <v>41086.4375</v>
      </c>
      <c r="B2338">
        <v>7.58</v>
      </c>
      <c r="C2338">
        <v>87417</v>
      </c>
      <c r="D2338">
        <v>661324.52</v>
      </c>
    </row>
    <row r="2339" spans="1:4">
      <c r="A2339" s="4">
        <v>41086.444444444445</v>
      </c>
      <c r="B2339">
        <v>7.58</v>
      </c>
      <c r="C2339">
        <v>64200</v>
      </c>
      <c r="D2339">
        <v>486260</v>
      </c>
    </row>
    <row r="2340" spans="1:4">
      <c r="A2340" s="4">
        <v>41086.451388888891</v>
      </c>
      <c r="B2340">
        <v>7.57</v>
      </c>
      <c r="C2340">
        <v>38512</v>
      </c>
      <c r="D2340">
        <v>291502.71999999997</v>
      </c>
    </row>
    <row r="2341" spans="1:4">
      <c r="A2341" s="4">
        <v>41086.458333333336</v>
      </c>
      <c r="B2341">
        <v>7.53</v>
      </c>
      <c r="C2341">
        <v>185971</v>
      </c>
      <c r="D2341">
        <v>1403701.76</v>
      </c>
    </row>
    <row r="2342" spans="1:4">
      <c r="A2342" s="4">
        <v>41086.465277777781</v>
      </c>
      <c r="B2342">
        <v>7.55</v>
      </c>
      <c r="C2342">
        <v>227535</v>
      </c>
      <c r="D2342">
        <v>1716287.85</v>
      </c>
    </row>
    <row r="2343" spans="1:4">
      <c r="A2343" s="4">
        <v>41086.472222222219</v>
      </c>
      <c r="B2343">
        <v>7.57</v>
      </c>
      <c r="C2343">
        <v>82999</v>
      </c>
      <c r="D2343">
        <v>628277.42000000004</v>
      </c>
    </row>
    <row r="2344" spans="1:4">
      <c r="A2344" s="4">
        <v>41086.479166666664</v>
      </c>
      <c r="B2344">
        <v>7.55</v>
      </c>
      <c r="C2344">
        <v>41058</v>
      </c>
      <c r="D2344">
        <v>310191.02</v>
      </c>
    </row>
    <row r="2345" spans="1:4">
      <c r="A2345" s="4">
        <v>41086.548611111109</v>
      </c>
      <c r="B2345">
        <v>7.53</v>
      </c>
      <c r="C2345">
        <v>102135</v>
      </c>
      <c r="D2345">
        <v>769323.27</v>
      </c>
    </row>
    <row r="2346" spans="1:4">
      <c r="A2346" s="4">
        <v>41086.555555555555</v>
      </c>
      <c r="B2346">
        <v>7.53</v>
      </c>
      <c r="C2346">
        <v>171400</v>
      </c>
      <c r="D2346">
        <v>1292423</v>
      </c>
    </row>
    <row r="2347" spans="1:4">
      <c r="A2347" s="4">
        <v>41086.5625</v>
      </c>
      <c r="B2347">
        <v>7.53</v>
      </c>
      <c r="C2347">
        <v>79011</v>
      </c>
      <c r="D2347">
        <v>594824.79</v>
      </c>
    </row>
    <row r="2348" spans="1:4">
      <c r="A2348" s="4">
        <v>41086.569444444445</v>
      </c>
      <c r="B2348">
        <v>7.56</v>
      </c>
      <c r="C2348">
        <v>55718</v>
      </c>
      <c r="D2348">
        <v>420915.76</v>
      </c>
    </row>
    <row r="2349" spans="1:4">
      <c r="A2349" s="4">
        <v>41086.576388888891</v>
      </c>
      <c r="B2349">
        <v>7.56</v>
      </c>
      <c r="C2349">
        <v>180557</v>
      </c>
      <c r="D2349">
        <v>1366435.41</v>
      </c>
    </row>
    <row r="2350" spans="1:4">
      <c r="A2350" s="4">
        <v>41086.583333333336</v>
      </c>
      <c r="B2350">
        <v>7.58</v>
      </c>
      <c r="C2350">
        <v>140143</v>
      </c>
      <c r="D2350">
        <v>1064426.8700000001</v>
      </c>
    </row>
    <row r="2351" spans="1:4">
      <c r="A2351" s="4">
        <v>41086.590277777781</v>
      </c>
      <c r="B2351">
        <v>7.59</v>
      </c>
      <c r="C2351">
        <v>85710</v>
      </c>
      <c r="D2351">
        <v>651168.81000000006</v>
      </c>
    </row>
    <row r="2352" spans="1:4">
      <c r="A2352" s="4">
        <v>41086.597222222219</v>
      </c>
      <c r="B2352">
        <v>7.57</v>
      </c>
      <c r="C2352">
        <v>52093</v>
      </c>
      <c r="D2352">
        <v>395186.47</v>
      </c>
    </row>
    <row r="2353" spans="1:4">
      <c r="A2353" s="4">
        <v>41086.604166666664</v>
      </c>
      <c r="B2353">
        <v>7.57</v>
      </c>
      <c r="C2353">
        <v>37607</v>
      </c>
      <c r="D2353">
        <v>284967.99</v>
      </c>
    </row>
    <row r="2354" spans="1:4">
      <c r="A2354" s="4">
        <v>41086.611111111109</v>
      </c>
      <c r="B2354">
        <v>7.57</v>
      </c>
      <c r="C2354">
        <v>48291</v>
      </c>
      <c r="D2354">
        <v>365731.87</v>
      </c>
    </row>
    <row r="2355" spans="1:4">
      <c r="A2355" s="4">
        <v>41086.618055555555</v>
      </c>
      <c r="B2355">
        <v>7.57</v>
      </c>
      <c r="C2355">
        <v>122188</v>
      </c>
      <c r="D2355">
        <v>924586.28</v>
      </c>
    </row>
    <row r="2356" spans="1:4">
      <c r="A2356" s="4">
        <v>41086.625</v>
      </c>
      <c r="B2356">
        <v>7.59</v>
      </c>
      <c r="C2356">
        <v>122888</v>
      </c>
      <c r="D2356">
        <v>931374.14</v>
      </c>
    </row>
    <row r="2357" spans="1:4">
      <c r="A2357" s="4">
        <v>41087.402777777781</v>
      </c>
      <c r="B2357">
        <v>7.61</v>
      </c>
      <c r="C2357">
        <v>76467</v>
      </c>
      <c r="D2357">
        <v>581703.86</v>
      </c>
    </row>
    <row r="2358" spans="1:4">
      <c r="A2358" s="4">
        <v>41087.409722222219</v>
      </c>
      <c r="B2358">
        <v>7.6</v>
      </c>
      <c r="C2358">
        <v>100235</v>
      </c>
      <c r="D2358">
        <v>761973</v>
      </c>
    </row>
    <row r="2359" spans="1:4">
      <c r="A2359" s="4">
        <v>41087.416666666664</v>
      </c>
      <c r="B2359">
        <v>7.61</v>
      </c>
      <c r="C2359">
        <v>117352</v>
      </c>
      <c r="D2359">
        <v>892143.33</v>
      </c>
    </row>
    <row r="2360" spans="1:4">
      <c r="A2360" s="4">
        <v>41087.423611111109</v>
      </c>
      <c r="B2360">
        <v>7.61</v>
      </c>
      <c r="C2360">
        <v>120223</v>
      </c>
      <c r="D2360">
        <v>914439.1</v>
      </c>
    </row>
    <row r="2361" spans="1:4">
      <c r="A2361" s="4">
        <v>41087.430555555555</v>
      </c>
      <c r="B2361">
        <v>7.62</v>
      </c>
      <c r="C2361">
        <v>143500</v>
      </c>
      <c r="D2361">
        <v>1094675</v>
      </c>
    </row>
    <row r="2362" spans="1:4">
      <c r="A2362" s="4">
        <v>41087.4375</v>
      </c>
      <c r="B2362">
        <v>7.6</v>
      </c>
      <c r="C2362">
        <v>139250</v>
      </c>
      <c r="D2362">
        <v>1058591.7</v>
      </c>
    </row>
    <row r="2363" spans="1:4">
      <c r="A2363" s="4">
        <v>41087.444444444445</v>
      </c>
      <c r="B2363">
        <v>7.62</v>
      </c>
      <c r="C2363">
        <v>167620</v>
      </c>
      <c r="D2363">
        <v>1277175.3999999999</v>
      </c>
    </row>
    <row r="2364" spans="1:4">
      <c r="A2364" s="4">
        <v>41087.451388888891</v>
      </c>
      <c r="B2364">
        <v>7.62</v>
      </c>
      <c r="C2364">
        <v>55694</v>
      </c>
      <c r="D2364">
        <v>424347.28</v>
      </c>
    </row>
    <row r="2365" spans="1:4">
      <c r="A2365" s="4">
        <v>41087.458333333336</v>
      </c>
      <c r="B2365">
        <v>7.64</v>
      </c>
      <c r="C2365">
        <v>349092</v>
      </c>
      <c r="D2365">
        <v>2667999.2599999998</v>
      </c>
    </row>
    <row r="2366" spans="1:4">
      <c r="A2366" s="4">
        <v>41087.465277777781</v>
      </c>
      <c r="B2366">
        <v>7.64</v>
      </c>
      <c r="C2366">
        <v>64670</v>
      </c>
      <c r="D2366">
        <v>493960.8</v>
      </c>
    </row>
    <row r="2367" spans="1:4">
      <c r="A2367" s="4">
        <v>41087.472222222219</v>
      </c>
      <c r="B2367">
        <v>7.65</v>
      </c>
      <c r="C2367">
        <v>119590</v>
      </c>
      <c r="D2367">
        <v>914690.6</v>
      </c>
    </row>
    <row r="2368" spans="1:4">
      <c r="A2368" s="4">
        <v>41087.479166666664</v>
      </c>
      <c r="B2368">
        <v>7.63</v>
      </c>
      <c r="C2368">
        <v>111138</v>
      </c>
      <c r="D2368">
        <v>848623.94</v>
      </c>
    </row>
    <row r="2369" spans="1:4">
      <c r="A2369" s="4">
        <v>41087.548611111109</v>
      </c>
      <c r="B2369">
        <v>7.62</v>
      </c>
      <c r="C2369">
        <v>212051</v>
      </c>
      <c r="D2369">
        <v>1616224.12</v>
      </c>
    </row>
    <row r="2370" spans="1:4">
      <c r="A2370" s="4">
        <v>41087.555555555555</v>
      </c>
      <c r="B2370">
        <v>7.61</v>
      </c>
      <c r="C2370">
        <v>90650</v>
      </c>
      <c r="D2370">
        <v>689915.49</v>
      </c>
    </row>
    <row r="2371" spans="1:4">
      <c r="A2371" s="4">
        <v>41087.5625</v>
      </c>
      <c r="B2371">
        <v>7.61</v>
      </c>
      <c r="C2371">
        <v>182399</v>
      </c>
      <c r="D2371">
        <v>1388050.45</v>
      </c>
    </row>
    <row r="2372" spans="1:4">
      <c r="A2372" s="4">
        <v>41087.569444444445</v>
      </c>
      <c r="B2372">
        <v>7.6</v>
      </c>
      <c r="C2372">
        <v>82114</v>
      </c>
      <c r="D2372">
        <v>624445.19999999995</v>
      </c>
    </row>
    <row r="2373" spans="1:4">
      <c r="A2373" s="4">
        <v>41087.576388888891</v>
      </c>
      <c r="B2373">
        <v>7.6</v>
      </c>
      <c r="C2373">
        <v>258357</v>
      </c>
      <c r="D2373">
        <v>1961412.69</v>
      </c>
    </row>
    <row r="2374" spans="1:4">
      <c r="A2374" s="4">
        <v>41087.583333333336</v>
      </c>
      <c r="B2374">
        <v>7.58</v>
      </c>
      <c r="C2374">
        <v>46473</v>
      </c>
      <c r="D2374">
        <v>352647.46</v>
      </c>
    </row>
    <row r="2375" spans="1:4">
      <c r="A2375" s="4">
        <v>41087.590277777781</v>
      </c>
      <c r="B2375">
        <v>7.57</v>
      </c>
      <c r="C2375">
        <v>63645</v>
      </c>
      <c r="D2375">
        <v>482533.1</v>
      </c>
    </row>
    <row r="2376" spans="1:4">
      <c r="A2376" s="4">
        <v>41087.597222222219</v>
      </c>
      <c r="B2376">
        <v>7.58</v>
      </c>
      <c r="C2376">
        <v>52560</v>
      </c>
      <c r="D2376">
        <v>398610.8</v>
      </c>
    </row>
    <row r="2377" spans="1:4">
      <c r="A2377" s="4">
        <v>41087.604166666664</v>
      </c>
      <c r="B2377">
        <v>7.59</v>
      </c>
      <c r="C2377">
        <v>43294</v>
      </c>
      <c r="D2377">
        <v>328491.46000000002</v>
      </c>
    </row>
    <row r="2378" spans="1:4">
      <c r="A2378" s="4">
        <v>41087.611111111109</v>
      </c>
      <c r="B2378">
        <v>7.58</v>
      </c>
      <c r="C2378">
        <v>51406</v>
      </c>
      <c r="D2378">
        <v>390126.54</v>
      </c>
    </row>
    <row r="2379" spans="1:4">
      <c r="A2379" s="4">
        <v>41087.618055555555</v>
      </c>
      <c r="B2379">
        <v>7.57</v>
      </c>
      <c r="C2379">
        <v>86806</v>
      </c>
      <c r="D2379">
        <v>657763.48</v>
      </c>
    </row>
    <row r="2380" spans="1:4">
      <c r="A2380" s="4">
        <v>41087.625</v>
      </c>
      <c r="B2380">
        <v>7.56</v>
      </c>
      <c r="C2380">
        <v>77926</v>
      </c>
      <c r="D2380">
        <v>589209.30000000005</v>
      </c>
    </row>
    <row r="2381" spans="1:4">
      <c r="A2381" s="4">
        <v>41088.402777777781</v>
      </c>
      <c r="B2381">
        <v>7.59</v>
      </c>
      <c r="C2381">
        <v>34590</v>
      </c>
      <c r="D2381">
        <v>262831.3</v>
      </c>
    </row>
    <row r="2382" spans="1:4">
      <c r="A2382" s="4">
        <v>41088.409722222219</v>
      </c>
      <c r="B2382">
        <v>7.56</v>
      </c>
      <c r="C2382">
        <v>66190</v>
      </c>
      <c r="D2382">
        <v>502051.1</v>
      </c>
    </row>
    <row r="2383" spans="1:4">
      <c r="A2383" s="4">
        <v>41088.416666666664</v>
      </c>
      <c r="B2383">
        <v>7.55</v>
      </c>
      <c r="C2383">
        <v>316800</v>
      </c>
      <c r="D2383">
        <v>2382514</v>
      </c>
    </row>
    <row r="2384" spans="1:4">
      <c r="A2384" s="4">
        <v>41088.423611111109</v>
      </c>
      <c r="B2384">
        <v>7.53</v>
      </c>
      <c r="C2384">
        <v>53180</v>
      </c>
      <c r="D2384">
        <v>400148.8</v>
      </c>
    </row>
    <row r="2385" spans="1:4">
      <c r="A2385" s="4">
        <v>41088.430555555555</v>
      </c>
      <c r="B2385">
        <v>7.54</v>
      </c>
      <c r="C2385">
        <v>93800</v>
      </c>
      <c r="D2385">
        <v>706531.02</v>
      </c>
    </row>
    <row r="2386" spans="1:4">
      <c r="A2386" s="4">
        <v>41088.4375</v>
      </c>
      <c r="B2386">
        <v>7.52</v>
      </c>
      <c r="C2386">
        <v>68600</v>
      </c>
      <c r="D2386">
        <v>517056</v>
      </c>
    </row>
    <row r="2387" spans="1:4">
      <c r="A2387" s="4">
        <v>41088.444444444445</v>
      </c>
      <c r="B2387">
        <v>7.52</v>
      </c>
      <c r="C2387">
        <v>252499</v>
      </c>
      <c r="D2387">
        <v>1894539.5</v>
      </c>
    </row>
    <row r="2388" spans="1:4">
      <c r="A2388" s="4">
        <v>41088.451388888891</v>
      </c>
      <c r="B2388">
        <v>7.52</v>
      </c>
      <c r="C2388">
        <v>99780</v>
      </c>
      <c r="D2388">
        <v>749022.8</v>
      </c>
    </row>
    <row r="2389" spans="1:4">
      <c r="A2389" s="4">
        <v>41088.458333333336</v>
      </c>
      <c r="B2389">
        <v>7.52</v>
      </c>
      <c r="C2389">
        <v>53392</v>
      </c>
      <c r="D2389">
        <v>402075.84</v>
      </c>
    </row>
    <row r="2390" spans="1:4">
      <c r="A2390" s="4">
        <v>41088.465277777781</v>
      </c>
      <c r="B2390">
        <v>7.49</v>
      </c>
      <c r="C2390">
        <v>84829</v>
      </c>
      <c r="D2390">
        <v>636697.86</v>
      </c>
    </row>
    <row r="2391" spans="1:4">
      <c r="A2391" s="4">
        <v>41088.472222222219</v>
      </c>
      <c r="B2391">
        <v>7.51</v>
      </c>
      <c r="C2391">
        <v>791653</v>
      </c>
      <c r="D2391">
        <v>5939224.3899999997</v>
      </c>
    </row>
    <row r="2392" spans="1:4">
      <c r="A2392" s="4">
        <v>41088.479166666664</v>
      </c>
      <c r="B2392">
        <v>7.62</v>
      </c>
      <c r="C2392">
        <v>409605</v>
      </c>
      <c r="D2392">
        <v>3098125.78</v>
      </c>
    </row>
    <row r="2393" spans="1:4">
      <c r="A2393" s="4">
        <v>41088.548611111109</v>
      </c>
      <c r="B2393">
        <v>7.6</v>
      </c>
      <c r="C2393">
        <v>73600</v>
      </c>
      <c r="D2393">
        <v>559024</v>
      </c>
    </row>
    <row r="2394" spans="1:4">
      <c r="A2394" s="4">
        <v>41088.555555555555</v>
      </c>
      <c r="B2394">
        <v>7.58</v>
      </c>
      <c r="C2394">
        <v>162530</v>
      </c>
      <c r="D2394">
        <v>1234659.81</v>
      </c>
    </row>
    <row r="2395" spans="1:4">
      <c r="A2395" s="4">
        <v>41088.5625</v>
      </c>
      <c r="B2395">
        <v>7.52</v>
      </c>
      <c r="C2395">
        <v>76500</v>
      </c>
      <c r="D2395">
        <v>577994</v>
      </c>
    </row>
    <row r="2396" spans="1:4">
      <c r="A2396" s="4">
        <v>41088.569444444445</v>
      </c>
      <c r="B2396">
        <v>7.53</v>
      </c>
      <c r="C2396">
        <v>149710</v>
      </c>
      <c r="D2396">
        <v>1126666.2</v>
      </c>
    </row>
    <row r="2397" spans="1:4">
      <c r="A2397" s="4">
        <v>41088.576388888891</v>
      </c>
      <c r="B2397">
        <v>7.53</v>
      </c>
      <c r="C2397">
        <v>15000</v>
      </c>
      <c r="D2397">
        <v>113209</v>
      </c>
    </row>
    <row r="2398" spans="1:4">
      <c r="A2398" s="4">
        <v>41088.583333333336</v>
      </c>
      <c r="B2398">
        <v>7.53</v>
      </c>
      <c r="C2398">
        <v>31500</v>
      </c>
      <c r="D2398">
        <v>237072</v>
      </c>
    </row>
    <row r="2399" spans="1:4">
      <c r="A2399" s="4">
        <v>41088.590277777781</v>
      </c>
      <c r="B2399">
        <v>7.55</v>
      </c>
      <c r="C2399">
        <v>186867</v>
      </c>
      <c r="D2399">
        <v>1405779.91</v>
      </c>
    </row>
    <row r="2400" spans="1:4">
      <c r="A2400" s="4">
        <v>41088.597222222219</v>
      </c>
      <c r="B2400">
        <v>7.51</v>
      </c>
      <c r="C2400">
        <v>547800</v>
      </c>
      <c r="D2400">
        <v>4116582</v>
      </c>
    </row>
    <row r="2401" spans="1:4">
      <c r="A2401" s="4">
        <v>41088.604166666664</v>
      </c>
      <c r="B2401">
        <v>7.53</v>
      </c>
      <c r="C2401">
        <v>79028</v>
      </c>
      <c r="D2401">
        <v>593784.18000000005</v>
      </c>
    </row>
    <row r="2402" spans="1:4">
      <c r="A2402" s="4">
        <v>41088.611111111109</v>
      </c>
      <c r="B2402">
        <v>7.5</v>
      </c>
      <c r="C2402">
        <v>233485</v>
      </c>
      <c r="D2402">
        <v>1751686.42</v>
      </c>
    </row>
    <row r="2403" spans="1:4">
      <c r="A2403" s="4">
        <v>41088.618055555555</v>
      </c>
      <c r="B2403">
        <v>7.45</v>
      </c>
      <c r="C2403">
        <v>247157</v>
      </c>
      <c r="D2403">
        <v>1847606.93</v>
      </c>
    </row>
    <row r="2404" spans="1:4">
      <c r="A2404" s="4">
        <v>41088.625</v>
      </c>
      <c r="B2404">
        <v>7.45</v>
      </c>
      <c r="C2404">
        <v>488228</v>
      </c>
      <c r="D2404">
        <v>3625771.12</v>
      </c>
    </row>
    <row r="2405" spans="1:4">
      <c r="A2405" s="4">
        <v>41089.402777777781</v>
      </c>
      <c r="B2405">
        <v>7.45</v>
      </c>
      <c r="C2405">
        <v>103900</v>
      </c>
      <c r="D2405">
        <v>773910</v>
      </c>
    </row>
    <row r="2406" spans="1:4">
      <c r="A2406" s="4">
        <v>41089.409722222219</v>
      </c>
      <c r="B2406">
        <v>7.37</v>
      </c>
      <c r="C2406">
        <v>124200</v>
      </c>
      <c r="D2406">
        <v>920239</v>
      </c>
    </row>
    <row r="2407" spans="1:4">
      <c r="A2407" s="4">
        <v>41089.416666666664</v>
      </c>
      <c r="B2407">
        <v>7.4</v>
      </c>
      <c r="C2407">
        <v>88289</v>
      </c>
      <c r="D2407">
        <v>652921.84</v>
      </c>
    </row>
    <row r="2408" spans="1:4">
      <c r="A2408" s="4">
        <v>41089.423611111109</v>
      </c>
      <c r="B2408">
        <v>7.42</v>
      </c>
      <c r="C2408">
        <v>89012</v>
      </c>
      <c r="D2408">
        <v>660092.4</v>
      </c>
    </row>
    <row r="2409" spans="1:4">
      <c r="A2409" s="4">
        <v>41089.430555555555</v>
      </c>
      <c r="B2409">
        <v>7.4</v>
      </c>
      <c r="C2409">
        <v>74448</v>
      </c>
      <c r="D2409">
        <v>551225.9</v>
      </c>
    </row>
    <row r="2410" spans="1:4">
      <c r="A2410" s="4">
        <v>41089.4375</v>
      </c>
      <c r="B2410">
        <v>7.38</v>
      </c>
      <c r="C2410">
        <v>131069</v>
      </c>
      <c r="D2410">
        <v>967330.2</v>
      </c>
    </row>
    <row r="2411" spans="1:4">
      <c r="A2411" s="4">
        <v>41089.444444444445</v>
      </c>
      <c r="B2411">
        <v>7.36</v>
      </c>
      <c r="C2411">
        <v>127612</v>
      </c>
      <c r="D2411">
        <v>939209.15</v>
      </c>
    </row>
    <row r="2412" spans="1:4">
      <c r="A2412" s="4">
        <v>41089.451388888891</v>
      </c>
      <c r="B2412">
        <v>7.35</v>
      </c>
      <c r="C2412">
        <v>147600</v>
      </c>
      <c r="D2412">
        <v>1082991.75</v>
      </c>
    </row>
    <row r="2413" spans="1:4">
      <c r="A2413" s="4">
        <v>41089.458333333336</v>
      </c>
      <c r="B2413">
        <v>7.37</v>
      </c>
      <c r="C2413">
        <v>104907</v>
      </c>
      <c r="D2413">
        <v>771328.88</v>
      </c>
    </row>
    <row r="2414" spans="1:4">
      <c r="A2414" s="4">
        <v>41089.465277777781</v>
      </c>
      <c r="B2414">
        <v>7.37</v>
      </c>
      <c r="C2414">
        <v>151517</v>
      </c>
      <c r="D2414">
        <v>1116147.26</v>
      </c>
    </row>
    <row r="2415" spans="1:4">
      <c r="A2415" s="4">
        <v>41089.472222222219</v>
      </c>
      <c r="B2415">
        <v>7.44</v>
      </c>
      <c r="C2415">
        <v>185000</v>
      </c>
      <c r="D2415">
        <v>1371376</v>
      </c>
    </row>
    <row r="2416" spans="1:4">
      <c r="A2416" s="4">
        <v>41089.479166666664</v>
      </c>
      <c r="B2416">
        <v>7.42</v>
      </c>
      <c r="C2416">
        <v>39861</v>
      </c>
      <c r="D2416">
        <v>295621.01</v>
      </c>
    </row>
    <row r="2417" spans="1:4">
      <c r="A2417" s="4">
        <v>41089.548611111109</v>
      </c>
      <c r="B2417">
        <v>7.44</v>
      </c>
      <c r="C2417">
        <v>100698</v>
      </c>
      <c r="D2417">
        <v>747824.05</v>
      </c>
    </row>
    <row r="2418" spans="1:4">
      <c r="A2418" s="4">
        <v>41089.555555555555</v>
      </c>
      <c r="B2418">
        <v>7.47</v>
      </c>
      <c r="C2418">
        <v>129734</v>
      </c>
      <c r="D2418">
        <v>967230.24</v>
      </c>
    </row>
    <row r="2419" spans="1:4">
      <c r="A2419" s="4">
        <v>41089.5625</v>
      </c>
      <c r="B2419">
        <v>7.44</v>
      </c>
      <c r="C2419">
        <v>57587</v>
      </c>
      <c r="D2419">
        <v>429136.96</v>
      </c>
    </row>
    <row r="2420" spans="1:4">
      <c r="A2420" s="4">
        <v>41089.569444444445</v>
      </c>
      <c r="B2420">
        <v>7.44</v>
      </c>
      <c r="C2420">
        <v>32230</v>
      </c>
      <c r="D2420">
        <v>239533.9</v>
      </c>
    </row>
    <row r="2421" spans="1:4">
      <c r="A2421" s="4">
        <v>41089.576388888891</v>
      </c>
      <c r="B2421">
        <v>7.46</v>
      </c>
      <c r="C2421">
        <v>102717</v>
      </c>
      <c r="D2421">
        <v>765409.6</v>
      </c>
    </row>
    <row r="2422" spans="1:4">
      <c r="A2422" s="4">
        <v>41089.583333333336</v>
      </c>
      <c r="B2422">
        <v>7.47</v>
      </c>
      <c r="C2422">
        <v>41651</v>
      </c>
      <c r="D2422">
        <v>310859.31</v>
      </c>
    </row>
    <row r="2423" spans="1:4">
      <c r="A2423" s="4">
        <v>41089.590277777781</v>
      </c>
      <c r="B2423">
        <v>7.48</v>
      </c>
      <c r="C2423">
        <v>87432</v>
      </c>
      <c r="D2423">
        <v>653645.57999999996</v>
      </c>
    </row>
    <row r="2424" spans="1:4">
      <c r="A2424" s="4">
        <v>41089.597222222219</v>
      </c>
      <c r="B2424">
        <v>7.46</v>
      </c>
      <c r="C2424">
        <v>208916</v>
      </c>
      <c r="D2424">
        <v>1563069.14</v>
      </c>
    </row>
    <row r="2425" spans="1:4">
      <c r="A2425" s="4">
        <v>41089.604166666664</v>
      </c>
      <c r="B2425">
        <v>7.54</v>
      </c>
      <c r="C2425">
        <v>436449</v>
      </c>
      <c r="D2425">
        <v>3282554.23</v>
      </c>
    </row>
    <row r="2426" spans="1:4">
      <c r="A2426" s="4">
        <v>41089.611111111109</v>
      </c>
      <c r="B2426">
        <v>7.55</v>
      </c>
      <c r="C2426">
        <v>260790</v>
      </c>
      <c r="D2426">
        <v>1968421.75</v>
      </c>
    </row>
    <row r="2427" spans="1:4">
      <c r="A2427" s="4">
        <v>41089.618055555555</v>
      </c>
      <c r="B2427">
        <v>7.54</v>
      </c>
      <c r="C2427">
        <v>108011</v>
      </c>
      <c r="D2427">
        <v>816561.05</v>
      </c>
    </row>
    <row r="2428" spans="1:4">
      <c r="A2428" s="4">
        <v>41089.625</v>
      </c>
      <c r="B2428">
        <v>7.53</v>
      </c>
      <c r="C2428">
        <v>151400</v>
      </c>
      <c r="D2428">
        <v>1141677.97</v>
      </c>
    </row>
    <row r="2429" spans="1:4">
      <c r="A2429" s="4">
        <v>41092.402777777781</v>
      </c>
      <c r="B2429">
        <v>7.54</v>
      </c>
      <c r="C2429">
        <v>121104</v>
      </c>
      <c r="D2429">
        <v>914908.64</v>
      </c>
    </row>
    <row r="2430" spans="1:4">
      <c r="A2430" s="4">
        <v>41092.409722222219</v>
      </c>
      <c r="B2430">
        <v>7.52</v>
      </c>
      <c r="C2430">
        <v>71994</v>
      </c>
      <c r="D2430">
        <v>542133.80000000005</v>
      </c>
    </row>
    <row r="2431" spans="1:4">
      <c r="A2431" s="4">
        <v>41092.416666666664</v>
      </c>
      <c r="B2431">
        <v>7.54</v>
      </c>
      <c r="C2431">
        <v>63182</v>
      </c>
      <c r="D2431">
        <v>475633.58</v>
      </c>
    </row>
    <row r="2432" spans="1:4">
      <c r="A2432" s="4">
        <v>41092.423611111109</v>
      </c>
      <c r="B2432">
        <v>7.56</v>
      </c>
      <c r="C2432">
        <v>177441</v>
      </c>
      <c r="D2432">
        <v>1341825.68</v>
      </c>
    </row>
    <row r="2433" spans="1:4">
      <c r="A2433" s="4">
        <v>41092.430555555555</v>
      </c>
      <c r="B2433">
        <v>7.55</v>
      </c>
      <c r="C2433">
        <v>89362</v>
      </c>
      <c r="D2433">
        <v>675640.39</v>
      </c>
    </row>
    <row r="2434" spans="1:4">
      <c r="A2434" s="4">
        <v>41092.4375</v>
      </c>
      <c r="B2434">
        <v>7.56</v>
      </c>
      <c r="C2434">
        <v>74636</v>
      </c>
      <c r="D2434">
        <v>565278.80000000005</v>
      </c>
    </row>
    <row r="2435" spans="1:4">
      <c r="A2435" s="4">
        <v>41092.444444444445</v>
      </c>
      <c r="B2435">
        <v>7.56</v>
      </c>
      <c r="C2435">
        <v>90034</v>
      </c>
      <c r="D2435">
        <v>681504.7</v>
      </c>
    </row>
    <row r="2436" spans="1:4">
      <c r="A2436" s="4">
        <v>41092.451388888891</v>
      </c>
      <c r="B2436">
        <v>7.56</v>
      </c>
      <c r="C2436">
        <v>39900</v>
      </c>
      <c r="D2436">
        <v>301739</v>
      </c>
    </row>
    <row r="2437" spans="1:4">
      <c r="A2437" s="4">
        <v>41092.458333333336</v>
      </c>
      <c r="B2437">
        <v>7.55</v>
      </c>
      <c r="C2437">
        <v>72834</v>
      </c>
      <c r="D2437">
        <v>549932.69999999995</v>
      </c>
    </row>
    <row r="2438" spans="1:4">
      <c r="A2438" s="4">
        <v>41092.465277777781</v>
      </c>
      <c r="B2438">
        <v>7.54</v>
      </c>
      <c r="C2438">
        <v>83400</v>
      </c>
      <c r="D2438">
        <v>630518.63</v>
      </c>
    </row>
    <row r="2439" spans="1:4">
      <c r="A2439" s="4">
        <v>41092.472222222219</v>
      </c>
      <c r="B2439">
        <v>7.57</v>
      </c>
      <c r="C2439">
        <v>90746</v>
      </c>
      <c r="D2439">
        <v>686161.18</v>
      </c>
    </row>
    <row r="2440" spans="1:4">
      <c r="A2440" s="4">
        <v>41092.479166666664</v>
      </c>
      <c r="B2440">
        <v>7.57</v>
      </c>
      <c r="C2440">
        <v>93094</v>
      </c>
      <c r="D2440">
        <v>706104.48</v>
      </c>
    </row>
    <row r="2441" spans="1:4">
      <c r="A2441" s="4">
        <v>41092.548611111109</v>
      </c>
      <c r="B2441">
        <v>7.55</v>
      </c>
      <c r="C2441">
        <v>62933</v>
      </c>
      <c r="D2441">
        <v>475882.63</v>
      </c>
    </row>
    <row r="2442" spans="1:4">
      <c r="A2442" s="4">
        <v>41092.555555555555</v>
      </c>
      <c r="B2442">
        <v>7.57</v>
      </c>
      <c r="C2442">
        <v>20474</v>
      </c>
      <c r="D2442">
        <v>154996.67000000001</v>
      </c>
    </row>
    <row r="2443" spans="1:4">
      <c r="A2443" s="4">
        <v>41092.5625</v>
      </c>
      <c r="B2443">
        <v>7.55</v>
      </c>
      <c r="C2443">
        <v>84644</v>
      </c>
      <c r="D2443">
        <v>641361.12</v>
      </c>
    </row>
    <row r="2444" spans="1:4">
      <c r="A2444" s="4">
        <v>41092.569444444445</v>
      </c>
      <c r="B2444">
        <v>7.57</v>
      </c>
      <c r="C2444">
        <v>60650</v>
      </c>
      <c r="D2444">
        <v>458907.01</v>
      </c>
    </row>
    <row r="2445" spans="1:4">
      <c r="A2445" s="4">
        <v>41092.576388888891</v>
      </c>
      <c r="B2445">
        <v>7.57</v>
      </c>
      <c r="C2445">
        <v>176712</v>
      </c>
      <c r="D2445">
        <v>1337843.8400000001</v>
      </c>
    </row>
    <row r="2446" spans="1:4">
      <c r="A2446" s="4">
        <v>41092.583333333336</v>
      </c>
      <c r="B2446">
        <v>7.57</v>
      </c>
      <c r="C2446">
        <v>126796</v>
      </c>
      <c r="D2446">
        <v>959872.39</v>
      </c>
    </row>
    <row r="2447" spans="1:4">
      <c r="A2447" s="4">
        <v>41092.590277777781</v>
      </c>
      <c r="B2447">
        <v>7.57</v>
      </c>
      <c r="C2447">
        <v>164755</v>
      </c>
      <c r="D2447">
        <v>1247538.04</v>
      </c>
    </row>
    <row r="2448" spans="1:4">
      <c r="A2448" s="4">
        <v>41092.597222222219</v>
      </c>
      <c r="B2448">
        <v>7.53</v>
      </c>
      <c r="C2448">
        <v>155727</v>
      </c>
      <c r="D2448">
        <v>1177337.22</v>
      </c>
    </row>
    <row r="2449" spans="1:4">
      <c r="A2449" s="4">
        <v>41092.604166666664</v>
      </c>
      <c r="B2449">
        <v>7.54</v>
      </c>
      <c r="C2449">
        <v>17065</v>
      </c>
      <c r="D2449">
        <v>128743.1</v>
      </c>
    </row>
    <row r="2450" spans="1:4">
      <c r="A2450" s="4">
        <v>41092.611111111109</v>
      </c>
      <c r="B2450">
        <v>7.54</v>
      </c>
      <c r="C2450">
        <v>92500</v>
      </c>
      <c r="D2450">
        <v>698314</v>
      </c>
    </row>
    <row r="2451" spans="1:4">
      <c r="A2451" s="4">
        <v>41092.618055555555</v>
      </c>
      <c r="B2451">
        <v>7.54</v>
      </c>
      <c r="C2451">
        <v>264835</v>
      </c>
      <c r="D2451">
        <v>1999084.9</v>
      </c>
    </row>
    <row r="2452" spans="1:4">
      <c r="A2452" s="4">
        <v>41092.625</v>
      </c>
      <c r="B2452">
        <v>7.55</v>
      </c>
      <c r="C2452">
        <v>272225</v>
      </c>
      <c r="D2452">
        <v>2053899.91</v>
      </c>
    </row>
    <row r="2453" spans="1:4">
      <c r="A2453" s="4">
        <v>41093.402777777781</v>
      </c>
      <c r="B2453">
        <v>7.53</v>
      </c>
      <c r="C2453">
        <v>80100</v>
      </c>
      <c r="D2453">
        <v>603845.99</v>
      </c>
    </row>
    <row r="2454" spans="1:4">
      <c r="A2454" s="4">
        <v>41093.409722222219</v>
      </c>
      <c r="B2454">
        <v>7.61</v>
      </c>
      <c r="C2454">
        <v>165700</v>
      </c>
      <c r="D2454">
        <v>1255690</v>
      </c>
    </row>
    <row r="2455" spans="1:4">
      <c r="A2455" s="4">
        <v>41093.416666666664</v>
      </c>
      <c r="B2455">
        <v>7.6</v>
      </c>
      <c r="C2455">
        <v>351200</v>
      </c>
      <c r="D2455">
        <v>2676510</v>
      </c>
    </row>
    <row r="2456" spans="1:4">
      <c r="A2456" s="4">
        <v>41093.423611111109</v>
      </c>
      <c r="B2456">
        <v>7.6</v>
      </c>
      <c r="C2456">
        <v>61000</v>
      </c>
      <c r="D2456">
        <v>463370</v>
      </c>
    </row>
    <row r="2457" spans="1:4">
      <c r="A2457" s="4">
        <v>41093.430555555555</v>
      </c>
      <c r="B2457">
        <v>7.61</v>
      </c>
      <c r="C2457">
        <v>80584</v>
      </c>
      <c r="D2457">
        <v>612468.4</v>
      </c>
    </row>
    <row r="2458" spans="1:4">
      <c r="A2458" s="4">
        <v>41093.4375</v>
      </c>
      <c r="B2458">
        <v>7.6</v>
      </c>
      <c r="C2458">
        <v>246216</v>
      </c>
      <c r="D2458">
        <v>1868370.6</v>
      </c>
    </row>
    <row r="2459" spans="1:4">
      <c r="A2459" s="4">
        <v>41093.444444444445</v>
      </c>
      <c r="B2459">
        <v>7.6</v>
      </c>
      <c r="C2459">
        <v>184806</v>
      </c>
      <c r="D2459">
        <v>1405601.6</v>
      </c>
    </row>
    <row r="2460" spans="1:4">
      <c r="A2460" s="4">
        <v>41093.451388888891</v>
      </c>
      <c r="B2460">
        <v>7.58</v>
      </c>
      <c r="C2460">
        <v>71600</v>
      </c>
      <c r="D2460">
        <v>543449.81999999995</v>
      </c>
    </row>
    <row r="2461" spans="1:4">
      <c r="A2461" s="4">
        <v>41093.458333333336</v>
      </c>
      <c r="B2461">
        <v>7.59</v>
      </c>
      <c r="C2461">
        <v>222629</v>
      </c>
      <c r="D2461">
        <v>1690579.11</v>
      </c>
    </row>
    <row r="2462" spans="1:4">
      <c r="A2462" s="4">
        <v>41093.465277777781</v>
      </c>
      <c r="B2462">
        <v>7.57</v>
      </c>
      <c r="C2462">
        <v>181665</v>
      </c>
      <c r="D2462">
        <v>1377017.47</v>
      </c>
    </row>
    <row r="2463" spans="1:4">
      <c r="A2463" s="4">
        <v>41093.472222222219</v>
      </c>
      <c r="B2463">
        <v>7.58</v>
      </c>
      <c r="C2463">
        <v>140409</v>
      </c>
      <c r="D2463">
        <v>1064512.22</v>
      </c>
    </row>
    <row r="2464" spans="1:4">
      <c r="A2464" s="4">
        <v>41093.479166666664</v>
      </c>
      <c r="B2464">
        <v>7.59</v>
      </c>
      <c r="C2464">
        <v>94129</v>
      </c>
      <c r="D2464">
        <v>714498.79</v>
      </c>
    </row>
    <row r="2465" spans="1:4">
      <c r="A2465" s="4">
        <v>41093.548611111109</v>
      </c>
      <c r="B2465">
        <v>7.6</v>
      </c>
      <c r="C2465">
        <v>49523</v>
      </c>
      <c r="D2465">
        <v>376162.3</v>
      </c>
    </row>
    <row r="2466" spans="1:4">
      <c r="A2466" s="4">
        <v>41093.555555555555</v>
      </c>
      <c r="B2466">
        <v>7.59</v>
      </c>
      <c r="C2466">
        <v>25350</v>
      </c>
      <c r="D2466">
        <v>192576.5</v>
      </c>
    </row>
    <row r="2467" spans="1:4">
      <c r="A2467" s="4">
        <v>41093.5625</v>
      </c>
      <c r="B2467">
        <v>7.58</v>
      </c>
      <c r="C2467">
        <v>54670</v>
      </c>
      <c r="D2467">
        <v>414879.2</v>
      </c>
    </row>
    <row r="2468" spans="1:4">
      <c r="A2468" s="4">
        <v>41093.569444444445</v>
      </c>
      <c r="B2468">
        <v>7.59</v>
      </c>
      <c r="C2468">
        <v>18850</v>
      </c>
      <c r="D2468">
        <v>142974</v>
      </c>
    </row>
    <row r="2469" spans="1:4">
      <c r="A2469" s="4">
        <v>41093.576388888891</v>
      </c>
      <c r="B2469">
        <v>7.58</v>
      </c>
      <c r="C2469">
        <v>27450</v>
      </c>
      <c r="D2469">
        <v>208102</v>
      </c>
    </row>
    <row r="2470" spans="1:4">
      <c r="A2470" s="4">
        <v>41093.583333333336</v>
      </c>
      <c r="B2470">
        <v>7.6</v>
      </c>
      <c r="C2470">
        <v>100710</v>
      </c>
      <c r="D2470">
        <v>764017.44</v>
      </c>
    </row>
    <row r="2471" spans="1:4">
      <c r="A2471" s="4">
        <v>41093.590277777781</v>
      </c>
      <c r="B2471">
        <v>7.56</v>
      </c>
      <c r="C2471">
        <v>42954</v>
      </c>
      <c r="D2471">
        <v>325043.83</v>
      </c>
    </row>
    <row r="2472" spans="1:4">
      <c r="A2472" s="4">
        <v>41093.597222222219</v>
      </c>
      <c r="B2472">
        <v>7.56</v>
      </c>
      <c r="C2472">
        <v>46346</v>
      </c>
      <c r="D2472">
        <v>350196.3</v>
      </c>
    </row>
    <row r="2473" spans="1:4">
      <c r="A2473" s="4">
        <v>41093.604166666664</v>
      </c>
      <c r="B2473">
        <v>7.53</v>
      </c>
      <c r="C2473">
        <v>75553</v>
      </c>
      <c r="D2473">
        <v>570350.06999999995</v>
      </c>
    </row>
    <row r="2474" spans="1:4">
      <c r="A2474" s="4">
        <v>41093.611111111109</v>
      </c>
      <c r="B2474">
        <v>7.53</v>
      </c>
      <c r="C2474">
        <v>70350</v>
      </c>
      <c r="D2474">
        <v>529916.5</v>
      </c>
    </row>
    <row r="2475" spans="1:4">
      <c r="A2475" s="4">
        <v>41093.618055555555</v>
      </c>
      <c r="B2475">
        <v>7.54</v>
      </c>
      <c r="C2475">
        <v>71574</v>
      </c>
      <c r="D2475">
        <v>539664.71</v>
      </c>
    </row>
    <row r="2476" spans="1:4">
      <c r="A2476" s="4">
        <v>41093.625</v>
      </c>
      <c r="B2476">
        <v>7.59</v>
      </c>
      <c r="C2476">
        <v>235716</v>
      </c>
      <c r="D2476">
        <v>1786733.49</v>
      </c>
    </row>
    <row r="2477" spans="1:4">
      <c r="A2477" s="4">
        <v>41094.402777777781</v>
      </c>
      <c r="B2477">
        <v>7.57</v>
      </c>
      <c r="C2477">
        <v>153718</v>
      </c>
      <c r="D2477">
        <v>1170249.26</v>
      </c>
    </row>
    <row r="2478" spans="1:4">
      <c r="A2478" s="4">
        <v>41094.409722222219</v>
      </c>
      <c r="B2478">
        <v>7.57</v>
      </c>
      <c r="C2478">
        <v>131899</v>
      </c>
      <c r="D2478">
        <v>996767.92</v>
      </c>
    </row>
    <row r="2479" spans="1:4">
      <c r="A2479" s="4">
        <v>41094.416666666664</v>
      </c>
      <c r="B2479">
        <v>7.56</v>
      </c>
      <c r="C2479">
        <v>70563</v>
      </c>
      <c r="D2479">
        <v>533725.28</v>
      </c>
    </row>
    <row r="2480" spans="1:4">
      <c r="A2480" s="4">
        <v>41094.423611111109</v>
      </c>
      <c r="B2480">
        <v>7.57</v>
      </c>
      <c r="C2480">
        <v>86003</v>
      </c>
      <c r="D2480">
        <v>650616.68000000005</v>
      </c>
    </row>
    <row r="2481" spans="1:4">
      <c r="A2481" s="4">
        <v>41094.430555555555</v>
      </c>
      <c r="B2481">
        <v>7.55</v>
      </c>
      <c r="C2481">
        <v>147521</v>
      </c>
      <c r="D2481">
        <v>1115164.8899999999</v>
      </c>
    </row>
    <row r="2482" spans="1:4">
      <c r="A2482" s="4">
        <v>41094.4375</v>
      </c>
      <c r="B2482">
        <v>7.55</v>
      </c>
      <c r="C2482">
        <v>73233</v>
      </c>
      <c r="D2482">
        <v>551971.94999999995</v>
      </c>
    </row>
    <row r="2483" spans="1:4">
      <c r="A2483" s="4">
        <v>41094.444444444445</v>
      </c>
      <c r="B2483">
        <v>7.55</v>
      </c>
      <c r="C2483">
        <v>39900</v>
      </c>
      <c r="D2483">
        <v>301141</v>
      </c>
    </row>
    <row r="2484" spans="1:4">
      <c r="A2484" s="4">
        <v>41094.451388888891</v>
      </c>
      <c r="B2484">
        <v>7.58</v>
      </c>
      <c r="C2484">
        <v>25400</v>
      </c>
      <c r="D2484">
        <v>192388</v>
      </c>
    </row>
    <row r="2485" spans="1:4">
      <c r="A2485" s="4">
        <v>41094.458333333336</v>
      </c>
      <c r="B2485">
        <v>7.55</v>
      </c>
      <c r="C2485">
        <v>55100</v>
      </c>
      <c r="D2485">
        <v>416540</v>
      </c>
    </row>
    <row r="2486" spans="1:4">
      <c r="A2486" s="4">
        <v>41094.465277777781</v>
      </c>
      <c r="B2486">
        <v>7.54</v>
      </c>
      <c r="C2486">
        <v>119315</v>
      </c>
      <c r="D2486">
        <v>899762.18</v>
      </c>
    </row>
    <row r="2487" spans="1:4">
      <c r="A2487" s="4">
        <v>41094.472222222219</v>
      </c>
      <c r="B2487">
        <v>7.54</v>
      </c>
      <c r="C2487">
        <v>135300</v>
      </c>
      <c r="D2487">
        <v>1023475.82</v>
      </c>
    </row>
    <row r="2488" spans="1:4">
      <c r="A2488" s="4">
        <v>41094.479166666664</v>
      </c>
      <c r="B2488">
        <v>7.55</v>
      </c>
      <c r="C2488">
        <v>10400</v>
      </c>
      <c r="D2488">
        <v>78436</v>
      </c>
    </row>
    <row r="2489" spans="1:4">
      <c r="A2489" s="4">
        <v>41094.548611111109</v>
      </c>
      <c r="B2489">
        <v>7.55</v>
      </c>
      <c r="C2489">
        <v>102281</v>
      </c>
      <c r="D2489">
        <v>773130.36</v>
      </c>
    </row>
    <row r="2490" spans="1:4">
      <c r="A2490" s="4">
        <v>41094.555555555555</v>
      </c>
      <c r="B2490">
        <v>7.56</v>
      </c>
      <c r="C2490">
        <v>32800</v>
      </c>
      <c r="D2490">
        <v>247656</v>
      </c>
    </row>
    <row r="2491" spans="1:4">
      <c r="A2491" s="4">
        <v>41094.5625</v>
      </c>
      <c r="B2491">
        <v>7.55</v>
      </c>
      <c r="C2491">
        <v>17100</v>
      </c>
      <c r="D2491">
        <v>129105</v>
      </c>
    </row>
    <row r="2492" spans="1:4">
      <c r="A2492" s="4">
        <v>41094.569444444445</v>
      </c>
      <c r="B2492">
        <v>7.56</v>
      </c>
      <c r="C2492">
        <v>66500</v>
      </c>
      <c r="D2492">
        <v>502436.54</v>
      </c>
    </row>
    <row r="2493" spans="1:4">
      <c r="A2493" s="4">
        <v>41094.576388888891</v>
      </c>
      <c r="B2493">
        <v>7.55</v>
      </c>
      <c r="C2493">
        <v>26700</v>
      </c>
      <c r="D2493">
        <v>201970</v>
      </c>
    </row>
    <row r="2494" spans="1:4">
      <c r="A2494" s="4">
        <v>41094.583333333336</v>
      </c>
      <c r="B2494">
        <v>7.55</v>
      </c>
      <c r="C2494">
        <v>46800</v>
      </c>
      <c r="D2494">
        <v>353528</v>
      </c>
    </row>
    <row r="2495" spans="1:4">
      <c r="A2495" s="4">
        <v>41094.590277777781</v>
      </c>
      <c r="B2495">
        <v>7.56</v>
      </c>
      <c r="C2495">
        <v>38331</v>
      </c>
      <c r="D2495">
        <v>289642.05</v>
      </c>
    </row>
    <row r="2496" spans="1:4">
      <c r="A2496" s="4">
        <v>41094.597222222219</v>
      </c>
      <c r="B2496">
        <v>7.56</v>
      </c>
      <c r="C2496">
        <v>21400</v>
      </c>
      <c r="D2496">
        <v>161883</v>
      </c>
    </row>
    <row r="2497" spans="1:4">
      <c r="A2497" s="4">
        <v>41094.604166666664</v>
      </c>
      <c r="B2497">
        <v>7.56</v>
      </c>
      <c r="C2497">
        <v>66000</v>
      </c>
      <c r="D2497">
        <v>498871</v>
      </c>
    </row>
    <row r="2498" spans="1:4">
      <c r="A2498" s="4">
        <v>41094.611111111109</v>
      </c>
      <c r="B2498">
        <v>7.55</v>
      </c>
      <c r="C2498">
        <v>54800</v>
      </c>
      <c r="D2498">
        <v>413603</v>
      </c>
    </row>
    <row r="2499" spans="1:4">
      <c r="A2499" s="4">
        <v>41094.618055555555</v>
      </c>
      <c r="B2499">
        <v>7.54</v>
      </c>
      <c r="C2499">
        <v>92896</v>
      </c>
      <c r="D2499">
        <v>701071.84</v>
      </c>
    </row>
    <row r="2500" spans="1:4">
      <c r="A2500" s="4">
        <v>41094.625</v>
      </c>
      <c r="B2500">
        <v>7.56</v>
      </c>
      <c r="C2500">
        <v>109700</v>
      </c>
      <c r="D2500">
        <v>828902</v>
      </c>
    </row>
    <row r="2501" spans="1:4">
      <c r="A2501" s="4">
        <v>41095.402777777781</v>
      </c>
      <c r="B2501">
        <v>7.48</v>
      </c>
      <c r="C2501">
        <v>104700</v>
      </c>
      <c r="D2501">
        <v>787016</v>
      </c>
    </row>
    <row r="2502" spans="1:4">
      <c r="A2502" s="4">
        <v>41095.409722222219</v>
      </c>
      <c r="B2502">
        <v>7.42</v>
      </c>
      <c r="C2502">
        <v>96300</v>
      </c>
      <c r="D2502">
        <v>717798</v>
      </c>
    </row>
    <row r="2503" spans="1:4">
      <c r="A2503" s="4">
        <v>41095.416666666664</v>
      </c>
      <c r="B2503">
        <v>7.44</v>
      </c>
      <c r="C2503">
        <v>242290</v>
      </c>
      <c r="D2503">
        <v>1803872.7</v>
      </c>
    </row>
    <row r="2504" spans="1:4">
      <c r="A2504" s="4">
        <v>41095.423611111109</v>
      </c>
      <c r="B2504">
        <v>7.44</v>
      </c>
      <c r="C2504">
        <v>83900</v>
      </c>
      <c r="D2504">
        <v>624594</v>
      </c>
    </row>
    <row r="2505" spans="1:4">
      <c r="A2505" s="4">
        <v>41095.430555555555</v>
      </c>
      <c r="B2505">
        <v>7.48</v>
      </c>
      <c r="C2505">
        <v>164793</v>
      </c>
      <c r="D2505">
        <v>1227744.9099999999</v>
      </c>
    </row>
    <row r="2506" spans="1:4">
      <c r="A2506" s="4">
        <v>41095.4375</v>
      </c>
      <c r="B2506">
        <v>7.5</v>
      </c>
      <c r="C2506">
        <v>170598</v>
      </c>
      <c r="D2506">
        <v>1278282.26</v>
      </c>
    </row>
    <row r="2507" spans="1:4">
      <c r="A2507" s="4">
        <v>41095.444444444445</v>
      </c>
      <c r="B2507">
        <v>7.5</v>
      </c>
      <c r="C2507">
        <v>87100</v>
      </c>
      <c r="D2507">
        <v>651942</v>
      </c>
    </row>
    <row r="2508" spans="1:4">
      <c r="A2508" s="4">
        <v>41095.451388888891</v>
      </c>
      <c r="B2508">
        <v>7.48</v>
      </c>
      <c r="C2508">
        <v>242360</v>
      </c>
      <c r="D2508">
        <v>1809538.28</v>
      </c>
    </row>
    <row r="2509" spans="1:4">
      <c r="A2509" s="4">
        <v>41095.458333333336</v>
      </c>
      <c r="B2509">
        <v>7.47</v>
      </c>
      <c r="C2509">
        <v>43000</v>
      </c>
      <c r="D2509">
        <v>320973</v>
      </c>
    </row>
    <row r="2510" spans="1:4">
      <c r="A2510" s="4">
        <v>41095.465277777781</v>
      </c>
      <c r="B2510">
        <v>7.48</v>
      </c>
      <c r="C2510">
        <v>153870</v>
      </c>
      <c r="D2510">
        <v>1149928.3600000001</v>
      </c>
    </row>
    <row r="2511" spans="1:4">
      <c r="A2511" s="4">
        <v>41095.472222222219</v>
      </c>
      <c r="B2511">
        <v>7.49</v>
      </c>
      <c r="C2511">
        <v>37712</v>
      </c>
      <c r="D2511">
        <v>282212.47999999998</v>
      </c>
    </row>
    <row r="2512" spans="1:4">
      <c r="A2512" s="4">
        <v>41095.479166666664</v>
      </c>
      <c r="B2512">
        <v>7.49</v>
      </c>
      <c r="C2512">
        <v>45800</v>
      </c>
      <c r="D2512">
        <v>343323</v>
      </c>
    </row>
    <row r="2513" spans="1:4">
      <c r="A2513" s="4">
        <v>41095.548611111109</v>
      </c>
      <c r="B2513">
        <v>7.48</v>
      </c>
      <c r="C2513">
        <v>30000</v>
      </c>
      <c r="D2513">
        <v>224318.77</v>
      </c>
    </row>
    <row r="2514" spans="1:4">
      <c r="A2514" s="4">
        <v>41095.555555555555</v>
      </c>
      <c r="B2514">
        <v>7.48</v>
      </c>
      <c r="C2514">
        <v>88900</v>
      </c>
      <c r="D2514">
        <v>664925.88</v>
      </c>
    </row>
    <row r="2515" spans="1:4">
      <c r="A2515" s="4">
        <v>41095.5625</v>
      </c>
      <c r="B2515">
        <v>7.46</v>
      </c>
      <c r="C2515">
        <v>48200</v>
      </c>
      <c r="D2515">
        <v>359485.54</v>
      </c>
    </row>
    <row r="2516" spans="1:4">
      <c r="A2516" s="4">
        <v>41095.569444444445</v>
      </c>
      <c r="B2516">
        <v>7.44</v>
      </c>
      <c r="C2516">
        <v>73300</v>
      </c>
      <c r="D2516">
        <v>545399.12</v>
      </c>
    </row>
    <row r="2517" spans="1:4">
      <c r="A2517" s="4">
        <v>41095.576388888891</v>
      </c>
      <c r="B2517">
        <v>7.45</v>
      </c>
      <c r="C2517">
        <v>161388</v>
      </c>
      <c r="D2517">
        <v>1200302.43</v>
      </c>
    </row>
    <row r="2518" spans="1:4">
      <c r="A2518" s="4">
        <v>41095.583333333336</v>
      </c>
      <c r="B2518">
        <v>7.47</v>
      </c>
      <c r="C2518">
        <v>192614</v>
      </c>
      <c r="D2518">
        <v>1433728.02</v>
      </c>
    </row>
    <row r="2519" spans="1:4">
      <c r="A2519" s="4">
        <v>41095.590277777781</v>
      </c>
      <c r="B2519">
        <v>7.47</v>
      </c>
      <c r="C2519">
        <v>69000</v>
      </c>
      <c r="D2519">
        <v>515831</v>
      </c>
    </row>
    <row r="2520" spans="1:4">
      <c r="A2520" s="4">
        <v>41095.597222222219</v>
      </c>
      <c r="B2520">
        <v>7.48</v>
      </c>
      <c r="C2520">
        <v>106500</v>
      </c>
      <c r="D2520">
        <v>795115.99</v>
      </c>
    </row>
    <row r="2521" spans="1:4">
      <c r="A2521" s="4">
        <v>41095.604166666664</v>
      </c>
      <c r="B2521">
        <v>7.45</v>
      </c>
      <c r="C2521">
        <v>112100</v>
      </c>
      <c r="D2521">
        <v>835829</v>
      </c>
    </row>
    <row r="2522" spans="1:4">
      <c r="A2522" s="4">
        <v>41095.611111111109</v>
      </c>
      <c r="B2522">
        <v>7.45</v>
      </c>
      <c r="C2522">
        <v>177217</v>
      </c>
      <c r="D2522">
        <v>1320373.6499999999</v>
      </c>
    </row>
    <row r="2523" spans="1:4">
      <c r="A2523" s="4">
        <v>41095.618055555555</v>
      </c>
      <c r="B2523">
        <v>7.46</v>
      </c>
      <c r="C2523">
        <v>95690</v>
      </c>
      <c r="D2523">
        <v>713675.5</v>
      </c>
    </row>
    <row r="2524" spans="1:4">
      <c r="A2524" s="4">
        <v>41095.625</v>
      </c>
      <c r="B2524">
        <v>7.44</v>
      </c>
      <c r="C2524">
        <v>139909</v>
      </c>
      <c r="D2524">
        <v>1041354.85</v>
      </c>
    </row>
    <row r="2525" spans="1:4">
      <c r="A2525" s="4">
        <v>41096.402777777781</v>
      </c>
      <c r="B2525">
        <v>7.5</v>
      </c>
      <c r="C2525">
        <v>150600</v>
      </c>
      <c r="D2525">
        <v>1127672</v>
      </c>
    </row>
    <row r="2526" spans="1:4">
      <c r="A2526" s="4">
        <v>41096.409722222219</v>
      </c>
      <c r="B2526">
        <v>7.32</v>
      </c>
      <c r="C2526">
        <v>883331</v>
      </c>
      <c r="D2526">
        <v>6532987.5499999998</v>
      </c>
    </row>
    <row r="2527" spans="1:4">
      <c r="A2527" s="4">
        <v>41096.416666666664</v>
      </c>
      <c r="B2527">
        <v>7.32</v>
      </c>
      <c r="C2527">
        <v>620399</v>
      </c>
      <c r="D2527">
        <v>4536677.18</v>
      </c>
    </row>
    <row r="2528" spans="1:4">
      <c r="A2528" s="4">
        <v>41096.423611111109</v>
      </c>
      <c r="B2528">
        <v>7.34</v>
      </c>
      <c r="C2528">
        <v>220300</v>
      </c>
      <c r="D2528">
        <v>1613212</v>
      </c>
    </row>
    <row r="2529" spans="1:4">
      <c r="A2529" s="4">
        <v>41096.430555555555</v>
      </c>
      <c r="B2529">
        <v>7.34</v>
      </c>
      <c r="C2529">
        <v>80800</v>
      </c>
      <c r="D2529">
        <v>594000</v>
      </c>
    </row>
    <row r="2530" spans="1:4">
      <c r="A2530" s="4">
        <v>41096.4375</v>
      </c>
      <c r="B2530">
        <v>7.35</v>
      </c>
      <c r="C2530">
        <v>78001</v>
      </c>
      <c r="D2530">
        <v>571449.34</v>
      </c>
    </row>
    <row r="2531" spans="1:4">
      <c r="A2531" s="4">
        <v>41096.444444444445</v>
      </c>
      <c r="B2531">
        <v>7.29</v>
      </c>
      <c r="C2531">
        <v>874800</v>
      </c>
      <c r="D2531">
        <v>6364956</v>
      </c>
    </row>
    <row r="2532" spans="1:4">
      <c r="A2532" s="4">
        <v>41096.451388888891</v>
      </c>
      <c r="B2532">
        <v>7.25</v>
      </c>
      <c r="C2532">
        <v>402800</v>
      </c>
      <c r="D2532">
        <v>2919612.03</v>
      </c>
    </row>
    <row r="2533" spans="1:4">
      <c r="A2533" s="4">
        <v>41096.458333333336</v>
      </c>
      <c r="B2533">
        <v>7.25</v>
      </c>
      <c r="C2533">
        <v>395303</v>
      </c>
      <c r="D2533">
        <v>2865676.22</v>
      </c>
    </row>
    <row r="2534" spans="1:4">
      <c r="A2534" s="4">
        <v>41096.465277777781</v>
      </c>
      <c r="B2534">
        <v>7.27</v>
      </c>
      <c r="C2534">
        <v>273499</v>
      </c>
      <c r="D2534">
        <v>1980668.39</v>
      </c>
    </row>
    <row r="2535" spans="1:4">
      <c r="A2535" s="4">
        <v>41096.472222222219</v>
      </c>
      <c r="B2535">
        <v>7.23</v>
      </c>
      <c r="C2535">
        <v>188290</v>
      </c>
      <c r="D2535">
        <v>1359891.18</v>
      </c>
    </row>
    <row r="2536" spans="1:4">
      <c r="A2536" s="4">
        <v>41096.479166666664</v>
      </c>
      <c r="B2536">
        <v>7.23</v>
      </c>
      <c r="C2536">
        <v>81600</v>
      </c>
      <c r="D2536">
        <v>590545</v>
      </c>
    </row>
    <row r="2537" spans="1:4">
      <c r="A2537" s="4">
        <v>41096.548611111109</v>
      </c>
      <c r="B2537">
        <v>7.24</v>
      </c>
      <c r="C2537">
        <v>99499</v>
      </c>
      <c r="D2537">
        <v>719398.77</v>
      </c>
    </row>
    <row r="2538" spans="1:4">
      <c r="A2538" s="4">
        <v>41096.555555555555</v>
      </c>
      <c r="B2538">
        <v>7.23</v>
      </c>
      <c r="C2538">
        <v>35101</v>
      </c>
      <c r="D2538">
        <v>253938.23</v>
      </c>
    </row>
    <row r="2539" spans="1:4">
      <c r="A2539" s="4">
        <v>41096.5625</v>
      </c>
      <c r="B2539">
        <v>7.27</v>
      </c>
      <c r="C2539">
        <v>111428</v>
      </c>
      <c r="D2539">
        <v>807973.73</v>
      </c>
    </row>
    <row r="2540" spans="1:4">
      <c r="A2540" s="4">
        <v>41096.569444444445</v>
      </c>
      <c r="B2540">
        <v>7.31</v>
      </c>
      <c r="C2540">
        <v>150880</v>
      </c>
      <c r="D2540">
        <v>1102908.3899999999</v>
      </c>
    </row>
    <row r="2541" spans="1:4">
      <c r="A2541" s="4">
        <v>41096.576388888891</v>
      </c>
      <c r="B2541">
        <v>7.32</v>
      </c>
      <c r="C2541">
        <v>141600</v>
      </c>
      <c r="D2541">
        <v>1034899.01</v>
      </c>
    </row>
    <row r="2542" spans="1:4">
      <c r="A2542" s="4">
        <v>41096.583333333336</v>
      </c>
      <c r="B2542">
        <v>7.34</v>
      </c>
      <c r="C2542">
        <v>134092</v>
      </c>
      <c r="D2542">
        <v>982019.67</v>
      </c>
    </row>
    <row r="2543" spans="1:4">
      <c r="A2543" s="4">
        <v>41096.590277777781</v>
      </c>
      <c r="B2543">
        <v>7.35</v>
      </c>
      <c r="C2543">
        <v>84410</v>
      </c>
      <c r="D2543">
        <v>619284.1</v>
      </c>
    </row>
    <row r="2544" spans="1:4">
      <c r="A2544" s="4">
        <v>41096.597222222219</v>
      </c>
      <c r="B2544">
        <v>7.38</v>
      </c>
      <c r="C2544">
        <v>133026</v>
      </c>
      <c r="D2544">
        <v>980659.36</v>
      </c>
    </row>
    <row r="2545" spans="1:4">
      <c r="A2545" s="4">
        <v>41096.604166666664</v>
      </c>
      <c r="B2545">
        <v>7.47</v>
      </c>
      <c r="C2545">
        <v>209902</v>
      </c>
      <c r="D2545">
        <v>1556933.84</v>
      </c>
    </row>
    <row r="2546" spans="1:4">
      <c r="A2546" s="4">
        <v>41096.611111111109</v>
      </c>
      <c r="B2546">
        <v>7.48</v>
      </c>
      <c r="C2546">
        <v>447353</v>
      </c>
      <c r="D2546">
        <v>3342936.87</v>
      </c>
    </row>
    <row r="2547" spans="1:4">
      <c r="A2547" s="4">
        <v>41096.618055555555</v>
      </c>
      <c r="B2547">
        <v>7.48</v>
      </c>
      <c r="C2547">
        <v>169492</v>
      </c>
      <c r="D2547">
        <v>1267623.18</v>
      </c>
    </row>
    <row r="2548" spans="1:4">
      <c r="A2548" s="4">
        <v>41096.625</v>
      </c>
      <c r="B2548">
        <v>7.47</v>
      </c>
      <c r="C2548">
        <v>134957</v>
      </c>
      <c r="D2548">
        <v>1007035.36</v>
      </c>
    </row>
    <row r="2549" spans="1:4">
      <c r="A2549" s="4">
        <v>41099.402777777781</v>
      </c>
      <c r="B2549">
        <v>7.33</v>
      </c>
      <c r="C2549">
        <v>194900</v>
      </c>
      <c r="D2549">
        <v>1434463.19</v>
      </c>
    </row>
    <row r="2550" spans="1:4">
      <c r="A2550" s="4">
        <v>41099.409722222219</v>
      </c>
      <c r="B2550">
        <v>7.35</v>
      </c>
      <c r="C2550">
        <v>137121</v>
      </c>
      <c r="D2550">
        <v>1008171.33</v>
      </c>
    </row>
    <row r="2551" spans="1:4">
      <c r="A2551" s="4">
        <v>41099.416666666664</v>
      </c>
      <c r="B2551">
        <v>7.35</v>
      </c>
      <c r="C2551">
        <v>137097</v>
      </c>
      <c r="D2551">
        <v>1007283.98</v>
      </c>
    </row>
    <row r="2552" spans="1:4">
      <c r="A2552" s="4">
        <v>41099.423611111109</v>
      </c>
      <c r="B2552">
        <v>7.34</v>
      </c>
      <c r="C2552">
        <v>230320</v>
      </c>
      <c r="D2552">
        <v>1690398.35</v>
      </c>
    </row>
    <row r="2553" spans="1:4">
      <c r="A2553" s="4">
        <v>41099.430555555555</v>
      </c>
      <c r="B2553">
        <v>7.35</v>
      </c>
      <c r="C2553">
        <v>222673</v>
      </c>
      <c r="D2553">
        <v>1630483.94</v>
      </c>
    </row>
    <row r="2554" spans="1:4">
      <c r="A2554" s="4">
        <v>41099.4375</v>
      </c>
      <c r="B2554">
        <v>7.34</v>
      </c>
      <c r="C2554">
        <v>75627</v>
      </c>
      <c r="D2554">
        <v>555145.13</v>
      </c>
    </row>
    <row r="2555" spans="1:4">
      <c r="A2555" s="4">
        <v>41099.444444444445</v>
      </c>
      <c r="B2555">
        <v>7.33</v>
      </c>
      <c r="C2555">
        <v>261522</v>
      </c>
      <c r="D2555">
        <v>1917556.21</v>
      </c>
    </row>
    <row r="2556" spans="1:4">
      <c r="A2556" s="4">
        <v>41099.451388888891</v>
      </c>
      <c r="B2556">
        <v>7.33</v>
      </c>
      <c r="C2556">
        <v>55094</v>
      </c>
      <c r="D2556">
        <v>404021.32</v>
      </c>
    </row>
    <row r="2557" spans="1:4">
      <c r="A2557" s="4">
        <v>41099.458333333336</v>
      </c>
      <c r="B2557">
        <v>7.34</v>
      </c>
      <c r="C2557">
        <v>106590</v>
      </c>
      <c r="D2557">
        <v>781625.76</v>
      </c>
    </row>
    <row r="2558" spans="1:4">
      <c r="A2558" s="4">
        <v>41099.465277777781</v>
      </c>
      <c r="B2558">
        <v>7.32</v>
      </c>
      <c r="C2558">
        <v>116621</v>
      </c>
      <c r="D2558">
        <v>853327.98</v>
      </c>
    </row>
    <row r="2559" spans="1:4">
      <c r="A2559" s="4">
        <v>41099.472222222219</v>
      </c>
      <c r="B2559">
        <v>7.31</v>
      </c>
      <c r="C2559">
        <v>126214</v>
      </c>
      <c r="D2559">
        <v>922392.02</v>
      </c>
    </row>
    <row r="2560" spans="1:4">
      <c r="A2560" s="4">
        <v>41099.479166666664</v>
      </c>
      <c r="B2560">
        <v>7.27</v>
      </c>
      <c r="C2560">
        <v>205880</v>
      </c>
      <c r="D2560">
        <v>1498550.72</v>
      </c>
    </row>
    <row r="2561" spans="1:4">
      <c r="A2561" s="4">
        <v>41099.548611111109</v>
      </c>
      <c r="B2561">
        <v>7.28</v>
      </c>
      <c r="C2561">
        <v>149690</v>
      </c>
      <c r="D2561">
        <v>1090384.3799999999</v>
      </c>
    </row>
    <row r="2562" spans="1:4">
      <c r="A2562" s="4">
        <v>41099.555555555555</v>
      </c>
      <c r="B2562">
        <v>7.29</v>
      </c>
      <c r="C2562">
        <v>33486</v>
      </c>
      <c r="D2562">
        <v>243951.97</v>
      </c>
    </row>
    <row r="2563" spans="1:4">
      <c r="A2563" s="4">
        <v>41099.5625</v>
      </c>
      <c r="B2563">
        <v>7.3</v>
      </c>
      <c r="C2563">
        <v>95077</v>
      </c>
      <c r="D2563">
        <v>692402.02</v>
      </c>
    </row>
    <row r="2564" spans="1:4">
      <c r="A2564" s="4">
        <v>41099.569444444445</v>
      </c>
      <c r="B2564">
        <v>7.31</v>
      </c>
      <c r="C2564">
        <v>45433</v>
      </c>
      <c r="D2564">
        <v>331413.57</v>
      </c>
    </row>
    <row r="2565" spans="1:4">
      <c r="A2565" s="4">
        <v>41099.576388888891</v>
      </c>
      <c r="B2565">
        <v>7.3</v>
      </c>
      <c r="C2565">
        <v>100118</v>
      </c>
      <c r="D2565">
        <v>731568.4</v>
      </c>
    </row>
    <row r="2566" spans="1:4">
      <c r="A2566" s="4">
        <v>41099.583333333336</v>
      </c>
      <c r="B2566">
        <v>7.32</v>
      </c>
      <c r="C2566">
        <v>91615</v>
      </c>
      <c r="D2566">
        <v>669567.29</v>
      </c>
    </row>
    <row r="2567" spans="1:4">
      <c r="A2567" s="4">
        <v>41099.590277777781</v>
      </c>
      <c r="B2567">
        <v>7.25</v>
      </c>
      <c r="C2567">
        <v>219117</v>
      </c>
      <c r="D2567">
        <v>1591954.04</v>
      </c>
    </row>
    <row r="2568" spans="1:4">
      <c r="A2568" s="4">
        <v>41099.597222222219</v>
      </c>
      <c r="B2568">
        <v>7.21</v>
      </c>
      <c r="C2568">
        <v>671838</v>
      </c>
      <c r="D2568">
        <v>4838251.88</v>
      </c>
    </row>
    <row r="2569" spans="1:4">
      <c r="A2569" s="4">
        <v>41099.604166666664</v>
      </c>
      <c r="B2569">
        <v>7.2</v>
      </c>
      <c r="C2569">
        <v>213864</v>
      </c>
      <c r="D2569">
        <v>1541342.71</v>
      </c>
    </row>
    <row r="2570" spans="1:4">
      <c r="A2570" s="4">
        <v>41099.611111111109</v>
      </c>
      <c r="B2570">
        <v>7.22</v>
      </c>
      <c r="C2570">
        <v>87933</v>
      </c>
      <c r="D2570">
        <v>634000.75</v>
      </c>
    </row>
    <row r="2571" spans="1:4">
      <c r="A2571" s="4">
        <v>41099.618055555555</v>
      </c>
      <c r="B2571">
        <v>7.21</v>
      </c>
      <c r="C2571">
        <v>174800</v>
      </c>
      <c r="D2571">
        <v>1260529</v>
      </c>
    </row>
    <row r="2572" spans="1:4">
      <c r="A2572" s="4">
        <v>41099.625</v>
      </c>
      <c r="B2572">
        <v>7.21</v>
      </c>
      <c r="C2572">
        <v>267112</v>
      </c>
      <c r="D2572">
        <v>1926323.92</v>
      </c>
    </row>
    <row r="2573" spans="1:4">
      <c r="A2573" s="4">
        <v>41100.402777777781</v>
      </c>
      <c r="B2573">
        <v>7.22</v>
      </c>
      <c r="C2573">
        <v>158040</v>
      </c>
      <c r="D2573">
        <v>1139292.3999999999</v>
      </c>
    </row>
    <row r="2574" spans="1:4">
      <c r="A2574" s="4">
        <v>41100.409722222219</v>
      </c>
      <c r="B2574">
        <v>7.2</v>
      </c>
      <c r="C2574">
        <v>195975</v>
      </c>
      <c r="D2574">
        <v>1407695.86</v>
      </c>
    </row>
    <row r="2575" spans="1:4">
      <c r="A2575" s="4">
        <v>41100.416666666664</v>
      </c>
      <c r="B2575">
        <v>7.2</v>
      </c>
      <c r="C2575">
        <v>213650</v>
      </c>
      <c r="D2575">
        <v>1538511.16</v>
      </c>
    </row>
    <row r="2576" spans="1:4">
      <c r="A2576" s="4">
        <v>41100.423611111109</v>
      </c>
      <c r="B2576">
        <v>7.17</v>
      </c>
      <c r="C2576">
        <v>123622</v>
      </c>
      <c r="D2576">
        <v>887865.52</v>
      </c>
    </row>
    <row r="2577" spans="1:4">
      <c r="A2577" s="4">
        <v>41100.430555555555</v>
      </c>
      <c r="B2577">
        <v>7.18</v>
      </c>
      <c r="C2577">
        <v>97528</v>
      </c>
      <c r="D2577">
        <v>699033.04</v>
      </c>
    </row>
    <row r="2578" spans="1:4">
      <c r="A2578" s="4">
        <v>41100.4375</v>
      </c>
      <c r="B2578">
        <v>7.17</v>
      </c>
      <c r="C2578">
        <v>133499</v>
      </c>
      <c r="D2578">
        <v>956137.84</v>
      </c>
    </row>
    <row r="2579" spans="1:4">
      <c r="A2579" s="4">
        <v>41100.444444444445</v>
      </c>
      <c r="B2579">
        <v>7.18</v>
      </c>
      <c r="C2579">
        <v>97199</v>
      </c>
      <c r="D2579">
        <v>697384.83</v>
      </c>
    </row>
    <row r="2580" spans="1:4">
      <c r="A2580" s="4">
        <v>41100.451388888891</v>
      </c>
      <c r="B2580">
        <v>7.17</v>
      </c>
      <c r="C2580">
        <v>37221</v>
      </c>
      <c r="D2580">
        <v>267095.57</v>
      </c>
    </row>
    <row r="2581" spans="1:4">
      <c r="A2581" s="4">
        <v>41100.458333333336</v>
      </c>
      <c r="B2581">
        <v>7.14</v>
      </c>
      <c r="C2581">
        <v>162500</v>
      </c>
      <c r="D2581">
        <v>1160342</v>
      </c>
    </row>
    <row r="2582" spans="1:4">
      <c r="A2582" s="4">
        <v>41100.465277777781</v>
      </c>
      <c r="B2582">
        <v>7.15</v>
      </c>
      <c r="C2582">
        <v>328923</v>
      </c>
      <c r="D2582">
        <v>2350350.15</v>
      </c>
    </row>
    <row r="2583" spans="1:4">
      <c r="A2583" s="4">
        <v>41100.472222222219</v>
      </c>
      <c r="B2583">
        <v>7.15</v>
      </c>
      <c r="C2583">
        <v>184861</v>
      </c>
      <c r="D2583">
        <v>1322265.1499999999</v>
      </c>
    </row>
    <row r="2584" spans="1:4">
      <c r="A2584" s="4">
        <v>41100.479166666664</v>
      </c>
      <c r="B2584">
        <v>7.15</v>
      </c>
      <c r="C2584">
        <v>257816</v>
      </c>
      <c r="D2584">
        <v>1844793.85</v>
      </c>
    </row>
    <row r="2585" spans="1:4">
      <c r="A2585" s="4">
        <v>41100.548611111109</v>
      </c>
      <c r="B2585">
        <v>7.15</v>
      </c>
      <c r="C2585">
        <v>141969</v>
      </c>
      <c r="D2585">
        <v>1015513.38</v>
      </c>
    </row>
    <row r="2586" spans="1:4">
      <c r="A2586" s="4">
        <v>41100.555555555555</v>
      </c>
      <c r="B2586">
        <v>7.15</v>
      </c>
      <c r="C2586">
        <v>452681</v>
      </c>
      <c r="D2586">
        <v>3232350.68</v>
      </c>
    </row>
    <row r="2587" spans="1:4">
      <c r="A2587" s="4">
        <v>41100.5625</v>
      </c>
      <c r="B2587">
        <v>7.15</v>
      </c>
      <c r="C2587">
        <v>182520</v>
      </c>
      <c r="D2587">
        <v>1306469</v>
      </c>
    </row>
    <row r="2588" spans="1:4">
      <c r="A2588" s="4">
        <v>41100.569444444445</v>
      </c>
      <c r="B2588">
        <v>7.16</v>
      </c>
      <c r="C2588">
        <v>235253</v>
      </c>
      <c r="D2588">
        <v>1682175.95</v>
      </c>
    </row>
    <row r="2589" spans="1:4">
      <c r="A2589" s="4">
        <v>41100.576388888891</v>
      </c>
      <c r="B2589">
        <v>7.16</v>
      </c>
      <c r="C2589">
        <v>57950</v>
      </c>
      <c r="D2589">
        <v>414661.6</v>
      </c>
    </row>
    <row r="2590" spans="1:4">
      <c r="A2590" s="4">
        <v>41100.583333333336</v>
      </c>
      <c r="B2590">
        <v>7.18</v>
      </c>
      <c r="C2590">
        <v>59944</v>
      </c>
      <c r="D2590">
        <v>430125.98</v>
      </c>
    </row>
    <row r="2591" spans="1:4">
      <c r="A2591" s="4">
        <v>41100.590277777781</v>
      </c>
      <c r="B2591">
        <v>7.28</v>
      </c>
      <c r="C2591">
        <v>871324</v>
      </c>
      <c r="D2591">
        <v>6307095.9800000004</v>
      </c>
    </row>
    <row r="2592" spans="1:4">
      <c r="A2592" s="4">
        <v>41100.597222222219</v>
      </c>
      <c r="B2592">
        <v>7.28</v>
      </c>
      <c r="C2592">
        <v>963131</v>
      </c>
      <c r="D2592">
        <v>7023753.1799999997</v>
      </c>
    </row>
    <row r="2593" spans="1:4">
      <c r="A2593" s="4">
        <v>41100.604166666664</v>
      </c>
      <c r="B2593">
        <v>7.3</v>
      </c>
      <c r="C2593">
        <v>678309</v>
      </c>
      <c r="D2593">
        <v>4936145.75</v>
      </c>
    </row>
    <row r="2594" spans="1:4">
      <c r="A2594" s="4">
        <v>41100.611111111109</v>
      </c>
      <c r="B2594">
        <v>7.3</v>
      </c>
      <c r="C2594">
        <v>782051</v>
      </c>
      <c r="D2594">
        <v>5692387.9800000004</v>
      </c>
    </row>
    <row r="2595" spans="1:4">
      <c r="A2595" s="4">
        <v>41100.618055555555</v>
      </c>
      <c r="B2595">
        <v>7.4</v>
      </c>
      <c r="C2595">
        <v>2166627</v>
      </c>
      <c r="D2595">
        <v>15960545.619999999</v>
      </c>
    </row>
    <row r="2596" spans="1:4">
      <c r="A2596" s="4">
        <v>41100.625</v>
      </c>
      <c r="B2596">
        <v>7.38</v>
      </c>
      <c r="C2596">
        <v>928957</v>
      </c>
      <c r="D2596">
        <v>6867392.6399999997</v>
      </c>
    </row>
    <row r="2597" spans="1:4">
      <c r="A2597" s="4">
        <v>41101.402777777781</v>
      </c>
      <c r="B2597">
        <v>7.34</v>
      </c>
      <c r="C2597">
        <v>477698</v>
      </c>
      <c r="D2597">
        <v>3510627.95</v>
      </c>
    </row>
    <row r="2598" spans="1:4">
      <c r="A2598" s="4">
        <v>41101.409722222219</v>
      </c>
      <c r="B2598">
        <v>7.41</v>
      </c>
      <c r="C2598">
        <v>571637</v>
      </c>
      <c r="D2598">
        <v>4221759.1500000004</v>
      </c>
    </row>
    <row r="2599" spans="1:4">
      <c r="A2599" s="4">
        <v>41101.416666666664</v>
      </c>
      <c r="B2599">
        <v>7.38</v>
      </c>
      <c r="C2599">
        <v>482625</v>
      </c>
      <c r="D2599">
        <v>3569686.45</v>
      </c>
    </row>
    <row r="2600" spans="1:4">
      <c r="A2600" s="4">
        <v>41101.423611111109</v>
      </c>
      <c r="B2600">
        <v>7.37</v>
      </c>
      <c r="C2600">
        <v>188500</v>
      </c>
      <c r="D2600">
        <v>1386736.99</v>
      </c>
    </row>
    <row r="2601" spans="1:4">
      <c r="A2601" s="4">
        <v>41101.430555555555</v>
      </c>
      <c r="B2601">
        <v>7.39</v>
      </c>
      <c r="C2601">
        <v>159724</v>
      </c>
      <c r="D2601">
        <v>1179638.1100000001</v>
      </c>
    </row>
    <row r="2602" spans="1:4">
      <c r="A2602" s="4">
        <v>41101.4375</v>
      </c>
      <c r="B2602">
        <v>7.42</v>
      </c>
      <c r="C2602">
        <v>613008</v>
      </c>
      <c r="D2602">
        <v>4549691.0599999996</v>
      </c>
    </row>
    <row r="2603" spans="1:4">
      <c r="A2603" s="4">
        <v>41101.444444444445</v>
      </c>
      <c r="B2603">
        <v>7.4</v>
      </c>
      <c r="C2603">
        <v>189500</v>
      </c>
      <c r="D2603">
        <v>1403800.99</v>
      </c>
    </row>
    <row r="2604" spans="1:4">
      <c r="A2604" s="4">
        <v>41101.451388888891</v>
      </c>
      <c r="B2604">
        <v>7.36</v>
      </c>
      <c r="C2604">
        <v>269195</v>
      </c>
      <c r="D2604">
        <v>1985998.19</v>
      </c>
    </row>
    <row r="2605" spans="1:4">
      <c r="A2605" s="4">
        <v>41101.458333333336</v>
      </c>
      <c r="B2605">
        <v>7.35</v>
      </c>
      <c r="C2605">
        <v>476004</v>
      </c>
      <c r="D2605">
        <v>3498897.44</v>
      </c>
    </row>
    <row r="2606" spans="1:4">
      <c r="A2606" s="4">
        <v>41101.465277777781</v>
      </c>
      <c r="B2606">
        <v>7.36</v>
      </c>
      <c r="C2606">
        <v>282811</v>
      </c>
      <c r="D2606">
        <v>2077229.14</v>
      </c>
    </row>
    <row r="2607" spans="1:4">
      <c r="A2607" s="4">
        <v>41101.472222222219</v>
      </c>
      <c r="B2607">
        <v>7.36</v>
      </c>
      <c r="C2607">
        <v>49595</v>
      </c>
      <c r="D2607">
        <v>364860.14</v>
      </c>
    </row>
    <row r="2608" spans="1:4">
      <c r="A2608" s="4">
        <v>41101.479166666664</v>
      </c>
      <c r="B2608">
        <v>7.32</v>
      </c>
      <c r="C2608">
        <v>337602</v>
      </c>
      <c r="D2608">
        <v>2475107.09</v>
      </c>
    </row>
    <row r="2609" spans="1:4">
      <c r="A2609" s="4">
        <v>41101.548611111109</v>
      </c>
      <c r="B2609">
        <v>7.33</v>
      </c>
      <c r="C2609">
        <v>18160</v>
      </c>
      <c r="D2609">
        <v>133041.20000000001</v>
      </c>
    </row>
    <row r="2610" spans="1:4">
      <c r="A2610" s="4">
        <v>41101.555555555555</v>
      </c>
      <c r="B2610">
        <v>7.35</v>
      </c>
      <c r="C2610">
        <v>106907</v>
      </c>
      <c r="D2610">
        <v>783573.64</v>
      </c>
    </row>
    <row r="2611" spans="1:4">
      <c r="A2611" s="4">
        <v>41101.5625</v>
      </c>
      <c r="B2611">
        <v>7.42</v>
      </c>
      <c r="C2611">
        <v>407380</v>
      </c>
      <c r="D2611">
        <v>3021063.51</v>
      </c>
    </row>
    <row r="2612" spans="1:4">
      <c r="A2612" s="4">
        <v>41101.569444444445</v>
      </c>
      <c r="B2612">
        <v>7.38</v>
      </c>
      <c r="C2612">
        <v>88100</v>
      </c>
      <c r="D2612">
        <v>652470.19999999995</v>
      </c>
    </row>
    <row r="2613" spans="1:4">
      <c r="A2613" s="4">
        <v>41101.576388888891</v>
      </c>
      <c r="B2613">
        <v>7.42</v>
      </c>
      <c r="C2613">
        <v>86420</v>
      </c>
      <c r="D2613">
        <v>638817</v>
      </c>
    </row>
    <row r="2614" spans="1:4">
      <c r="A2614" s="4">
        <v>41101.583333333336</v>
      </c>
      <c r="B2614">
        <v>7.4</v>
      </c>
      <c r="C2614">
        <v>96357</v>
      </c>
      <c r="D2614">
        <v>713428.43</v>
      </c>
    </row>
    <row r="2615" spans="1:4">
      <c r="A2615" s="4">
        <v>41101.590277777781</v>
      </c>
      <c r="B2615">
        <v>7.37</v>
      </c>
      <c r="C2615">
        <v>135907</v>
      </c>
      <c r="D2615">
        <v>1001524.45</v>
      </c>
    </row>
    <row r="2616" spans="1:4">
      <c r="A2616" s="4">
        <v>41101.597222222219</v>
      </c>
      <c r="B2616">
        <v>7.35</v>
      </c>
      <c r="C2616">
        <v>201464</v>
      </c>
      <c r="D2616">
        <v>1481559.64</v>
      </c>
    </row>
    <row r="2617" spans="1:4">
      <c r="A2617" s="4">
        <v>41101.604166666664</v>
      </c>
      <c r="B2617">
        <v>7.4</v>
      </c>
      <c r="C2617">
        <v>154693</v>
      </c>
      <c r="D2617">
        <v>1139927.06</v>
      </c>
    </row>
    <row r="2618" spans="1:4">
      <c r="A2618" s="4">
        <v>41101.611111111109</v>
      </c>
      <c r="B2618">
        <v>7.38</v>
      </c>
      <c r="C2618">
        <v>325584</v>
      </c>
      <c r="D2618">
        <v>2408214.88</v>
      </c>
    </row>
    <row r="2619" spans="1:4">
      <c r="A2619" s="4">
        <v>41101.618055555555</v>
      </c>
      <c r="B2619">
        <v>7.38</v>
      </c>
      <c r="C2619">
        <v>131615</v>
      </c>
      <c r="D2619">
        <v>970670</v>
      </c>
    </row>
    <row r="2620" spans="1:4">
      <c r="A2620" s="4">
        <v>41101.625</v>
      </c>
      <c r="B2620">
        <v>7.38</v>
      </c>
      <c r="C2620">
        <v>298434</v>
      </c>
      <c r="D2620">
        <v>2201078.92</v>
      </c>
    </row>
    <row r="2621" spans="1:4">
      <c r="A2621" s="4">
        <v>41102.402777777781</v>
      </c>
      <c r="B2621">
        <v>7.35</v>
      </c>
      <c r="C2621">
        <v>84946</v>
      </c>
      <c r="D2621">
        <v>625769.31999999995</v>
      </c>
    </row>
    <row r="2622" spans="1:4">
      <c r="A2622" s="4">
        <v>41102.409722222219</v>
      </c>
      <c r="B2622">
        <v>7.37</v>
      </c>
      <c r="C2622">
        <v>69990</v>
      </c>
      <c r="D2622">
        <v>515022.21</v>
      </c>
    </row>
    <row r="2623" spans="1:4">
      <c r="A2623" s="4">
        <v>41102.416666666664</v>
      </c>
      <c r="B2623">
        <v>7.32</v>
      </c>
      <c r="C2623">
        <v>206926</v>
      </c>
      <c r="D2623">
        <v>1516587.07</v>
      </c>
    </row>
    <row r="2624" spans="1:4">
      <c r="A2624" s="4">
        <v>41102.423611111109</v>
      </c>
      <c r="B2624">
        <v>7.34</v>
      </c>
      <c r="C2624">
        <v>158768</v>
      </c>
      <c r="D2624">
        <v>1160462.6399999999</v>
      </c>
    </row>
    <row r="2625" spans="1:4">
      <c r="A2625" s="4">
        <v>41102.430555555555</v>
      </c>
      <c r="B2625">
        <v>7.33</v>
      </c>
      <c r="C2625">
        <v>73770</v>
      </c>
      <c r="D2625">
        <v>540903.52</v>
      </c>
    </row>
    <row r="2626" spans="1:4">
      <c r="A2626" s="4">
        <v>41102.4375</v>
      </c>
      <c r="B2626">
        <v>7.37</v>
      </c>
      <c r="C2626">
        <v>146395</v>
      </c>
      <c r="D2626">
        <v>1074889.3600000001</v>
      </c>
    </row>
    <row r="2627" spans="1:4">
      <c r="A2627" s="4">
        <v>41102.444444444445</v>
      </c>
      <c r="B2627">
        <v>7.33</v>
      </c>
      <c r="C2627">
        <v>132857</v>
      </c>
      <c r="D2627">
        <v>977978.56</v>
      </c>
    </row>
    <row r="2628" spans="1:4">
      <c r="A2628" s="4">
        <v>41102.451388888891</v>
      </c>
      <c r="B2628">
        <v>7.33</v>
      </c>
      <c r="C2628">
        <v>102902</v>
      </c>
      <c r="D2628">
        <v>754157.47</v>
      </c>
    </row>
    <row r="2629" spans="1:4">
      <c r="A2629" s="4">
        <v>41102.458333333336</v>
      </c>
      <c r="B2629">
        <v>7.35</v>
      </c>
      <c r="C2629">
        <v>144438</v>
      </c>
      <c r="D2629">
        <v>1061202.1599999999</v>
      </c>
    </row>
    <row r="2630" spans="1:4">
      <c r="A2630" s="4">
        <v>41102.465277777781</v>
      </c>
      <c r="B2630">
        <v>7.37</v>
      </c>
      <c r="C2630">
        <v>90954</v>
      </c>
      <c r="D2630">
        <v>668821.98</v>
      </c>
    </row>
    <row r="2631" spans="1:4">
      <c r="A2631" s="4">
        <v>41102.472222222219</v>
      </c>
      <c r="B2631">
        <v>7.37</v>
      </c>
      <c r="C2631">
        <v>145331</v>
      </c>
      <c r="D2631">
        <v>1068161.24</v>
      </c>
    </row>
    <row r="2632" spans="1:4">
      <c r="A2632" s="4">
        <v>41102.479166666664</v>
      </c>
      <c r="B2632">
        <v>7.37</v>
      </c>
      <c r="C2632">
        <v>182012</v>
      </c>
      <c r="D2632">
        <v>1344306.83</v>
      </c>
    </row>
    <row r="2633" spans="1:4">
      <c r="A2633" s="4">
        <v>41102.548611111109</v>
      </c>
      <c r="B2633">
        <v>7.35</v>
      </c>
      <c r="C2633">
        <v>90747</v>
      </c>
      <c r="D2633">
        <v>669041.03</v>
      </c>
    </row>
    <row r="2634" spans="1:4">
      <c r="A2634" s="4">
        <v>41102.555555555555</v>
      </c>
      <c r="B2634">
        <v>7.41</v>
      </c>
      <c r="C2634">
        <v>156723</v>
      </c>
      <c r="D2634">
        <v>1158904.33</v>
      </c>
    </row>
    <row r="2635" spans="1:4">
      <c r="A2635" s="4">
        <v>41102.5625</v>
      </c>
      <c r="B2635">
        <v>7.4</v>
      </c>
      <c r="C2635">
        <v>162163</v>
      </c>
      <c r="D2635">
        <v>1201417.18</v>
      </c>
    </row>
    <row r="2636" spans="1:4">
      <c r="A2636" s="4">
        <v>41102.569444444445</v>
      </c>
      <c r="B2636">
        <v>7.4</v>
      </c>
      <c r="C2636">
        <v>195851</v>
      </c>
      <c r="D2636">
        <v>1448138.03</v>
      </c>
    </row>
    <row r="2637" spans="1:4">
      <c r="A2637" s="4">
        <v>41102.576388888891</v>
      </c>
      <c r="B2637">
        <v>7.4</v>
      </c>
      <c r="C2637">
        <v>226142</v>
      </c>
      <c r="D2637">
        <v>1673758.18</v>
      </c>
    </row>
    <row r="2638" spans="1:4">
      <c r="A2638" s="4">
        <v>41102.583333333336</v>
      </c>
      <c r="B2638">
        <v>7.41</v>
      </c>
      <c r="C2638">
        <v>137830</v>
      </c>
      <c r="D2638">
        <v>1018039.85</v>
      </c>
    </row>
    <row r="2639" spans="1:4">
      <c r="A2639" s="4">
        <v>41102.590277777781</v>
      </c>
      <c r="B2639">
        <v>7.42</v>
      </c>
      <c r="C2639">
        <v>139787</v>
      </c>
      <c r="D2639">
        <v>1035764.12</v>
      </c>
    </row>
    <row r="2640" spans="1:4">
      <c r="A2640" s="4">
        <v>41102.597222222219</v>
      </c>
      <c r="B2640">
        <v>7.41</v>
      </c>
      <c r="C2640">
        <v>391690</v>
      </c>
      <c r="D2640">
        <v>2909838.43</v>
      </c>
    </row>
    <row r="2641" spans="1:4">
      <c r="A2641" s="4">
        <v>41102.604166666664</v>
      </c>
      <c r="B2641">
        <v>7.4</v>
      </c>
      <c r="C2641">
        <v>98060</v>
      </c>
      <c r="D2641">
        <v>726989.14</v>
      </c>
    </row>
    <row r="2642" spans="1:4">
      <c r="A2642" s="4">
        <v>41102.611111111109</v>
      </c>
      <c r="B2642">
        <v>7.41</v>
      </c>
      <c r="C2642">
        <v>225829</v>
      </c>
      <c r="D2642">
        <v>1673796.94</v>
      </c>
    </row>
    <row r="2643" spans="1:4">
      <c r="A2643" s="4">
        <v>41102.618055555555</v>
      </c>
      <c r="B2643">
        <v>7.4</v>
      </c>
      <c r="C2643">
        <v>161284</v>
      </c>
      <c r="D2643">
        <v>1195592.49</v>
      </c>
    </row>
    <row r="2644" spans="1:4">
      <c r="A2644" s="4">
        <v>41102.625</v>
      </c>
      <c r="B2644">
        <v>7.4</v>
      </c>
      <c r="C2644">
        <v>274937</v>
      </c>
      <c r="D2644">
        <v>2036211.59</v>
      </c>
    </row>
    <row r="2645" spans="1:4">
      <c r="A2645" s="4">
        <v>41103.402777777781</v>
      </c>
      <c r="B2645">
        <v>7.43</v>
      </c>
      <c r="C2645">
        <v>553263</v>
      </c>
      <c r="D2645">
        <v>4114862.55</v>
      </c>
    </row>
    <row r="2646" spans="1:4">
      <c r="A2646" s="4">
        <v>41103.409722222219</v>
      </c>
      <c r="B2646">
        <v>7.43</v>
      </c>
      <c r="C2646">
        <v>258362</v>
      </c>
      <c r="D2646">
        <v>1922639.1</v>
      </c>
    </row>
    <row r="2647" spans="1:4">
      <c r="A2647" s="4">
        <v>41103.416666666664</v>
      </c>
      <c r="B2647">
        <v>7.44</v>
      </c>
      <c r="C2647">
        <v>134249</v>
      </c>
      <c r="D2647">
        <v>998259.92</v>
      </c>
    </row>
    <row r="2648" spans="1:4">
      <c r="A2648" s="4">
        <v>41103.423611111109</v>
      </c>
      <c r="B2648">
        <v>7.46</v>
      </c>
      <c r="C2648">
        <v>222348</v>
      </c>
      <c r="D2648">
        <v>1657897.64</v>
      </c>
    </row>
    <row r="2649" spans="1:4">
      <c r="A2649" s="4">
        <v>41103.430555555555</v>
      </c>
      <c r="B2649">
        <v>7.45</v>
      </c>
      <c r="C2649">
        <v>151886</v>
      </c>
      <c r="D2649">
        <v>1132649.6299999999</v>
      </c>
    </row>
    <row r="2650" spans="1:4">
      <c r="A2650" s="4">
        <v>41103.4375</v>
      </c>
      <c r="B2650">
        <v>7.42</v>
      </c>
      <c r="C2650">
        <v>142765</v>
      </c>
      <c r="D2650">
        <v>1061646.07</v>
      </c>
    </row>
    <row r="2651" spans="1:4">
      <c r="A2651" s="4">
        <v>41103.444444444445</v>
      </c>
      <c r="B2651">
        <v>7.41</v>
      </c>
      <c r="C2651">
        <v>79287</v>
      </c>
      <c r="D2651">
        <v>588016.74</v>
      </c>
    </row>
    <row r="2652" spans="1:4">
      <c r="A2652" s="4">
        <v>41103.451388888891</v>
      </c>
      <c r="B2652">
        <v>7.43</v>
      </c>
      <c r="C2652">
        <v>118149</v>
      </c>
      <c r="D2652">
        <v>875459.4</v>
      </c>
    </row>
    <row r="2653" spans="1:4">
      <c r="A2653" s="4">
        <v>41103.458333333336</v>
      </c>
      <c r="B2653">
        <v>7.42</v>
      </c>
      <c r="C2653">
        <v>29742</v>
      </c>
      <c r="D2653">
        <v>220303.27</v>
      </c>
    </row>
    <row r="2654" spans="1:4">
      <c r="A2654" s="4">
        <v>41103.465277777781</v>
      </c>
      <c r="B2654">
        <v>7.42</v>
      </c>
      <c r="C2654">
        <v>71708</v>
      </c>
      <c r="D2654">
        <v>532235.26</v>
      </c>
    </row>
    <row r="2655" spans="1:4">
      <c r="A2655" s="4">
        <v>41103.472222222219</v>
      </c>
      <c r="B2655">
        <v>7.4</v>
      </c>
      <c r="C2655">
        <v>27678</v>
      </c>
      <c r="D2655">
        <v>205184.67</v>
      </c>
    </row>
    <row r="2656" spans="1:4">
      <c r="A2656" s="4">
        <v>41103.479166666664</v>
      </c>
      <c r="B2656">
        <v>7.41</v>
      </c>
      <c r="C2656">
        <v>17801</v>
      </c>
      <c r="D2656">
        <v>131724.17000000001</v>
      </c>
    </row>
    <row r="2657" spans="1:4">
      <c r="A2657" s="4">
        <v>41103.548611111109</v>
      </c>
      <c r="B2657">
        <v>7.43</v>
      </c>
      <c r="C2657">
        <v>28495</v>
      </c>
      <c r="D2657">
        <v>211326.13</v>
      </c>
    </row>
    <row r="2658" spans="1:4">
      <c r="A2658" s="4">
        <v>41103.555555555555</v>
      </c>
      <c r="B2658">
        <v>7.43</v>
      </c>
      <c r="C2658">
        <v>51263</v>
      </c>
      <c r="D2658">
        <v>380991.88</v>
      </c>
    </row>
    <row r="2659" spans="1:4">
      <c r="A2659" s="4">
        <v>41103.5625</v>
      </c>
      <c r="B2659">
        <v>7.42</v>
      </c>
      <c r="C2659">
        <v>28040</v>
      </c>
      <c r="D2659">
        <v>208100.66</v>
      </c>
    </row>
    <row r="2660" spans="1:4">
      <c r="A2660" s="4">
        <v>41103.569444444445</v>
      </c>
      <c r="B2660">
        <v>7.41</v>
      </c>
      <c r="C2660">
        <v>38870</v>
      </c>
      <c r="D2660">
        <v>288338.7</v>
      </c>
    </row>
    <row r="2661" spans="1:4">
      <c r="A2661" s="4">
        <v>41103.576388888891</v>
      </c>
      <c r="B2661">
        <v>7.42</v>
      </c>
      <c r="C2661">
        <v>51685</v>
      </c>
      <c r="D2661">
        <v>383378.21</v>
      </c>
    </row>
    <row r="2662" spans="1:4">
      <c r="A2662" s="4">
        <v>41103.583333333336</v>
      </c>
      <c r="B2662">
        <v>7.41</v>
      </c>
      <c r="C2662">
        <v>75604</v>
      </c>
      <c r="D2662">
        <v>559920.88</v>
      </c>
    </row>
    <row r="2663" spans="1:4">
      <c r="A2663" s="4">
        <v>41103.590277777781</v>
      </c>
      <c r="B2663">
        <v>7.4</v>
      </c>
      <c r="C2663">
        <v>147052</v>
      </c>
      <c r="D2663">
        <v>1088147.83</v>
      </c>
    </row>
    <row r="2664" spans="1:4">
      <c r="A2664" s="4">
        <v>41103.597222222219</v>
      </c>
      <c r="B2664">
        <v>7.38</v>
      </c>
      <c r="C2664">
        <v>617777</v>
      </c>
      <c r="D2664">
        <v>4561307.9400000004</v>
      </c>
    </row>
    <row r="2665" spans="1:4">
      <c r="A2665" s="4">
        <v>41103.604166666664</v>
      </c>
      <c r="B2665">
        <v>7.39</v>
      </c>
      <c r="C2665">
        <v>130763</v>
      </c>
      <c r="D2665">
        <v>966359.36</v>
      </c>
    </row>
    <row r="2666" spans="1:4">
      <c r="A2666" s="4">
        <v>41103.611111111109</v>
      </c>
      <c r="B2666">
        <v>7.4</v>
      </c>
      <c r="C2666">
        <v>94870</v>
      </c>
      <c r="D2666">
        <v>700678.46</v>
      </c>
    </row>
    <row r="2667" spans="1:4">
      <c r="A2667" s="4">
        <v>41103.618055555555</v>
      </c>
      <c r="B2667">
        <v>7.4</v>
      </c>
      <c r="C2667">
        <v>98459</v>
      </c>
      <c r="D2667">
        <v>728200.01</v>
      </c>
    </row>
    <row r="2668" spans="1:4">
      <c r="A2668" s="4">
        <v>41103.625</v>
      </c>
      <c r="B2668">
        <v>7.4</v>
      </c>
      <c r="C2668">
        <v>141377</v>
      </c>
      <c r="D2668">
        <v>1044377.39</v>
      </c>
    </row>
    <row r="2669" spans="1:4">
      <c r="A2669" s="4">
        <v>41106.402777777781</v>
      </c>
      <c r="B2669">
        <v>7.43</v>
      </c>
      <c r="C2669">
        <v>203118</v>
      </c>
      <c r="D2669">
        <v>1509984.59</v>
      </c>
    </row>
    <row r="2670" spans="1:4">
      <c r="A2670" s="4">
        <v>41106.409722222219</v>
      </c>
      <c r="B2670">
        <v>7.39</v>
      </c>
      <c r="C2670">
        <v>142621</v>
      </c>
      <c r="D2670">
        <v>1054395.03</v>
      </c>
    </row>
    <row r="2671" spans="1:4">
      <c r="A2671" s="4">
        <v>41106.416666666664</v>
      </c>
      <c r="B2671">
        <v>7.34</v>
      </c>
      <c r="C2671">
        <v>221300</v>
      </c>
      <c r="D2671">
        <v>1629327</v>
      </c>
    </row>
    <row r="2672" spans="1:4">
      <c r="A2672" s="4">
        <v>41106.423611111109</v>
      </c>
      <c r="B2672">
        <v>7.36</v>
      </c>
      <c r="C2672">
        <v>79210</v>
      </c>
      <c r="D2672">
        <v>582670.9</v>
      </c>
    </row>
    <row r="2673" spans="1:4">
      <c r="A2673" s="4">
        <v>41106.430555555555</v>
      </c>
      <c r="B2673">
        <v>7.31</v>
      </c>
      <c r="C2673">
        <v>155900</v>
      </c>
      <c r="D2673">
        <v>1143400</v>
      </c>
    </row>
    <row r="2674" spans="1:4">
      <c r="A2674" s="4">
        <v>41106.4375</v>
      </c>
      <c r="B2674">
        <v>7.3</v>
      </c>
      <c r="C2674">
        <v>158900</v>
      </c>
      <c r="D2674">
        <v>1161743.9099999999</v>
      </c>
    </row>
    <row r="2675" spans="1:4">
      <c r="A2675" s="4">
        <v>41106.444444444445</v>
      </c>
      <c r="B2675">
        <v>7.33</v>
      </c>
      <c r="C2675">
        <v>125900</v>
      </c>
      <c r="D2675">
        <v>921306</v>
      </c>
    </row>
    <row r="2676" spans="1:4">
      <c r="A2676" s="4">
        <v>41106.451388888891</v>
      </c>
      <c r="B2676">
        <v>7.25</v>
      </c>
      <c r="C2676">
        <v>108390</v>
      </c>
      <c r="D2676">
        <v>789782.5</v>
      </c>
    </row>
    <row r="2677" spans="1:4">
      <c r="A2677" s="4">
        <v>41106.458333333336</v>
      </c>
      <c r="B2677">
        <v>7.28</v>
      </c>
      <c r="C2677">
        <v>176464</v>
      </c>
      <c r="D2677">
        <v>1284379.83</v>
      </c>
    </row>
    <row r="2678" spans="1:4">
      <c r="A2678" s="4">
        <v>41106.465277777781</v>
      </c>
      <c r="B2678">
        <v>7.29</v>
      </c>
      <c r="C2678">
        <v>59800</v>
      </c>
      <c r="D2678">
        <v>436261</v>
      </c>
    </row>
    <row r="2679" spans="1:4">
      <c r="A2679" s="4">
        <v>41106.472222222219</v>
      </c>
      <c r="B2679">
        <v>7.33</v>
      </c>
      <c r="C2679">
        <v>31750</v>
      </c>
      <c r="D2679">
        <v>231783</v>
      </c>
    </row>
    <row r="2680" spans="1:4">
      <c r="A2680" s="4">
        <v>41106.479166666664</v>
      </c>
      <c r="B2680">
        <v>7.27</v>
      </c>
      <c r="C2680">
        <v>100450</v>
      </c>
      <c r="D2680">
        <v>732288</v>
      </c>
    </row>
    <row r="2681" spans="1:4">
      <c r="A2681" s="4">
        <v>41106.548611111109</v>
      </c>
      <c r="B2681">
        <v>7.28</v>
      </c>
      <c r="C2681">
        <v>37140</v>
      </c>
      <c r="D2681">
        <v>270223.40000000002</v>
      </c>
    </row>
    <row r="2682" spans="1:4">
      <c r="A2682" s="4">
        <v>41106.555555555555</v>
      </c>
      <c r="B2682">
        <v>7.3</v>
      </c>
      <c r="C2682">
        <v>39045</v>
      </c>
      <c r="D2682">
        <v>284184.55</v>
      </c>
    </row>
    <row r="2683" spans="1:4">
      <c r="A2683" s="4">
        <v>41106.5625</v>
      </c>
      <c r="B2683">
        <v>7.3</v>
      </c>
      <c r="C2683">
        <v>32150</v>
      </c>
      <c r="D2683">
        <v>234332.1</v>
      </c>
    </row>
    <row r="2684" spans="1:4">
      <c r="A2684" s="4">
        <v>41106.569444444445</v>
      </c>
      <c r="B2684">
        <v>7.28</v>
      </c>
      <c r="C2684">
        <v>66220</v>
      </c>
      <c r="D2684">
        <v>483067.5</v>
      </c>
    </row>
    <row r="2685" spans="1:4">
      <c r="A2685" s="4">
        <v>41106.576388888891</v>
      </c>
      <c r="B2685">
        <v>7.27</v>
      </c>
      <c r="C2685">
        <v>167895</v>
      </c>
      <c r="D2685">
        <v>1220279</v>
      </c>
    </row>
    <row r="2686" spans="1:4">
      <c r="A2686" s="4">
        <v>41106.583333333336</v>
      </c>
      <c r="B2686">
        <v>7.3</v>
      </c>
      <c r="C2686">
        <v>151749</v>
      </c>
      <c r="D2686">
        <v>1103340.5900000001</v>
      </c>
    </row>
    <row r="2687" spans="1:4">
      <c r="A2687" s="4">
        <v>41106.590277777781</v>
      </c>
      <c r="B2687">
        <v>7.25</v>
      </c>
      <c r="C2687">
        <v>124680</v>
      </c>
      <c r="D2687">
        <v>906311.05</v>
      </c>
    </row>
    <row r="2688" spans="1:4">
      <c r="A2688" s="4">
        <v>41106.597222222219</v>
      </c>
      <c r="B2688">
        <v>7.25</v>
      </c>
      <c r="C2688">
        <v>152914</v>
      </c>
      <c r="D2688">
        <v>1108527.71</v>
      </c>
    </row>
    <row r="2689" spans="1:4">
      <c r="A2689" s="4">
        <v>41106.604166666664</v>
      </c>
      <c r="B2689">
        <v>7.25</v>
      </c>
      <c r="C2689">
        <v>235850</v>
      </c>
      <c r="D2689">
        <v>1705227.62</v>
      </c>
    </row>
    <row r="2690" spans="1:4">
      <c r="A2690" s="4">
        <v>41106.611111111109</v>
      </c>
      <c r="B2690">
        <v>7.24</v>
      </c>
      <c r="C2690">
        <v>131200</v>
      </c>
      <c r="D2690">
        <v>947256.04</v>
      </c>
    </row>
    <row r="2691" spans="1:4">
      <c r="A2691" s="4">
        <v>41106.618055555555</v>
      </c>
      <c r="B2691">
        <v>7.24</v>
      </c>
      <c r="C2691">
        <v>91505</v>
      </c>
      <c r="D2691">
        <v>661573.05000000005</v>
      </c>
    </row>
    <row r="2692" spans="1:4">
      <c r="A2692" s="4">
        <v>41106.625</v>
      </c>
      <c r="B2692">
        <v>7.18</v>
      </c>
      <c r="C2692">
        <v>257264</v>
      </c>
      <c r="D2692">
        <v>1852470.36</v>
      </c>
    </row>
    <row r="2693" spans="1:4">
      <c r="A2693" s="4">
        <v>41107.402777777781</v>
      </c>
      <c r="B2693">
        <v>7.19</v>
      </c>
      <c r="C2693">
        <v>193519</v>
      </c>
      <c r="D2693">
        <v>1391603.48</v>
      </c>
    </row>
    <row r="2694" spans="1:4">
      <c r="A2694" s="4">
        <v>41107.409722222219</v>
      </c>
      <c r="B2694">
        <v>7.2</v>
      </c>
      <c r="C2694">
        <v>132500</v>
      </c>
      <c r="D2694">
        <v>951880.49</v>
      </c>
    </row>
    <row r="2695" spans="1:4">
      <c r="A2695" s="4">
        <v>41107.416666666664</v>
      </c>
      <c r="B2695">
        <v>7.18</v>
      </c>
      <c r="C2695">
        <v>123500</v>
      </c>
      <c r="D2695">
        <v>888798</v>
      </c>
    </row>
    <row r="2696" spans="1:4">
      <c r="A2696" s="4">
        <v>41107.423611111109</v>
      </c>
      <c r="B2696">
        <v>7.15</v>
      </c>
      <c r="C2696">
        <v>270655</v>
      </c>
      <c r="D2696">
        <v>1937011.25</v>
      </c>
    </row>
    <row r="2697" spans="1:4">
      <c r="A2697" s="4">
        <v>41107.430555555555</v>
      </c>
      <c r="B2697">
        <v>7.19</v>
      </c>
      <c r="C2697">
        <v>136494</v>
      </c>
      <c r="D2697">
        <v>977455.04</v>
      </c>
    </row>
    <row r="2698" spans="1:4">
      <c r="A2698" s="4">
        <v>41107.4375</v>
      </c>
      <c r="B2698">
        <v>7.16</v>
      </c>
      <c r="C2698">
        <v>172200</v>
      </c>
      <c r="D2698">
        <v>1232808.06</v>
      </c>
    </row>
    <row r="2699" spans="1:4">
      <c r="A2699" s="4">
        <v>41107.444444444445</v>
      </c>
      <c r="B2699">
        <v>7.15</v>
      </c>
      <c r="C2699">
        <v>121300</v>
      </c>
      <c r="D2699">
        <v>865539.02</v>
      </c>
    </row>
    <row r="2700" spans="1:4">
      <c r="A2700" s="4">
        <v>41107.451388888891</v>
      </c>
      <c r="B2700">
        <v>7.15</v>
      </c>
      <c r="C2700">
        <v>76900</v>
      </c>
      <c r="D2700">
        <v>550428</v>
      </c>
    </row>
    <row r="2701" spans="1:4">
      <c r="A2701" s="4">
        <v>41107.458333333336</v>
      </c>
      <c r="B2701">
        <v>7.18</v>
      </c>
      <c r="C2701">
        <v>47500</v>
      </c>
      <c r="D2701">
        <v>340939</v>
      </c>
    </row>
    <row r="2702" spans="1:4">
      <c r="A2702" s="4">
        <v>41107.465277777781</v>
      </c>
      <c r="B2702">
        <v>7.22</v>
      </c>
      <c r="C2702">
        <v>243810</v>
      </c>
      <c r="D2702">
        <v>1757791.76</v>
      </c>
    </row>
    <row r="2703" spans="1:4">
      <c r="A2703" s="4">
        <v>41107.472222222219</v>
      </c>
      <c r="B2703">
        <v>7.2</v>
      </c>
      <c r="C2703">
        <v>218210</v>
      </c>
      <c r="D2703">
        <v>1572418.9</v>
      </c>
    </row>
    <row r="2704" spans="1:4">
      <c r="A2704" s="4">
        <v>41107.479166666664</v>
      </c>
      <c r="B2704">
        <v>7.2</v>
      </c>
      <c r="C2704">
        <v>24200</v>
      </c>
      <c r="D2704">
        <v>174220</v>
      </c>
    </row>
    <row r="2705" spans="1:4">
      <c r="A2705" s="4">
        <v>41107.548611111109</v>
      </c>
      <c r="B2705">
        <v>7.19</v>
      </c>
      <c r="C2705">
        <v>49690</v>
      </c>
      <c r="D2705">
        <v>357536.1</v>
      </c>
    </row>
    <row r="2706" spans="1:4">
      <c r="A2706" s="4">
        <v>41107.555555555555</v>
      </c>
      <c r="B2706">
        <v>7.15</v>
      </c>
      <c r="C2706">
        <v>144300</v>
      </c>
      <c r="D2706">
        <v>1033205</v>
      </c>
    </row>
    <row r="2707" spans="1:4">
      <c r="A2707" s="4">
        <v>41107.5625</v>
      </c>
      <c r="B2707">
        <v>7.15</v>
      </c>
      <c r="C2707">
        <v>141700</v>
      </c>
      <c r="D2707">
        <v>1013038</v>
      </c>
    </row>
    <row r="2708" spans="1:4">
      <c r="A2708" s="4">
        <v>41107.569444444445</v>
      </c>
      <c r="B2708">
        <v>7.14</v>
      </c>
      <c r="C2708">
        <v>574550</v>
      </c>
      <c r="D2708">
        <v>4097477.51</v>
      </c>
    </row>
    <row r="2709" spans="1:4">
      <c r="A2709" s="4">
        <v>41107.576388888891</v>
      </c>
      <c r="B2709">
        <v>7.14</v>
      </c>
      <c r="C2709">
        <v>58200</v>
      </c>
      <c r="D2709">
        <v>416123</v>
      </c>
    </row>
    <row r="2710" spans="1:4">
      <c r="A2710" s="4">
        <v>41107.583333333336</v>
      </c>
      <c r="B2710">
        <v>7.15</v>
      </c>
      <c r="C2710">
        <v>64745</v>
      </c>
      <c r="D2710">
        <v>462219.3</v>
      </c>
    </row>
    <row r="2711" spans="1:4">
      <c r="A2711" s="4">
        <v>41107.590277777781</v>
      </c>
      <c r="B2711">
        <v>7.15</v>
      </c>
      <c r="C2711">
        <v>201000</v>
      </c>
      <c r="D2711">
        <v>1437795.78</v>
      </c>
    </row>
    <row r="2712" spans="1:4">
      <c r="A2712" s="4">
        <v>41107.597222222219</v>
      </c>
      <c r="B2712">
        <v>7.17</v>
      </c>
      <c r="C2712">
        <v>28100</v>
      </c>
      <c r="D2712">
        <v>201676.89</v>
      </c>
    </row>
    <row r="2713" spans="1:4">
      <c r="A2713" s="4">
        <v>41107.604166666664</v>
      </c>
      <c r="B2713">
        <v>7.19</v>
      </c>
      <c r="C2713">
        <v>114416</v>
      </c>
      <c r="D2713">
        <v>821692.88</v>
      </c>
    </row>
    <row r="2714" spans="1:4">
      <c r="A2714" s="4">
        <v>41107.611111111109</v>
      </c>
      <c r="B2714">
        <v>7.18</v>
      </c>
      <c r="C2714">
        <v>72984</v>
      </c>
      <c r="D2714">
        <v>524239.12</v>
      </c>
    </row>
    <row r="2715" spans="1:4">
      <c r="A2715" s="4">
        <v>41107.618055555555</v>
      </c>
      <c r="B2715">
        <v>7.2</v>
      </c>
      <c r="C2715">
        <v>231616</v>
      </c>
      <c r="D2715">
        <v>1664439.88</v>
      </c>
    </row>
    <row r="2716" spans="1:4">
      <c r="A2716" s="4">
        <v>41107.625</v>
      </c>
      <c r="B2716">
        <v>7.19</v>
      </c>
      <c r="C2716">
        <v>218194</v>
      </c>
      <c r="D2716">
        <v>1567005.32</v>
      </c>
    </row>
    <row r="2717" spans="1:4">
      <c r="A2717" s="4">
        <v>41108.402777777781</v>
      </c>
      <c r="B2717">
        <v>7.18</v>
      </c>
      <c r="C2717">
        <v>95604</v>
      </c>
      <c r="D2717">
        <v>687912.82</v>
      </c>
    </row>
    <row r="2718" spans="1:4">
      <c r="A2718" s="4">
        <v>41108.409722222219</v>
      </c>
      <c r="B2718">
        <v>7.23</v>
      </c>
      <c r="C2718">
        <v>108803</v>
      </c>
      <c r="D2718">
        <v>785374.63</v>
      </c>
    </row>
    <row r="2719" spans="1:4">
      <c r="A2719" s="4">
        <v>41108.416666666664</v>
      </c>
      <c r="B2719">
        <v>7.2</v>
      </c>
      <c r="C2719">
        <v>189397</v>
      </c>
      <c r="D2719">
        <v>1368423.34</v>
      </c>
    </row>
    <row r="2720" spans="1:4">
      <c r="A2720" s="4">
        <v>41108.423611111109</v>
      </c>
      <c r="B2720">
        <v>7.21</v>
      </c>
      <c r="C2720">
        <v>48900</v>
      </c>
      <c r="D2720">
        <v>352848</v>
      </c>
    </row>
    <row r="2721" spans="1:4">
      <c r="A2721" s="4">
        <v>41108.430555555555</v>
      </c>
      <c r="B2721">
        <v>7.2</v>
      </c>
      <c r="C2721">
        <v>77067</v>
      </c>
      <c r="D2721">
        <v>554907.06999999995</v>
      </c>
    </row>
    <row r="2722" spans="1:4">
      <c r="A2722" s="4">
        <v>41108.4375</v>
      </c>
      <c r="B2722">
        <v>7.19</v>
      </c>
      <c r="C2722">
        <v>79900</v>
      </c>
      <c r="D2722">
        <v>574754</v>
      </c>
    </row>
    <row r="2723" spans="1:4">
      <c r="A2723" s="4">
        <v>41108.444444444445</v>
      </c>
      <c r="B2723">
        <v>7.2</v>
      </c>
      <c r="C2723">
        <v>73500</v>
      </c>
      <c r="D2723">
        <v>528839</v>
      </c>
    </row>
    <row r="2724" spans="1:4">
      <c r="A2724" s="4">
        <v>41108.451388888891</v>
      </c>
      <c r="B2724">
        <v>7.21</v>
      </c>
      <c r="C2724">
        <v>110500</v>
      </c>
      <c r="D2724">
        <v>795857</v>
      </c>
    </row>
    <row r="2725" spans="1:4">
      <c r="A2725" s="4">
        <v>41108.458333333336</v>
      </c>
      <c r="B2725">
        <v>7.19</v>
      </c>
      <c r="C2725">
        <v>159900</v>
      </c>
      <c r="D2725">
        <v>1151653</v>
      </c>
    </row>
    <row r="2726" spans="1:4">
      <c r="A2726" s="4">
        <v>41108.465277777781</v>
      </c>
      <c r="B2726">
        <v>7.19</v>
      </c>
      <c r="C2726">
        <v>35260</v>
      </c>
      <c r="D2726">
        <v>253851.4</v>
      </c>
    </row>
    <row r="2727" spans="1:4">
      <c r="A2727" s="4">
        <v>41108.472222222219</v>
      </c>
      <c r="B2727">
        <v>7.21</v>
      </c>
      <c r="C2727">
        <v>29300</v>
      </c>
      <c r="D2727">
        <v>211082</v>
      </c>
    </row>
    <row r="2728" spans="1:4">
      <c r="A2728" s="4">
        <v>41108.479166666664</v>
      </c>
      <c r="B2728">
        <v>7.22</v>
      </c>
      <c r="C2728">
        <v>24900</v>
      </c>
      <c r="D2728">
        <v>179569</v>
      </c>
    </row>
    <row r="2729" spans="1:4">
      <c r="A2729" s="4">
        <v>41108.548611111109</v>
      </c>
      <c r="B2729">
        <v>7.21</v>
      </c>
      <c r="C2729">
        <v>46400</v>
      </c>
      <c r="D2729">
        <v>334570</v>
      </c>
    </row>
    <row r="2730" spans="1:4">
      <c r="A2730" s="4">
        <v>41108.555555555555</v>
      </c>
      <c r="B2730">
        <v>7.2</v>
      </c>
      <c r="C2730">
        <v>28600</v>
      </c>
      <c r="D2730">
        <v>206073</v>
      </c>
    </row>
    <row r="2731" spans="1:4">
      <c r="A2731" s="4">
        <v>41108.5625</v>
      </c>
      <c r="B2731">
        <v>7.18</v>
      </c>
      <c r="C2731">
        <v>66540</v>
      </c>
      <c r="D2731">
        <v>478211.6</v>
      </c>
    </row>
    <row r="2732" spans="1:4">
      <c r="A2732" s="4">
        <v>41108.569444444445</v>
      </c>
      <c r="B2732">
        <v>7.17</v>
      </c>
      <c r="C2732">
        <v>69000</v>
      </c>
      <c r="D2732">
        <v>494816</v>
      </c>
    </row>
    <row r="2733" spans="1:4">
      <c r="A2733" s="4">
        <v>41108.576388888891</v>
      </c>
      <c r="B2733">
        <v>7.17</v>
      </c>
      <c r="C2733">
        <v>92399</v>
      </c>
      <c r="D2733">
        <v>660583.86</v>
      </c>
    </row>
    <row r="2734" spans="1:4">
      <c r="A2734" s="4">
        <v>41108.583333333336</v>
      </c>
      <c r="B2734">
        <v>7.16</v>
      </c>
      <c r="C2734">
        <v>38400</v>
      </c>
      <c r="D2734">
        <v>275397</v>
      </c>
    </row>
    <row r="2735" spans="1:4">
      <c r="A2735" s="4">
        <v>41108.590277777781</v>
      </c>
      <c r="B2735">
        <v>7.17</v>
      </c>
      <c r="C2735">
        <v>59390</v>
      </c>
      <c r="D2735">
        <v>426164.3</v>
      </c>
    </row>
    <row r="2736" spans="1:4">
      <c r="A2736" s="4">
        <v>41108.597222222219</v>
      </c>
      <c r="B2736">
        <v>7.17</v>
      </c>
      <c r="C2736">
        <v>74910</v>
      </c>
      <c r="D2736">
        <v>537370.9</v>
      </c>
    </row>
    <row r="2737" spans="1:4">
      <c r="A2737" s="4">
        <v>41108.604166666664</v>
      </c>
      <c r="B2737">
        <v>7.21</v>
      </c>
      <c r="C2737">
        <v>277730</v>
      </c>
      <c r="D2737">
        <v>1995038.4</v>
      </c>
    </row>
    <row r="2738" spans="1:4">
      <c r="A2738" s="4">
        <v>41108.611111111109</v>
      </c>
      <c r="B2738">
        <v>7.23</v>
      </c>
      <c r="C2738">
        <v>130445</v>
      </c>
      <c r="D2738">
        <v>941241.35</v>
      </c>
    </row>
    <row r="2739" spans="1:4">
      <c r="A2739" s="4">
        <v>41108.618055555555</v>
      </c>
      <c r="B2739">
        <v>7.23</v>
      </c>
      <c r="C2739">
        <v>373905</v>
      </c>
      <c r="D2739">
        <v>2703506.1</v>
      </c>
    </row>
    <row r="2740" spans="1:4">
      <c r="A2740" s="4">
        <v>41108.625</v>
      </c>
      <c r="B2740">
        <v>7.23</v>
      </c>
      <c r="C2740">
        <v>420851</v>
      </c>
      <c r="D2740">
        <v>3040354.22</v>
      </c>
    </row>
    <row r="2741" spans="1:4">
      <c r="A2741" s="4">
        <v>41109.402777777781</v>
      </c>
      <c r="B2741">
        <v>7.23</v>
      </c>
      <c r="C2741">
        <v>103399</v>
      </c>
      <c r="D2741">
        <v>746856.09</v>
      </c>
    </row>
    <row r="2742" spans="1:4">
      <c r="A2742" s="4">
        <v>41109.409722222219</v>
      </c>
      <c r="B2742">
        <v>7.25</v>
      </c>
      <c r="C2742">
        <v>186706</v>
      </c>
      <c r="D2742">
        <v>1352972.04</v>
      </c>
    </row>
    <row r="2743" spans="1:4">
      <c r="A2743" s="4">
        <v>41109.416666666664</v>
      </c>
      <c r="B2743">
        <v>7.25</v>
      </c>
      <c r="C2743">
        <v>263800</v>
      </c>
      <c r="D2743">
        <v>1912048.43</v>
      </c>
    </row>
    <row r="2744" spans="1:4">
      <c r="A2744" s="4">
        <v>41109.423611111109</v>
      </c>
      <c r="B2744">
        <v>7.24</v>
      </c>
      <c r="C2744">
        <v>122463</v>
      </c>
      <c r="D2744">
        <v>886547.82</v>
      </c>
    </row>
    <row r="2745" spans="1:4">
      <c r="A2745" s="4">
        <v>41109.430555555555</v>
      </c>
      <c r="B2745">
        <v>7.25</v>
      </c>
      <c r="C2745">
        <v>82367</v>
      </c>
      <c r="D2745">
        <v>597278.07999999996</v>
      </c>
    </row>
    <row r="2746" spans="1:4">
      <c r="A2746" s="4">
        <v>41109.4375</v>
      </c>
      <c r="B2746">
        <v>7.26</v>
      </c>
      <c r="C2746">
        <v>54834</v>
      </c>
      <c r="D2746">
        <v>397792.57</v>
      </c>
    </row>
    <row r="2747" spans="1:4">
      <c r="A2747" s="4">
        <v>41109.444444444445</v>
      </c>
      <c r="B2747">
        <v>7.26</v>
      </c>
      <c r="C2747">
        <v>179986</v>
      </c>
      <c r="D2747">
        <v>1308133.6599999999</v>
      </c>
    </row>
    <row r="2748" spans="1:4">
      <c r="A2748" s="4">
        <v>41109.451388888891</v>
      </c>
      <c r="B2748">
        <v>7.3</v>
      </c>
      <c r="C2748">
        <v>173738</v>
      </c>
      <c r="D2748">
        <v>1268372.74</v>
      </c>
    </row>
    <row r="2749" spans="1:4">
      <c r="A2749" s="4">
        <v>41109.458333333336</v>
      </c>
      <c r="B2749">
        <v>7.31</v>
      </c>
      <c r="C2749">
        <v>237281</v>
      </c>
      <c r="D2749">
        <v>1732664.13</v>
      </c>
    </row>
    <row r="2750" spans="1:4">
      <c r="A2750" s="4">
        <v>41109.465277777781</v>
      </c>
      <c r="B2750">
        <v>7.31</v>
      </c>
      <c r="C2750">
        <v>267710</v>
      </c>
      <c r="D2750">
        <v>1957165.24</v>
      </c>
    </row>
    <row r="2751" spans="1:4">
      <c r="A2751" s="4">
        <v>41109.472222222219</v>
      </c>
      <c r="B2751">
        <v>7.3</v>
      </c>
      <c r="C2751">
        <v>155641</v>
      </c>
      <c r="D2751">
        <v>1137004.7</v>
      </c>
    </row>
    <row r="2752" spans="1:4">
      <c r="A2752" s="4">
        <v>41109.479166666664</v>
      </c>
      <c r="B2752">
        <v>7.31</v>
      </c>
      <c r="C2752">
        <v>91658</v>
      </c>
      <c r="D2752">
        <v>669649.98</v>
      </c>
    </row>
    <row r="2753" spans="1:4">
      <c r="A2753" s="4">
        <v>41109.548611111109</v>
      </c>
      <c r="B2753">
        <v>7.32</v>
      </c>
      <c r="C2753">
        <v>106242</v>
      </c>
      <c r="D2753">
        <v>777191.02</v>
      </c>
    </row>
    <row r="2754" spans="1:4">
      <c r="A2754" s="4">
        <v>41109.555555555555</v>
      </c>
      <c r="B2754">
        <v>7.32</v>
      </c>
      <c r="C2754">
        <v>111716</v>
      </c>
      <c r="D2754">
        <v>817199.96</v>
      </c>
    </row>
    <row r="2755" spans="1:4">
      <c r="A2755" s="4">
        <v>41109.5625</v>
      </c>
      <c r="B2755">
        <v>7.3</v>
      </c>
      <c r="C2755">
        <v>75321</v>
      </c>
      <c r="D2755">
        <v>550621.48</v>
      </c>
    </row>
    <row r="2756" spans="1:4">
      <c r="A2756" s="4">
        <v>41109.569444444445</v>
      </c>
      <c r="B2756">
        <v>7.3</v>
      </c>
      <c r="C2756">
        <v>76700</v>
      </c>
      <c r="D2756">
        <v>559760</v>
      </c>
    </row>
    <row r="2757" spans="1:4">
      <c r="A2757" s="4">
        <v>41109.576388888891</v>
      </c>
      <c r="B2757">
        <v>7.32</v>
      </c>
      <c r="C2757">
        <v>39644</v>
      </c>
      <c r="D2757">
        <v>289836.3</v>
      </c>
    </row>
    <row r="2758" spans="1:4">
      <c r="A2758" s="4">
        <v>41109.583333333336</v>
      </c>
      <c r="B2758">
        <v>7.31</v>
      </c>
      <c r="C2758">
        <v>73300</v>
      </c>
      <c r="D2758">
        <v>535869</v>
      </c>
    </row>
    <row r="2759" spans="1:4">
      <c r="A2759" s="4">
        <v>41109.590277777781</v>
      </c>
      <c r="B2759">
        <v>7.32</v>
      </c>
      <c r="C2759">
        <v>135785</v>
      </c>
      <c r="D2759">
        <v>991474.85</v>
      </c>
    </row>
    <row r="2760" spans="1:4">
      <c r="A2760" s="4">
        <v>41109.597222222219</v>
      </c>
      <c r="B2760">
        <v>7.29</v>
      </c>
      <c r="C2760">
        <v>106886</v>
      </c>
      <c r="D2760">
        <v>780223.22</v>
      </c>
    </row>
    <row r="2761" spans="1:4">
      <c r="A2761" s="4">
        <v>41109.604166666664</v>
      </c>
      <c r="B2761">
        <v>7.3</v>
      </c>
      <c r="C2761">
        <v>68100</v>
      </c>
      <c r="D2761">
        <v>496575</v>
      </c>
    </row>
    <row r="2762" spans="1:4">
      <c r="A2762" s="4">
        <v>41109.611111111109</v>
      </c>
      <c r="B2762">
        <v>7.35</v>
      </c>
      <c r="C2762">
        <v>489339</v>
      </c>
      <c r="D2762">
        <v>3580471.11</v>
      </c>
    </row>
    <row r="2763" spans="1:4">
      <c r="A2763" s="4">
        <v>41109.618055555555</v>
      </c>
      <c r="B2763">
        <v>7.4</v>
      </c>
      <c r="C2763">
        <v>1596159</v>
      </c>
      <c r="D2763">
        <v>11814709.640000001</v>
      </c>
    </row>
    <row r="2764" spans="1:4">
      <c r="A2764" s="4">
        <v>41109.625</v>
      </c>
      <c r="B2764">
        <v>7.39</v>
      </c>
      <c r="C2764">
        <v>600990</v>
      </c>
      <c r="D2764">
        <v>4456246.26</v>
      </c>
    </row>
    <row r="2765" spans="1:4">
      <c r="A2765" s="4">
        <v>41110.402777777781</v>
      </c>
      <c r="B2765">
        <v>7.35</v>
      </c>
      <c r="C2765">
        <v>221696</v>
      </c>
      <c r="D2765">
        <v>1631242.16</v>
      </c>
    </row>
    <row r="2766" spans="1:4">
      <c r="A2766" s="4">
        <v>41110.409722222219</v>
      </c>
      <c r="B2766">
        <v>7.33</v>
      </c>
      <c r="C2766">
        <v>263722</v>
      </c>
      <c r="D2766">
        <v>1934103.32</v>
      </c>
    </row>
    <row r="2767" spans="1:4">
      <c r="A2767" s="4">
        <v>41110.416666666664</v>
      </c>
      <c r="B2767">
        <v>7.32</v>
      </c>
      <c r="C2767">
        <v>241251</v>
      </c>
      <c r="D2767">
        <v>1768275.32</v>
      </c>
    </row>
    <row r="2768" spans="1:4">
      <c r="A2768" s="4">
        <v>41110.423611111109</v>
      </c>
      <c r="B2768">
        <v>7.32</v>
      </c>
      <c r="C2768">
        <v>307599</v>
      </c>
      <c r="D2768">
        <v>2254628.6800000002</v>
      </c>
    </row>
    <row r="2769" spans="1:4">
      <c r="A2769" s="4">
        <v>41110.430555555555</v>
      </c>
      <c r="B2769">
        <v>7.3</v>
      </c>
      <c r="C2769">
        <v>419230</v>
      </c>
      <c r="D2769">
        <v>3063531.86</v>
      </c>
    </row>
    <row r="2770" spans="1:4">
      <c r="A2770" s="4">
        <v>41110.4375</v>
      </c>
      <c r="B2770">
        <v>7.29</v>
      </c>
      <c r="C2770">
        <v>118103</v>
      </c>
      <c r="D2770">
        <v>861054.54</v>
      </c>
    </row>
    <row r="2771" spans="1:4">
      <c r="A2771" s="4">
        <v>41110.444444444445</v>
      </c>
      <c r="B2771">
        <v>7.3</v>
      </c>
      <c r="C2771">
        <v>59671</v>
      </c>
      <c r="D2771">
        <v>435516.46</v>
      </c>
    </row>
    <row r="2772" spans="1:4">
      <c r="A2772" s="4">
        <v>41110.451388888891</v>
      </c>
      <c r="B2772">
        <v>7.28</v>
      </c>
      <c r="C2772">
        <v>157156</v>
      </c>
      <c r="D2772">
        <v>1145985.82</v>
      </c>
    </row>
    <row r="2773" spans="1:4">
      <c r="A2773" s="4">
        <v>41110.458333333336</v>
      </c>
      <c r="B2773">
        <v>7.3</v>
      </c>
      <c r="C2773">
        <v>105170</v>
      </c>
      <c r="D2773">
        <v>766743.16</v>
      </c>
    </row>
    <row r="2774" spans="1:4">
      <c r="A2774" s="4">
        <v>41110.465277777781</v>
      </c>
      <c r="B2774">
        <v>7.3</v>
      </c>
      <c r="C2774">
        <v>92357</v>
      </c>
      <c r="D2774">
        <v>674397.09</v>
      </c>
    </row>
    <row r="2775" spans="1:4">
      <c r="A2775" s="4">
        <v>41110.472222222219</v>
      </c>
      <c r="B2775">
        <v>7.3</v>
      </c>
      <c r="C2775">
        <v>40916</v>
      </c>
      <c r="D2775">
        <v>298738.8</v>
      </c>
    </row>
    <row r="2776" spans="1:4">
      <c r="A2776" s="4">
        <v>41110.479166666664</v>
      </c>
      <c r="B2776">
        <v>7.32</v>
      </c>
      <c r="C2776">
        <v>105129</v>
      </c>
      <c r="D2776">
        <v>768681.61</v>
      </c>
    </row>
    <row r="2777" spans="1:4">
      <c r="A2777" s="4">
        <v>41110.548611111109</v>
      </c>
      <c r="B2777">
        <v>7.29</v>
      </c>
      <c r="C2777">
        <v>47144</v>
      </c>
      <c r="D2777">
        <v>344210.72</v>
      </c>
    </row>
    <row r="2778" spans="1:4">
      <c r="A2778" s="4">
        <v>41110.555555555555</v>
      </c>
      <c r="B2778">
        <v>7.3</v>
      </c>
      <c r="C2778">
        <v>87839</v>
      </c>
      <c r="D2778">
        <v>641465.29</v>
      </c>
    </row>
    <row r="2779" spans="1:4">
      <c r="A2779" s="4">
        <v>41110.5625</v>
      </c>
      <c r="B2779">
        <v>7.3</v>
      </c>
      <c r="C2779">
        <v>48549</v>
      </c>
      <c r="D2779">
        <v>354599.7</v>
      </c>
    </row>
    <row r="2780" spans="1:4">
      <c r="A2780" s="4">
        <v>41110.569444444445</v>
      </c>
      <c r="B2780">
        <v>7.3</v>
      </c>
      <c r="C2780">
        <v>71449</v>
      </c>
      <c r="D2780">
        <v>521373.16</v>
      </c>
    </row>
    <row r="2781" spans="1:4">
      <c r="A2781" s="4">
        <v>41110.576388888891</v>
      </c>
      <c r="B2781">
        <v>7.32</v>
      </c>
      <c r="C2781">
        <v>91772</v>
      </c>
      <c r="D2781">
        <v>670388.19999999995</v>
      </c>
    </row>
    <row r="2782" spans="1:4">
      <c r="A2782" s="4">
        <v>41110.583333333336</v>
      </c>
      <c r="B2782">
        <v>7.31</v>
      </c>
      <c r="C2782">
        <v>149977</v>
      </c>
      <c r="D2782">
        <v>1097069.8700000001</v>
      </c>
    </row>
    <row r="2783" spans="1:4">
      <c r="A2783" s="4">
        <v>41110.590277777781</v>
      </c>
      <c r="B2783">
        <v>7.3</v>
      </c>
      <c r="C2783">
        <v>72856</v>
      </c>
      <c r="D2783">
        <v>532166.07999999996</v>
      </c>
    </row>
    <row r="2784" spans="1:4">
      <c r="A2784" s="4">
        <v>41110.597222222219</v>
      </c>
      <c r="B2784">
        <v>7.29</v>
      </c>
      <c r="C2784">
        <v>88372</v>
      </c>
      <c r="D2784">
        <v>645297.6</v>
      </c>
    </row>
    <row r="2785" spans="1:4">
      <c r="A2785" s="4">
        <v>41110.604166666664</v>
      </c>
      <c r="B2785">
        <v>7.28</v>
      </c>
      <c r="C2785">
        <v>194512</v>
      </c>
      <c r="D2785">
        <v>1417836.78</v>
      </c>
    </row>
    <row r="2786" spans="1:4">
      <c r="A2786" s="4">
        <v>41110.611111111109</v>
      </c>
      <c r="B2786">
        <v>7.29</v>
      </c>
      <c r="C2786">
        <v>333348</v>
      </c>
      <c r="D2786">
        <v>2427447.58</v>
      </c>
    </row>
    <row r="2787" spans="1:4">
      <c r="A2787" s="4">
        <v>41110.618055555555</v>
      </c>
      <c r="B2787">
        <v>7.27</v>
      </c>
      <c r="C2787">
        <v>214211</v>
      </c>
      <c r="D2787">
        <v>1558602.9</v>
      </c>
    </row>
    <row r="2788" spans="1:4">
      <c r="A2788" s="4">
        <v>41110.625</v>
      </c>
      <c r="B2788">
        <v>7.27</v>
      </c>
      <c r="C2788">
        <v>156984</v>
      </c>
      <c r="D2788">
        <v>1140714.8400000001</v>
      </c>
    </row>
    <row r="2789" spans="1:4">
      <c r="A2789" s="4">
        <v>41113.402777777781</v>
      </c>
      <c r="B2789">
        <v>7.2</v>
      </c>
      <c r="C2789">
        <v>217059</v>
      </c>
      <c r="D2789">
        <v>1557244.83</v>
      </c>
    </row>
    <row r="2790" spans="1:4">
      <c r="A2790" s="4">
        <v>41113.409722222219</v>
      </c>
      <c r="B2790">
        <v>7.19</v>
      </c>
      <c r="C2790">
        <v>136967</v>
      </c>
      <c r="D2790">
        <v>984540.06</v>
      </c>
    </row>
    <row r="2791" spans="1:4">
      <c r="A2791" s="4">
        <v>41113.416666666664</v>
      </c>
      <c r="B2791">
        <v>7.21</v>
      </c>
      <c r="C2791">
        <v>191508</v>
      </c>
      <c r="D2791">
        <v>1376676.31</v>
      </c>
    </row>
    <row r="2792" spans="1:4">
      <c r="A2792" s="4">
        <v>41113.423611111109</v>
      </c>
      <c r="B2792">
        <v>7.25</v>
      </c>
      <c r="C2792">
        <v>206527</v>
      </c>
      <c r="D2792">
        <v>1497922.67</v>
      </c>
    </row>
    <row r="2793" spans="1:4">
      <c r="A2793" s="4">
        <v>41113.430555555555</v>
      </c>
      <c r="B2793">
        <v>7.25</v>
      </c>
      <c r="C2793">
        <v>129200</v>
      </c>
      <c r="D2793">
        <v>937403</v>
      </c>
    </row>
    <row r="2794" spans="1:4">
      <c r="A2794" s="4">
        <v>41113.4375</v>
      </c>
      <c r="B2794">
        <v>7.23</v>
      </c>
      <c r="C2794">
        <v>78722</v>
      </c>
      <c r="D2794">
        <v>569922.49</v>
      </c>
    </row>
    <row r="2795" spans="1:4">
      <c r="A2795" s="4">
        <v>41113.444444444445</v>
      </c>
      <c r="B2795">
        <v>7.24</v>
      </c>
      <c r="C2795">
        <v>33830</v>
      </c>
      <c r="D2795">
        <v>245144.93</v>
      </c>
    </row>
    <row r="2796" spans="1:4">
      <c r="A2796" s="4">
        <v>41113.451388888891</v>
      </c>
      <c r="B2796">
        <v>7.23</v>
      </c>
      <c r="C2796">
        <v>48615</v>
      </c>
      <c r="D2796">
        <v>351956.42</v>
      </c>
    </row>
    <row r="2797" spans="1:4">
      <c r="A2797" s="4">
        <v>41113.458333333336</v>
      </c>
      <c r="B2797">
        <v>7.25</v>
      </c>
      <c r="C2797">
        <v>26496</v>
      </c>
      <c r="D2797">
        <v>192124.46</v>
      </c>
    </row>
    <row r="2798" spans="1:4">
      <c r="A2798" s="4">
        <v>41113.465277777781</v>
      </c>
      <c r="B2798">
        <v>7.24</v>
      </c>
      <c r="C2798">
        <v>16958</v>
      </c>
      <c r="D2798">
        <v>122942.23</v>
      </c>
    </row>
    <row r="2799" spans="1:4">
      <c r="A2799" s="4">
        <v>41113.472222222219</v>
      </c>
      <c r="B2799">
        <v>7.24</v>
      </c>
      <c r="C2799">
        <v>12954</v>
      </c>
      <c r="D2799">
        <v>93776.42</v>
      </c>
    </row>
    <row r="2800" spans="1:4">
      <c r="A2800" s="4">
        <v>41113.479166666664</v>
      </c>
      <c r="B2800">
        <v>7.24</v>
      </c>
      <c r="C2800">
        <v>120994</v>
      </c>
      <c r="D2800">
        <v>875089.08</v>
      </c>
    </row>
    <row r="2801" spans="1:4">
      <c r="A2801" s="4">
        <v>41113.548611111109</v>
      </c>
      <c r="B2801">
        <v>7.23</v>
      </c>
      <c r="C2801">
        <v>34000</v>
      </c>
      <c r="D2801">
        <v>246357.73</v>
      </c>
    </row>
    <row r="2802" spans="1:4">
      <c r="A2802" s="4">
        <v>41113.555555555555</v>
      </c>
      <c r="B2802">
        <v>7.25</v>
      </c>
      <c r="C2802">
        <v>8427</v>
      </c>
      <c r="D2802">
        <v>61074.48</v>
      </c>
    </row>
    <row r="2803" spans="1:4">
      <c r="A2803" s="4">
        <v>41113.5625</v>
      </c>
      <c r="B2803">
        <v>7.28</v>
      </c>
      <c r="C2803">
        <v>75818</v>
      </c>
      <c r="D2803">
        <v>551371.64</v>
      </c>
    </row>
    <row r="2804" spans="1:4">
      <c r="A2804" s="4">
        <v>41113.569444444445</v>
      </c>
      <c r="B2804">
        <v>7.33</v>
      </c>
      <c r="C2804">
        <v>382477</v>
      </c>
      <c r="D2804">
        <v>2800259.41</v>
      </c>
    </row>
    <row r="2805" spans="1:4">
      <c r="A2805" s="4">
        <v>41113.576388888891</v>
      </c>
      <c r="B2805">
        <v>7.31</v>
      </c>
      <c r="C2805">
        <v>151300</v>
      </c>
      <c r="D2805">
        <v>1108938.19</v>
      </c>
    </row>
    <row r="2806" spans="1:4">
      <c r="A2806" s="4">
        <v>41113.583333333336</v>
      </c>
      <c r="B2806">
        <v>7.3</v>
      </c>
      <c r="C2806">
        <v>65127</v>
      </c>
      <c r="D2806">
        <v>476217.19</v>
      </c>
    </row>
    <row r="2807" spans="1:4">
      <c r="A2807" s="4">
        <v>41113.590277777781</v>
      </c>
      <c r="B2807">
        <v>7.27</v>
      </c>
      <c r="C2807">
        <v>71200</v>
      </c>
      <c r="D2807">
        <v>518555.38</v>
      </c>
    </row>
    <row r="2808" spans="1:4">
      <c r="A2808" s="4">
        <v>41113.597222222219</v>
      </c>
      <c r="B2808">
        <v>7.24</v>
      </c>
      <c r="C2808">
        <v>274210</v>
      </c>
      <c r="D2808">
        <v>1986701.04</v>
      </c>
    </row>
    <row r="2809" spans="1:4">
      <c r="A2809" s="4">
        <v>41113.604166666664</v>
      </c>
      <c r="B2809">
        <v>7.24</v>
      </c>
      <c r="C2809">
        <v>85947</v>
      </c>
      <c r="D2809">
        <v>621838.47</v>
      </c>
    </row>
    <row r="2810" spans="1:4">
      <c r="A2810" s="4">
        <v>41113.611111111109</v>
      </c>
      <c r="B2810">
        <v>7.24</v>
      </c>
      <c r="C2810">
        <v>370359</v>
      </c>
      <c r="D2810">
        <v>2669246.91</v>
      </c>
    </row>
    <row r="2811" spans="1:4">
      <c r="A2811" s="4">
        <v>41113.618055555555</v>
      </c>
      <c r="B2811">
        <v>7.22</v>
      </c>
      <c r="C2811">
        <v>182711</v>
      </c>
      <c r="D2811">
        <v>1319376.76</v>
      </c>
    </row>
    <row r="2812" spans="1:4">
      <c r="A2812" s="4">
        <v>41113.625</v>
      </c>
      <c r="B2812">
        <v>7.24</v>
      </c>
      <c r="C2812">
        <v>222623</v>
      </c>
      <c r="D2812">
        <v>1609057.18</v>
      </c>
    </row>
    <row r="2813" spans="1:4">
      <c r="A2813" s="4">
        <v>41114.402777777781</v>
      </c>
      <c r="B2813">
        <v>7.26</v>
      </c>
      <c r="C2813">
        <v>69393</v>
      </c>
      <c r="D2813">
        <v>501130.53</v>
      </c>
    </row>
    <row r="2814" spans="1:4">
      <c r="A2814" s="4">
        <v>41114.409722222219</v>
      </c>
      <c r="B2814">
        <v>7.25</v>
      </c>
      <c r="C2814">
        <v>103045</v>
      </c>
      <c r="D2814">
        <v>746733.97</v>
      </c>
    </row>
    <row r="2815" spans="1:4">
      <c r="A2815" s="4">
        <v>41114.416666666664</v>
      </c>
      <c r="B2815">
        <v>7.26</v>
      </c>
      <c r="C2815">
        <v>156100</v>
      </c>
      <c r="D2815">
        <v>1132766.4099999999</v>
      </c>
    </row>
    <row r="2816" spans="1:4">
      <c r="A2816" s="4">
        <v>41114.423611111109</v>
      </c>
      <c r="B2816">
        <v>7.23</v>
      </c>
      <c r="C2816">
        <v>63572</v>
      </c>
      <c r="D2816">
        <v>460513.28000000003</v>
      </c>
    </row>
    <row r="2817" spans="1:4">
      <c r="A2817" s="4">
        <v>41114.430555555555</v>
      </c>
      <c r="B2817">
        <v>7.23</v>
      </c>
      <c r="C2817">
        <v>88400</v>
      </c>
      <c r="D2817">
        <v>638355.72</v>
      </c>
    </row>
    <row r="2818" spans="1:4">
      <c r="A2818" s="4">
        <v>41114.4375</v>
      </c>
      <c r="B2818">
        <v>7.23</v>
      </c>
      <c r="C2818">
        <v>20028</v>
      </c>
      <c r="D2818">
        <v>145031.44</v>
      </c>
    </row>
    <row r="2819" spans="1:4">
      <c r="A2819" s="4">
        <v>41114.444444444445</v>
      </c>
      <c r="B2819">
        <v>7.25</v>
      </c>
      <c r="C2819">
        <v>86100</v>
      </c>
      <c r="D2819">
        <v>622667.72</v>
      </c>
    </row>
    <row r="2820" spans="1:4">
      <c r="A2820" s="4">
        <v>41114.451388888891</v>
      </c>
      <c r="B2820">
        <v>7.23</v>
      </c>
      <c r="C2820">
        <v>45400</v>
      </c>
      <c r="D2820">
        <v>329008</v>
      </c>
    </row>
    <row r="2821" spans="1:4">
      <c r="A2821" s="4">
        <v>41114.458333333336</v>
      </c>
      <c r="B2821">
        <v>7.24</v>
      </c>
      <c r="C2821">
        <v>2900</v>
      </c>
      <c r="D2821">
        <v>20999</v>
      </c>
    </row>
    <row r="2822" spans="1:4">
      <c r="A2822" s="4">
        <v>41114.465277777781</v>
      </c>
      <c r="B2822">
        <v>7.26</v>
      </c>
      <c r="C2822">
        <v>240953</v>
      </c>
      <c r="D2822">
        <v>1745963.78</v>
      </c>
    </row>
    <row r="2823" spans="1:4">
      <c r="A2823" s="4">
        <v>41114.472222222219</v>
      </c>
      <c r="B2823">
        <v>7.28</v>
      </c>
      <c r="C2823">
        <v>102400</v>
      </c>
      <c r="D2823">
        <v>744841</v>
      </c>
    </row>
    <row r="2824" spans="1:4">
      <c r="A2824" s="4">
        <v>41114.479166666664</v>
      </c>
      <c r="B2824">
        <v>7.26</v>
      </c>
      <c r="C2824">
        <v>37300</v>
      </c>
      <c r="D2824">
        <v>270849.46999999997</v>
      </c>
    </row>
    <row r="2825" spans="1:4">
      <c r="A2825" s="4">
        <v>41114.548611111109</v>
      </c>
      <c r="B2825">
        <v>7.27</v>
      </c>
      <c r="C2825">
        <v>45400</v>
      </c>
      <c r="D2825">
        <v>330278</v>
      </c>
    </row>
    <row r="2826" spans="1:4">
      <c r="A2826" s="4">
        <v>41114.555555555555</v>
      </c>
      <c r="B2826">
        <v>7.3</v>
      </c>
      <c r="C2826">
        <v>89354</v>
      </c>
      <c r="D2826">
        <v>651272.53</v>
      </c>
    </row>
    <row r="2827" spans="1:4">
      <c r="A2827" s="4">
        <v>41114.5625</v>
      </c>
      <c r="B2827">
        <v>7.31</v>
      </c>
      <c r="C2827">
        <v>136464</v>
      </c>
      <c r="D2827">
        <v>997450.77</v>
      </c>
    </row>
    <row r="2828" spans="1:4">
      <c r="A2828" s="4">
        <v>41114.569444444445</v>
      </c>
      <c r="B2828">
        <v>7.3</v>
      </c>
      <c r="C2828">
        <v>206393</v>
      </c>
      <c r="D2828">
        <v>1511965.11</v>
      </c>
    </row>
    <row r="2829" spans="1:4">
      <c r="A2829" s="4">
        <v>41114.576388888891</v>
      </c>
      <c r="B2829">
        <v>7.3</v>
      </c>
      <c r="C2829">
        <v>50818</v>
      </c>
      <c r="D2829">
        <v>371017.35</v>
      </c>
    </row>
    <row r="2830" spans="1:4">
      <c r="A2830" s="4">
        <v>41114.583333333336</v>
      </c>
      <c r="B2830">
        <v>7.31</v>
      </c>
      <c r="C2830">
        <v>208677</v>
      </c>
      <c r="D2830">
        <v>1526282.87</v>
      </c>
    </row>
    <row r="2831" spans="1:4">
      <c r="A2831" s="4">
        <v>41114.590277777781</v>
      </c>
      <c r="B2831">
        <v>7.29</v>
      </c>
      <c r="C2831">
        <v>157599</v>
      </c>
      <c r="D2831">
        <v>1151328.68</v>
      </c>
    </row>
    <row r="2832" spans="1:4">
      <c r="A2832" s="4">
        <v>41114.597222222219</v>
      </c>
      <c r="B2832">
        <v>7.28</v>
      </c>
      <c r="C2832">
        <v>74010</v>
      </c>
      <c r="D2832">
        <v>539364.82999999996</v>
      </c>
    </row>
    <row r="2833" spans="1:4">
      <c r="A2833" s="4">
        <v>41114.604166666664</v>
      </c>
      <c r="B2833">
        <v>7.27</v>
      </c>
      <c r="C2833">
        <v>108196</v>
      </c>
      <c r="D2833">
        <v>788086.88</v>
      </c>
    </row>
    <row r="2834" spans="1:4">
      <c r="A2834" s="4">
        <v>41114.611111111109</v>
      </c>
      <c r="B2834">
        <v>7.26</v>
      </c>
      <c r="C2834">
        <v>131754</v>
      </c>
      <c r="D2834">
        <v>957865.02</v>
      </c>
    </row>
    <row r="2835" spans="1:4">
      <c r="A2835" s="4">
        <v>41114.618055555555</v>
      </c>
      <c r="B2835">
        <v>7.22</v>
      </c>
      <c r="C2835">
        <v>177818</v>
      </c>
      <c r="D2835">
        <v>1289036.3500000001</v>
      </c>
    </row>
    <row r="2836" spans="1:4">
      <c r="A2836" s="4">
        <v>41114.625</v>
      </c>
      <c r="B2836">
        <v>7.29</v>
      </c>
      <c r="C2836">
        <v>375531</v>
      </c>
      <c r="D2836">
        <v>2726070.58</v>
      </c>
    </row>
    <row r="2837" spans="1:4">
      <c r="A2837" s="4">
        <v>41115.402777777781</v>
      </c>
      <c r="B2837">
        <v>7.29</v>
      </c>
      <c r="C2837">
        <v>93800</v>
      </c>
      <c r="D2837">
        <v>681925</v>
      </c>
    </row>
    <row r="2838" spans="1:4">
      <c r="A2838" s="4">
        <v>41115.409722222219</v>
      </c>
      <c r="B2838">
        <v>7.26</v>
      </c>
      <c r="C2838">
        <v>34787</v>
      </c>
      <c r="D2838">
        <v>252965.62</v>
      </c>
    </row>
    <row r="2839" spans="1:4">
      <c r="A2839" s="4">
        <v>41115.416666666664</v>
      </c>
      <c r="B2839">
        <v>7.27</v>
      </c>
      <c r="C2839">
        <v>65800</v>
      </c>
      <c r="D2839">
        <v>478106</v>
      </c>
    </row>
    <row r="2840" spans="1:4">
      <c r="A2840" s="4">
        <v>41115.423611111109</v>
      </c>
      <c r="B2840">
        <v>7.28</v>
      </c>
      <c r="C2840">
        <v>34200</v>
      </c>
      <c r="D2840">
        <v>248924</v>
      </c>
    </row>
    <row r="2841" spans="1:4">
      <c r="A2841" s="4">
        <v>41115.430555555555</v>
      </c>
      <c r="B2841">
        <v>7.31</v>
      </c>
      <c r="C2841">
        <v>142714</v>
      </c>
      <c r="D2841">
        <v>1041422.43</v>
      </c>
    </row>
    <row r="2842" spans="1:4">
      <c r="A2842" s="4">
        <v>41115.4375</v>
      </c>
      <c r="B2842">
        <v>7.32</v>
      </c>
      <c r="C2842">
        <v>88476</v>
      </c>
      <c r="D2842">
        <v>646267.18000000005</v>
      </c>
    </row>
    <row r="2843" spans="1:4">
      <c r="A2843" s="4">
        <v>41115.444444444445</v>
      </c>
      <c r="B2843">
        <v>7.26</v>
      </c>
      <c r="C2843">
        <v>772600</v>
      </c>
      <c r="D2843">
        <v>5629598.3200000003</v>
      </c>
    </row>
    <row r="2844" spans="1:4">
      <c r="A2844" s="4">
        <v>41115.451388888891</v>
      </c>
      <c r="B2844">
        <v>7.32</v>
      </c>
      <c r="C2844">
        <v>430689</v>
      </c>
      <c r="D2844">
        <v>3144657.36</v>
      </c>
    </row>
    <row r="2845" spans="1:4">
      <c r="A2845" s="4">
        <v>41115.458333333336</v>
      </c>
      <c r="B2845">
        <v>7.32</v>
      </c>
      <c r="C2845">
        <v>520000</v>
      </c>
      <c r="D2845">
        <v>3818415.75</v>
      </c>
    </row>
    <row r="2846" spans="1:4">
      <c r="A2846" s="4">
        <v>41115.465277777781</v>
      </c>
      <c r="B2846">
        <v>7.33</v>
      </c>
      <c r="C2846">
        <v>180600</v>
      </c>
      <c r="D2846">
        <v>1324960.8899999999</v>
      </c>
    </row>
    <row r="2847" spans="1:4">
      <c r="A2847" s="4">
        <v>41115.472222222219</v>
      </c>
      <c r="B2847">
        <v>7.34</v>
      </c>
      <c r="C2847">
        <v>95600</v>
      </c>
      <c r="D2847">
        <v>702192</v>
      </c>
    </row>
    <row r="2848" spans="1:4">
      <c r="A2848" s="4">
        <v>41115.479166666664</v>
      </c>
      <c r="B2848">
        <v>7.31</v>
      </c>
      <c r="C2848">
        <v>92600</v>
      </c>
      <c r="D2848">
        <v>678215</v>
      </c>
    </row>
    <row r="2849" spans="1:4">
      <c r="A2849" s="4">
        <v>41115.548611111109</v>
      </c>
      <c r="B2849">
        <v>7.33</v>
      </c>
      <c r="C2849">
        <v>44506</v>
      </c>
      <c r="D2849">
        <v>326311.95</v>
      </c>
    </row>
    <row r="2850" spans="1:4">
      <c r="A2850" s="4">
        <v>41115.555555555555</v>
      </c>
      <c r="B2850">
        <v>7.32</v>
      </c>
      <c r="C2850">
        <v>51055</v>
      </c>
      <c r="D2850">
        <v>373408.01</v>
      </c>
    </row>
    <row r="2851" spans="1:4">
      <c r="A2851" s="4">
        <v>41115.5625</v>
      </c>
      <c r="B2851">
        <v>7.32</v>
      </c>
      <c r="C2851">
        <v>51405</v>
      </c>
      <c r="D2851">
        <v>376297.51</v>
      </c>
    </row>
    <row r="2852" spans="1:4">
      <c r="A2852" s="4">
        <v>41115.569444444445</v>
      </c>
      <c r="B2852">
        <v>7.31</v>
      </c>
      <c r="C2852">
        <v>59647</v>
      </c>
      <c r="D2852">
        <v>436060.5</v>
      </c>
    </row>
    <row r="2853" spans="1:4">
      <c r="A2853" s="4">
        <v>41115.576388888891</v>
      </c>
      <c r="B2853">
        <v>7.3</v>
      </c>
      <c r="C2853">
        <v>55793</v>
      </c>
      <c r="D2853">
        <v>407295.89</v>
      </c>
    </row>
    <row r="2854" spans="1:4">
      <c r="A2854" s="4">
        <v>41115.583333333336</v>
      </c>
      <c r="B2854">
        <v>7.31</v>
      </c>
      <c r="C2854">
        <v>158851</v>
      </c>
      <c r="D2854">
        <v>1160936.25</v>
      </c>
    </row>
    <row r="2855" spans="1:4">
      <c r="A2855" s="4">
        <v>41115.590277777781</v>
      </c>
      <c r="B2855">
        <v>7.3</v>
      </c>
      <c r="C2855">
        <v>66802</v>
      </c>
      <c r="D2855">
        <v>487666.57</v>
      </c>
    </row>
    <row r="2856" spans="1:4">
      <c r="A2856" s="4">
        <v>41115.597222222219</v>
      </c>
      <c r="B2856">
        <v>7.29</v>
      </c>
      <c r="C2856">
        <v>193944</v>
      </c>
      <c r="D2856">
        <v>1410610.26</v>
      </c>
    </row>
    <row r="2857" spans="1:4">
      <c r="A2857" s="4">
        <v>41115.604166666664</v>
      </c>
      <c r="B2857">
        <v>7.28</v>
      </c>
      <c r="C2857">
        <v>62703</v>
      </c>
      <c r="D2857">
        <v>457609.92</v>
      </c>
    </row>
    <row r="2858" spans="1:4">
      <c r="A2858" s="4">
        <v>41115.611111111109</v>
      </c>
      <c r="B2858">
        <v>7.28</v>
      </c>
      <c r="C2858">
        <v>102903</v>
      </c>
      <c r="D2858">
        <v>750001.84</v>
      </c>
    </row>
    <row r="2859" spans="1:4">
      <c r="A2859" s="4">
        <v>41115.618055555555</v>
      </c>
      <c r="B2859">
        <v>7.27</v>
      </c>
      <c r="C2859">
        <v>218842</v>
      </c>
      <c r="D2859">
        <v>1591094.32</v>
      </c>
    </row>
    <row r="2860" spans="1:4">
      <c r="A2860" s="4">
        <v>41115.625</v>
      </c>
      <c r="B2860">
        <v>7.3</v>
      </c>
      <c r="C2860">
        <v>259200</v>
      </c>
      <c r="D2860">
        <v>1890433.19</v>
      </c>
    </row>
    <row r="2861" spans="1:4">
      <c r="A2861" s="4">
        <v>41116.402777777781</v>
      </c>
      <c r="B2861">
        <v>7.29</v>
      </c>
      <c r="C2861">
        <v>78900</v>
      </c>
      <c r="D2861">
        <v>575133</v>
      </c>
    </row>
    <row r="2862" spans="1:4">
      <c r="A2862" s="4">
        <v>41116.409722222219</v>
      </c>
      <c r="B2862">
        <v>7.26</v>
      </c>
      <c r="C2862">
        <v>180100</v>
      </c>
      <c r="D2862">
        <v>1306480</v>
      </c>
    </row>
    <row r="2863" spans="1:4">
      <c r="A2863" s="4">
        <v>41116.416666666664</v>
      </c>
      <c r="B2863">
        <v>7.27</v>
      </c>
      <c r="C2863">
        <v>96800</v>
      </c>
      <c r="D2863">
        <v>702468</v>
      </c>
    </row>
    <row r="2864" spans="1:4">
      <c r="A2864" s="4">
        <v>41116.423611111109</v>
      </c>
      <c r="B2864">
        <v>7.26</v>
      </c>
      <c r="C2864">
        <v>120900</v>
      </c>
      <c r="D2864">
        <v>880791.9</v>
      </c>
    </row>
    <row r="2865" spans="1:4">
      <c r="A2865" s="4">
        <v>41116.430555555555</v>
      </c>
      <c r="B2865">
        <v>7.24</v>
      </c>
      <c r="C2865">
        <v>175427</v>
      </c>
      <c r="D2865">
        <v>1273339.02</v>
      </c>
    </row>
    <row r="2866" spans="1:4">
      <c r="A2866" s="4">
        <v>41116.4375</v>
      </c>
      <c r="B2866">
        <v>7.23</v>
      </c>
      <c r="C2866">
        <v>65003</v>
      </c>
      <c r="D2866">
        <v>470767.69</v>
      </c>
    </row>
    <row r="2867" spans="1:4">
      <c r="A2867" s="4">
        <v>41116.444444444445</v>
      </c>
      <c r="B2867">
        <v>7.3</v>
      </c>
      <c r="C2867">
        <v>132010</v>
      </c>
      <c r="D2867">
        <v>958942.9</v>
      </c>
    </row>
    <row r="2868" spans="1:4">
      <c r="A2868" s="4">
        <v>41116.451388888891</v>
      </c>
      <c r="B2868">
        <v>7.3</v>
      </c>
      <c r="C2868">
        <v>161000</v>
      </c>
      <c r="D2868">
        <v>1176810</v>
      </c>
    </row>
    <row r="2869" spans="1:4">
      <c r="A2869" s="4">
        <v>41116.458333333336</v>
      </c>
      <c r="B2869">
        <v>7.29</v>
      </c>
      <c r="C2869">
        <v>60600</v>
      </c>
      <c r="D2869">
        <v>441923</v>
      </c>
    </row>
    <row r="2870" spans="1:4">
      <c r="A2870" s="4">
        <v>41116.465277777781</v>
      </c>
      <c r="B2870">
        <v>7.31</v>
      </c>
      <c r="C2870">
        <v>91779</v>
      </c>
      <c r="D2870">
        <v>671902.91</v>
      </c>
    </row>
    <row r="2871" spans="1:4">
      <c r="A2871" s="4">
        <v>41116.472222222219</v>
      </c>
      <c r="B2871">
        <v>7.31</v>
      </c>
      <c r="C2871">
        <v>89644</v>
      </c>
      <c r="D2871">
        <v>656154.14</v>
      </c>
    </row>
    <row r="2872" spans="1:4">
      <c r="A2872" s="4">
        <v>41116.479166666664</v>
      </c>
      <c r="B2872">
        <v>7.3</v>
      </c>
      <c r="C2872">
        <v>37656</v>
      </c>
      <c r="D2872">
        <v>274989.86</v>
      </c>
    </row>
    <row r="2873" spans="1:4">
      <c r="A2873" s="4">
        <v>41116.548611111109</v>
      </c>
      <c r="B2873">
        <v>7.29</v>
      </c>
      <c r="C2873">
        <v>43700</v>
      </c>
      <c r="D2873">
        <v>318946</v>
      </c>
    </row>
    <row r="2874" spans="1:4">
      <c r="A2874" s="4">
        <v>41116.555555555555</v>
      </c>
      <c r="B2874">
        <v>7.32</v>
      </c>
      <c r="C2874">
        <v>98576</v>
      </c>
      <c r="D2874">
        <v>720845.04</v>
      </c>
    </row>
    <row r="2875" spans="1:4">
      <c r="A2875" s="4">
        <v>41116.5625</v>
      </c>
      <c r="B2875">
        <v>7.3</v>
      </c>
      <c r="C2875">
        <v>79800</v>
      </c>
      <c r="D2875">
        <v>583000</v>
      </c>
    </row>
    <row r="2876" spans="1:4">
      <c r="A2876" s="4">
        <v>41116.569444444445</v>
      </c>
      <c r="B2876">
        <v>7.29</v>
      </c>
      <c r="C2876">
        <v>86500</v>
      </c>
      <c r="D2876">
        <v>631077</v>
      </c>
    </row>
    <row r="2877" spans="1:4">
      <c r="A2877" s="4">
        <v>41116.576388888891</v>
      </c>
      <c r="B2877">
        <v>7.26</v>
      </c>
      <c r="C2877">
        <v>143184</v>
      </c>
      <c r="D2877">
        <v>1040632</v>
      </c>
    </row>
    <row r="2878" spans="1:4">
      <c r="A2878" s="4">
        <v>41116.583333333336</v>
      </c>
      <c r="B2878">
        <v>7.28</v>
      </c>
      <c r="C2878">
        <v>33702</v>
      </c>
      <c r="D2878">
        <v>244711.52</v>
      </c>
    </row>
    <row r="2879" spans="1:4">
      <c r="A2879" s="4">
        <v>41116.590277777781</v>
      </c>
      <c r="B2879">
        <v>7.27</v>
      </c>
      <c r="C2879">
        <v>162839</v>
      </c>
      <c r="D2879">
        <v>1180483.5</v>
      </c>
    </row>
    <row r="2880" spans="1:4">
      <c r="A2880" s="4">
        <v>41116.597222222219</v>
      </c>
      <c r="B2880">
        <v>7.27</v>
      </c>
      <c r="C2880">
        <v>166900</v>
      </c>
      <c r="D2880">
        <v>1210731.98</v>
      </c>
    </row>
    <row r="2881" spans="1:4">
      <c r="A2881" s="4">
        <v>41116.604166666664</v>
      </c>
      <c r="B2881">
        <v>7.27</v>
      </c>
      <c r="C2881">
        <v>47326</v>
      </c>
      <c r="D2881">
        <v>344482.76</v>
      </c>
    </row>
    <row r="2882" spans="1:4">
      <c r="A2882" s="4">
        <v>41116.611111111109</v>
      </c>
      <c r="B2882">
        <v>7.21</v>
      </c>
      <c r="C2882">
        <v>365702</v>
      </c>
      <c r="D2882">
        <v>2636385.5699999998</v>
      </c>
    </row>
    <row r="2883" spans="1:4">
      <c r="A2883" s="4">
        <v>41116.618055555555</v>
      </c>
      <c r="B2883">
        <v>7.21</v>
      </c>
      <c r="C2883">
        <v>221200</v>
      </c>
      <c r="D2883">
        <v>1595143.7</v>
      </c>
    </row>
    <row r="2884" spans="1:4">
      <c r="A2884" s="4">
        <v>41116.625</v>
      </c>
      <c r="B2884">
        <v>7.22</v>
      </c>
      <c r="C2884">
        <v>295428</v>
      </c>
      <c r="D2884">
        <v>2128961.1800000002</v>
      </c>
    </row>
    <row r="2885" spans="1:4">
      <c r="A2885" s="4">
        <v>41117.402777777781</v>
      </c>
      <c r="B2885">
        <v>7.24</v>
      </c>
      <c r="C2885">
        <v>110681</v>
      </c>
      <c r="D2885">
        <v>802054.63</v>
      </c>
    </row>
    <row r="2886" spans="1:4">
      <c r="A2886" s="4">
        <v>41117.409722222219</v>
      </c>
      <c r="B2886">
        <v>7.25</v>
      </c>
      <c r="C2886">
        <v>68119</v>
      </c>
      <c r="D2886">
        <v>493337.75</v>
      </c>
    </row>
    <row r="2887" spans="1:4">
      <c r="A2887" s="4">
        <v>41117.416666666664</v>
      </c>
      <c r="B2887">
        <v>7.25</v>
      </c>
      <c r="C2887">
        <v>76300</v>
      </c>
      <c r="D2887">
        <v>552759</v>
      </c>
    </row>
    <row r="2888" spans="1:4">
      <c r="A2888" s="4">
        <v>41117.423611111109</v>
      </c>
      <c r="B2888">
        <v>7.27</v>
      </c>
      <c r="C2888">
        <v>91311</v>
      </c>
      <c r="D2888">
        <v>662917.74</v>
      </c>
    </row>
    <row r="2889" spans="1:4">
      <c r="A2889" s="4">
        <v>41117.430555555555</v>
      </c>
      <c r="B2889">
        <v>7.27</v>
      </c>
      <c r="C2889">
        <v>61300</v>
      </c>
      <c r="D2889">
        <v>445521</v>
      </c>
    </row>
    <row r="2890" spans="1:4">
      <c r="A2890" s="4">
        <v>41117.4375</v>
      </c>
      <c r="B2890">
        <v>7.28</v>
      </c>
      <c r="C2890">
        <v>84500</v>
      </c>
      <c r="D2890">
        <v>613914</v>
      </c>
    </row>
    <row r="2891" spans="1:4">
      <c r="A2891" s="4">
        <v>41117.444444444445</v>
      </c>
      <c r="B2891">
        <v>7.28</v>
      </c>
      <c r="C2891">
        <v>99600</v>
      </c>
      <c r="D2891">
        <v>725340</v>
      </c>
    </row>
    <row r="2892" spans="1:4">
      <c r="A2892" s="4">
        <v>41117.451388888891</v>
      </c>
      <c r="B2892">
        <v>7.28</v>
      </c>
      <c r="C2892">
        <v>36200</v>
      </c>
      <c r="D2892">
        <v>263565</v>
      </c>
    </row>
    <row r="2893" spans="1:4">
      <c r="A2893" s="4">
        <v>41117.458333333336</v>
      </c>
      <c r="B2893">
        <v>7.27</v>
      </c>
      <c r="C2893">
        <v>5600</v>
      </c>
      <c r="D2893">
        <v>40750</v>
      </c>
    </row>
    <row r="2894" spans="1:4">
      <c r="A2894" s="4">
        <v>41117.465277777781</v>
      </c>
      <c r="B2894">
        <v>7.25</v>
      </c>
      <c r="C2894">
        <v>116800</v>
      </c>
      <c r="D2894">
        <v>846781</v>
      </c>
    </row>
    <row r="2895" spans="1:4">
      <c r="A2895" s="4">
        <v>41117.472222222219</v>
      </c>
      <c r="B2895">
        <v>7.25</v>
      </c>
      <c r="C2895">
        <v>30100</v>
      </c>
      <c r="D2895">
        <v>217948</v>
      </c>
    </row>
    <row r="2896" spans="1:4">
      <c r="A2896" s="4">
        <v>41117.479166666664</v>
      </c>
      <c r="B2896">
        <v>7.24</v>
      </c>
      <c r="C2896">
        <v>98000</v>
      </c>
      <c r="D2896">
        <v>708771</v>
      </c>
    </row>
    <row r="2897" spans="1:4">
      <c r="A2897" s="4">
        <v>41117.548611111109</v>
      </c>
      <c r="B2897">
        <v>7.24</v>
      </c>
      <c r="C2897">
        <v>94904</v>
      </c>
      <c r="D2897">
        <v>685976.1</v>
      </c>
    </row>
    <row r="2898" spans="1:4">
      <c r="A2898" s="4">
        <v>41117.555555555555</v>
      </c>
      <c r="B2898">
        <v>7.23</v>
      </c>
      <c r="C2898">
        <v>50330</v>
      </c>
      <c r="D2898">
        <v>364146.37</v>
      </c>
    </row>
    <row r="2899" spans="1:4">
      <c r="A2899" s="4">
        <v>41117.5625</v>
      </c>
      <c r="B2899">
        <v>7.23</v>
      </c>
      <c r="C2899">
        <v>49530</v>
      </c>
      <c r="D2899">
        <v>358401.9</v>
      </c>
    </row>
    <row r="2900" spans="1:4">
      <c r="A2900" s="4">
        <v>41117.569444444445</v>
      </c>
      <c r="B2900">
        <v>7.22</v>
      </c>
      <c r="C2900">
        <v>78904</v>
      </c>
      <c r="D2900">
        <v>570034.03</v>
      </c>
    </row>
    <row r="2901" spans="1:4">
      <c r="A2901" s="4">
        <v>41117.576388888891</v>
      </c>
      <c r="B2901">
        <v>7.23</v>
      </c>
      <c r="C2901">
        <v>57856</v>
      </c>
      <c r="D2901">
        <v>418397.45</v>
      </c>
    </row>
    <row r="2902" spans="1:4">
      <c r="A2902" s="4">
        <v>41117.583333333336</v>
      </c>
      <c r="B2902">
        <v>7.24</v>
      </c>
      <c r="C2902">
        <v>19323</v>
      </c>
      <c r="D2902">
        <v>139809.89000000001</v>
      </c>
    </row>
    <row r="2903" spans="1:4">
      <c r="A2903" s="4">
        <v>41117.590277777781</v>
      </c>
      <c r="B2903">
        <v>7.27</v>
      </c>
      <c r="C2903">
        <v>79782</v>
      </c>
      <c r="D2903">
        <v>578790.1</v>
      </c>
    </row>
    <row r="2904" spans="1:4">
      <c r="A2904" s="4">
        <v>41117.597222222219</v>
      </c>
      <c r="B2904">
        <v>7.24</v>
      </c>
      <c r="C2904">
        <v>64917</v>
      </c>
      <c r="D2904">
        <v>470105.16</v>
      </c>
    </row>
    <row r="2905" spans="1:4">
      <c r="A2905" s="4">
        <v>41117.604166666664</v>
      </c>
      <c r="B2905">
        <v>7.25</v>
      </c>
      <c r="C2905">
        <v>37737</v>
      </c>
      <c r="D2905">
        <v>273763.28999999998</v>
      </c>
    </row>
    <row r="2906" spans="1:4">
      <c r="A2906" s="4">
        <v>41117.611111111109</v>
      </c>
      <c r="B2906">
        <v>7.23</v>
      </c>
      <c r="C2906">
        <v>117965</v>
      </c>
      <c r="D2906">
        <v>852642.81</v>
      </c>
    </row>
    <row r="2907" spans="1:4">
      <c r="A2907" s="4">
        <v>41117.618055555555</v>
      </c>
      <c r="B2907">
        <v>7.23</v>
      </c>
      <c r="C2907">
        <v>205659</v>
      </c>
      <c r="D2907">
        <v>1486611.27</v>
      </c>
    </row>
    <row r="2908" spans="1:4">
      <c r="A2908" s="4">
        <v>41117.625</v>
      </c>
      <c r="B2908">
        <v>7.24</v>
      </c>
      <c r="C2908">
        <v>339081</v>
      </c>
      <c r="D2908">
        <v>2451037.5299999998</v>
      </c>
    </row>
    <row r="2909" spans="1:4">
      <c r="A2909" s="4">
        <v>41120.402777777781</v>
      </c>
      <c r="B2909">
        <v>7.27</v>
      </c>
      <c r="C2909">
        <v>40650</v>
      </c>
      <c r="D2909">
        <v>294664</v>
      </c>
    </row>
    <row r="2910" spans="1:4">
      <c r="A2910" s="4">
        <v>41120.409722222219</v>
      </c>
      <c r="B2910">
        <v>7.26</v>
      </c>
      <c r="C2910">
        <v>87911</v>
      </c>
      <c r="D2910">
        <v>639837.86</v>
      </c>
    </row>
    <row r="2911" spans="1:4">
      <c r="A2911" s="4">
        <v>41120.416666666664</v>
      </c>
      <c r="B2911">
        <v>7.26</v>
      </c>
      <c r="C2911">
        <v>61489</v>
      </c>
      <c r="D2911">
        <v>446412.14</v>
      </c>
    </row>
    <row r="2912" spans="1:4">
      <c r="A2912" s="4">
        <v>41120.423611111109</v>
      </c>
      <c r="B2912">
        <v>7.22</v>
      </c>
      <c r="C2912">
        <v>69450</v>
      </c>
      <c r="D2912">
        <v>502200</v>
      </c>
    </row>
    <row r="2913" spans="1:4">
      <c r="A2913" s="4">
        <v>41120.430555555555</v>
      </c>
      <c r="B2913">
        <v>7.19</v>
      </c>
      <c r="C2913">
        <v>136409</v>
      </c>
      <c r="D2913">
        <v>982838.89</v>
      </c>
    </row>
    <row r="2914" spans="1:4">
      <c r="A2914" s="4">
        <v>41120.4375</v>
      </c>
      <c r="B2914">
        <v>7.21</v>
      </c>
      <c r="C2914">
        <v>118900</v>
      </c>
      <c r="D2914">
        <v>855901.2</v>
      </c>
    </row>
    <row r="2915" spans="1:4">
      <c r="A2915" s="4">
        <v>41120.444444444445</v>
      </c>
      <c r="B2915">
        <v>7.21</v>
      </c>
      <c r="C2915">
        <v>25300</v>
      </c>
      <c r="D2915">
        <v>182357</v>
      </c>
    </row>
    <row r="2916" spans="1:4">
      <c r="A2916" s="4">
        <v>41120.451388888891</v>
      </c>
      <c r="B2916">
        <v>7.24</v>
      </c>
      <c r="C2916">
        <v>24056</v>
      </c>
      <c r="D2916">
        <v>173850.52</v>
      </c>
    </row>
    <row r="2917" spans="1:4">
      <c r="A2917" s="4">
        <v>41120.458333333336</v>
      </c>
      <c r="B2917">
        <v>7.22</v>
      </c>
      <c r="C2917">
        <v>85224</v>
      </c>
      <c r="D2917">
        <v>616011.28</v>
      </c>
    </row>
    <row r="2918" spans="1:4">
      <c r="A2918" s="4">
        <v>41120.465277777781</v>
      </c>
      <c r="B2918">
        <v>7.22</v>
      </c>
      <c r="C2918">
        <v>55300</v>
      </c>
      <c r="D2918">
        <v>399731.24</v>
      </c>
    </row>
    <row r="2919" spans="1:4">
      <c r="A2919" s="4">
        <v>41120.472222222219</v>
      </c>
      <c r="B2919">
        <v>7.21</v>
      </c>
      <c r="C2919">
        <v>55800</v>
      </c>
      <c r="D2919">
        <v>402645</v>
      </c>
    </row>
    <row r="2920" spans="1:4">
      <c r="A2920" s="4">
        <v>41120.479166666664</v>
      </c>
      <c r="B2920">
        <v>7.24</v>
      </c>
      <c r="C2920">
        <v>14400</v>
      </c>
      <c r="D2920">
        <v>103994</v>
      </c>
    </row>
    <row r="2921" spans="1:4">
      <c r="A2921" s="4">
        <v>41120.548611111109</v>
      </c>
      <c r="B2921">
        <v>7.21</v>
      </c>
      <c r="C2921">
        <v>36827</v>
      </c>
      <c r="D2921">
        <v>265826.59999999998</v>
      </c>
    </row>
    <row r="2922" spans="1:4">
      <c r="A2922" s="4">
        <v>41120.555555555555</v>
      </c>
      <c r="B2922">
        <v>7.2</v>
      </c>
      <c r="C2922">
        <v>30763</v>
      </c>
      <c r="D2922">
        <v>221599.6</v>
      </c>
    </row>
    <row r="2923" spans="1:4">
      <c r="A2923" s="4">
        <v>41120.5625</v>
      </c>
      <c r="B2923">
        <v>7.21</v>
      </c>
      <c r="C2923">
        <v>11116</v>
      </c>
      <c r="D2923">
        <v>80110.55</v>
      </c>
    </row>
    <row r="2924" spans="1:4">
      <c r="A2924" s="4">
        <v>41120.569444444445</v>
      </c>
      <c r="B2924">
        <v>7.2</v>
      </c>
      <c r="C2924">
        <v>65083</v>
      </c>
      <c r="D2924">
        <v>468683.47</v>
      </c>
    </row>
    <row r="2925" spans="1:4">
      <c r="A2925" s="4">
        <v>41120.576388888891</v>
      </c>
      <c r="B2925">
        <v>7.18</v>
      </c>
      <c r="C2925">
        <v>137485</v>
      </c>
      <c r="D2925">
        <v>987837.3</v>
      </c>
    </row>
    <row r="2926" spans="1:4">
      <c r="A2926" s="4">
        <v>41120.583333333336</v>
      </c>
      <c r="B2926">
        <v>7.18</v>
      </c>
      <c r="C2926">
        <v>51881</v>
      </c>
      <c r="D2926">
        <v>372500.68</v>
      </c>
    </row>
    <row r="2927" spans="1:4">
      <c r="A2927" s="4">
        <v>41120.590277777781</v>
      </c>
      <c r="B2927">
        <v>7.11</v>
      </c>
      <c r="C2927">
        <v>338837</v>
      </c>
      <c r="D2927">
        <v>2415458.5</v>
      </c>
    </row>
    <row r="2928" spans="1:4">
      <c r="A2928" s="4">
        <v>41120.597222222219</v>
      </c>
      <c r="B2928">
        <v>7.14</v>
      </c>
      <c r="C2928">
        <v>117321</v>
      </c>
      <c r="D2928">
        <v>836196.74</v>
      </c>
    </row>
    <row r="2929" spans="1:4">
      <c r="A2929" s="4">
        <v>41120.604166666664</v>
      </c>
      <c r="B2929">
        <v>7.15</v>
      </c>
      <c r="C2929">
        <v>117193</v>
      </c>
      <c r="D2929">
        <v>836611.25</v>
      </c>
    </row>
    <row r="2930" spans="1:4">
      <c r="A2930" s="4">
        <v>41120.611111111109</v>
      </c>
      <c r="B2930">
        <v>7.14</v>
      </c>
      <c r="C2930">
        <v>156531</v>
      </c>
      <c r="D2930">
        <v>1118084.53</v>
      </c>
    </row>
    <row r="2931" spans="1:4">
      <c r="A2931" s="4">
        <v>41120.618055555555</v>
      </c>
      <c r="B2931">
        <v>7.16</v>
      </c>
      <c r="C2931">
        <v>150178</v>
      </c>
      <c r="D2931">
        <v>1073667.95</v>
      </c>
    </row>
    <row r="2932" spans="1:4">
      <c r="A2932" s="4">
        <v>41120.625</v>
      </c>
      <c r="B2932">
        <v>7.13</v>
      </c>
      <c r="C2932">
        <v>177919</v>
      </c>
      <c r="D2932">
        <v>1270808.77</v>
      </c>
    </row>
    <row r="2933" spans="1:4">
      <c r="A2933" s="4">
        <v>41121.402777777781</v>
      </c>
      <c r="B2933">
        <v>7.13</v>
      </c>
      <c r="C2933">
        <v>57200</v>
      </c>
      <c r="D2933">
        <v>408870.98</v>
      </c>
    </row>
    <row r="2934" spans="1:4">
      <c r="A2934" s="4">
        <v>41121.409722222219</v>
      </c>
      <c r="B2934">
        <v>7.15</v>
      </c>
      <c r="C2934">
        <v>108512</v>
      </c>
      <c r="D2934">
        <v>774530.29</v>
      </c>
    </row>
    <row r="2935" spans="1:4">
      <c r="A2935" s="4">
        <v>41121.416666666664</v>
      </c>
      <c r="B2935">
        <v>7.11</v>
      </c>
      <c r="C2935">
        <v>293788</v>
      </c>
      <c r="D2935">
        <v>2095848.27</v>
      </c>
    </row>
    <row r="2936" spans="1:4">
      <c r="A2936" s="4">
        <v>41121.423611111109</v>
      </c>
      <c r="B2936">
        <v>7.11</v>
      </c>
      <c r="C2936">
        <v>158454</v>
      </c>
      <c r="D2936">
        <v>1125967.3999999999</v>
      </c>
    </row>
    <row r="2937" spans="1:4">
      <c r="A2937" s="4">
        <v>41121.430555555555</v>
      </c>
      <c r="B2937">
        <v>7.12</v>
      </c>
      <c r="C2937">
        <v>105150</v>
      </c>
      <c r="D2937">
        <v>748147</v>
      </c>
    </row>
    <row r="2938" spans="1:4">
      <c r="A2938" s="4">
        <v>41121.4375</v>
      </c>
      <c r="B2938">
        <v>7.12</v>
      </c>
      <c r="C2938">
        <v>23250</v>
      </c>
      <c r="D2938">
        <v>165512</v>
      </c>
    </row>
    <row r="2939" spans="1:4">
      <c r="A2939" s="4">
        <v>41121.444444444445</v>
      </c>
      <c r="B2939">
        <v>7.11</v>
      </c>
      <c r="C2939">
        <v>138105</v>
      </c>
      <c r="D2939">
        <v>981106.5</v>
      </c>
    </row>
    <row r="2940" spans="1:4">
      <c r="A2940" s="4">
        <v>41121.451388888891</v>
      </c>
      <c r="B2940">
        <v>7.08</v>
      </c>
      <c r="C2940">
        <v>297016</v>
      </c>
      <c r="D2940">
        <v>2107533.9700000002</v>
      </c>
    </row>
    <row r="2941" spans="1:4">
      <c r="A2941" s="4">
        <v>41121.458333333336</v>
      </c>
      <c r="B2941">
        <v>7.09</v>
      </c>
      <c r="C2941">
        <v>108832</v>
      </c>
      <c r="D2941">
        <v>770024.57</v>
      </c>
    </row>
    <row r="2942" spans="1:4">
      <c r="A2942" s="4">
        <v>41121.465277777781</v>
      </c>
      <c r="B2942">
        <v>7.1</v>
      </c>
      <c r="C2942">
        <v>46609</v>
      </c>
      <c r="D2942">
        <v>330959.81</v>
      </c>
    </row>
    <row r="2943" spans="1:4">
      <c r="A2943" s="4">
        <v>41121.472222222219</v>
      </c>
      <c r="B2943">
        <v>7.14</v>
      </c>
      <c r="C2943">
        <v>255600</v>
      </c>
      <c r="D2943">
        <v>1824733.86</v>
      </c>
    </row>
    <row r="2944" spans="1:4">
      <c r="A2944" s="4">
        <v>41121.479166666664</v>
      </c>
      <c r="B2944">
        <v>7.13</v>
      </c>
      <c r="C2944">
        <v>54800</v>
      </c>
      <c r="D2944">
        <v>391788</v>
      </c>
    </row>
    <row r="2945" spans="1:4">
      <c r="A2945" s="4">
        <v>41121.548611111109</v>
      </c>
      <c r="B2945">
        <v>7.14</v>
      </c>
      <c r="C2945">
        <v>26973</v>
      </c>
      <c r="D2945">
        <v>192247.76</v>
      </c>
    </row>
    <row r="2946" spans="1:4">
      <c r="A2946" s="4">
        <v>41121.555555555555</v>
      </c>
      <c r="B2946">
        <v>7.14</v>
      </c>
      <c r="C2946">
        <v>20620</v>
      </c>
      <c r="D2946">
        <v>147085.51999999999</v>
      </c>
    </row>
    <row r="2947" spans="1:4">
      <c r="A2947" s="4">
        <v>41121.5625</v>
      </c>
      <c r="B2947">
        <v>7.13</v>
      </c>
      <c r="C2947">
        <v>24620</v>
      </c>
      <c r="D2947">
        <v>175640.58</v>
      </c>
    </row>
    <row r="2948" spans="1:4">
      <c r="A2948" s="4">
        <v>41121.569444444445</v>
      </c>
      <c r="B2948">
        <v>7.17</v>
      </c>
      <c r="C2948">
        <v>107398</v>
      </c>
      <c r="D2948">
        <v>768826.54</v>
      </c>
    </row>
    <row r="2949" spans="1:4">
      <c r="A2949" s="4">
        <v>41121.576388888891</v>
      </c>
      <c r="B2949">
        <v>7.15</v>
      </c>
      <c r="C2949">
        <v>185516</v>
      </c>
      <c r="D2949">
        <v>1329597.3</v>
      </c>
    </row>
    <row r="2950" spans="1:4">
      <c r="A2950" s="4">
        <v>41121.583333333336</v>
      </c>
      <c r="B2950">
        <v>7.16</v>
      </c>
      <c r="C2950">
        <v>138720</v>
      </c>
      <c r="D2950">
        <v>993283.2</v>
      </c>
    </row>
    <row r="2951" spans="1:4">
      <c r="A2951" s="4">
        <v>41121.590277777781</v>
      </c>
      <c r="B2951">
        <v>7.14</v>
      </c>
      <c r="C2951">
        <v>123282</v>
      </c>
      <c r="D2951">
        <v>881769.04</v>
      </c>
    </row>
    <row r="2952" spans="1:4">
      <c r="A2952" s="4">
        <v>41121.597222222219</v>
      </c>
      <c r="B2952">
        <v>7.17</v>
      </c>
      <c r="C2952">
        <v>61561</v>
      </c>
      <c r="D2952">
        <v>440534.33</v>
      </c>
    </row>
    <row r="2953" spans="1:4">
      <c r="A2953" s="4">
        <v>41121.604166666664</v>
      </c>
      <c r="B2953">
        <v>7.15</v>
      </c>
      <c r="C2953">
        <v>102421</v>
      </c>
      <c r="D2953">
        <v>733182.93</v>
      </c>
    </row>
    <row r="2954" spans="1:4">
      <c r="A2954" s="4">
        <v>41121.611111111109</v>
      </c>
      <c r="B2954">
        <v>7.17</v>
      </c>
      <c r="C2954">
        <v>186324</v>
      </c>
      <c r="D2954">
        <v>1333576.6000000001</v>
      </c>
    </row>
    <row r="2955" spans="1:4">
      <c r="A2955" s="4">
        <v>41121.618055555555</v>
      </c>
      <c r="B2955">
        <v>7.15</v>
      </c>
      <c r="C2955">
        <v>392902</v>
      </c>
      <c r="D2955">
        <v>2810150.3</v>
      </c>
    </row>
    <row r="2956" spans="1:4">
      <c r="A2956" s="4">
        <v>41121.625</v>
      </c>
      <c r="B2956">
        <v>7.15</v>
      </c>
      <c r="C2956">
        <v>133724</v>
      </c>
      <c r="D2956">
        <v>955462.32</v>
      </c>
    </row>
    <row r="2957" spans="1:4">
      <c r="A2957" s="4">
        <v>41122.402777777781</v>
      </c>
      <c r="B2957">
        <v>7.18</v>
      </c>
      <c r="C2957">
        <v>79084</v>
      </c>
      <c r="D2957">
        <v>567001.92000000004</v>
      </c>
    </row>
    <row r="2958" spans="1:4">
      <c r="A2958" s="4">
        <v>41122.409722222219</v>
      </c>
      <c r="B2958">
        <v>7.21</v>
      </c>
      <c r="C2958">
        <v>115287</v>
      </c>
      <c r="D2958">
        <v>829704.22</v>
      </c>
    </row>
    <row r="2959" spans="1:4">
      <c r="A2959" s="4">
        <v>41122.416666666664</v>
      </c>
      <c r="B2959">
        <v>7.19</v>
      </c>
      <c r="C2959">
        <v>71038</v>
      </c>
      <c r="D2959">
        <v>511833.22</v>
      </c>
    </row>
    <row r="2960" spans="1:4">
      <c r="A2960" s="4">
        <v>41122.423611111109</v>
      </c>
      <c r="B2960">
        <v>7.22</v>
      </c>
      <c r="C2960">
        <v>157328</v>
      </c>
      <c r="D2960">
        <v>1136351.44</v>
      </c>
    </row>
    <row r="2961" spans="1:4">
      <c r="A2961" s="4">
        <v>41122.430555555555</v>
      </c>
      <c r="B2961">
        <v>7.22</v>
      </c>
      <c r="C2961">
        <v>59181</v>
      </c>
      <c r="D2961">
        <v>427453.98</v>
      </c>
    </row>
    <row r="2962" spans="1:4">
      <c r="A2962" s="4">
        <v>41122.4375</v>
      </c>
      <c r="B2962">
        <v>7.2</v>
      </c>
      <c r="C2962">
        <v>166011</v>
      </c>
      <c r="D2962">
        <v>1196313.3400000001</v>
      </c>
    </row>
    <row r="2963" spans="1:4">
      <c r="A2963" s="4">
        <v>41122.444444444445</v>
      </c>
      <c r="B2963">
        <v>7.21</v>
      </c>
      <c r="C2963">
        <v>25670</v>
      </c>
      <c r="D2963">
        <v>185395.7</v>
      </c>
    </row>
    <row r="2964" spans="1:4">
      <c r="A2964" s="4">
        <v>41122.451388888891</v>
      </c>
      <c r="B2964">
        <v>7.22</v>
      </c>
      <c r="C2964">
        <v>97311</v>
      </c>
      <c r="D2964">
        <v>703612.72</v>
      </c>
    </row>
    <row r="2965" spans="1:4">
      <c r="A2965" s="4">
        <v>41122.458333333336</v>
      </c>
      <c r="B2965">
        <v>7.23</v>
      </c>
      <c r="C2965">
        <v>71040</v>
      </c>
      <c r="D2965">
        <v>513997.42</v>
      </c>
    </row>
    <row r="2966" spans="1:4">
      <c r="A2966" s="4">
        <v>41122.465277777781</v>
      </c>
      <c r="B2966">
        <v>7.25</v>
      </c>
      <c r="C2966">
        <v>201224</v>
      </c>
      <c r="D2966">
        <v>1458115.07</v>
      </c>
    </row>
    <row r="2967" spans="1:4">
      <c r="A2967" s="4">
        <v>41122.472222222219</v>
      </c>
      <c r="B2967">
        <v>7.24</v>
      </c>
      <c r="C2967">
        <v>131367</v>
      </c>
      <c r="D2967">
        <v>950761.75</v>
      </c>
    </row>
    <row r="2968" spans="1:4">
      <c r="A2968" s="4">
        <v>41122.479166666664</v>
      </c>
      <c r="B2968">
        <v>7.24</v>
      </c>
      <c r="C2968">
        <v>45126</v>
      </c>
      <c r="D2968">
        <v>326327.37</v>
      </c>
    </row>
    <row r="2969" spans="1:4">
      <c r="A2969" s="4">
        <v>41122.548611111109</v>
      </c>
      <c r="B2969">
        <v>7.25</v>
      </c>
      <c r="C2969">
        <v>19038</v>
      </c>
      <c r="D2969">
        <v>137962.1</v>
      </c>
    </row>
    <row r="2970" spans="1:4">
      <c r="A2970" s="4">
        <v>41122.555555555555</v>
      </c>
      <c r="B2970">
        <v>7.24</v>
      </c>
      <c r="C2970">
        <v>25296</v>
      </c>
      <c r="D2970">
        <v>183216.84</v>
      </c>
    </row>
    <row r="2971" spans="1:4">
      <c r="A2971" s="4">
        <v>41122.5625</v>
      </c>
      <c r="B2971">
        <v>7.23</v>
      </c>
      <c r="C2971">
        <v>39924</v>
      </c>
      <c r="D2971">
        <v>288783.2</v>
      </c>
    </row>
    <row r="2972" spans="1:4">
      <c r="A2972" s="4">
        <v>41122.569444444445</v>
      </c>
      <c r="B2972">
        <v>7.24</v>
      </c>
      <c r="C2972">
        <v>57377</v>
      </c>
      <c r="D2972">
        <v>414618.59</v>
      </c>
    </row>
    <row r="2973" spans="1:4">
      <c r="A2973" s="4">
        <v>41122.576388888891</v>
      </c>
      <c r="B2973">
        <v>7.26</v>
      </c>
      <c r="C2973">
        <v>72513</v>
      </c>
      <c r="D2973">
        <v>525492.96</v>
      </c>
    </row>
    <row r="2974" spans="1:4">
      <c r="A2974" s="4">
        <v>41122.583333333336</v>
      </c>
      <c r="B2974">
        <v>7.24</v>
      </c>
      <c r="C2974">
        <v>127965</v>
      </c>
      <c r="D2974">
        <v>928577.61</v>
      </c>
    </row>
    <row r="2975" spans="1:4">
      <c r="A2975" s="4">
        <v>41122.590277777781</v>
      </c>
      <c r="B2975">
        <v>7.24</v>
      </c>
      <c r="C2975">
        <v>55238</v>
      </c>
      <c r="D2975">
        <v>400342.12</v>
      </c>
    </row>
    <row r="2976" spans="1:4">
      <c r="A2976" s="4">
        <v>41122.597222222219</v>
      </c>
      <c r="B2976">
        <v>7.25</v>
      </c>
      <c r="C2976">
        <v>107864</v>
      </c>
      <c r="D2976">
        <v>780864.2</v>
      </c>
    </row>
    <row r="2977" spans="1:4">
      <c r="A2977" s="4">
        <v>41122.604166666664</v>
      </c>
      <c r="B2977">
        <v>7.24</v>
      </c>
      <c r="C2977">
        <v>29435</v>
      </c>
      <c r="D2977">
        <v>213213.16</v>
      </c>
    </row>
    <row r="2978" spans="1:4">
      <c r="A2978" s="4">
        <v>41122.611111111109</v>
      </c>
      <c r="B2978">
        <v>7.24</v>
      </c>
      <c r="C2978">
        <v>27636</v>
      </c>
      <c r="D2978">
        <v>199778</v>
      </c>
    </row>
    <row r="2979" spans="1:4">
      <c r="A2979" s="4">
        <v>41122.618055555555</v>
      </c>
      <c r="B2979">
        <v>7.22</v>
      </c>
      <c r="C2979">
        <v>30308</v>
      </c>
      <c r="D2979">
        <v>218926.69</v>
      </c>
    </row>
    <row r="2980" spans="1:4">
      <c r="A2980" s="4">
        <v>41122.625</v>
      </c>
      <c r="B2980">
        <v>7.23</v>
      </c>
      <c r="C2980">
        <v>95672</v>
      </c>
      <c r="D2980">
        <v>691754.56</v>
      </c>
    </row>
    <row r="2981" spans="1:4">
      <c r="A2981" s="4">
        <v>41123.402777777781</v>
      </c>
      <c r="B2981">
        <v>7.21</v>
      </c>
      <c r="C2981">
        <v>16050</v>
      </c>
      <c r="D2981">
        <v>115848.5</v>
      </c>
    </row>
    <row r="2982" spans="1:4">
      <c r="A2982" s="4">
        <v>41123.409722222219</v>
      </c>
      <c r="B2982">
        <v>7.19</v>
      </c>
      <c r="C2982">
        <v>106050</v>
      </c>
      <c r="D2982">
        <v>763465.5</v>
      </c>
    </row>
    <row r="2983" spans="1:4">
      <c r="A2983" s="4">
        <v>41123.416666666664</v>
      </c>
      <c r="B2983">
        <v>7.2</v>
      </c>
      <c r="C2983">
        <v>39700</v>
      </c>
      <c r="D2983">
        <v>285675</v>
      </c>
    </row>
    <row r="2984" spans="1:4">
      <c r="A2984" s="4">
        <v>41123.423611111109</v>
      </c>
      <c r="B2984">
        <v>7.2</v>
      </c>
      <c r="C2984">
        <v>6500</v>
      </c>
      <c r="D2984">
        <v>46880</v>
      </c>
    </row>
    <row r="2985" spans="1:4">
      <c r="A2985" s="4">
        <v>41123.430555555555</v>
      </c>
      <c r="B2985">
        <v>7.22</v>
      </c>
      <c r="C2985">
        <v>39400</v>
      </c>
      <c r="D2985">
        <v>283966.5</v>
      </c>
    </row>
    <row r="2986" spans="1:4">
      <c r="A2986" s="4">
        <v>41123.4375</v>
      </c>
      <c r="B2986">
        <v>7.2</v>
      </c>
      <c r="C2986">
        <v>62200</v>
      </c>
      <c r="D2986">
        <v>447652.5</v>
      </c>
    </row>
    <row r="2987" spans="1:4">
      <c r="A2987" s="4">
        <v>41123.444444444445</v>
      </c>
      <c r="B2987">
        <v>7.21</v>
      </c>
      <c r="C2987">
        <v>60450</v>
      </c>
      <c r="D2987">
        <v>435298</v>
      </c>
    </row>
    <row r="2988" spans="1:4">
      <c r="A2988" s="4">
        <v>41123.451388888891</v>
      </c>
      <c r="B2988">
        <v>7.23</v>
      </c>
      <c r="C2988">
        <v>81690</v>
      </c>
      <c r="D2988">
        <v>590243.69999999995</v>
      </c>
    </row>
    <row r="2989" spans="1:4">
      <c r="A2989" s="4">
        <v>41123.458333333336</v>
      </c>
      <c r="B2989">
        <v>7.23</v>
      </c>
      <c r="C2989">
        <v>112030</v>
      </c>
      <c r="D2989">
        <v>810403.7</v>
      </c>
    </row>
    <row r="2990" spans="1:4">
      <c r="A2990" s="4">
        <v>41123.465277777781</v>
      </c>
      <c r="B2990">
        <v>7.21</v>
      </c>
      <c r="C2990">
        <v>33980</v>
      </c>
      <c r="D2990">
        <v>245528.6</v>
      </c>
    </row>
    <row r="2991" spans="1:4">
      <c r="A2991" s="4">
        <v>41123.472222222219</v>
      </c>
      <c r="B2991">
        <v>7.23</v>
      </c>
      <c r="C2991">
        <v>68020</v>
      </c>
      <c r="D2991">
        <v>490912.4</v>
      </c>
    </row>
    <row r="2992" spans="1:4">
      <c r="A2992" s="4">
        <v>41123.479166666664</v>
      </c>
      <c r="B2992">
        <v>7.22</v>
      </c>
      <c r="C2992">
        <v>41580</v>
      </c>
      <c r="D2992">
        <v>300462.89</v>
      </c>
    </row>
    <row r="2993" spans="1:4">
      <c r="A2993" s="4">
        <v>41123.548611111109</v>
      </c>
      <c r="B2993">
        <v>7.18</v>
      </c>
      <c r="C2993">
        <v>77200</v>
      </c>
      <c r="D2993">
        <v>555048</v>
      </c>
    </row>
    <row r="2994" spans="1:4">
      <c r="A2994" s="4">
        <v>41123.555555555555</v>
      </c>
      <c r="B2994">
        <v>7.19</v>
      </c>
      <c r="C2994">
        <v>26300</v>
      </c>
      <c r="D2994">
        <v>189058</v>
      </c>
    </row>
    <row r="2995" spans="1:4">
      <c r="A2995" s="4">
        <v>41123.5625</v>
      </c>
      <c r="B2995">
        <v>7.16</v>
      </c>
      <c r="C2995">
        <v>124140</v>
      </c>
      <c r="D2995">
        <v>889882</v>
      </c>
    </row>
    <row r="2996" spans="1:4">
      <c r="A2996" s="4">
        <v>41123.569444444445</v>
      </c>
      <c r="B2996">
        <v>7.17</v>
      </c>
      <c r="C2996">
        <v>179499</v>
      </c>
      <c r="D2996">
        <v>1285569.8400000001</v>
      </c>
    </row>
    <row r="2997" spans="1:4">
      <c r="A2997" s="4">
        <v>41123.576388888891</v>
      </c>
      <c r="B2997">
        <v>7.17</v>
      </c>
      <c r="C2997">
        <v>45800</v>
      </c>
      <c r="D2997">
        <v>328849.08</v>
      </c>
    </row>
    <row r="2998" spans="1:4">
      <c r="A2998" s="4">
        <v>41123.583333333336</v>
      </c>
      <c r="B2998">
        <v>7.17</v>
      </c>
      <c r="C2998">
        <v>62701</v>
      </c>
      <c r="D2998">
        <v>449188.16</v>
      </c>
    </row>
    <row r="2999" spans="1:4">
      <c r="A2999" s="4">
        <v>41123.590277777781</v>
      </c>
      <c r="B2999">
        <v>7.22</v>
      </c>
      <c r="C2999">
        <v>98646</v>
      </c>
      <c r="D2999">
        <v>709968.2</v>
      </c>
    </row>
    <row r="3000" spans="1:4">
      <c r="A3000" s="4">
        <v>41123.597222222219</v>
      </c>
      <c r="B3000">
        <v>7.2</v>
      </c>
      <c r="C3000">
        <v>6598</v>
      </c>
      <c r="D3000">
        <v>47527.6</v>
      </c>
    </row>
    <row r="3001" spans="1:4">
      <c r="A3001" s="4">
        <v>41123.604166666664</v>
      </c>
      <c r="B3001">
        <v>7.22</v>
      </c>
      <c r="C3001">
        <v>108200</v>
      </c>
      <c r="D3001">
        <v>781126</v>
      </c>
    </row>
    <row r="3002" spans="1:4">
      <c r="A3002" s="4">
        <v>41123.611111111109</v>
      </c>
      <c r="B3002">
        <v>7.2</v>
      </c>
      <c r="C3002">
        <v>40970</v>
      </c>
      <c r="D3002">
        <v>295109</v>
      </c>
    </row>
    <row r="3003" spans="1:4">
      <c r="A3003" s="4">
        <v>41123.618055555555</v>
      </c>
      <c r="B3003">
        <v>7.2</v>
      </c>
      <c r="C3003">
        <v>29400</v>
      </c>
      <c r="D3003">
        <v>211504</v>
      </c>
    </row>
    <row r="3004" spans="1:4">
      <c r="A3004" s="4">
        <v>41123.625</v>
      </c>
      <c r="B3004">
        <v>7.2</v>
      </c>
      <c r="C3004">
        <v>66902</v>
      </c>
      <c r="D3004">
        <v>481928.7</v>
      </c>
    </row>
    <row r="3005" spans="1:4">
      <c r="A3005" s="4">
        <v>41124.402777777781</v>
      </c>
      <c r="B3005">
        <v>7.2</v>
      </c>
      <c r="C3005">
        <v>31900</v>
      </c>
      <c r="D3005">
        <v>229279.2</v>
      </c>
    </row>
    <row r="3006" spans="1:4">
      <c r="A3006" s="4">
        <v>41124.409722222219</v>
      </c>
      <c r="B3006">
        <v>7.22</v>
      </c>
      <c r="C3006">
        <v>40872</v>
      </c>
      <c r="D3006">
        <v>294362.44</v>
      </c>
    </row>
    <row r="3007" spans="1:4">
      <c r="A3007" s="4">
        <v>41124.416666666664</v>
      </c>
      <c r="B3007">
        <v>7.2</v>
      </c>
      <c r="C3007">
        <v>33700</v>
      </c>
      <c r="D3007">
        <v>242929</v>
      </c>
    </row>
    <row r="3008" spans="1:4">
      <c r="A3008" s="4">
        <v>41124.423611111109</v>
      </c>
      <c r="B3008">
        <v>7.2</v>
      </c>
      <c r="C3008">
        <v>55600</v>
      </c>
      <c r="D3008">
        <v>400380.91</v>
      </c>
    </row>
    <row r="3009" spans="1:4">
      <c r="A3009" s="4">
        <v>41124.430555555555</v>
      </c>
      <c r="B3009">
        <v>7.21</v>
      </c>
      <c r="C3009">
        <v>32000</v>
      </c>
      <c r="D3009">
        <v>230563</v>
      </c>
    </row>
    <row r="3010" spans="1:4">
      <c r="A3010" s="4">
        <v>41124.4375</v>
      </c>
      <c r="B3010">
        <v>7.21</v>
      </c>
      <c r="C3010">
        <v>31800</v>
      </c>
      <c r="D3010">
        <v>229025</v>
      </c>
    </row>
    <row r="3011" spans="1:4">
      <c r="A3011" s="4">
        <v>41124.444444444445</v>
      </c>
      <c r="B3011">
        <v>7.22</v>
      </c>
      <c r="C3011">
        <v>50100</v>
      </c>
      <c r="D3011">
        <v>361656.67</v>
      </c>
    </row>
    <row r="3012" spans="1:4">
      <c r="A3012" s="4">
        <v>41124.451388888891</v>
      </c>
      <c r="B3012">
        <v>7.22</v>
      </c>
      <c r="C3012">
        <v>30100</v>
      </c>
      <c r="D3012">
        <v>217185</v>
      </c>
    </row>
    <row r="3013" spans="1:4">
      <c r="A3013" s="4">
        <v>41124.458333333336</v>
      </c>
      <c r="B3013">
        <v>7.25</v>
      </c>
      <c r="C3013">
        <v>243368</v>
      </c>
      <c r="D3013">
        <v>1764463.13</v>
      </c>
    </row>
    <row r="3014" spans="1:4">
      <c r="A3014" s="4">
        <v>41124.465277777781</v>
      </c>
      <c r="B3014">
        <v>7.25</v>
      </c>
      <c r="C3014">
        <v>70600</v>
      </c>
      <c r="D3014">
        <v>512514</v>
      </c>
    </row>
    <row r="3015" spans="1:4">
      <c r="A3015" s="4">
        <v>41124.472222222219</v>
      </c>
      <c r="B3015">
        <v>7.26</v>
      </c>
      <c r="C3015">
        <v>141300</v>
      </c>
      <c r="D3015">
        <v>1026595</v>
      </c>
    </row>
    <row r="3016" spans="1:4">
      <c r="A3016" s="4">
        <v>41124.479166666664</v>
      </c>
      <c r="B3016">
        <v>7.27</v>
      </c>
      <c r="C3016">
        <v>80900</v>
      </c>
      <c r="D3016">
        <v>588015</v>
      </c>
    </row>
    <row r="3017" spans="1:4">
      <c r="A3017" s="4">
        <v>41124.548611111109</v>
      </c>
      <c r="B3017">
        <v>7.26</v>
      </c>
      <c r="C3017">
        <v>34406</v>
      </c>
      <c r="D3017">
        <v>250153.56</v>
      </c>
    </row>
    <row r="3018" spans="1:4">
      <c r="A3018" s="4">
        <v>41124.555555555555</v>
      </c>
      <c r="B3018">
        <v>7.31</v>
      </c>
      <c r="C3018">
        <v>341862</v>
      </c>
      <c r="D3018">
        <v>2494093.73</v>
      </c>
    </row>
    <row r="3019" spans="1:4">
      <c r="A3019" s="4">
        <v>41124.5625</v>
      </c>
      <c r="B3019">
        <v>7.3</v>
      </c>
      <c r="C3019">
        <v>135019</v>
      </c>
      <c r="D3019">
        <v>986365.65</v>
      </c>
    </row>
    <row r="3020" spans="1:4">
      <c r="A3020" s="4">
        <v>41124.569444444445</v>
      </c>
      <c r="B3020">
        <v>7.3</v>
      </c>
      <c r="C3020">
        <v>47810</v>
      </c>
      <c r="D3020">
        <v>348682.88</v>
      </c>
    </row>
    <row r="3021" spans="1:4">
      <c r="A3021" s="4">
        <v>41124.576388888891</v>
      </c>
      <c r="B3021">
        <v>7.28</v>
      </c>
      <c r="C3021">
        <v>62796</v>
      </c>
      <c r="D3021">
        <v>457174.69</v>
      </c>
    </row>
    <row r="3022" spans="1:4">
      <c r="A3022" s="4">
        <v>41124.583333333336</v>
      </c>
      <c r="B3022">
        <v>7.28</v>
      </c>
      <c r="C3022">
        <v>78810</v>
      </c>
      <c r="D3022">
        <v>573071.67000000004</v>
      </c>
    </row>
    <row r="3023" spans="1:4">
      <c r="A3023" s="4">
        <v>41124.590277777781</v>
      </c>
      <c r="B3023">
        <v>7.27</v>
      </c>
      <c r="C3023">
        <v>22794</v>
      </c>
      <c r="D3023">
        <v>165871.23000000001</v>
      </c>
    </row>
    <row r="3024" spans="1:4">
      <c r="A3024" s="4">
        <v>41124.597222222219</v>
      </c>
      <c r="B3024">
        <v>7.28</v>
      </c>
      <c r="C3024">
        <v>54723</v>
      </c>
      <c r="D3024">
        <v>398864.43</v>
      </c>
    </row>
    <row r="3025" spans="1:4">
      <c r="A3025" s="4">
        <v>41124.604166666664</v>
      </c>
      <c r="B3025">
        <v>7.3</v>
      </c>
      <c r="C3025">
        <v>96127</v>
      </c>
      <c r="D3025">
        <v>701348.78</v>
      </c>
    </row>
    <row r="3026" spans="1:4">
      <c r="A3026" s="4">
        <v>41124.611111111109</v>
      </c>
      <c r="B3026">
        <v>7.3</v>
      </c>
      <c r="C3026">
        <v>66609</v>
      </c>
      <c r="D3026">
        <v>486220.61</v>
      </c>
    </row>
    <row r="3027" spans="1:4">
      <c r="A3027" s="4">
        <v>41124.618055555555</v>
      </c>
      <c r="B3027">
        <v>7.3</v>
      </c>
      <c r="C3027">
        <v>162221</v>
      </c>
      <c r="D3027">
        <v>1184380.54</v>
      </c>
    </row>
    <row r="3028" spans="1:4">
      <c r="A3028" s="4">
        <v>41124.625</v>
      </c>
      <c r="B3028">
        <v>7.3</v>
      </c>
      <c r="C3028">
        <v>222047</v>
      </c>
      <c r="D3028">
        <v>1622322.45</v>
      </c>
    </row>
    <row r="3029" spans="1:4">
      <c r="A3029" s="4">
        <v>41127.402777777781</v>
      </c>
      <c r="B3029">
        <v>7.29</v>
      </c>
      <c r="C3029">
        <v>101680</v>
      </c>
      <c r="D3029">
        <v>740669.6</v>
      </c>
    </row>
    <row r="3030" spans="1:4">
      <c r="A3030" s="4">
        <v>41127.409722222219</v>
      </c>
      <c r="B3030">
        <v>7.26</v>
      </c>
      <c r="C3030">
        <v>104220</v>
      </c>
      <c r="D3030">
        <v>758588.4</v>
      </c>
    </row>
    <row r="3031" spans="1:4">
      <c r="A3031" s="4">
        <v>41127.416666666664</v>
      </c>
      <c r="B3031">
        <v>7.27</v>
      </c>
      <c r="C3031">
        <v>61316</v>
      </c>
      <c r="D3031">
        <v>445859.16</v>
      </c>
    </row>
    <row r="3032" spans="1:4">
      <c r="A3032" s="4">
        <v>41127.423611111109</v>
      </c>
      <c r="B3032">
        <v>7.28</v>
      </c>
      <c r="C3032">
        <v>143481</v>
      </c>
      <c r="D3032">
        <v>1045082.87</v>
      </c>
    </row>
    <row r="3033" spans="1:4">
      <c r="A3033" s="4">
        <v>41127.430555555555</v>
      </c>
      <c r="B3033">
        <v>7.31</v>
      </c>
      <c r="C3033">
        <v>210500</v>
      </c>
      <c r="D3033">
        <v>1537518.25</v>
      </c>
    </row>
    <row r="3034" spans="1:4">
      <c r="A3034" s="4">
        <v>41127.4375</v>
      </c>
      <c r="B3034">
        <v>7.3</v>
      </c>
      <c r="C3034">
        <v>58872</v>
      </c>
      <c r="D3034">
        <v>429932.88</v>
      </c>
    </row>
    <row r="3035" spans="1:4">
      <c r="A3035" s="4">
        <v>41127.444444444445</v>
      </c>
      <c r="B3035">
        <v>7.28</v>
      </c>
      <c r="C3035">
        <v>110428</v>
      </c>
      <c r="D3035">
        <v>805326.12</v>
      </c>
    </row>
    <row r="3036" spans="1:4">
      <c r="A3036" s="4">
        <v>41127.451388888891</v>
      </c>
      <c r="B3036">
        <v>7.29</v>
      </c>
      <c r="C3036">
        <v>76200</v>
      </c>
      <c r="D3036">
        <v>555915</v>
      </c>
    </row>
    <row r="3037" spans="1:4">
      <c r="A3037" s="4">
        <v>41127.458333333336</v>
      </c>
      <c r="B3037">
        <v>7.29</v>
      </c>
      <c r="C3037">
        <v>32100</v>
      </c>
      <c r="D3037">
        <v>233971</v>
      </c>
    </row>
    <row r="3038" spans="1:4">
      <c r="A3038" s="4">
        <v>41127.465277777781</v>
      </c>
      <c r="B3038">
        <v>7.28</v>
      </c>
      <c r="C3038">
        <v>29073</v>
      </c>
      <c r="D3038">
        <v>211864.44</v>
      </c>
    </row>
    <row r="3039" spans="1:4">
      <c r="A3039" s="4">
        <v>41127.472222222219</v>
      </c>
      <c r="B3039">
        <v>7.29</v>
      </c>
      <c r="C3039">
        <v>4890</v>
      </c>
      <c r="D3039">
        <v>35652.1</v>
      </c>
    </row>
    <row r="3040" spans="1:4">
      <c r="A3040" s="4">
        <v>41127.479166666664</v>
      </c>
      <c r="B3040">
        <v>7.32</v>
      </c>
      <c r="C3040">
        <v>121454</v>
      </c>
      <c r="D3040">
        <v>887448.71</v>
      </c>
    </row>
    <row r="3041" spans="1:4">
      <c r="A3041" s="4">
        <v>41127.548611111109</v>
      </c>
      <c r="B3041">
        <v>7.3</v>
      </c>
      <c r="C3041">
        <v>195913</v>
      </c>
      <c r="D3041">
        <v>1434148.1</v>
      </c>
    </row>
    <row r="3042" spans="1:4">
      <c r="A3042" s="4">
        <v>41127.555555555555</v>
      </c>
      <c r="B3042">
        <v>7.33</v>
      </c>
      <c r="C3042">
        <v>173964</v>
      </c>
      <c r="D3042">
        <v>1273741.17</v>
      </c>
    </row>
    <row r="3043" spans="1:4">
      <c r="A3043" s="4">
        <v>41127.5625</v>
      </c>
      <c r="B3043">
        <v>7.33</v>
      </c>
      <c r="C3043">
        <v>155310</v>
      </c>
      <c r="D3043">
        <v>1138674.1499999999</v>
      </c>
    </row>
    <row r="3044" spans="1:4">
      <c r="A3044" s="4">
        <v>41127.569444444445</v>
      </c>
      <c r="B3044">
        <v>7.34</v>
      </c>
      <c r="C3044">
        <v>111713</v>
      </c>
      <c r="D3044">
        <v>818307.9</v>
      </c>
    </row>
    <row r="3045" spans="1:4">
      <c r="A3045" s="4">
        <v>41127.576388888891</v>
      </c>
      <c r="B3045">
        <v>7.36</v>
      </c>
      <c r="C3045">
        <v>350935</v>
      </c>
      <c r="D3045">
        <v>2578697.98</v>
      </c>
    </row>
    <row r="3046" spans="1:4">
      <c r="A3046" s="4">
        <v>41127.583333333336</v>
      </c>
      <c r="B3046">
        <v>7.35</v>
      </c>
      <c r="C3046">
        <v>265802</v>
      </c>
      <c r="D3046">
        <v>1955549.54</v>
      </c>
    </row>
    <row r="3047" spans="1:4">
      <c r="A3047" s="4">
        <v>41127.590277777781</v>
      </c>
      <c r="B3047">
        <v>7.35</v>
      </c>
      <c r="C3047">
        <v>366216</v>
      </c>
      <c r="D3047">
        <v>2688761.38</v>
      </c>
    </row>
    <row r="3048" spans="1:4">
      <c r="A3048" s="4">
        <v>41127.597222222219</v>
      </c>
      <c r="B3048">
        <v>7.37</v>
      </c>
      <c r="C3048">
        <v>269323</v>
      </c>
      <c r="D3048">
        <v>1985414.5</v>
      </c>
    </row>
    <row r="3049" spans="1:4">
      <c r="A3049" s="4">
        <v>41127.604166666664</v>
      </c>
      <c r="B3049">
        <v>7.38</v>
      </c>
      <c r="C3049">
        <v>191196</v>
      </c>
      <c r="D3049">
        <v>1410748.35</v>
      </c>
    </row>
    <row r="3050" spans="1:4">
      <c r="A3050" s="4">
        <v>41127.611111111109</v>
      </c>
      <c r="B3050">
        <v>7.37</v>
      </c>
      <c r="C3050">
        <v>154195</v>
      </c>
      <c r="D3050">
        <v>1136731.1599999999</v>
      </c>
    </row>
    <row r="3051" spans="1:4">
      <c r="A3051" s="4">
        <v>41127.618055555555</v>
      </c>
      <c r="B3051">
        <v>7.36</v>
      </c>
      <c r="C3051">
        <v>294010</v>
      </c>
      <c r="D3051">
        <v>2164424.33</v>
      </c>
    </row>
    <row r="3052" spans="1:4">
      <c r="A3052" s="4">
        <v>41127.625</v>
      </c>
      <c r="B3052">
        <v>7.37</v>
      </c>
      <c r="C3052">
        <v>577663</v>
      </c>
      <c r="D3052">
        <v>4252704.67</v>
      </c>
    </row>
    <row r="3053" spans="1:4">
      <c r="A3053" s="4">
        <v>41128.402777777781</v>
      </c>
      <c r="B3053">
        <v>7.53</v>
      </c>
      <c r="C3053">
        <v>1244686</v>
      </c>
      <c r="D3053">
        <v>9314203.3000000007</v>
      </c>
    </row>
    <row r="3054" spans="1:4">
      <c r="A3054" s="4">
        <v>41128.409722222219</v>
      </c>
      <c r="B3054">
        <v>7.47</v>
      </c>
      <c r="C3054">
        <v>544990</v>
      </c>
      <c r="D3054">
        <v>4083461.08</v>
      </c>
    </row>
    <row r="3055" spans="1:4">
      <c r="A3055" s="4">
        <v>41128.416666666664</v>
      </c>
      <c r="B3055">
        <v>7.47</v>
      </c>
      <c r="C3055">
        <v>473206</v>
      </c>
      <c r="D3055">
        <v>3525454.76</v>
      </c>
    </row>
    <row r="3056" spans="1:4">
      <c r="A3056" s="4">
        <v>41128.423611111109</v>
      </c>
      <c r="B3056">
        <v>7.47</v>
      </c>
      <c r="C3056">
        <v>224649</v>
      </c>
      <c r="D3056">
        <v>1676501.42</v>
      </c>
    </row>
    <row r="3057" spans="1:4">
      <c r="A3057" s="4">
        <v>41128.430555555555</v>
      </c>
      <c r="B3057">
        <v>7.44</v>
      </c>
      <c r="C3057">
        <v>250008</v>
      </c>
      <c r="D3057">
        <v>1866306.02</v>
      </c>
    </row>
    <row r="3058" spans="1:4">
      <c r="A3058" s="4">
        <v>41128.4375</v>
      </c>
      <c r="B3058">
        <v>7.44</v>
      </c>
      <c r="C3058">
        <v>215698</v>
      </c>
      <c r="D3058">
        <v>1606785.12</v>
      </c>
    </row>
    <row r="3059" spans="1:4">
      <c r="A3059" s="4">
        <v>41128.444444444445</v>
      </c>
      <c r="B3059">
        <v>7.45</v>
      </c>
      <c r="C3059">
        <v>163052</v>
      </c>
      <c r="D3059">
        <v>1214773.8799999999</v>
      </c>
    </row>
    <row r="3060" spans="1:4">
      <c r="A3060" s="4">
        <v>41128.451388888891</v>
      </c>
      <c r="B3060">
        <v>7.45</v>
      </c>
      <c r="C3060">
        <v>102170</v>
      </c>
      <c r="D3060">
        <v>761207.7</v>
      </c>
    </row>
    <row r="3061" spans="1:4">
      <c r="A3061" s="4">
        <v>41128.458333333336</v>
      </c>
      <c r="B3061">
        <v>7.43</v>
      </c>
      <c r="C3061">
        <v>131230</v>
      </c>
      <c r="D3061">
        <v>976561.1</v>
      </c>
    </row>
    <row r="3062" spans="1:4">
      <c r="A3062" s="4">
        <v>41128.465277777781</v>
      </c>
      <c r="B3062">
        <v>7.44</v>
      </c>
      <c r="C3062">
        <v>46260</v>
      </c>
      <c r="D3062">
        <v>343800.9</v>
      </c>
    </row>
    <row r="3063" spans="1:4">
      <c r="A3063" s="4">
        <v>41128.472222222219</v>
      </c>
      <c r="B3063">
        <v>7.45</v>
      </c>
      <c r="C3063">
        <v>183370</v>
      </c>
      <c r="D3063">
        <v>1362759.1</v>
      </c>
    </row>
    <row r="3064" spans="1:4">
      <c r="A3064" s="4">
        <v>41128.479166666664</v>
      </c>
      <c r="B3064">
        <v>7.44</v>
      </c>
      <c r="C3064">
        <v>100010</v>
      </c>
      <c r="D3064">
        <v>744761.6</v>
      </c>
    </row>
    <row r="3065" spans="1:4">
      <c r="A3065" s="4">
        <v>41128.548611111109</v>
      </c>
      <c r="B3065">
        <v>7.44</v>
      </c>
      <c r="C3065">
        <v>72700</v>
      </c>
      <c r="D3065">
        <v>541439</v>
      </c>
    </row>
    <row r="3066" spans="1:4">
      <c r="A3066" s="4">
        <v>41128.555555555555</v>
      </c>
      <c r="B3066">
        <v>7.44</v>
      </c>
      <c r="C3066">
        <v>81100</v>
      </c>
      <c r="D3066">
        <v>602908</v>
      </c>
    </row>
    <row r="3067" spans="1:4">
      <c r="A3067" s="4">
        <v>41128.5625</v>
      </c>
      <c r="B3067">
        <v>7.42</v>
      </c>
      <c r="C3067">
        <v>73000</v>
      </c>
      <c r="D3067">
        <v>542619</v>
      </c>
    </row>
    <row r="3068" spans="1:4">
      <c r="A3068" s="4">
        <v>41128.569444444445</v>
      </c>
      <c r="B3068">
        <v>7.44</v>
      </c>
      <c r="C3068">
        <v>69085</v>
      </c>
      <c r="D3068">
        <v>513906.56</v>
      </c>
    </row>
    <row r="3069" spans="1:4">
      <c r="A3069" s="4">
        <v>41128.576388888891</v>
      </c>
      <c r="B3069">
        <v>7.43</v>
      </c>
      <c r="C3069">
        <v>91265</v>
      </c>
      <c r="D3069">
        <v>678930.94</v>
      </c>
    </row>
    <row r="3070" spans="1:4">
      <c r="A3070" s="4">
        <v>41128.583333333336</v>
      </c>
      <c r="B3070">
        <v>7.43</v>
      </c>
      <c r="C3070">
        <v>61461</v>
      </c>
      <c r="D3070">
        <v>456829.23</v>
      </c>
    </row>
    <row r="3071" spans="1:4">
      <c r="A3071" s="4">
        <v>41128.590277777781</v>
      </c>
      <c r="B3071">
        <v>7.43</v>
      </c>
      <c r="C3071">
        <v>98400</v>
      </c>
      <c r="D3071">
        <v>731124.89</v>
      </c>
    </row>
    <row r="3072" spans="1:4">
      <c r="A3072" s="4">
        <v>41128.597222222219</v>
      </c>
      <c r="B3072">
        <v>7.42</v>
      </c>
      <c r="C3072">
        <v>131500</v>
      </c>
      <c r="D3072">
        <v>975920</v>
      </c>
    </row>
    <row r="3073" spans="1:4">
      <c r="A3073" s="4">
        <v>41128.604166666664</v>
      </c>
      <c r="B3073">
        <v>7.43</v>
      </c>
      <c r="C3073">
        <v>84100</v>
      </c>
      <c r="D3073">
        <v>624470</v>
      </c>
    </row>
    <row r="3074" spans="1:4">
      <c r="A3074" s="4">
        <v>41128.611111111109</v>
      </c>
      <c r="B3074">
        <v>7.43</v>
      </c>
      <c r="C3074">
        <v>75100</v>
      </c>
      <c r="D3074">
        <v>557577</v>
      </c>
    </row>
    <row r="3075" spans="1:4">
      <c r="A3075" s="4">
        <v>41128.618055555555</v>
      </c>
      <c r="B3075">
        <v>7.42</v>
      </c>
      <c r="C3075">
        <v>202977</v>
      </c>
      <c r="D3075">
        <v>1505885.57</v>
      </c>
    </row>
    <row r="3076" spans="1:4">
      <c r="A3076" s="4">
        <v>41128.625</v>
      </c>
      <c r="B3076">
        <v>7.42</v>
      </c>
      <c r="C3076">
        <v>199778</v>
      </c>
      <c r="D3076">
        <v>1482311.9</v>
      </c>
    </row>
    <row r="3077" spans="1:4">
      <c r="A3077" s="4">
        <v>41129.402777777781</v>
      </c>
      <c r="B3077">
        <v>7.4</v>
      </c>
      <c r="C3077">
        <v>228800</v>
      </c>
      <c r="D3077">
        <v>1697252.02</v>
      </c>
    </row>
    <row r="3078" spans="1:4">
      <c r="A3078" s="4">
        <v>41129.409722222219</v>
      </c>
      <c r="B3078">
        <v>7.42</v>
      </c>
      <c r="C3078">
        <v>165622</v>
      </c>
      <c r="D3078">
        <v>1225201.06</v>
      </c>
    </row>
    <row r="3079" spans="1:4">
      <c r="A3079" s="4">
        <v>41129.416666666664</v>
      </c>
      <c r="B3079">
        <v>7.4</v>
      </c>
      <c r="C3079">
        <v>133526</v>
      </c>
      <c r="D3079">
        <v>989755.88</v>
      </c>
    </row>
    <row r="3080" spans="1:4">
      <c r="A3080" s="4">
        <v>41129.423611111109</v>
      </c>
      <c r="B3080">
        <v>7.4</v>
      </c>
      <c r="C3080">
        <v>86960</v>
      </c>
      <c r="D3080">
        <v>644918</v>
      </c>
    </row>
    <row r="3081" spans="1:4">
      <c r="A3081" s="4">
        <v>41129.430555555555</v>
      </c>
      <c r="B3081">
        <v>7.41</v>
      </c>
      <c r="C3081">
        <v>156472</v>
      </c>
      <c r="D3081">
        <v>1159670.52</v>
      </c>
    </row>
    <row r="3082" spans="1:4">
      <c r="A3082" s="4">
        <v>41129.4375</v>
      </c>
      <c r="B3082">
        <v>7.4</v>
      </c>
      <c r="C3082">
        <v>118567</v>
      </c>
      <c r="D3082">
        <v>878429.3</v>
      </c>
    </row>
    <row r="3083" spans="1:4">
      <c r="A3083" s="4">
        <v>41129.444444444445</v>
      </c>
      <c r="B3083">
        <v>7.39</v>
      </c>
      <c r="C3083">
        <v>114523</v>
      </c>
      <c r="D3083">
        <v>847039.43</v>
      </c>
    </row>
    <row r="3084" spans="1:4">
      <c r="A3084" s="4">
        <v>41129.451388888891</v>
      </c>
      <c r="B3084">
        <v>7.4</v>
      </c>
      <c r="C3084">
        <v>64102</v>
      </c>
      <c r="D3084">
        <v>473926.78</v>
      </c>
    </row>
    <row r="3085" spans="1:4">
      <c r="A3085" s="4">
        <v>41129.458333333336</v>
      </c>
      <c r="B3085">
        <v>7.38</v>
      </c>
      <c r="C3085">
        <v>134868</v>
      </c>
      <c r="D3085">
        <v>996194.84</v>
      </c>
    </row>
    <row r="3086" spans="1:4">
      <c r="A3086" s="4">
        <v>41129.465277777781</v>
      </c>
      <c r="B3086">
        <v>7.37</v>
      </c>
      <c r="C3086">
        <v>137932</v>
      </c>
      <c r="D3086">
        <v>1016790.16</v>
      </c>
    </row>
    <row r="3087" spans="1:4">
      <c r="A3087" s="4">
        <v>41129.472222222219</v>
      </c>
      <c r="B3087">
        <v>7.36</v>
      </c>
      <c r="C3087">
        <v>345368</v>
      </c>
      <c r="D3087">
        <v>2540437.7999999998</v>
      </c>
    </row>
    <row r="3088" spans="1:4">
      <c r="A3088" s="4">
        <v>41129.479166666664</v>
      </c>
      <c r="B3088">
        <v>7.35</v>
      </c>
      <c r="C3088">
        <v>65899</v>
      </c>
      <c r="D3088">
        <v>484753.65</v>
      </c>
    </row>
    <row r="3089" spans="1:4">
      <c r="A3089" s="4">
        <v>41129.548611111109</v>
      </c>
      <c r="B3089">
        <v>7.36</v>
      </c>
      <c r="C3089">
        <v>53100</v>
      </c>
      <c r="D3089">
        <v>390737</v>
      </c>
    </row>
    <row r="3090" spans="1:4">
      <c r="A3090" s="4">
        <v>41129.555555555555</v>
      </c>
      <c r="B3090">
        <v>7.35</v>
      </c>
      <c r="C3090">
        <v>61333</v>
      </c>
      <c r="D3090">
        <v>451037.55</v>
      </c>
    </row>
    <row r="3091" spans="1:4">
      <c r="A3091" s="4">
        <v>41129.5625</v>
      </c>
      <c r="B3091">
        <v>7.38</v>
      </c>
      <c r="C3091">
        <v>48871</v>
      </c>
      <c r="D3091">
        <v>359746.04</v>
      </c>
    </row>
    <row r="3092" spans="1:4">
      <c r="A3092" s="4">
        <v>41129.569444444445</v>
      </c>
      <c r="B3092">
        <v>7.37</v>
      </c>
      <c r="C3092">
        <v>89486</v>
      </c>
      <c r="D3092">
        <v>659671.77</v>
      </c>
    </row>
    <row r="3093" spans="1:4">
      <c r="A3093" s="4">
        <v>41129.576388888891</v>
      </c>
      <c r="B3093">
        <v>7.39</v>
      </c>
      <c r="C3093">
        <v>28515</v>
      </c>
      <c r="D3093">
        <v>210419.83</v>
      </c>
    </row>
    <row r="3094" spans="1:4">
      <c r="A3094" s="4">
        <v>41129.583333333336</v>
      </c>
      <c r="B3094">
        <v>7.39</v>
      </c>
      <c r="C3094">
        <v>71007</v>
      </c>
      <c r="D3094">
        <v>525055.72</v>
      </c>
    </row>
    <row r="3095" spans="1:4">
      <c r="A3095" s="4">
        <v>41129.590277777781</v>
      </c>
      <c r="B3095">
        <v>7.39</v>
      </c>
      <c r="C3095">
        <v>35182</v>
      </c>
      <c r="D3095">
        <v>259777.81</v>
      </c>
    </row>
    <row r="3096" spans="1:4">
      <c r="A3096" s="4">
        <v>41129.597222222219</v>
      </c>
      <c r="B3096">
        <v>7.38</v>
      </c>
      <c r="C3096">
        <v>81978</v>
      </c>
      <c r="D3096">
        <v>605196.64</v>
      </c>
    </row>
    <row r="3097" spans="1:4">
      <c r="A3097" s="4">
        <v>41129.604166666664</v>
      </c>
      <c r="B3097">
        <v>7.4</v>
      </c>
      <c r="C3097">
        <v>146395</v>
      </c>
      <c r="D3097">
        <v>1084472.4099999999</v>
      </c>
    </row>
    <row r="3098" spans="1:4">
      <c r="A3098" s="4">
        <v>41129.611111111109</v>
      </c>
      <c r="B3098">
        <v>7.38</v>
      </c>
      <c r="C3098">
        <v>61195</v>
      </c>
      <c r="D3098">
        <v>452636.14</v>
      </c>
    </row>
    <row r="3099" spans="1:4">
      <c r="A3099" s="4">
        <v>41129.618055555555</v>
      </c>
      <c r="B3099">
        <v>7.38</v>
      </c>
      <c r="C3099">
        <v>60229</v>
      </c>
      <c r="D3099">
        <v>444459.01</v>
      </c>
    </row>
    <row r="3100" spans="1:4">
      <c r="A3100" s="4">
        <v>41129.625</v>
      </c>
      <c r="B3100">
        <v>7.36</v>
      </c>
      <c r="C3100">
        <v>270705</v>
      </c>
      <c r="D3100">
        <v>1995151.56</v>
      </c>
    </row>
    <row r="3101" spans="1:4">
      <c r="A3101" s="4">
        <v>41130.402777777781</v>
      </c>
      <c r="B3101">
        <v>7.41</v>
      </c>
      <c r="C3101">
        <v>152169</v>
      </c>
      <c r="D3101">
        <v>1126912.74</v>
      </c>
    </row>
    <row r="3102" spans="1:4">
      <c r="A3102" s="4">
        <v>41130.409722222219</v>
      </c>
      <c r="B3102">
        <v>7.4</v>
      </c>
      <c r="C3102">
        <v>45900</v>
      </c>
      <c r="D3102">
        <v>338633</v>
      </c>
    </row>
    <row r="3103" spans="1:4">
      <c r="A3103" s="4">
        <v>41130.416666666664</v>
      </c>
      <c r="B3103">
        <v>7.39</v>
      </c>
      <c r="C3103">
        <v>67800</v>
      </c>
      <c r="D3103">
        <v>501421</v>
      </c>
    </row>
    <row r="3104" spans="1:4">
      <c r="A3104" s="4">
        <v>41130.423611111109</v>
      </c>
      <c r="B3104">
        <v>7.37</v>
      </c>
      <c r="C3104">
        <v>67171</v>
      </c>
      <c r="D3104">
        <v>495339.56</v>
      </c>
    </row>
    <row r="3105" spans="1:4">
      <c r="A3105" s="4">
        <v>41130.430555555555</v>
      </c>
      <c r="B3105">
        <v>7.36</v>
      </c>
      <c r="C3105">
        <v>65485</v>
      </c>
      <c r="D3105">
        <v>481896.04</v>
      </c>
    </row>
    <row r="3106" spans="1:4">
      <c r="A3106" s="4">
        <v>41130.4375</v>
      </c>
      <c r="B3106">
        <v>7.36</v>
      </c>
      <c r="C3106">
        <v>76797</v>
      </c>
      <c r="D3106">
        <v>564633.89</v>
      </c>
    </row>
    <row r="3107" spans="1:4">
      <c r="A3107" s="4">
        <v>41130.444444444445</v>
      </c>
      <c r="B3107">
        <v>7.36</v>
      </c>
      <c r="C3107">
        <v>56000</v>
      </c>
      <c r="D3107">
        <v>411547</v>
      </c>
    </row>
    <row r="3108" spans="1:4">
      <c r="A3108" s="4">
        <v>41130.451388888891</v>
      </c>
      <c r="B3108">
        <v>7.37</v>
      </c>
      <c r="C3108">
        <v>57000</v>
      </c>
      <c r="D3108">
        <v>419922</v>
      </c>
    </row>
    <row r="3109" spans="1:4">
      <c r="A3109" s="4">
        <v>41130.458333333336</v>
      </c>
      <c r="B3109">
        <v>7.37</v>
      </c>
      <c r="C3109">
        <v>54311</v>
      </c>
      <c r="D3109">
        <v>399716.59</v>
      </c>
    </row>
    <row r="3110" spans="1:4">
      <c r="A3110" s="4">
        <v>41130.465277777781</v>
      </c>
      <c r="B3110">
        <v>7.35</v>
      </c>
      <c r="C3110">
        <v>52070</v>
      </c>
      <c r="D3110">
        <v>383591.5</v>
      </c>
    </row>
    <row r="3111" spans="1:4">
      <c r="A3111" s="4">
        <v>41130.472222222219</v>
      </c>
      <c r="B3111">
        <v>7.37</v>
      </c>
      <c r="C3111">
        <v>91559</v>
      </c>
      <c r="D3111">
        <v>676343.83</v>
      </c>
    </row>
    <row r="3112" spans="1:4">
      <c r="A3112" s="4">
        <v>41130.479166666664</v>
      </c>
      <c r="B3112">
        <v>7.4</v>
      </c>
      <c r="C3112">
        <v>50914</v>
      </c>
      <c r="D3112">
        <v>376176.18</v>
      </c>
    </row>
    <row r="3113" spans="1:4">
      <c r="A3113" s="4">
        <v>41130.548611111109</v>
      </c>
      <c r="B3113">
        <v>7.41</v>
      </c>
      <c r="C3113">
        <v>269697</v>
      </c>
      <c r="D3113">
        <v>1999972.8</v>
      </c>
    </row>
    <row r="3114" spans="1:4">
      <c r="A3114" s="4">
        <v>41130.555555555555</v>
      </c>
      <c r="B3114">
        <v>7.43</v>
      </c>
      <c r="C3114">
        <v>513341</v>
      </c>
      <c r="D3114">
        <v>3817551.81</v>
      </c>
    </row>
    <row r="3115" spans="1:4">
      <c r="A3115" s="4">
        <v>41130.5625</v>
      </c>
      <c r="B3115">
        <v>7.47</v>
      </c>
      <c r="C3115">
        <v>171401</v>
      </c>
      <c r="D3115">
        <v>1276301.94</v>
      </c>
    </row>
    <row r="3116" spans="1:4">
      <c r="A3116" s="4">
        <v>41130.569444444445</v>
      </c>
      <c r="B3116">
        <v>7.42</v>
      </c>
      <c r="C3116">
        <v>180658</v>
      </c>
      <c r="D3116">
        <v>1345118.93</v>
      </c>
    </row>
    <row r="3117" spans="1:4">
      <c r="A3117" s="4">
        <v>41130.576388888891</v>
      </c>
      <c r="B3117">
        <v>7.43</v>
      </c>
      <c r="C3117">
        <v>138136</v>
      </c>
      <c r="D3117">
        <v>1024987.76</v>
      </c>
    </row>
    <row r="3118" spans="1:4">
      <c r="A3118" s="4">
        <v>41130.583333333336</v>
      </c>
      <c r="B3118">
        <v>7.42</v>
      </c>
      <c r="C3118">
        <v>272955</v>
      </c>
      <c r="D3118">
        <v>2021993.64</v>
      </c>
    </row>
    <row r="3119" spans="1:4">
      <c r="A3119" s="4">
        <v>41130.590277777781</v>
      </c>
      <c r="B3119">
        <v>7.41</v>
      </c>
      <c r="C3119">
        <v>54820</v>
      </c>
      <c r="D3119">
        <v>406438.2</v>
      </c>
    </row>
    <row r="3120" spans="1:4">
      <c r="A3120" s="4">
        <v>41130.597222222219</v>
      </c>
      <c r="B3120">
        <v>7.41</v>
      </c>
      <c r="C3120">
        <v>254271</v>
      </c>
      <c r="D3120">
        <v>1882630.36</v>
      </c>
    </row>
    <row r="3121" spans="1:4">
      <c r="A3121" s="4">
        <v>41130.604166666664</v>
      </c>
      <c r="B3121">
        <v>7.43</v>
      </c>
      <c r="C3121">
        <v>138536</v>
      </c>
      <c r="D3121">
        <v>1027705.72</v>
      </c>
    </row>
    <row r="3122" spans="1:4">
      <c r="A3122" s="4">
        <v>41130.611111111109</v>
      </c>
      <c r="B3122">
        <v>7.45</v>
      </c>
      <c r="C3122">
        <v>296747</v>
      </c>
      <c r="D3122">
        <v>2207354.27</v>
      </c>
    </row>
    <row r="3123" spans="1:4">
      <c r="A3123" s="4">
        <v>41130.618055555555</v>
      </c>
      <c r="B3123">
        <v>7.44</v>
      </c>
      <c r="C3123">
        <v>135695</v>
      </c>
      <c r="D3123">
        <v>1010660.75</v>
      </c>
    </row>
    <row r="3124" spans="1:4">
      <c r="A3124" s="4">
        <v>41130.625</v>
      </c>
      <c r="B3124">
        <v>7.45</v>
      </c>
      <c r="C3124">
        <v>255240</v>
      </c>
      <c r="D3124">
        <v>1899349.28</v>
      </c>
    </row>
    <row r="3125" spans="1:4">
      <c r="A3125" s="4">
        <v>41131.402777777781</v>
      </c>
      <c r="B3125">
        <v>7.43</v>
      </c>
      <c r="C3125">
        <v>73529</v>
      </c>
      <c r="D3125">
        <v>547265.34</v>
      </c>
    </row>
    <row r="3126" spans="1:4">
      <c r="A3126" s="4">
        <v>41131.409722222219</v>
      </c>
      <c r="B3126">
        <v>7.46</v>
      </c>
      <c r="C3126">
        <v>164605</v>
      </c>
      <c r="D3126">
        <v>1225483</v>
      </c>
    </row>
    <row r="3127" spans="1:4">
      <c r="A3127" s="4">
        <v>41131.416666666664</v>
      </c>
      <c r="B3127">
        <v>7.42</v>
      </c>
      <c r="C3127">
        <v>198885</v>
      </c>
      <c r="D3127">
        <v>1475304.85</v>
      </c>
    </row>
    <row r="3128" spans="1:4">
      <c r="A3128" s="4">
        <v>41131.423611111109</v>
      </c>
      <c r="B3128">
        <v>7.41</v>
      </c>
      <c r="C3128">
        <v>141760</v>
      </c>
      <c r="D3128">
        <v>1050233.21</v>
      </c>
    </row>
    <row r="3129" spans="1:4">
      <c r="A3129" s="4">
        <v>41131.430555555555</v>
      </c>
      <c r="B3129">
        <v>7.42</v>
      </c>
      <c r="C3129">
        <v>37176</v>
      </c>
      <c r="D3129">
        <v>275819.24</v>
      </c>
    </row>
    <row r="3130" spans="1:4">
      <c r="A3130" s="4">
        <v>41131.4375</v>
      </c>
      <c r="B3130">
        <v>7.44</v>
      </c>
      <c r="C3130">
        <v>115078</v>
      </c>
      <c r="D3130">
        <v>853000.65</v>
      </c>
    </row>
    <row r="3131" spans="1:4">
      <c r="A3131" s="4">
        <v>41131.444444444445</v>
      </c>
      <c r="B3131">
        <v>7.43</v>
      </c>
      <c r="C3131">
        <v>34400</v>
      </c>
      <c r="D3131">
        <v>255859</v>
      </c>
    </row>
    <row r="3132" spans="1:4">
      <c r="A3132" s="4">
        <v>41131.451388888891</v>
      </c>
      <c r="B3132">
        <v>7.42</v>
      </c>
      <c r="C3132">
        <v>146800</v>
      </c>
      <c r="D3132">
        <v>1087275.1000000001</v>
      </c>
    </row>
    <row r="3133" spans="1:4">
      <c r="A3133" s="4">
        <v>41131.458333333336</v>
      </c>
      <c r="B3133">
        <v>7.43</v>
      </c>
      <c r="C3133">
        <v>65800</v>
      </c>
      <c r="D3133">
        <v>488435.1</v>
      </c>
    </row>
    <row r="3134" spans="1:4">
      <c r="A3134" s="4">
        <v>41131.465277777781</v>
      </c>
      <c r="B3134">
        <v>7.43</v>
      </c>
      <c r="C3134">
        <v>58400</v>
      </c>
      <c r="D3134">
        <v>433555</v>
      </c>
    </row>
    <row r="3135" spans="1:4">
      <c r="A3135" s="4">
        <v>41131.472222222219</v>
      </c>
      <c r="B3135">
        <v>7.42</v>
      </c>
      <c r="C3135">
        <v>25700</v>
      </c>
      <c r="D3135">
        <v>190698</v>
      </c>
    </row>
    <row r="3136" spans="1:4">
      <c r="A3136" s="4">
        <v>41131.479166666664</v>
      </c>
      <c r="B3136">
        <v>7.42</v>
      </c>
      <c r="C3136">
        <v>64475</v>
      </c>
      <c r="D3136">
        <v>477602</v>
      </c>
    </row>
    <row r="3137" spans="1:4">
      <c r="A3137" s="4">
        <v>41131.548611111109</v>
      </c>
      <c r="B3137">
        <v>7.39</v>
      </c>
      <c r="C3137">
        <v>21110</v>
      </c>
      <c r="D3137">
        <v>156127.79999999999</v>
      </c>
    </row>
    <row r="3138" spans="1:4">
      <c r="A3138" s="4">
        <v>41131.555555555555</v>
      </c>
      <c r="B3138">
        <v>7.37</v>
      </c>
      <c r="C3138">
        <v>52400</v>
      </c>
      <c r="D3138">
        <v>386653.9</v>
      </c>
    </row>
    <row r="3139" spans="1:4">
      <c r="A3139" s="4">
        <v>41131.5625</v>
      </c>
      <c r="B3139">
        <v>7.38</v>
      </c>
      <c r="C3139">
        <v>51620</v>
      </c>
      <c r="D3139">
        <v>380663.4</v>
      </c>
    </row>
    <row r="3140" spans="1:4">
      <c r="A3140" s="4">
        <v>41131.569444444445</v>
      </c>
      <c r="B3140">
        <v>7.39</v>
      </c>
      <c r="C3140">
        <v>25544</v>
      </c>
      <c r="D3140">
        <v>188541.68</v>
      </c>
    </row>
    <row r="3141" spans="1:4">
      <c r="A3141" s="4">
        <v>41131.576388888891</v>
      </c>
      <c r="B3141">
        <v>7.41</v>
      </c>
      <c r="C3141">
        <v>39374</v>
      </c>
      <c r="D3141">
        <v>291234.28000000003</v>
      </c>
    </row>
    <row r="3142" spans="1:4">
      <c r="A3142" s="4">
        <v>41131.583333333336</v>
      </c>
      <c r="B3142">
        <v>7.4</v>
      </c>
      <c r="C3142">
        <v>31518</v>
      </c>
      <c r="D3142">
        <v>233476.2</v>
      </c>
    </row>
    <row r="3143" spans="1:4">
      <c r="A3143" s="4">
        <v>41131.590277777781</v>
      </c>
      <c r="B3143">
        <v>7.39</v>
      </c>
      <c r="C3143">
        <v>84342</v>
      </c>
      <c r="D3143">
        <v>623315.48</v>
      </c>
    </row>
    <row r="3144" spans="1:4">
      <c r="A3144" s="4">
        <v>41131.597222222219</v>
      </c>
      <c r="B3144">
        <v>7.38</v>
      </c>
      <c r="C3144">
        <v>21794</v>
      </c>
      <c r="D3144">
        <v>161100.70000000001</v>
      </c>
    </row>
    <row r="3145" spans="1:4">
      <c r="A3145" s="4">
        <v>41131.604166666664</v>
      </c>
      <c r="B3145">
        <v>7.4</v>
      </c>
      <c r="C3145">
        <v>58221</v>
      </c>
      <c r="D3145">
        <v>430511.86</v>
      </c>
    </row>
    <row r="3146" spans="1:4">
      <c r="A3146" s="4">
        <v>41131.611111111109</v>
      </c>
      <c r="B3146">
        <v>7.59</v>
      </c>
      <c r="C3146">
        <v>2881483</v>
      </c>
      <c r="D3146">
        <v>21856041.800000001</v>
      </c>
    </row>
    <row r="3147" spans="1:4">
      <c r="A3147" s="4">
        <v>41131.618055555555</v>
      </c>
      <c r="B3147">
        <v>7.6</v>
      </c>
      <c r="C3147">
        <v>2007836</v>
      </c>
      <c r="D3147">
        <v>15259420.92</v>
      </c>
    </row>
    <row r="3148" spans="1:4">
      <c r="A3148" s="4">
        <v>41131.625</v>
      </c>
      <c r="B3148">
        <v>7.6</v>
      </c>
      <c r="C3148">
        <v>1498579</v>
      </c>
      <c r="D3148">
        <v>11377402.15</v>
      </c>
    </row>
    <row r="3149" spans="1:4">
      <c r="A3149" s="4">
        <v>41134.402777777781</v>
      </c>
      <c r="B3149">
        <v>7.51</v>
      </c>
      <c r="C3149">
        <v>606701</v>
      </c>
      <c r="D3149">
        <v>4548692.5</v>
      </c>
    </row>
    <row r="3150" spans="1:4">
      <c r="A3150" s="4">
        <v>41134.409722222219</v>
      </c>
      <c r="B3150">
        <v>7.56</v>
      </c>
      <c r="C3150">
        <v>235730</v>
      </c>
      <c r="D3150">
        <v>1772746.15</v>
      </c>
    </row>
    <row r="3151" spans="1:4">
      <c r="A3151" s="4">
        <v>41134.416666666664</v>
      </c>
      <c r="B3151">
        <v>7.52</v>
      </c>
      <c r="C3151">
        <v>181501</v>
      </c>
      <c r="D3151">
        <v>1366873.51</v>
      </c>
    </row>
    <row r="3152" spans="1:4">
      <c r="A3152" s="4">
        <v>41134.423611111109</v>
      </c>
      <c r="B3152">
        <v>7.51</v>
      </c>
      <c r="C3152">
        <v>196990</v>
      </c>
      <c r="D3152">
        <v>1477773.99</v>
      </c>
    </row>
    <row r="3153" spans="1:4">
      <c r="A3153" s="4">
        <v>41134.430555555555</v>
      </c>
      <c r="B3153">
        <v>7.51</v>
      </c>
      <c r="C3153">
        <v>196720</v>
      </c>
      <c r="D3153">
        <v>1475683.13</v>
      </c>
    </row>
    <row r="3154" spans="1:4">
      <c r="A3154" s="4">
        <v>41134.4375</v>
      </c>
      <c r="B3154">
        <v>7.5</v>
      </c>
      <c r="C3154">
        <v>151491</v>
      </c>
      <c r="D3154">
        <v>1136563.19</v>
      </c>
    </row>
    <row r="3155" spans="1:4">
      <c r="A3155" s="4">
        <v>41134.444444444445</v>
      </c>
      <c r="B3155">
        <v>7.51</v>
      </c>
      <c r="C3155">
        <v>99867</v>
      </c>
      <c r="D3155">
        <v>748655.83</v>
      </c>
    </row>
    <row r="3156" spans="1:4">
      <c r="A3156" s="4">
        <v>41134.451388888891</v>
      </c>
      <c r="B3156">
        <v>7.5</v>
      </c>
      <c r="C3156">
        <v>308300</v>
      </c>
      <c r="D3156">
        <v>2308632</v>
      </c>
    </row>
    <row r="3157" spans="1:4">
      <c r="A3157" s="4">
        <v>41134.458333333336</v>
      </c>
      <c r="B3157">
        <v>7.49</v>
      </c>
      <c r="C3157">
        <v>127290</v>
      </c>
      <c r="D3157">
        <v>955338.9</v>
      </c>
    </row>
    <row r="3158" spans="1:4">
      <c r="A3158" s="4">
        <v>41134.465277777781</v>
      </c>
      <c r="B3158">
        <v>7.49</v>
      </c>
      <c r="C3158">
        <v>62390</v>
      </c>
      <c r="D3158">
        <v>466863.35</v>
      </c>
    </row>
    <row r="3159" spans="1:4">
      <c r="A3159" s="4">
        <v>41134.472222222219</v>
      </c>
      <c r="B3159">
        <v>7.47</v>
      </c>
      <c r="C3159">
        <v>184125</v>
      </c>
      <c r="D3159">
        <v>1376778</v>
      </c>
    </row>
    <row r="3160" spans="1:4">
      <c r="A3160" s="4">
        <v>41134.479166666664</v>
      </c>
      <c r="B3160">
        <v>7.48</v>
      </c>
      <c r="C3160">
        <v>143591</v>
      </c>
      <c r="D3160">
        <v>1073544.77</v>
      </c>
    </row>
    <row r="3161" spans="1:4">
      <c r="A3161" s="4">
        <v>41134.548611111109</v>
      </c>
      <c r="B3161">
        <v>7.5</v>
      </c>
      <c r="C3161">
        <v>44242</v>
      </c>
      <c r="D3161">
        <v>331338.2</v>
      </c>
    </row>
    <row r="3162" spans="1:4">
      <c r="A3162" s="4">
        <v>41134.555555555555</v>
      </c>
      <c r="B3162">
        <v>7.48</v>
      </c>
      <c r="C3162">
        <v>106736</v>
      </c>
      <c r="D3162">
        <v>798883.98</v>
      </c>
    </row>
    <row r="3163" spans="1:4">
      <c r="A3163" s="4">
        <v>41134.5625</v>
      </c>
      <c r="B3163">
        <v>7.5</v>
      </c>
      <c r="C3163">
        <v>64748</v>
      </c>
      <c r="D3163">
        <v>485176.92</v>
      </c>
    </row>
    <row r="3164" spans="1:4">
      <c r="A3164" s="4">
        <v>41134.569444444445</v>
      </c>
      <c r="B3164">
        <v>7.49</v>
      </c>
      <c r="C3164">
        <v>202842</v>
      </c>
      <c r="D3164">
        <v>1519273.16</v>
      </c>
    </row>
    <row r="3165" spans="1:4">
      <c r="A3165" s="4">
        <v>41134.576388888891</v>
      </c>
      <c r="B3165">
        <v>7.48</v>
      </c>
      <c r="C3165">
        <v>321633</v>
      </c>
      <c r="D3165">
        <v>2402128.83</v>
      </c>
    </row>
    <row r="3166" spans="1:4">
      <c r="A3166" s="4">
        <v>41134.583333333336</v>
      </c>
      <c r="B3166">
        <v>7.47</v>
      </c>
      <c r="C3166">
        <v>161280</v>
      </c>
      <c r="D3166">
        <v>1202958.51</v>
      </c>
    </row>
    <row r="3167" spans="1:4">
      <c r="A3167" s="4">
        <v>41134.590277777781</v>
      </c>
      <c r="B3167">
        <v>7.47</v>
      </c>
      <c r="C3167">
        <v>245789</v>
      </c>
      <c r="D3167">
        <v>1832125.78</v>
      </c>
    </row>
    <row r="3168" spans="1:4">
      <c r="A3168" s="4">
        <v>41134.597222222219</v>
      </c>
      <c r="B3168">
        <v>7.46</v>
      </c>
      <c r="C3168">
        <v>207933</v>
      </c>
      <c r="D3168">
        <v>1549478.52</v>
      </c>
    </row>
    <row r="3169" spans="1:4">
      <c r="A3169" s="4">
        <v>41134.604166666664</v>
      </c>
      <c r="B3169">
        <v>7.43</v>
      </c>
      <c r="C3169">
        <v>172197</v>
      </c>
      <c r="D3169">
        <v>1281717.72</v>
      </c>
    </row>
    <row r="3170" spans="1:4">
      <c r="A3170" s="4">
        <v>41134.611111111109</v>
      </c>
      <c r="B3170">
        <v>7.43</v>
      </c>
      <c r="C3170">
        <v>352698</v>
      </c>
      <c r="D3170">
        <v>2621157.84</v>
      </c>
    </row>
    <row r="3171" spans="1:4">
      <c r="A3171" s="4">
        <v>41134.618055555555</v>
      </c>
      <c r="B3171">
        <v>7.43</v>
      </c>
      <c r="C3171">
        <v>241398</v>
      </c>
      <c r="D3171">
        <v>1793848.14</v>
      </c>
    </row>
    <row r="3172" spans="1:4">
      <c r="A3172" s="4">
        <v>41134.625</v>
      </c>
      <c r="B3172">
        <v>7.41</v>
      </c>
      <c r="C3172">
        <v>362670</v>
      </c>
      <c r="D3172">
        <v>2688611.75</v>
      </c>
    </row>
    <row r="3173" spans="1:4">
      <c r="A3173" s="4">
        <v>41135.402777777781</v>
      </c>
      <c r="B3173">
        <v>7.42</v>
      </c>
      <c r="C3173">
        <v>80500</v>
      </c>
      <c r="D3173">
        <v>598291.62</v>
      </c>
    </row>
    <row r="3174" spans="1:4">
      <c r="A3174" s="4">
        <v>41135.409722222219</v>
      </c>
      <c r="B3174">
        <v>7.44</v>
      </c>
      <c r="C3174">
        <v>141100</v>
      </c>
      <c r="D3174">
        <v>1047508.51</v>
      </c>
    </row>
    <row r="3175" spans="1:4">
      <c r="A3175" s="4">
        <v>41135.416666666664</v>
      </c>
      <c r="B3175">
        <v>7.41</v>
      </c>
      <c r="C3175">
        <v>77987</v>
      </c>
      <c r="D3175">
        <v>579355.67000000004</v>
      </c>
    </row>
    <row r="3176" spans="1:4">
      <c r="A3176" s="4">
        <v>41135.423611111109</v>
      </c>
      <c r="B3176">
        <v>7.43</v>
      </c>
      <c r="C3176">
        <v>67200</v>
      </c>
      <c r="D3176">
        <v>499170</v>
      </c>
    </row>
    <row r="3177" spans="1:4">
      <c r="A3177" s="4">
        <v>41135.430555555555</v>
      </c>
      <c r="B3177">
        <v>7.4</v>
      </c>
      <c r="C3177">
        <v>199100</v>
      </c>
      <c r="D3177">
        <v>1473854.08</v>
      </c>
    </row>
    <row r="3178" spans="1:4">
      <c r="A3178" s="4">
        <v>41135.4375</v>
      </c>
      <c r="B3178">
        <v>7.39</v>
      </c>
      <c r="C3178">
        <v>81713</v>
      </c>
      <c r="D3178">
        <v>604667.06999999995</v>
      </c>
    </row>
    <row r="3179" spans="1:4">
      <c r="A3179" s="4">
        <v>41135.444444444445</v>
      </c>
      <c r="B3179">
        <v>7.35</v>
      </c>
      <c r="C3179">
        <v>259500</v>
      </c>
      <c r="D3179">
        <v>1908281</v>
      </c>
    </row>
    <row r="3180" spans="1:4">
      <c r="A3180" s="4">
        <v>41135.451388888891</v>
      </c>
      <c r="B3180">
        <v>7.34</v>
      </c>
      <c r="C3180">
        <v>310204</v>
      </c>
      <c r="D3180">
        <v>2269428.2000000002</v>
      </c>
    </row>
    <row r="3181" spans="1:4">
      <c r="A3181" s="4">
        <v>41135.458333333336</v>
      </c>
      <c r="B3181">
        <v>7.35</v>
      </c>
      <c r="C3181">
        <v>55200</v>
      </c>
      <c r="D3181">
        <v>405297</v>
      </c>
    </row>
    <row r="3182" spans="1:4">
      <c r="A3182" s="4">
        <v>41135.465277777781</v>
      </c>
      <c r="B3182">
        <v>7.35</v>
      </c>
      <c r="C3182">
        <v>89000</v>
      </c>
      <c r="D3182">
        <v>654388</v>
      </c>
    </row>
    <row r="3183" spans="1:4">
      <c r="A3183" s="4">
        <v>41135.472222222219</v>
      </c>
      <c r="B3183">
        <v>7.37</v>
      </c>
      <c r="C3183">
        <v>23800</v>
      </c>
      <c r="D3183">
        <v>175144</v>
      </c>
    </row>
    <row r="3184" spans="1:4">
      <c r="A3184" s="4">
        <v>41135.479166666664</v>
      </c>
      <c r="B3184">
        <v>7.35</v>
      </c>
      <c r="C3184">
        <v>32700</v>
      </c>
      <c r="D3184">
        <v>240923</v>
      </c>
    </row>
    <row r="3185" spans="1:4">
      <c r="A3185" s="4">
        <v>41135.548611111109</v>
      </c>
      <c r="B3185">
        <v>7.37</v>
      </c>
      <c r="C3185">
        <v>19940</v>
      </c>
      <c r="D3185">
        <v>146651</v>
      </c>
    </row>
    <row r="3186" spans="1:4">
      <c r="A3186" s="4">
        <v>41135.555555555555</v>
      </c>
      <c r="B3186">
        <v>7.35</v>
      </c>
      <c r="C3186">
        <v>75550</v>
      </c>
      <c r="D3186">
        <v>555640.6</v>
      </c>
    </row>
    <row r="3187" spans="1:4">
      <c r="A3187" s="4">
        <v>41135.5625</v>
      </c>
      <c r="B3187">
        <v>7.36</v>
      </c>
      <c r="C3187">
        <v>18784</v>
      </c>
      <c r="D3187">
        <v>137972.56</v>
      </c>
    </row>
    <row r="3188" spans="1:4">
      <c r="A3188" s="4">
        <v>41135.569444444445</v>
      </c>
      <c r="B3188">
        <v>7.36</v>
      </c>
      <c r="C3188">
        <v>44559</v>
      </c>
      <c r="D3188">
        <v>328272.24</v>
      </c>
    </row>
    <row r="3189" spans="1:4">
      <c r="A3189" s="4">
        <v>41135.576388888891</v>
      </c>
      <c r="B3189">
        <v>7.4</v>
      </c>
      <c r="C3189">
        <v>162895</v>
      </c>
      <c r="D3189">
        <v>1201519.8999999999</v>
      </c>
    </row>
    <row r="3190" spans="1:4">
      <c r="A3190" s="4">
        <v>41135.583333333336</v>
      </c>
      <c r="B3190">
        <v>7.38</v>
      </c>
      <c r="C3190">
        <v>65699</v>
      </c>
      <c r="D3190">
        <v>485982.62</v>
      </c>
    </row>
    <row r="3191" spans="1:4">
      <c r="A3191" s="4">
        <v>41135.590277777781</v>
      </c>
      <c r="B3191">
        <v>7.41</v>
      </c>
      <c r="C3191">
        <v>39699</v>
      </c>
      <c r="D3191">
        <v>293622.62</v>
      </c>
    </row>
    <row r="3192" spans="1:4">
      <c r="A3192" s="4">
        <v>41135.597222222219</v>
      </c>
      <c r="B3192">
        <v>7.4</v>
      </c>
      <c r="C3192">
        <v>162520</v>
      </c>
      <c r="D3192">
        <v>1202273.8</v>
      </c>
    </row>
    <row r="3193" spans="1:4">
      <c r="A3193" s="4">
        <v>41135.604166666664</v>
      </c>
      <c r="B3193">
        <v>7.4</v>
      </c>
      <c r="C3193">
        <v>294130</v>
      </c>
      <c r="D3193">
        <v>2164765.16</v>
      </c>
    </row>
    <row r="3194" spans="1:4">
      <c r="A3194" s="4">
        <v>41135.611111111109</v>
      </c>
      <c r="B3194">
        <v>7.4</v>
      </c>
      <c r="C3194">
        <v>75800</v>
      </c>
      <c r="D3194">
        <v>560506</v>
      </c>
    </row>
    <row r="3195" spans="1:4">
      <c r="A3195" s="4">
        <v>41135.618055555555</v>
      </c>
      <c r="B3195">
        <v>7.39</v>
      </c>
      <c r="C3195">
        <v>187791</v>
      </c>
      <c r="D3195">
        <v>1388680.49</v>
      </c>
    </row>
    <row r="3196" spans="1:4">
      <c r="A3196" s="4">
        <v>41135.625</v>
      </c>
      <c r="B3196">
        <v>7.42</v>
      </c>
      <c r="C3196">
        <v>163548</v>
      </c>
      <c r="D3196">
        <v>1212419.2</v>
      </c>
    </row>
    <row r="3197" spans="1:4">
      <c r="A3197" s="4">
        <v>41136.402777777781</v>
      </c>
      <c r="B3197">
        <v>7.37</v>
      </c>
      <c r="C3197">
        <v>95350</v>
      </c>
      <c r="D3197">
        <v>704067</v>
      </c>
    </row>
    <row r="3198" spans="1:4">
      <c r="A3198" s="4">
        <v>41136.409722222219</v>
      </c>
      <c r="B3198">
        <v>7.36</v>
      </c>
      <c r="C3198">
        <v>62501</v>
      </c>
      <c r="D3198">
        <v>460248.35</v>
      </c>
    </row>
    <row r="3199" spans="1:4">
      <c r="A3199" s="4">
        <v>41136.416666666664</v>
      </c>
      <c r="B3199">
        <v>7.36</v>
      </c>
      <c r="C3199">
        <v>179224</v>
      </c>
      <c r="D3199">
        <v>1317882.6399999999</v>
      </c>
    </row>
    <row r="3200" spans="1:4">
      <c r="A3200" s="4">
        <v>41136.423611111109</v>
      </c>
      <c r="B3200">
        <v>7.35</v>
      </c>
      <c r="C3200">
        <v>142475</v>
      </c>
      <c r="D3200">
        <v>1047655.01</v>
      </c>
    </row>
    <row r="3201" spans="1:4">
      <c r="A3201" s="4">
        <v>41136.430555555555</v>
      </c>
      <c r="B3201">
        <v>7.36</v>
      </c>
      <c r="C3201">
        <v>99400</v>
      </c>
      <c r="D3201">
        <v>730632</v>
      </c>
    </row>
    <row r="3202" spans="1:4">
      <c r="A3202" s="4">
        <v>41136.4375</v>
      </c>
      <c r="B3202">
        <v>7.36</v>
      </c>
      <c r="C3202">
        <v>41500</v>
      </c>
      <c r="D3202">
        <v>305486</v>
      </c>
    </row>
    <row r="3203" spans="1:4">
      <c r="A3203" s="4">
        <v>41136.444444444445</v>
      </c>
      <c r="B3203">
        <v>7.37</v>
      </c>
      <c r="C3203">
        <v>71470</v>
      </c>
      <c r="D3203">
        <v>526268.19999999995</v>
      </c>
    </row>
    <row r="3204" spans="1:4">
      <c r="A3204" s="4">
        <v>41136.451388888891</v>
      </c>
      <c r="B3204">
        <v>7.36</v>
      </c>
      <c r="C3204">
        <v>113924</v>
      </c>
      <c r="D3204">
        <v>839213.64</v>
      </c>
    </row>
    <row r="3205" spans="1:4">
      <c r="A3205" s="4">
        <v>41136.458333333336</v>
      </c>
      <c r="B3205">
        <v>7.37</v>
      </c>
      <c r="C3205">
        <v>47700</v>
      </c>
      <c r="D3205">
        <v>351288</v>
      </c>
    </row>
    <row r="3206" spans="1:4">
      <c r="A3206" s="4">
        <v>41136.465277777781</v>
      </c>
      <c r="B3206">
        <v>7.33</v>
      </c>
      <c r="C3206">
        <v>151500</v>
      </c>
      <c r="D3206">
        <v>1112482</v>
      </c>
    </row>
    <row r="3207" spans="1:4">
      <c r="A3207" s="4">
        <v>41136.472222222219</v>
      </c>
      <c r="B3207">
        <v>7.32</v>
      </c>
      <c r="C3207">
        <v>230864</v>
      </c>
      <c r="D3207">
        <v>1688860.2</v>
      </c>
    </row>
    <row r="3208" spans="1:4">
      <c r="A3208" s="4">
        <v>41136.479166666664</v>
      </c>
      <c r="B3208">
        <v>7.31</v>
      </c>
      <c r="C3208">
        <v>62000</v>
      </c>
      <c r="D3208">
        <v>453830</v>
      </c>
    </row>
    <row r="3209" spans="1:4">
      <c r="A3209" s="4">
        <v>41136.548611111109</v>
      </c>
      <c r="B3209">
        <v>7.32</v>
      </c>
      <c r="C3209">
        <v>59400</v>
      </c>
      <c r="D3209">
        <v>434802</v>
      </c>
    </row>
    <row r="3210" spans="1:4">
      <c r="A3210" s="4">
        <v>41136.555555555555</v>
      </c>
      <c r="B3210">
        <v>7.33</v>
      </c>
      <c r="C3210">
        <v>30550</v>
      </c>
      <c r="D3210">
        <v>223716</v>
      </c>
    </row>
    <row r="3211" spans="1:4">
      <c r="A3211" s="4">
        <v>41136.5625</v>
      </c>
      <c r="B3211">
        <v>7.34</v>
      </c>
      <c r="C3211">
        <v>15390</v>
      </c>
      <c r="D3211">
        <v>112911.7</v>
      </c>
    </row>
    <row r="3212" spans="1:4">
      <c r="A3212" s="4">
        <v>41136.569444444445</v>
      </c>
      <c r="B3212">
        <v>7.32</v>
      </c>
      <c r="C3212">
        <v>159460</v>
      </c>
      <c r="D3212">
        <v>1168644.3</v>
      </c>
    </row>
    <row r="3213" spans="1:4">
      <c r="A3213" s="4">
        <v>41136.576388888891</v>
      </c>
      <c r="B3213">
        <v>7.32</v>
      </c>
      <c r="C3213">
        <v>51850</v>
      </c>
      <c r="D3213">
        <v>379513</v>
      </c>
    </row>
    <row r="3214" spans="1:4">
      <c r="A3214" s="4">
        <v>41136.583333333336</v>
      </c>
      <c r="B3214">
        <v>7.37</v>
      </c>
      <c r="C3214">
        <v>106238</v>
      </c>
      <c r="D3214">
        <v>779716.8</v>
      </c>
    </row>
    <row r="3215" spans="1:4">
      <c r="A3215" s="4">
        <v>41136.590277777781</v>
      </c>
      <c r="B3215">
        <v>7.35</v>
      </c>
      <c r="C3215">
        <v>59700</v>
      </c>
      <c r="D3215">
        <v>439093</v>
      </c>
    </row>
    <row r="3216" spans="1:4">
      <c r="A3216" s="4">
        <v>41136.597222222219</v>
      </c>
      <c r="B3216">
        <v>7.35</v>
      </c>
      <c r="C3216">
        <v>16400</v>
      </c>
      <c r="D3216">
        <v>120401</v>
      </c>
    </row>
    <row r="3217" spans="1:4">
      <c r="A3217" s="4">
        <v>41136.604166666664</v>
      </c>
      <c r="B3217">
        <v>7.33</v>
      </c>
      <c r="C3217">
        <v>29300</v>
      </c>
      <c r="D3217">
        <v>215306</v>
      </c>
    </row>
    <row r="3218" spans="1:4">
      <c r="A3218" s="4">
        <v>41136.611111111109</v>
      </c>
      <c r="B3218">
        <v>7.33</v>
      </c>
      <c r="C3218">
        <v>29786</v>
      </c>
      <c r="D3218">
        <v>218236.52</v>
      </c>
    </row>
    <row r="3219" spans="1:4">
      <c r="A3219" s="4">
        <v>41136.618055555555</v>
      </c>
      <c r="B3219">
        <v>7.31</v>
      </c>
      <c r="C3219">
        <v>73814</v>
      </c>
      <c r="D3219">
        <v>540263.48</v>
      </c>
    </row>
    <row r="3220" spans="1:4">
      <c r="A3220" s="4">
        <v>41136.625</v>
      </c>
      <c r="B3220">
        <v>7.29</v>
      </c>
      <c r="C3220">
        <v>287434</v>
      </c>
      <c r="D3220">
        <v>2095428.96</v>
      </c>
    </row>
    <row r="3221" spans="1:4">
      <c r="A3221" s="4">
        <v>41137.402777777781</v>
      </c>
      <c r="B3221">
        <v>7.31</v>
      </c>
      <c r="C3221">
        <v>66511</v>
      </c>
      <c r="D3221">
        <v>485986.75</v>
      </c>
    </row>
    <row r="3222" spans="1:4">
      <c r="A3222" s="4">
        <v>41137.409722222219</v>
      </c>
      <c r="B3222">
        <v>7.32</v>
      </c>
      <c r="C3222">
        <v>53095</v>
      </c>
      <c r="D3222">
        <v>388812</v>
      </c>
    </row>
    <row r="3223" spans="1:4">
      <c r="A3223" s="4">
        <v>41137.416666666664</v>
      </c>
      <c r="B3223">
        <v>7.32</v>
      </c>
      <c r="C3223">
        <v>26210</v>
      </c>
      <c r="D3223">
        <v>191724.1</v>
      </c>
    </row>
    <row r="3224" spans="1:4">
      <c r="A3224" s="4">
        <v>41137.423611111109</v>
      </c>
      <c r="B3224">
        <v>7.31</v>
      </c>
      <c r="C3224">
        <v>88290</v>
      </c>
      <c r="D3224">
        <v>645066.44999999995</v>
      </c>
    </row>
    <row r="3225" spans="1:4">
      <c r="A3225" s="4">
        <v>41137.430555555555</v>
      </c>
      <c r="B3225">
        <v>7.32</v>
      </c>
      <c r="C3225">
        <v>67190</v>
      </c>
      <c r="D3225">
        <v>491421.9</v>
      </c>
    </row>
    <row r="3226" spans="1:4">
      <c r="A3226" s="4">
        <v>41137.4375</v>
      </c>
      <c r="B3226">
        <v>7.29</v>
      </c>
      <c r="C3226">
        <v>19220</v>
      </c>
      <c r="D3226">
        <v>140342.1</v>
      </c>
    </row>
    <row r="3227" spans="1:4">
      <c r="A3227" s="4">
        <v>41137.444444444445</v>
      </c>
      <c r="B3227">
        <v>7.3</v>
      </c>
      <c r="C3227">
        <v>34300</v>
      </c>
      <c r="D3227">
        <v>250279</v>
      </c>
    </row>
    <row r="3228" spans="1:4">
      <c r="A3228" s="4">
        <v>41137.451388888891</v>
      </c>
      <c r="B3228">
        <v>7.28</v>
      </c>
      <c r="C3228">
        <v>46401</v>
      </c>
      <c r="D3228">
        <v>338120.27</v>
      </c>
    </row>
    <row r="3229" spans="1:4">
      <c r="A3229" s="4">
        <v>41137.458333333336</v>
      </c>
      <c r="B3229">
        <v>7.27</v>
      </c>
      <c r="C3229">
        <v>107795</v>
      </c>
      <c r="D3229">
        <v>783146.77</v>
      </c>
    </row>
    <row r="3230" spans="1:4">
      <c r="A3230" s="4">
        <v>41137.465277777781</v>
      </c>
      <c r="B3230">
        <v>7.28</v>
      </c>
      <c r="C3230">
        <v>25596</v>
      </c>
      <c r="D3230">
        <v>186081.96</v>
      </c>
    </row>
    <row r="3231" spans="1:4">
      <c r="A3231" s="4">
        <v>41137.472222222219</v>
      </c>
      <c r="B3231">
        <v>7.27</v>
      </c>
      <c r="C3231">
        <v>102668</v>
      </c>
      <c r="D3231">
        <v>746014.5</v>
      </c>
    </row>
    <row r="3232" spans="1:4">
      <c r="A3232" s="4">
        <v>41137.479166666664</v>
      </c>
      <c r="B3232">
        <v>7.28</v>
      </c>
      <c r="C3232">
        <v>24975</v>
      </c>
      <c r="D3232">
        <v>181729.67</v>
      </c>
    </row>
    <row r="3233" spans="1:4">
      <c r="A3233" s="4">
        <v>41137.548611111109</v>
      </c>
      <c r="B3233">
        <v>7.29</v>
      </c>
      <c r="C3233">
        <v>33267</v>
      </c>
      <c r="D3233">
        <v>242268.76</v>
      </c>
    </row>
    <row r="3234" spans="1:4">
      <c r="A3234" s="4">
        <v>41137.555555555555</v>
      </c>
      <c r="B3234">
        <v>7.29</v>
      </c>
      <c r="C3234">
        <v>17456</v>
      </c>
      <c r="D3234">
        <v>127299.1</v>
      </c>
    </row>
    <row r="3235" spans="1:4">
      <c r="A3235" s="4">
        <v>41137.5625</v>
      </c>
      <c r="B3235">
        <v>7.29</v>
      </c>
      <c r="C3235">
        <v>16558</v>
      </c>
      <c r="D3235">
        <v>120710.82</v>
      </c>
    </row>
    <row r="3236" spans="1:4">
      <c r="A3236" s="4">
        <v>41137.569444444445</v>
      </c>
      <c r="B3236">
        <v>7.28</v>
      </c>
      <c r="C3236">
        <v>23107</v>
      </c>
      <c r="D3236">
        <v>168434.96</v>
      </c>
    </row>
    <row r="3237" spans="1:4">
      <c r="A3237" s="4">
        <v>41137.576388888891</v>
      </c>
      <c r="B3237">
        <v>7.29</v>
      </c>
      <c r="C3237">
        <v>64301</v>
      </c>
      <c r="D3237">
        <v>468469.28</v>
      </c>
    </row>
    <row r="3238" spans="1:4">
      <c r="A3238" s="4">
        <v>41137.583333333336</v>
      </c>
      <c r="B3238">
        <v>7.3</v>
      </c>
      <c r="C3238">
        <v>68046</v>
      </c>
      <c r="D3238">
        <v>496982.52</v>
      </c>
    </row>
    <row r="3239" spans="1:4">
      <c r="A3239" s="4">
        <v>41137.590277777781</v>
      </c>
      <c r="B3239">
        <v>7.3</v>
      </c>
      <c r="C3239">
        <v>21263</v>
      </c>
      <c r="D3239">
        <v>155164.82999999999</v>
      </c>
    </row>
    <row r="3240" spans="1:4">
      <c r="A3240" s="4">
        <v>41137.597222222219</v>
      </c>
      <c r="B3240">
        <v>7.29</v>
      </c>
      <c r="C3240">
        <v>20107</v>
      </c>
      <c r="D3240">
        <v>146591.89000000001</v>
      </c>
    </row>
    <row r="3241" spans="1:4">
      <c r="A3241" s="4">
        <v>41137.604166666664</v>
      </c>
      <c r="B3241">
        <v>7.27</v>
      </c>
      <c r="C3241">
        <v>129949</v>
      </c>
      <c r="D3241">
        <v>945942.09</v>
      </c>
    </row>
    <row r="3242" spans="1:4">
      <c r="A3242" s="4">
        <v>41137.611111111109</v>
      </c>
      <c r="B3242">
        <v>7.28</v>
      </c>
      <c r="C3242">
        <v>117781</v>
      </c>
      <c r="D3242">
        <v>855748.17</v>
      </c>
    </row>
    <row r="3243" spans="1:4">
      <c r="A3243" s="4">
        <v>41137.618055555555</v>
      </c>
      <c r="B3243">
        <v>7.29</v>
      </c>
      <c r="C3243">
        <v>37951</v>
      </c>
      <c r="D3243">
        <v>276151.59999999998</v>
      </c>
    </row>
    <row r="3244" spans="1:4">
      <c r="A3244" s="4">
        <v>41137.625</v>
      </c>
      <c r="B3244">
        <v>7.24</v>
      </c>
      <c r="C3244">
        <v>125264</v>
      </c>
      <c r="D3244">
        <v>908892.28</v>
      </c>
    </row>
    <row r="3245" spans="1:4">
      <c r="A3245" s="4">
        <v>41138.402777777781</v>
      </c>
      <c r="B3245">
        <v>7.27</v>
      </c>
      <c r="C3245">
        <v>54700</v>
      </c>
      <c r="D3245">
        <v>395134</v>
      </c>
    </row>
    <row r="3246" spans="1:4">
      <c r="A3246" s="4">
        <v>41138.409722222219</v>
      </c>
      <c r="B3246">
        <v>7.27</v>
      </c>
      <c r="C3246">
        <v>23495</v>
      </c>
      <c r="D3246">
        <v>170464.81</v>
      </c>
    </row>
    <row r="3247" spans="1:4">
      <c r="A3247" s="4">
        <v>41138.416666666664</v>
      </c>
      <c r="B3247">
        <v>7.26</v>
      </c>
      <c r="C3247">
        <v>30511</v>
      </c>
      <c r="D3247">
        <v>221344.64000000001</v>
      </c>
    </row>
    <row r="3248" spans="1:4">
      <c r="A3248" s="4">
        <v>41138.423611111109</v>
      </c>
      <c r="B3248">
        <v>7.28</v>
      </c>
      <c r="C3248">
        <v>40100</v>
      </c>
      <c r="D3248">
        <v>291147</v>
      </c>
    </row>
    <row r="3249" spans="1:4">
      <c r="A3249" s="4">
        <v>41138.430555555555</v>
      </c>
      <c r="B3249">
        <v>7.29</v>
      </c>
      <c r="C3249">
        <v>124700</v>
      </c>
      <c r="D3249">
        <v>910580</v>
      </c>
    </row>
    <row r="3250" spans="1:4">
      <c r="A3250" s="4">
        <v>41138.4375</v>
      </c>
      <c r="B3250">
        <v>7.3</v>
      </c>
      <c r="C3250">
        <v>86400</v>
      </c>
      <c r="D3250">
        <v>630043</v>
      </c>
    </row>
    <row r="3251" spans="1:4">
      <c r="A3251" s="4">
        <v>41138.444444444445</v>
      </c>
      <c r="B3251">
        <v>7.32</v>
      </c>
      <c r="C3251">
        <v>78200</v>
      </c>
      <c r="D3251">
        <v>570755</v>
      </c>
    </row>
    <row r="3252" spans="1:4">
      <c r="A3252" s="4">
        <v>41138.451388888891</v>
      </c>
      <c r="B3252">
        <v>7.31</v>
      </c>
      <c r="C3252">
        <v>56052</v>
      </c>
      <c r="D3252">
        <v>409928.12</v>
      </c>
    </row>
    <row r="3253" spans="1:4">
      <c r="A3253" s="4">
        <v>41138.458333333336</v>
      </c>
      <c r="B3253">
        <v>7.31</v>
      </c>
      <c r="C3253">
        <v>51234</v>
      </c>
      <c r="D3253">
        <v>374956.84</v>
      </c>
    </row>
    <row r="3254" spans="1:4">
      <c r="A3254" s="4">
        <v>41138.465277777781</v>
      </c>
      <c r="B3254">
        <v>7.32</v>
      </c>
      <c r="C3254">
        <v>34616</v>
      </c>
      <c r="D3254">
        <v>253535.26</v>
      </c>
    </row>
    <row r="3255" spans="1:4">
      <c r="A3255" s="4">
        <v>41138.472222222219</v>
      </c>
      <c r="B3255">
        <v>7.3</v>
      </c>
      <c r="C3255">
        <v>28456</v>
      </c>
      <c r="D3255">
        <v>207902.64</v>
      </c>
    </row>
    <row r="3256" spans="1:4">
      <c r="A3256" s="4">
        <v>41138.479166666664</v>
      </c>
      <c r="B3256">
        <v>7.29</v>
      </c>
      <c r="C3256">
        <v>63579</v>
      </c>
      <c r="D3256">
        <v>463719.62</v>
      </c>
    </row>
    <row r="3257" spans="1:4">
      <c r="A3257" s="4">
        <v>41138.548611111109</v>
      </c>
      <c r="B3257">
        <v>7.29</v>
      </c>
      <c r="C3257">
        <v>122079</v>
      </c>
      <c r="D3257">
        <v>890397.11</v>
      </c>
    </row>
    <row r="3258" spans="1:4">
      <c r="A3258" s="4">
        <v>41138.555555555555</v>
      </c>
      <c r="B3258">
        <v>7.29</v>
      </c>
      <c r="C3258">
        <v>36797</v>
      </c>
      <c r="D3258">
        <v>268442.13</v>
      </c>
    </row>
    <row r="3259" spans="1:4">
      <c r="A3259" s="4">
        <v>41138.5625</v>
      </c>
      <c r="B3259">
        <v>7.29</v>
      </c>
      <c r="C3259">
        <v>28815</v>
      </c>
      <c r="D3259">
        <v>210244.35</v>
      </c>
    </row>
    <row r="3260" spans="1:4">
      <c r="A3260" s="4">
        <v>41138.569444444445</v>
      </c>
      <c r="B3260">
        <v>7.29</v>
      </c>
      <c r="C3260">
        <v>110761</v>
      </c>
      <c r="D3260">
        <v>807715.17</v>
      </c>
    </row>
    <row r="3261" spans="1:4">
      <c r="A3261" s="4">
        <v>41138.576388888891</v>
      </c>
      <c r="B3261">
        <v>7.28</v>
      </c>
      <c r="C3261">
        <v>35365</v>
      </c>
      <c r="D3261">
        <v>257906.7</v>
      </c>
    </row>
    <row r="3262" spans="1:4">
      <c r="A3262" s="4">
        <v>41138.583333333336</v>
      </c>
      <c r="B3262">
        <v>7.28</v>
      </c>
      <c r="C3262">
        <v>37035</v>
      </c>
      <c r="D3262">
        <v>269668.68</v>
      </c>
    </row>
    <row r="3263" spans="1:4">
      <c r="A3263" s="4">
        <v>41138.590277777781</v>
      </c>
      <c r="B3263">
        <v>7.27</v>
      </c>
      <c r="C3263">
        <v>28015</v>
      </c>
      <c r="D3263">
        <v>203894.76</v>
      </c>
    </row>
    <row r="3264" spans="1:4">
      <c r="A3264" s="4">
        <v>41138.597222222219</v>
      </c>
      <c r="B3264">
        <v>7.27</v>
      </c>
      <c r="C3264">
        <v>82552</v>
      </c>
      <c r="D3264">
        <v>600089.54</v>
      </c>
    </row>
    <row r="3265" spans="1:4">
      <c r="A3265" s="4">
        <v>41138.604166666664</v>
      </c>
      <c r="B3265">
        <v>7.26</v>
      </c>
      <c r="C3265">
        <v>196590</v>
      </c>
      <c r="D3265">
        <v>1426336.22</v>
      </c>
    </row>
    <row r="3266" spans="1:4">
      <c r="A3266" s="4">
        <v>41138.611111111109</v>
      </c>
      <c r="B3266">
        <v>7.27</v>
      </c>
      <c r="C3266">
        <v>49315</v>
      </c>
      <c r="D3266">
        <v>357717.83</v>
      </c>
    </row>
    <row r="3267" spans="1:4">
      <c r="A3267" s="4">
        <v>41138.618055555555</v>
      </c>
      <c r="B3267">
        <v>7.31</v>
      </c>
      <c r="C3267">
        <v>167104</v>
      </c>
      <c r="D3267">
        <v>1217772.6399999999</v>
      </c>
    </row>
    <row r="3268" spans="1:4">
      <c r="A3268" s="4">
        <v>41138.625</v>
      </c>
      <c r="B3268">
        <v>7.28</v>
      </c>
      <c r="C3268">
        <v>127825</v>
      </c>
      <c r="D3268">
        <v>932368.95</v>
      </c>
    </row>
    <row r="3269" spans="1:4">
      <c r="A3269" s="4">
        <v>41141.402777777781</v>
      </c>
      <c r="B3269">
        <v>7.24</v>
      </c>
      <c r="C3269">
        <v>53658</v>
      </c>
      <c r="D3269">
        <v>388245.9</v>
      </c>
    </row>
    <row r="3270" spans="1:4">
      <c r="A3270" s="4">
        <v>41141.409722222219</v>
      </c>
      <c r="B3270">
        <v>7.23</v>
      </c>
      <c r="C3270">
        <v>81859</v>
      </c>
      <c r="D3270">
        <v>592375.84</v>
      </c>
    </row>
    <row r="3271" spans="1:4">
      <c r="A3271" s="4">
        <v>41141.416666666664</v>
      </c>
      <c r="B3271">
        <v>7.22</v>
      </c>
      <c r="C3271">
        <v>104945</v>
      </c>
      <c r="D3271">
        <v>757838.02</v>
      </c>
    </row>
    <row r="3272" spans="1:4">
      <c r="A3272" s="4">
        <v>41141.423611111109</v>
      </c>
      <c r="B3272">
        <v>7.2</v>
      </c>
      <c r="C3272">
        <v>155451</v>
      </c>
      <c r="D3272">
        <v>1119481.6200000001</v>
      </c>
    </row>
    <row r="3273" spans="1:4">
      <c r="A3273" s="4">
        <v>41141.430555555555</v>
      </c>
      <c r="B3273">
        <v>7.19</v>
      </c>
      <c r="C3273">
        <v>97720</v>
      </c>
      <c r="D3273">
        <v>704899.08</v>
      </c>
    </row>
    <row r="3274" spans="1:4">
      <c r="A3274" s="4">
        <v>41141.4375</v>
      </c>
      <c r="B3274">
        <v>7.26</v>
      </c>
      <c r="C3274">
        <v>64163</v>
      </c>
      <c r="D3274">
        <v>463630.12</v>
      </c>
    </row>
    <row r="3275" spans="1:4">
      <c r="A3275" s="4">
        <v>41141.444444444445</v>
      </c>
      <c r="B3275">
        <v>7.24</v>
      </c>
      <c r="C3275">
        <v>35079</v>
      </c>
      <c r="D3275">
        <v>254096.87</v>
      </c>
    </row>
    <row r="3276" spans="1:4">
      <c r="A3276" s="4">
        <v>41141.451388888891</v>
      </c>
      <c r="B3276">
        <v>7.23</v>
      </c>
      <c r="C3276">
        <v>28108</v>
      </c>
      <c r="D3276">
        <v>203181.88</v>
      </c>
    </row>
    <row r="3277" spans="1:4">
      <c r="A3277" s="4">
        <v>41141.458333333336</v>
      </c>
      <c r="B3277">
        <v>7.22</v>
      </c>
      <c r="C3277">
        <v>68163</v>
      </c>
      <c r="D3277">
        <v>492618.71</v>
      </c>
    </row>
    <row r="3278" spans="1:4">
      <c r="A3278" s="4">
        <v>41141.465277777781</v>
      </c>
      <c r="B3278">
        <v>7.23</v>
      </c>
      <c r="C3278">
        <v>107664</v>
      </c>
      <c r="D3278">
        <v>776774.24</v>
      </c>
    </row>
    <row r="3279" spans="1:4">
      <c r="A3279" s="4">
        <v>41141.472222222219</v>
      </c>
      <c r="B3279">
        <v>7.21</v>
      </c>
      <c r="C3279">
        <v>58529</v>
      </c>
      <c r="D3279">
        <v>422144.99</v>
      </c>
    </row>
    <row r="3280" spans="1:4">
      <c r="A3280" s="4">
        <v>41141.479166666664</v>
      </c>
      <c r="B3280">
        <v>7.19</v>
      </c>
      <c r="C3280">
        <v>154370</v>
      </c>
      <c r="D3280">
        <v>1110827.6599999999</v>
      </c>
    </row>
    <row r="3281" spans="1:4">
      <c r="A3281" s="4">
        <v>41141.548611111109</v>
      </c>
      <c r="B3281">
        <v>7.22</v>
      </c>
      <c r="C3281">
        <v>51200</v>
      </c>
      <c r="D3281">
        <v>368213</v>
      </c>
    </row>
    <row r="3282" spans="1:4">
      <c r="A3282" s="4">
        <v>41141.555555555555</v>
      </c>
      <c r="B3282">
        <v>7.15</v>
      </c>
      <c r="C3282">
        <v>175709</v>
      </c>
      <c r="D3282">
        <v>1257623.48</v>
      </c>
    </row>
    <row r="3283" spans="1:4">
      <c r="A3283" s="4">
        <v>41141.5625</v>
      </c>
      <c r="B3283">
        <v>7.15</v>
      </c>
      <c r="C3283">
        <v>74025</v>
      </c>
      <c r="D3283">
        <v>529421.42000000004</v>
      </c>
    </row>
    <row r="3284" spans="1:4">
      <c r="A3284" s="4">
        <v>41141.569444444445</v>
      </c>
      <c r="B3284">
        <v>7.18</v>
      </c>
      <c r="C3284">
        <v>15963</v>
      </c>
      <c r="D3284">
        <v>114441.09</v>
      </c>
    </row>
    <row r="3285" spans="1:4">
      <c r="A3285" s="4">
        <v>41141.576388888891</v>
      </c>
      <c r="B3285">
        <v>7.15</v>
      </c>
      <c r="C3285">
        <v>102392</v>
      </c>
      <c r="D3285">
        <v>731795.32</v>
      </c>
    </row>
    <row r="3286" spans="1:4">
      <c r="A3286" s="4">
        <v>41141.583333333336</v>
      </c>
      <c r="B3286">
        <v>7.13</v>
      </c>
      <c r="C3286">
        <v>121449</v>
      </c>
      <c r="D3286">
        <v>867248.91</v>
      </c>
    </row>
    <row r="3287" spans="1:4">
      <c r="A3287" s="4">
        <v>41141.590277777781</v>
      </c>
      <c r="B3287">
        <v>7.16</v>
      </c>
      <c r="C3287">
        <v>183514</v>
      </c>
      <c r="D3287">
        <v>1313929.23</v>
      </c>
    </row>
    <row r="3288" spans="1:4">
      <c r="A3288" s="4">
        <v>41141.597222222219</v>
      </c>
      <c r="B3288">
        <v>7.17</v>
      </c>
      <c r="C3288">
        <v>12491</v>
      </c>
      <c r="D3288">
        <v>89610.15</v>
      </c>
    </row>
    <row r="3289" spans="1:4">
      <c r="A3289" s="4">
        <v>41141.604166666664</v>
      </c>
      <c r="B3289">
        <v>7.23</v>
      </c>
      <c r="C3289">
        <v>124281</v>
      </c>
      <c r="D3289">
        <v>895216.64000000001</v>
      </c>
    </row>
    <row r="3290" spans="1:4">
      <c r="A3290" s="4">
        <v>41141.611111111109</v>
      </c>
      <c r="B3290">
        <v>7.22</v>
      </c>
      <c r="C3290">
        <v>86363</v>
      </c>
      <c r="D3290">
        <v>625045.06000000006</v>
      </c>
    </row>
    <row r="3291" spans="1:4">
      <c r="A3291" s="4">
        <v>41141.618055555555</v>
      </c>
      <c r="B3291">
        <v>7.2</v>
      </c>
      <c r="C3291">
        <v>95056</v>
      </c>
      <c r="D3291">
        <v>684999.87</v>
      </c>
    </row>
    <row r="3292" spans="1:4">
      <c r="A3292" s="4">
        <v>41141.625</v>
      </c>
      <c r="B3292">
        <v>7.19</v>
      </c>
      <c r="C3292">
        <v>196385</v>
      </c>
      <c r="D3292">
        <v>1412649.67</v>
      </c>
    </row>
    <row r="3293" spans="1:4">
      <c r="A3293" s="4">
        <v>41142.402777777781</v>
      </c>
      <c r="B3293">
        <v>7.19</v>
      </c>
      <c r="C3293">
        <v>64000</v>
      </c>
      <c r="D3293">
        <v>459793</v>
      </c>
    </row>
    <row r="3294" spans="1:4">
      <c r="A3294" s="4">
        <v>41142.409722222219</v>
      </c>
      <c r="B3294">
        <v>7.21</v>
      </c>
      <c r="C3294">
        <v>119386</v>
      </c>
      <c r="D3294">
        <v>860163.8</v>
      </c>
    </row>
    <row r="3295" spans="1:4">
      <c r="A3295" s="4">
        <v>41142.416666666664</v>
      </c>
      <c r="B3295">
        <v>7.23</v>
      </c>
      <c r="C3295">
        <v>111961</v>
      </c>
      <c r="D3295">
        <v>809267.53</v>
      </c>
    </row>
    <row r="3296" spans="1:4">
      <c r="A3296" s="4">
        <v>41142.423611111109</v>
      </c>
      <c r="B3296">
        <v>7.27</v>
      </c>
      <c r="C3296">
        <v>271458</v>
      </c>
      <c r="D3296">
        <v>1967961.83</v>
      </c>
    </row>
    <row r="3297" spans="1:4">
      <c r="A3297" s="4">
        <v>41142.430555555555</v>
      </c>
      <c r="B3297">
        <v>7.27</v>
      </c>
      <c r="C3297">
        <v>154730</v>
      </c>
      <c r="D3297">
        <v>1123328.0900000001</v>
      </c>
    </row>
    <row r="3298" spans="1:4">
      <c r="A3298" s="4">
        <v>41142.4375</v>
      </c>
      <c r="B3298">
        <v>7.25</v>
      </c>
      <c r="C3298">
        <v>101001</v>
      </c>
      <c r="D3298">
        <v>732300.49</v>
      </c>
    </row>
    <row r="3299" spans="1:4">
      <c r="A3299" s="4">
        <v>41142.444444444445</v>
      </c>
      <c r="B3299">
        <v>7.28</v>
      </c>
      <c r="C3299">
        <v>118923</v>
      </c>
      <c r="D3299">
        <v>864272.54</v>
      </c>
    </row>
    <row r="3300" spans="1:4">
      <c r="A3300" s="4">
        <v>41142.451388888891</v>
      </c>
      <c r="B3300">
        <v>7.28</v>
      </c>
      <c r="C3300">
        <v>88704</v>
      </c>
      <c r="D3300">
        <v>645445.07999999996</v>
      </c>
    </row>
    <row r="3301" spans="1:4">
      <c r="A3301" s="4">
        <v>41142.458333333336</v>
      </c>
      <c r="B3301">
        <v>7.27</v>
      </c>
      <c r="C3301">
        <v>72283</v>
      </c>
      <c r="D3301">
        <v>525775.02</v>
      </c>
    </row>
    <row r="3302" spans="1:4">
      <c r="A3302" s="4">
        <v>41142.465277777781</v>
      </c>
      <c r="B3302">
        <v>7.28</v>
      </c>
      <c r="C3302">
        <v>79592</v>
      </c>
      <c r="D3302">
        <v>578060.86</v>
      </c>
    </row>
    <row r="3303" spans="1:4">
      <c r="A3303" s="4">
        <v>41142.472222222219</v>
      </c>
      <c r="B3303">
        <v>7.31</v>
      </c>
      <c r="C3303">
        <v>495502</v>
      </c>
      <c r="D3303">
        <v>3627725.61</v>
      </c>
    </row>
    <row r="3304" spans="1:4">
      <c r="A3304" s="4">
        <v>41142.479166666664</v>
      </c>
      <c r="B3304">
        <v>7.33</v>
      </c>
      <c r="C3304">
        <v>104679</v>
      </c>
      <c r="D3304">
        <v>766872.77</v>
      </c>
    </row>
    <row r="3305" spans="1:4">
      <c r="A3305" s="4">
        <v>41142.548611111109</v>
      </c>
      <c r="B3305">
        <v>7.31</v>
      </c>
      <c r="C3305">
        <v>16646</v>
      </c>
      <c r="D3305">
        <v>121795.26</v>
      </c>
    </row>
    <row r="3306" spans="1:4">
      <c r="A3306" s="4">
        <v>41142.555555555555</v>
      </c>
      <c r="B3306">
        <v>7.31</v>
      </c>
      <c r="C3306">
        <v>57724</v>
      </c>
      <c r="D3306">
        <v>422090.4</v>
      </c>
    </row>
    <row r="3307" spans="1:4">
      <c r="A3307" s="4">
        <v>41142.5625</v>
      </c>
      <c r="B3307">
        <v>7.32</v>
      </c>
      <c r="C3307">
        <v>79424</v>
      </c>
      <c r="D3307">
        <v>581925.69999999995</v>
      </c>
    </row>
    <row r="3308" spans="1:4">
      <c r="A3308" s="4">
        <v>41142.569444444445</v>
      </c>
      <c r="B3308">
        <v>7.33</v>
      </c>
      <c r="C3308">
        <v>60828</v>
      </c>
      <c r="D3308">
        <v>445619.06</v>
      </c>
    </row>
    <row r="3309" spans="1:4">
      <c r="A3309" s="4">
        <v>41142.576388888891</v>
      </c>
      <c r="B3309">
        <v>7.32</v>
      </c>
      <c r="C3309">
        <v>100576</v>
      </c>
      <c r="D3309">
        <v>737061.52</v>
      </c>
    </row>
    <row r="3310" spans="1:4">
      <c r="A3310" s="4">
        <v>41142.583333333336</v>
      </c>
      <c r="B3310">
        <v>7.3</v>
      </c>
      <c r="C3310">
        <v>132757</v>
      </c>
      <c r="D3310">
        <v>968670.8</v>
      </c>
    </row>
    <row r="3311" spans="1:4">
      <c r="A3311" s="4">
        <v>41142.590277777781</v>
      </c>
      <c r="B3311">
        <v>7.28</v>
      </c>
      <c r="C3311">
        <v>76699</v>
      </c>
      <c r="D3311">
        <v>559404.06000000006</v>
      </c>
    </row>
    <row r="3312" spans="1:4">
      <c r="A3312" s="4">
        <v>41142.597222222219</v>
      </c>
      <c r="B3312">
        <v>7.29</v>
      </c>
      <c r="C3312">
        <v>65238</v>
      </c>
      <c r="D3312">
        <v>475212.64</v>
      </c>
    </row>
    <row r="3313" spans="1:4">
      <c r="A3313" s="4">
        <v>41142.604166666664</v>
      </c>
      <c r="B3313">
        <v>7.29</v>
      </c>
      <c r="C3313">
        <v>50062</v>
      </c>
      <c r="D3313">
        <v>365005.92</v>
      </c>
    </row>
    <row r="3314" spans="1:4">
      <c r="A3314" s="4">
        <v>41142.611111111109</v>
      </c>
      <c r="B3314">
        <v>7.28</v>
      </c>
      <c r="C3314">
        <v>81780</v>
      </c>
      <c r="D3314">
        <v>595754.73</v>
      </c>
    </row>
    <row r="3315" spans="1:4">
      <c r="A3315" s="4">
        <v>41142.618055555555</v>
      </c>
      <c r="B3315">
        <v>7.28</v>
      </c>
      <c r="C3315">
        <v>53514</v>
      </c>
      <c r="D3315">
        <v>389495.66</v>
      </c>
    </row>
    <row r="3316" spans="1:4">
      <c r="A3316" s="4">
        <v>41142.625</v>
      </c>
      <c r="B3316">
        <v>7.29</v>
      </c>
      <c r="C3316">
        <v>135886</v>
      </c>
      <c r="D3316">
        <v>990579.6</v>
      </c>
    </row>
    <row r="3317" spans="1:4">
      <c r="A3317" s="4">
        <v>41143.402777777781</v>
      </c>
      <c r="B3317">
        <v>7.25</v>
      </c>
      <c r="C3317">
        <v>193504</v>
      </c>
      <c r="D3317">
        <v>1407484.92</v>
      </c>
    </row>
    <row r="3318" spans="1:4">
      <c r="A3318" s="4">
        <v>41143.409722222219</v>
      </c>
      <c r="B3318">
        <v>7.28</v>
      </c>
      <c r="C3318">
        <v>65800</v>
      </c>
      <c r="D3318">
        <v>478062</v>
      </c>
    </row>
    <row r="3319" spans="1:4">
      <c r="A3319" s="4">
        <v>41143.416666666664</v>
      </c>
      <c r="B3319">
        <v>7.26</v>
      </c>
      <c r="C3319">
        <v>223222</v>
      </c>
      <c r="D3319">
        <v>1620603.5</v>
      </c>
    </row>
    <row r="3320" spans="1:4">
      <c r="A3320" s="4">
        <v>41143.423611111109</v>
      </c>
      <c r="B3320">
        <v>7.25</v>
      </c>
      <c r="C3320">
        <v>130349</v>
      </c>
      <c r="D3320">
        <v>944328.32</v>
      </c>
    </row>
    <row r="3321" spans="1:4">
      <c r="A3321" s="4">
        <v>41143.430555555555</v>
      </c>
      <c r="B3321">
        <v>7.26</v>
      </c>
      <c r="C3321">
        <v>43700</v>
      </c>
      <c r="D3321">
        <v>317480</v>
      </c>
    </row>
    <row r="3322" spans="1:4">
      <c r="A3322" s="4">
        <v>41143.4375</v>
      </c>
      <c r="B3322">
        <v>7.27</v>
      </c>
      <c r="C3322">
        <v>58200</v>
      </c>
      <c r="D3322">
        <v>422265</v>
      </c>
    </row>
    <row r="3323" spans="1:4">
      <c r="A3323" s="4">
        <v>41143.444444444445</v>
      </c>
      <c r="B3323">
        <v>7.25</v>
      </c>
      <c r="C3323">
        <v>23800</v>
      </c>
      <c r="D3323">
        <v>172662</v>
      </c>
    </row>
    <row r="3324" spans="1:4">
      <c r="A3324" s="4">
        <v>41143.451388888891</v>
      </c>
      <c r="B3324">
        <v>7.26</v>
      </c>
      <c r="C3324">
        <v>48500</v>
      </c>
      <c r="D3324">
        <v>352334.51</v>
      </c>
    </row>
    <row r="3325" spans="1:4">
      <c r="A3325" s="4">
        <v>41143.458333333336</v>
      </c>
      <c r="B3325">
        <v>7.25</v>
      </c>
      <c r="C3325">
        <v>52560</v>
      </c>
      <c r="D3325">
        <v>381762</v>
      </c>
    </row>
    <row r="3326" spans="1:4">
      <c r="A3326" s="4">
        <v>41143.465277777781</v>
      </c>
      <c r="B3326">
        <v>7.28</v>
      </c>
      <c r="C3326">
        <v>43669</v>
      </c>
      <c r="D3326">
        <v>317032.94</v>
      </c>
    </row>
    <row r="3327" spans="1:4">
      <c r="A3327" s="4">
        <v>41143.472222222219</v>
      </c>
      <c r="B3327">
        <v>7.31</v>
      </c>
      <c r="C3327">
        <v>835306</v>
      </c>
      <c r="D3327">
        <v>6120473.5</v>
      </c>
    </row>
    <row r="3328" spans="1:4">
      <c r="A3328" s="4">
        <v>41143.479166666664</v>
      </c>
      <c r="B3328">
        <v>7.33</v>
      </c>
      <c r="C3328">
        <v>236935</v>
      </c>
      <c r="D3328">
        <v>1733736.5</v>
      </c>
    </row>
    <row r="3329" spans="1:4">
      <c r="A3329" s="4">
        <v>41143.548611111109</v>
      </c>
      <c r="B3329">
        <v>7.3</v>
      </c>
      <c r="C3329">
        <v>35100</v>
      </c>
      <c r="D3329">
        <v>256784</v>
      </c>
    </row>
    <row r="3330" spans="1:4">
      <c r="A3330" s="4">
        <v>41143.555555555555</v>
      </c>
      <c r="B3330">
        <v>7.32</v>
      </c>
      <c r="C3330">
        <v>33260</v>
      </c>
      <c r="D3330">
        <v>243184</v>
      </c>
    </row>
    <row r="3331" spans="1:4">
      <c r="A3331" s="4">
        <v>41143.5625</v>
      </c>
      <c r="B3331">
        <v>7.32</v>
      </c>
      <c r="C3331">
        <v>38300</v>
      </c>
      <c r="D3331">
        <v>280272</v>
      </c>
    </row>
    <row r="3332" spans="1:4">
      <c r="A3332" s="4">
        <v>41143.569444444445</v>
      </c>
      <c r="B3332">
        <v>7.32</v>
      </c>
      <c r="C3332">
        <v>42700</v>
      </c>
      <c r="D3332">
        <v>312559</v>
      </c>
    </row>
    <row r="3333" spans="1:4">
      <c r="A3333" s="4">
        <v>41143.576388888891</v>
      </c>
      <c r="B3333">
        <v>7.3</v>
      </c>
      <c r="C3333">
        <v>99200</v>
      </c>
      <c r="D3333">
        <v>726210</v>
      </c>
    </row>
    <row r="3334" spans="1:4">
      <c r="A3334" s="4">
        <v>41143.583333333336</v>
      </c>
      <c r="B3334">
        <v>7.29</v>
      </c>
      <c r="C3334">
        <v>51178</v>
      </c>
      <c r="D3334">
        <v>373274.61</v>
      </c>
    </row>
    <row r="3335" spans="1:4">
      <c r="A3335" s="4">
        <v>41143.590277777781</v>
      </c>
      <c r="B3335">
        <v>7.28</v>
      </c>
      <c r="C3335">
        <v>55400</v>
      </c>
      <c r="D3335">
        <v>404348.21</v>
      </c>
    </row>
    <row r="3336" spans="1:4">
      <c r="A3336" s="4">
        <v>41143.597222222219</v>
      </c>
      <c r="B3336">
        <v>7.28</v>
      </c>
      <c r="C3336">
        <v>22100</v>
      </c>
      <c r="D3336">
        <v>161022</v>
      </c>
    </row>
    <row r="3337" spans="1:4">
      <c r="A3337" s="4">
        <v>41143.604166666664</v>
      </c>
      <c r="B3337">
        <v>7.27</v>
      </c>
      <c r="C3337">
        <v>79601</v>
      </c>
      <c r="D3337">
        <v>578973.88</v>
      </c>
    </row>
    <row r="3338" spans="1:4">
      <c r="A3338" s="4">
        <v>41143.611111111109</v>
      </c>
      <c r="B3338">
        <v>7.2</v>
      </c>
      <c r="C3338">
        <v>461834</v>
      </c>
      <c r="D3338">
        <v>3339959.22</v>
      </c>
    </row>
    <row r="3339" spans="1:4">
      <c r="A3339" s="4">
        <v>41143.618055555555</v>
      </c>
      <c r="B3339">
        <v>7.22</v>
      </c>
      <c r="C3339">
        <v>88700</v>
      </c>
      <c r="D3339">
        <v>639979</v>
      </c>
    </row>
    <row r="3340" spans="1:4">
      <c r="A3340" s="4">
        <v>41143.625</v>
      </c>
      <c r="B3340">
        <v>7.26</v>
      </c>
      <c r="C3340">
        <v>282407</v>
      </c>
      <c r="D3340">
        <v>2042486.93</v>
      </c>
    </row>
    <row r="3341" spans="1:4">
      <c r="A3341" s="4">
        <v>41144.402777777781</v>
      </c>
      <c r="B3341">
        <v>7.29</v>
      </c>
      <c r="C3341">
        <v>52061</v>
      </c>
      <c r="D3341">
        <v>378397.15</v>
      </c>
    </row>
    <row r="3342" spans="1:4">
      <c r="A3342" s="4">
        <v>41144.409722222219</v>
      </c>
      <c r="B3342">
        <v>7.3</v>
      </c>
      <c r="C3342">
        <v>92013</v>
      </c>
      <c r="D3342">
        <v>669969.78</v>
      </c>
    </row>
    <row r="3343" spans="1:4">
      <c r="A3343" s="4">
        <v>41144.416666666664</v>
      </c>
      <c r="B3343">
        <v>7.27</v>
      </c>
      <c r="C3343">
        <v>108980</v>
      </c>
      <c r="D3343">
        <v>792689.3</v>
      </c>
    </row>
    <row r="3344" spans="1:4">
      <c r="A3344" s="4">
        <v>41144.423611111109</v>
      </c>
      <c r="B3344">
        <v>7.27</v>
      </c>
      <c r="C3344">
        <v>144697</v>
      </c>
      <c r="D3344">
        <v>1051602.58</v>
      </c>
    </row>
    <row r="3345" spans="1:4">
      <c r="A3345" s="4">
        <v>41144.430555555555</v>
      </c>
      <c r="B3345">
        <v>7.26</v>
      </c>
      <c r="C3345">
        <v>35588</v>
      </c>
      <c r="D3345">
        <v>258562.88</v>
      </c>
    </row>
    <row r="3346" spans="1:4">
      <c r="A3346" s="4">
        <v>41144.4375</v>
      </c>
      <c r="B3346">
        <v>7.25</v>
      </c>
      <c r="C3346">
        <v>73122</v>
      </c>
      <c r="D3346">
        <v>530907.11</v>
      </c>
    </row>
    <row r="3347" spans="1:4">
      <c r="A3347" s="4">
        <v>41144.444444444445</v>
      </c>
      <c r="B3347">
        <v>7.23</v>
      </c>
      <c r="C3347">
        <v>141951</v>
      </c>
      <c r="D3347">
        <v>1027211.25</v>
      </c>
    </row>
    <row r="3348" spans="1:4">
      <c r="A3348" s="4">
        <v>41144.451388888891</v>
      </c>
      <c r="B3348">
        <v>7.26</v>
      </c>
      <c r="C3348">
        <v>230386</v>
      </c>
      <c r="D3348">
        <v>1674229.68</v>
      </c>
    </row>
    <row r="3349" spans="1:4">
      <c r="A3349" s="4">
        <v>41144.458333333336</v>
      </c>
      <c r="B3349">
        <v>7.25</v>
      </c>
      <c r="C3349">
        <v>27336</v>
      </c>
      <c r="D3349">
        <v>198411.91</v>
      </c>
    </row>
    <row r="3350" spans="1:4">
      <c r="A3350" s="4">
        <v>41144.465277777781</v>
      </c>
      <c r="B3350">
        <v>7.25</v>
      </c>
      <c r="C3350">
        <v>24077</v>
      </c>
      <c r="D3350">
        <v>174708.06</v>
      </c>
    </row>
    <row r="3351" spans="1:4">
      <c r="A3351" s="4">
        <v>41144.472222222219</v>
      </c>
      <c r="B3351">
        <v>7.25</v>
      </c>
      <c r="C3351">
        <v>30413</v>
      </c>
      <c r="D3351">
        <v>220580.8</v>
      </c>
    </row>
    <row r="3352" spans="1:4">
      <c r="A3352" s="4">
        <v>41144.479166666664</v>
      </c>
      <c r="B3352">
        <v>7.25</v>
      </c>
      <c r="C3352">
        <v>40543</v>
      </c>
      <c r="D3352">
        <v>294195.75</v>
      </c>
    </row>
    <row r="3353" spans="1:4">
      <c r="A3353" s="4">
        <v>41144.548611111109</v>
      </c>
      <c r="B3353">
        <v>7.24</v>
      </c>
      <c r="C3353">
        <v>21623</v>
      </c>
      <c r="D3353">
        <v>156726.51999999999</v>
      </c>
    </row>
    <row r="3354" spans="1:4">
      <c r="A3354" s="4">
        <v>41144.555555555555</v>
      </c>
      <c r="B3354">
        <v>7.23</v>
      </c>
      <c r="C3354">
        <v>26820</v>
      </c>
      <c r="D3354">
        <v>194076.73</v>
      </c>
    </row>
    <row r="3355" spans="1:4">
      <c r="A3355" s="4">
        <v>41144.5625</v>
      </c>
      <c r="B3355">
        <v>7.25</v>
      </c>
      <c r="C3355">
        <v>54691</v>
      </c>
      <c r="D3355">
        <v>395799.34</v>
      </c>
    </row>
    <row r="3356" spans="1:4">
      <c r="A3356" s="4">
        <v>41144.569444444445</v>
      </c>
      <c r="B3356">
        <v>7.26</v>
      </c>
      <c r="C3356">
        <v>24464</v>
      </c>
      <c r="D3356">
        <v>177561</v>
      </c>
    </row>
    <row r="3357" spans="1:4">
      <c r="A3357" s="4">
        <v>41144.576388888891</v>
      </c>
      <c r="B3357">
        <v>7.26</v>
      </c>
      <c r="C3357">
        <v>152912</v>
      </c>
      <c r="D3357">
        <v>1110846.3799999999</v>
      </c>
    </row>
    <row r="3358" spans="1:4">
      <c r="A3358" s="4">
        <v>41144.583333333336</v>
      </c>
      <c r="B3358">
        <v>7.27</v>
      </c>
      <c r="C3358">
        <v>57280</v>
      </c>
      <c r="D3358">
        <v>415912.25</v>
      </c>
    </row>
    <row r="3359" spans="1:4">
      <c r="A3359" s="4">
        <v>41144.590277777781</v>
      </c>
      <c r="B3359">
        <v>7.27</v>
      </c>
      <c r="C3359">
        <v>135074</v>
      </c>
      <c r="D3359">
        <v>980845.83</v>
      </c>
    </row>
    <row r="3360" spans="1:4">
      <c r="A3360" s="4">
        <v>41144.597222222219</v>
      </c>
      <c r="B3360">
        <v>7.29</v>
      </c>
      <c r="C3360">
        <v>225475</v>
      </c>
      <c r="D3360">
        <v>1643618.53</v>
      </c>
    </row>
    <row r="3361" spans="1:4">
      <c r="A3361" s="4">
        <v>41144.604166666664</v>
      </c>
      <c r="B3361">
        <v>7.26</v>
      </c>
      <c r="C3361">
        <v>154233</v>
      </c>
      <c r="D3361">
        <v>1123843.47</v>
      </c>
    </row>
    <row r="3362" spans="1:4">
      <c r="A3362" s="4">
        <v>41144.611111111109</v>
      </c>
      <c r="B3362">
        <v>7.29</v>
      </c>
      <c r="C3362">
        <v>101778</v>
      </c>
      <c r="D3362">
        <v>740681.37</v>
      </c>
    </row>
    <row r="3363" spans="1:4">
      <c r="A3363" s="4">
        <v>41144.618055555555</v>
      </c>
      <c r="B3363">
        <v>7.29</v>
      </c>
      <c r="C3363">
        <v>175625</v>
      </c>
      <c r="D3363">
        <v>1282000.02</v>
      </c>
    </row>
    <row r="3364" spans="1:4">
      <c r="A3364" s="4">
        <v>41144.625</v>
      </c>
      <c r="B3364">
        <v>7.31</v>
      </c>
      <c r="C3364">
        <v>262965</v>
      </c>
      <c r="D3364">
        <v>1919256.73</v>
      </c>
    </row>
    <row r="3365" spans="1:4">
      <c r="A3365" s="4">
        <v>41145.402777777781</v>
      </c>
      <c r="B3365">
        <v>7.3</v>
      </c>
      <c r="C3365">
        <v>83278</v>
      </c>
      <c r="D3365">
        <v>609664.15</v>
      </c>
    </row>
    <row r="3366" spans="1:4">
      <c r="A3366" s="4">
        <v>41145.409722222219</v>
      </c>
      <c r="B3366">
        <v>7.31</v>
      </c>
      <c r="C3366">
        <v>207156</v>
      </c>
      <c r="D3366">
        <v>1521162.12</v>
      </c>
    </row>
    <row r="3367" spans="1:4">
      <c r="A3367" s="4">
        <v>41145.416666666664</v>
      </c>
      <c r="B3367">
        <v>7.3</v>
      </c>
      <c r="C3367">
        <v>74496</v>
      </c>
      <c r="D3367">
        <v>544472.80000000005</v>
      </c>
    </row>
    <row r="3368" spans="1:4">
      <c r="A3368" s="4">
        <v>41145.423611111109</v>
      </c>
      <c r="B3368">
        <v>7.3</v>
      </c>
      <c r="C3368">
        <v>106494</v>
      </c>
      <c r="D3368">
        <v>777112.58</v>
      </c>
    </row>
    <row r="3369" spans="1:4">
      <c r="A3369" s="4">
        <v>41145.430555555555</v>
      </c>
      <c r="B3369">
        <v>7.3</v>
      </c>
      <c r="C3369">
        <v>75204</v>
      </c>
      <c r="D3369">
        <v>549243.86</v>
      </c>
    </row>
    <row r="3370" spans="1:4">
      <c r="A3370" s="4">
        <v>41145.4375</v>
      </c>
      <c r="B3370">
        <v>7.3</v>
      </c>
      <c r="C3370">
        <v>22508</v>
      </c>
      <c r="D3370">
        <v>164333.51999999999</v>
      </c>
    </row>
    <row r="3371" spans="1:4">
      <c r="A3371" s="4">
        <v>41145.444444444445</v>
      </c>
      <c r="B3371">
        <v>7.26</v>
      </c>
      <c r="C3371">
        <v>117918</v>
      </c>
      <c r="D3371">
        <v>856787.92</v>
      </c>
    </row>
    <row r="3372" spans="1:4">
      <c r="A3372" s="4">
        <v>41145.451388888891</v>
      </c>
      <c r="B3372">
        <v>7.26</v>
      </c>
      <c r="C3372">
        <v>40432</v>
      </c>
      <c r="D3372">
        <v>293414.93</v>
      </c>
    </row>
    <row r="3373" spans="1:4">
      <c r="A3373" s="4">
        <v>41145.458333333336</v>
      </c>
      <c r="B3373">
        <v>7.26</v>
      </c>
      <c r="C3373">
        <v>53047</v>
      </c>
      <c r="D3373">
        <v>384756.96</v>
      </c>
    </row>
    <row r="3374" spans="1:4">
      <c r="A3374" s="4">
        <v>41145.465277777781</v>
      </c>
      <c r="B3374">
        <v>7.23</v>
      </c>
      <c r="C3374">
        <v>140717</v>
      </c>
      <c r="D3374">
        <v>1017568.56</v>
      </c>
    </row>
    <row r="3375" spans="1:4">
      <c r="A3375" s="4">
        <v>41145.472222222219</v>
      </c>
      <c r="B3375">
        <v>7.24</v>
      </c>
      <c r="C3375">
        <v>86054</v>
      </c>
      <c r="D3375">
        <v>621280.31999999995</v>
      </c>
    </row>
    <row r="3376" spans="1:4">
      <c r="A3376" s="4">
        <v>41145.479166666664</v>
      </c>
      <c r="B3376">
        <v>7.22</v>
      </c>
      <c r="C3376">
        <v>7710</v>
      </c>
      <c r="D3376">
        <v>55726.36</v>
      </c>
    </row>
    <row r="3377" spans="1:4">
      <c r="A3377" s="4">
        <v>41145.548611111109</v>
      </c>
      <c r="B3377">
        <v>7.23</v>
      </c>
      <c r="C3377">
        <v>63569</v>
      </c>
      <c r="D3377">
        <v>458407.37</v>
      </c>
    </row>
    <row r="3378" spans="1:4">
      <c r="A3378" s="4">
        <v>41145.555555555555</v>
      </c>
      <c r="B3378">
        <v>7.23</v>
      </c>
      <c r="C3378">
        <v>134343</v>
      </c>
      <c r="D3378">
        <v>969249.83</v>
      </c>
    </row>
    <row r="3379" spans="1:4">
      <c r="A3379" s="4">
        <v>41145.5625</v>
      </c>
      <c r="B3379">
        <v>7.2</v>
      </c>
      <c r="C3379">
        <v>100664</v>
      </c>
      <c r="D3379">
        <v>725868.56</v>
      </c>
    </row>
    <row r="3380" spans="1:4">
      <c r="A3380" s="4">
        <v>41145.569444444445</v>
      </c>
      <c r="B3380">
        <v>7.21</v>
      </c>
      <c r="C3380">
        <v>80660</v>
      </c>
      <c r="D3380">
        <v>581237.12</v>
      </c>
    </row>
    <row r="3381" spans="1:4">
      <c r="A3381" s="4">
        <v>41145.576388888891</v>
      </c>
      <c r="B3381">
        <v>7.21</v>
      </c>
      <c r="C3381">
        <v>162344</v>
      </c>
      <c r="D3381">
        <v>1171260.8600000001</v>
      </c>
    </row>
    <row r="3382" spans="1:4">
      <c r="A3382" s="4">
        <v>41145.583333333336</v>
      </c>
      <c r="B3382">
        <v>7.19</v>
      </c>
      <c r="C3382">
        <v>243941</v>
      </c>
      <c r="D3382">
        <v>1757857.23</v>
      </c>
    </row>
    <row r="3383" spans="1:4">
      <c r="A3383" s="4">
        <v>41145.590277777781</v>
      </c>
      <c r="B3383">
        <v>7.19</v>
      </c>
      <c r="C3383">
        <v>30856</v>
      </c>
      <c r="D3383">
        <v>221966.64</v>
      </c>
    </row>
    <row r="3384" spans="1:4">
      <c r="A3384" s="4">
        <v>41145.597222222219</v>
      </c>
      <c r="B3384">
        <v>7.18</v>
      </c>
      <c r="C3384">
        <v>271695</v>
      </c>
      <c r="D3384">
        <v>1948897.25</v>
      </c>
    </row>
    <row r="3385" spans="1:4">
      <c r="A3385" s="4">
        <v>41145.604166666664</v>
      </c>
      <c r="B3385">
        <v>7.19</v>
      </c>
      <c r="C3385">
        <v>113660</v>
      </c>
      <c r="D3385">
        <v>817009.48</v>
      </c>
    </row>
    <row r="3386" spans="1:4">
      <c r="A3386" s="4">
        <v>41145.611111111109</v>
      </c>
      <c r="B3386">
        <v>7.2</v>
      </c>
      <c r="C3386">
        <v>39561</v>
      </c>
      <c r="D3386">
        <v>285013.11</v>
      </c>
    </row>
    <row r="3387" spans="1:4">
      <c r="A3387" s="4">
        <v>41145.618055555555</v>
      </c>
      <c r="B3387">
        <v>7.2</v>
      </c>
      <c r="C3387">
        <v>159862</v>
      </c>
      <c r="D3387">
        <v>1151867.51</v>
      </c>
    </row>
    <row r="3388" spans="1:4">
      <c r="A3388" s="4">
        <v>41145.625</v>
      </c>
      <c r="B3388">
        <v>7.16</v>
      </c>
      <c r="C3388">
        <v>341161</v>
      </c>
      <c r="D3388">
        <v>2447950.7400000002</v>
      </c>
    </row>
    <row r="3389" spans="1:4">
      <c r="A3389" s="4">
        <v>41148.402777777781</v>
      </c>
      <c r="B3389">
        <v>7.06</v>
      </c>
      <c r="C3389">
        <v>287271</v>
      </c>
      <c r="D3389">
        <v>2032180</v>
      </c>
    </row>
    <row r="3390" spans="1:4">
      <c r="A3390" s="4">
        <v>41148.409722222219</v>
      </c>
      <c r="B3390">
        <v>7.01</v>
      </c>
      <c r="C3390">
        <v>185554</v>
      </c>
      <c r="D3390">
        <v>1306506</v>
      </c>
    </row>
    <row r="3391" spans="1:4">
      <c r="A3391" s="4">
        <v>41148.416666666664</v>
      </c>
      <c r="B3391">
        <v>7</v>
      </c>
      <c r="C3391">
        <v>416133</v>
      </c>
      <c r="D3391">
        <v>2913647.06</v>
      </c>
    </row>
    <row r="3392" spans="1:4">
      <c r="A3392" s="4">
        <v>41148.423611111109</v>
      </c>
      <c r="B3392">
        <v>7.01</v>
      </c>
      <c r="C3392">
        <v>220266</v>
      </c>
      <c r="D3392">
        <v>1541641.24</v>
      </c>
    </row>
    <row r="3393" spans="1:4">
      <c r="A3393" s="4">
        <v>41148.430555555555</v>
      </c>
      <c r="B3393">
        <v>7.03</v>
      </c>
      <c r="C3393">
        <v>251180</v>
      </c>
      <c r="D3393">
        <v>1760744.92</v>
      </c>
    </row>
    <row r="3394" spans="1:4">
      <c r="A3394" s="4">
        <v>41148.4375</v>
      </c>
      <c r="B3394">
        <v>7.02</v>
      </c>
      <c r="C3394">
        <v>320663</v>
      </c>
      <c r="D3394">
        <v>2246516.7000000002</v>
      </c>
    </row>
    <row r="3395" spans="1:4">
      <c r="A3395" s="4">
        <v>41148.444444444445</v>
      </c>
      <c r="B3395">
        <v>7</v>
      </c>
      <c r="C3395">
        <v>114858</v>
      </c>
      <c r="D3395">
        <v>804368.71</v>
      </c>
    </row>
    <row r="3396" spans="1:4">
      <c r="A3396" s="4">
        <v>41148.451388888891</v>
      </c>
      <c r="B3396">
        <v>6.99</v>
      </c>
      <c r="C3396">
        <v>46626</v>
      </c>
      <c r="D3396">
        <v>326512.65999999997</v>
      </c>
    </row>
    <row r="3397" spans="1:4">
      <c r="A3397" s="4">
        <v>41148.458333333336</v>
      </c>
      <c r="B3397">
        <v>7.01</v>
      </c>
      <c r="C3397">
        <v>178005</v>
      </c>
      <c r="D3397">
        <v>1249984.18</v>
      </c>
    </row>
    <row r="3398" spans="1:4">
      <c r="A3398" s="4">
        <v>41148.465277777781</v>
      </c>
      <c r="B3398">
        <v>7.01</v>
      </c>
      <c r="C3398">
        <v>95362</v>
      </c>
      <c r="D3398">
        <v>668691.62</v>
      </c>
    </row>
    <row r="3399" spans="1:4">
      <c r="A3399" s="4">
        <v>41148.472222222219</v>
      </c>
      <c r="B3399">
        <v>7.01</v>
      </c>
      <c r="C3399">
        <v>43040</v>
      </c>
      <c r="D3399">
        <v>301803.40000000002</v>
      </c>
    </row>
    <row r="3400" spans="1:4">
      <c r="A3400" s="4">
        <v>41148.479166666664</v>
      </c>
      <c r="B3400">
        <v>7</v>
      </c>
      <c r="C3400">
        <v>58471</v>
      </c>
      <c r="D3400">
        <v>409265.97</v>
      </c>
    </row>
    <row r="3401" spans="1:4">
      <c r="A3401" s="4">
        <v>41148.548611111109</v>
      </c>
      <c r="B3401">
        <v>6.97</v>
      </c>
      <c r="C3401">
        <v>232068</v>
      </c>
      <c r="D3401">
        <v>1620319.12</v>
      </c>
    </row>
    <row r="3402" spans="1:4">
      <c r="A3402" s="4">
        <v>41148.555555555555</v>
      </c>
      <c r="B3402">
        <v>6.98</v>
      </c>
      <c r="C3402">
        <v>39144</v>
      </c>
      <c r="D3402">
        <v>273104.77</v>
      </c>
    </row>
    <row r="3403" spans="1:4">
      <c r="A3403" s="4">
        <v>41148.5625</v>
      </c>
      <c r="B3403">
        <v>6.99</v>
      </c>
      <c r="C3403">
        <v>169266</v>
      </c>
      <c r="D3403">
        <v>1180064.98</v>
      </c>
    </row>
    <row r="3404" spans="1:4">
      <c r="A3404" s="4">
        <v>41148.569444444445</v>
      </c>
      <c r="B3404">
        <v>6.96</v>
      </c>
      <c r="C3404">
        <v>284953</v>
      </c>
      <c r="D3404">
        <v>1989684.53</v>
      </c>
    </row>
    <row r="3405" spans="1:4">
      <c r="A3405" s="4">
        <v>41148.576388888891</v>
      </c>
      <c r="B3405">
        <v>6.98</v>
      </c>
      <c r="C3405">
        <v>134612</v>
      </c>
      <c r="D3405">
        <v>937630.38</v>
      </c>
    </row>
    <row r="3406" spans="1:4">
      <c r="A3406" s="4">
        <v>41148.583333333336</v>
      </c>
      <c r="B3406">
        <v>6.99</v>
      </c>
      <c r="C3406">
        <v>43399</v>
      </c>
      <c r="D3406">
        <v>302990.03000000003</v>
      </c>
    </row>
    <row r="3407" spans="1:4">
      <c r="A3407" s="4">
        <v>41148.590277777781</v>
      </c>
      <c r="B3407">
        <v>6.98</v>
      </c>
      <c r="C3407">
        <v>130500</v>
      </c>
      <c r="D3407">
        <v>912458</v>
      </c>
    </row>
    <row r="3408" spans="1:4">
      <c r="A3408" s="4">
        <v>41148.597222222219</v>
      </c>
      <c r="B3408">
        <v>7</v>
      </c>
      <c r="C3408">
        <v>59900</v>
      </c>
      <c r="D3408">
        <v>418440</v>
      </c>
    </row>
    <row r="3409" spans="1:4">
      <c r="A3409" s="4">
        <v>41148.604166666664</v>
      </c>
      <c r="B3409">
        <v>6.98</v>
      </c>
      <c r="C3409">
        <v>135500</v>
      </c>
      <c r="D3409">
        <v>945573.82</v>
      </c>
    </row>
    <row r="3410" spans="1:4">
      <c r="A3410" s="4">
        <v>41148.611111111109</v>
      </c>
      <c r="B3410">
        <v>6.95</v>
      </c>
      <c r="C3410">
        <v>194861</v>
      </c>
      <c r="D3410">
        <v>1356388.95</v>
      </c>
    </row>
    <row r="3411" spans="1:4">
      <c r="A3411" s="4">
        <v>41148.618055555555</v>
      </c>
      <c r="B3411">
        <v>6.93</v>
      </c>
      <c r="C3411">
        <v>394700</v>
      </c>
      <c r="D3411">
        <v>2734962</v>
      </c>
    </row>
    <row r="3412" spans="1:4">
      <c r="A3412" s="4">
        <v>41148.625</v>
      </c>
      <c r="B3412">
        <v>6.91</v>
      </c>
      <c r="C3412">
        <v>164600</v>
      </c>
      <c r="D3412">
        <v>1138710</v>
      </c>
    </row>
    <row r="3413" spans="1:4">
      <c r="A3413" s="4">
        <v>41149.402777777781</v>
      </c>
      <c r="B3413">
        <v>6.91</v>
      </c>
      <c r="C3413">
        <v>113100</v>
      </c>
      <c r="D3413">
        <v>784666.82</v>
      </c>
    </row>
    <row r="3414" spans="1:4">
      <c r="A3414" s="4">
        <v>41149.409722222219</v>
      </c>
      <c r="B3414">
        <v>6.91</v>
      </c>
      <c r="C3414">
        <v>260900</v>
      </c>
      <c r="D3414">
        <v>1794710</v>
      </c>
    </row>
    <row r="3415" spans="1:4">
      <c r="A3415" s="4">
        <v>41149.416666666664</v>
      </c>
      <c r="B3415">
        <v>6.91</v>
      </c>
      <c r="C3415">
        <v>330200</v>
      </c>
      <c r="D3415">
        <v>2281543</v>
      </c>
    </row>
    <row r="3416" spans="1:4">
      <c r="A3416" s="4">
        <v>41149.423611111109</v>
      </c>
      <c r="B3416">
        <v>6.9</v>
      </c>
      <c r="C3416">
        <v>92817</v>
      </c>
      <c r="D3416">
        <v>641686.30000000005</v>
      </c>
    </row>
    <row r="3417" spans="1:4">
      <c r="A3417" s="4">
        <v>41149.430555555555</v>
      </c>
      <c r="B3417">
        <v>6.9</v>
      </c>
      <c r="C3417">
        <v>108538</v>
      </c>
      <c r="D3417">
        <v>748833.2</v>
      </c>
    </row>
    <row r="3418" spans="1:4">
      <c r="A3418" s="4">
        <v>41149.4375</v>
      </c>
      <c r="B3418">
        <v>6.91</v>
      </c>
      <c r="C3418">
        <v>130550</v>
      </c>
      <c r="D3418">
        <v>900637.5</v>
      </c>
    </row>
    <row r="3419" spans="1:4">
      <c r="A3419" s="4">
        <v>41149.444444444445</v>
      </c>
      <c r="B3419">
        <v>6.9</v>
      </c>
      <c r="C3419">
        <v>94860</v>
      </c>
      <c r="D3419">
        <v>654072.4</v>
      </c>
    </row>
    <row r="3420" spans="1:4">
      <c r="A3420" s="4">
        <v>41149.451388888891</v>
      </c>
      <c r="B3420">
        <v>6.9</v>
      </c>
      <c r="C3420">
        <v>170899</v>
      </c>
      <c r="D3420">
        <v>1177948.1100000001</v>
      </c>
    </row>
    <row r="3421" spans="1:4">
      <c r="A3421" s="4">
        <v>41149.458333333336</v>
      </c>
      <c r="B3421">
        <v>6.87</v>
      </c>
      <c r="C3421">
        <v>143891</v>
      </c>
      <c r="D3421">
        <v>990829.99</v>
      </c>
    </row>
    <row r="3422" spans="1:4">
      <c r="A3422" s="4">
        <v>41149.465277777781</v>
      </c>
      <c r="B3422">
        <v>6.86</v>
      </c>
      <c r="C3422">
        <v>259900</v>
      </c>
      <c r="D3422">
        <v>1781997</v>
      </c>
    </row>
    <row r="3423" spans="1:4">
      <c r="A3423" s="4">
        <v>41149.472222222219</v>
      </c>
      <c r="B3423">
        <v>6.86</v>
      </c>
      <c r="C3423">
        <v>329090</v>
      </c>
      <c r="D3423">
        <v>2250580.9</v>
      </c>
    </row>
    <row r="3424" spans="1:4">
      <c r="A3424" s="4">
        <v>41149.479166666664</v>
      </c>
      <c r="B3424">
        <v>6.86</v>
      </c>
      <c r="C3424">
        <v>50000</v>
      </c>
      <c r="D3424">
        <v>342954</v>
      </c>
    </row>
    <row r="3425" spans="1:4">
      <c r="A3425" s="4">
        <v>41149.548611111109</v>
      </c>
      <c r="B3425">
        <v>6.87</v>
      </c>
      <c r="C3425">
        <v>115600</v>
      </c>
      <c r="D3425">
        <v>793048</v>
      </c>
    </row>
    <row r="3426" spans="1:4">
      <c r="A3426" s="4">
        <v>41149.555555555555</v>
      </c>
      <c r="B3426">
        <v>6.86</v>
      </c>
      <c r="C3426">
        <v>38201</v>
      </c>
      <c r="D3426">
        <v>262251.86</v>
      </c>
    </row>
    <row r="3427" spans="1:4">
      <c r="A3427" s="4">
        <v>41149.5625</v>
      </c>
      <c r="B3427">
        <v>6.88</v>
      </c>
      <c r="C3427">
        <v>76700</v>
      </c>
      <c r="D3427">
        <v>526607.99</v>
      </c>
    </row>
    <row r="3428" spans="1:4">
      <c r="A3428" s="4">
        <v>41149.569444444445</v>
      </c>
      <c r="B3428">
        <v>6.92</v>
      </c>
      <c r="C3428">
        <v>297249</v>
      </c>
      <c r="D3428">
        <v>2051938.61</v>
      </c>
    </row>
    <row r="3429" spans="1:4">
      <c r="A3429" s="4">
        <v>41149.576388888891</v>
      </c>
      <c r="B3429">
        <v>6.94</v>
      </c>
      <c r="C3429">
        <v>506990</v>
      </c>
      <c r="D3429">
        <v>3515571.7</v>
      </c>
    </row>
    <row r="3430" spans="1:4">
      <c r="A3430" s="4">
        <v>41149.583333333336</v>
      </c>
      <c r="B3430">
        <v>6.93</v>
      </c>
      <c r="C3430">
        <v>314240</v>
      </c>
      <c r="D3430">
        <v>2176486.54</v>
      </c>
    </row>
    <row r="3431" spans="1:4">
      <c r="A3431" s="4">
        <v>41149.590277777781</v>
      </c>
      <c r="B3431">
        <v>6.89</v>
      </c>
      <c r="C3431">
        <v>358519</v>
      </c>
      <c r="D3431">
        <v>2473556.21</v>
      </c>
    </row>
    <row r="3432" spans="1:4">
      <c r="A3432" s="4">
        <v>41149.597222222219</v>
      </c>
      <c r="B3432">
        <v>6.9</v>
      </c>
      <c r="C3432">
        <v>113990</v>
      </c>
      <c r="D3432">
        <v>786909.35</v>
      </c>
    </row>
    <row r="3433" spans="1:4">
      <c r="A3433" s="4">
        <v>41149.604166666664</v>
      </c>
      <c r="B3433">
        <v>6.9</v>
      </c>
      <c r="C3433">
        <v>68115</v>
      </c>
      <c r="D3433">
        <v>470469.5</v>
      </c>
    </row>
    <row r="3434" spans="1:4">
      <c r="A3434" s="4">
        <v>41149.611111111109</v>
      </c>
      <c r="B3434">
        <v>6.91</v>
      </c>
      <c r="C3434">
        <v>68331</v>
      </c>
      <c r="D3434">
        <v>471606.15</v>
      </c>
    </row>
    <row r="3435" spans="1:4">
      <c r="A3435" s="4">
        <v>41149.618055555555</v>
      </c>
      <c r="B3435">
        <v>6.88</v>
      </c>
      <c r="C3435">
        <v>251005</v>
      </c>
      <c r="D3435">
        <v>1729512.94</v>
      </c>
    </row>
    <row r="3436" spans="1:4">
      <c r="A3436" s="4">
        <v>41149.625</v>
      </c>
      <c r="B3436">
        <v>6.88</v>
      </c>
      <c r="C3436">
        <v>555740</v>
      </c>
      <c r="D3436">
        <v>3815514.57</v>
      </c>
    </row>
    <row r="3437" spans="1:4">
      <c r="A3437" s="4">
        <v>41150.402777777781</v>
      </c>
      <c r="B3437">
        <v>6.86</v>
      </c>
      <c r="C3437">
        <v>55631</v>
      </c>
      <c r="D3437">
        <v>381411.35</v>
      </c>
    </row>
    <row r="3438" spans="1:4">
      <c r="A3438" s="4">
        <v>41150.409722222219</v>
      </c>
      <c r="B3438">
        <v>6.86</v>
      </c>
      <c r="C3438">
        <v>53302</v>
      </c>
      <c r="D3438">
        <v>365173.37</v>
      </c>
    </row>
    <row r="3439" spans="1:4">
      <c r="A3439" s="4">
        <v>41150.416666666664</v>
      </c>
      <c r="B3439">
        <v>6.86</v>
      </c>
      <c r="C3439">
        <v>73800</v>
      </c>
      <c r="D3439">
        <v>506523.43</v>
      </c>
    </row>
    <row r="3440" spans="1:4">
      <c r="A3440" s="4">
        <v>41150.423611111109</v>
      </c>
      <c r="B3440">
        <v>6.87</v>
      </c>
      <c r="C3440">
        <v>39142</v>
      </c>
      <c r="D3440">
        <v>268559.12</v>
      </c>
    </row>
    <row r="3441" spans="1:4">
      <c r="A3441" s="4">
        <v>41150.430555555555</v>
      </c>
      <c r="B3441">
        <v>6.88</v>
      </c>
      <c r="C3441">
        <v>153274</v>
      </c>
      <c r="D3441">
        <v>1054007.93</v>
      </c>
    </row>
    <row r="3442" spans="1:4">
      <c r="A3442" s="4">
        <v>41150.4375</v>
      </c>
      <c r="B3442">
        <v>6.87</v>
      </c>
      <c r="C3442">
        <v>147801</v>
      </c>
      <c r="D3442">
        <v>1014985.56</v>
      </c>
    </row>
    <row r="3443" spans="1:4">
      <c r="A3443" s="4">
        <v>41150.444444444445</v>
      </c>
      <c r="B3443">
        <v>6.9</v>
      </c>
      <c r="C3443">
        <v>113620</v>
      </c>
      <c r="D3443">
        <v>781356.4</v>
      </c>
    </row>
    <row r="3444" spans="1:4">
      <c r="A3444" s="4">
        <v>41150.451388888891</v>
      </c>
      <c r="B3444">
        <v>6.88</v>
      </c>
      <c r="C3444">
        <v>601452</v>
      </c>
      <c r="D3444">
        <v>4134644.93</v>
      </c>
    </row>
    <row r="3445" spans="1:4">
      <c r="A3445" s="4">
        <v>41150.458333333336</v>
      </c>
      <c r="B3445">
        <v>6.87</v>
      </c>
      <c r="C3445">
        <v>432214</v>
      </c>
      <c r="D3445">
        <v>2968260.35</v>
      </c>
    </row>
    <row r="3446" spans="1:4">
      <c r="A3446" s="4">
        <v>41150.465277777781</v>
      </c>
      <c r="B3446">
        <v>6.85</v>
      </c>
      <c r="C3446">
        <v>300786</v>
      </c>
      <c r="D3446">
        <v>2063842.96</v>
      </c>
    </row>
    <row r="3447" spans="1:4">
      <c r="A3447" s="4">
        <v>41150.472222222219</v>
      </c>
      <c r="B3447">
        <v>6.84</v>
      </c>
      <c r="C3447">
        <v>147860</v>
      </c>
      <c r="D3447">
        <v>1011716.4</v>
      </c>
    </row>
    <row r="3448" spans="1:4">
      <c r="A3448" s="4">
        <v>41150.479166666664</v>
      </c>
      <c r="B3448">
        <v>6.85</v>
      </c>
      <c r="C3448">
        <v>51360</v>
      </c>
      <c r="D3448">
        <v>351543.4</v>
      </c>
    </row>
    <row r="3449" spans="1:4">
      <c r="A3449" s="4">
        <v>41150.548611111109</v>
      </c>
      <c r="B3449">
        <v>6.84</v>
      </c>
      <c r="C3449">
        <v>106600</v>
      </c>
      <c r="D3449">
        <v>728607.47</v>
      </c>
    </row>
    <row r="3450" spans="1:4">
      <c r="A3450" s="4">
        <v>41150.555555555555</v>
      </c>
      <c r="B3450">
        <v>6.84</v>
      </c>
      <c r="C3450">
        <v>157900</v>
      </c>
      <c r="D3450">
        <v>1078866.47</v>
      </c>
    </row>
    <row r="3451" spans="1:4">
      <c r="A3451" s="4">
        <v>41150.5625</v>
      </c>
      <c r="B3451">
        <v>6.83</v>
      </c>
      <c r="C3451">
        <v>33100</v>
      </c>
      <c r="D3451">
        <v>226468</v>
      </c>
    </row>
    <row r="3452" spans="1:4">
      <c r="A3452" s="4">
        <v>41150.569444444445</v>
      </c>
      <c r="B3452">
        <v>6.83</v>
      </c>
      <c r="C3452">
        <v>477575</v>
      </c>
      <c r="D3452">
        <v>3251078.88</v>
      </c>
    </row>
    <row r="3453" spans="1:4">
      <c r="A3453" s="4">
        <v>41150.576388888891</v>
      </c>
      <c r="B3453">
        <v>6.82</v>
      </c>
      <c r="C3453">
        <v>208600</v>
      </c>
      <c r="D3453">
        <v>1419888.72</v>
      </c>
    </row>
    <row r="3454" spans="1:4">
      <c r="A3454" s="4">
        <v>41150.583333333336</v>
      </c>
      <c r="B3454">
        <v>6.79</v>
      </c>
      <c r="C3454">
        <v>133600</v>
      </c>
      <c r="D3454">
        <v>907540.72</v>
      </c>
    </row>
    <row r="3455" spans="1:4">
      <c r="A3455" s="4">
        <v>41150.590277777781</v>
      </c>
      <c r="B3455">
        <v>6.76</v>
      </c>
      <c r="C3455">
        <v>440100</v>
      </c>
      <c r="D3455">
        <v>2974058.88</v>
      </c>
    </row>
    <row r="3456" spans="1:4">
      <c r="A3456" s="4">
        <v>41150.597222222219</v>
      </c>
      <c r="B3456">
        <v>6.76</v>
      </c>
      <c r="C3456">
        <v>132702</v>
      </c>
      <c r="D3456">
        <v>896279.52</v>
      </c>
    </row>
    <row r="3457" spans="1:4">
      <c r="A3457" s="4">
        <v>41150.604166666664</v>
      </c>
      <c r="B3457">
        <v>6.78</v>
      </c>
      <c r="C3457">
        <v>128683</v>
      </c>
      <c r="D3457">
        <v>873652.91</v>
      </c>
    </row>
    <row r="3458" spans="1:4">
      <c r="A3458" s="4">
        <v>41150.611111111109</v>
      </c>
      <c r="B3458">
        <v>6.76</v>
      </c>
      <c r="C3458">
        <v>121699</v>
      </c>
      <c r="D3458">
        <v>823673.23</v>
      </c>
    </row>
    <row r="3459" spans="1:4">
      <c r="A3459" s="4">
        <v>41150.618055555555</v>
      </c>
      <c r="B3459">
        <v>6.71</v>
      </c>
      <c r="C3459">
        <v>536499</v>
      </c>
      <c r="D3459">
        <v>3609250.15</v>
      </c>
    </row>
    <row r="3460" spans="1:4">
      <c r="A3460" s="4">
        <v>41150.625</v>
      </c>
      <c r="B3460">
        <v>6.75</v>
      </c>
      <c r="C3460">
        <v>353405</v>
      </c>
      <c r="D3460">
        <v>2375413.5</v>
      </c>
    </row>
    <row r="3461" spans="1:4">
      <c r="A3461" s="4">
        <v>41151.402777777781</v>
      </c>
      <c r="B3461">
        <v>6.8</v>
      </c>
      <c r="C3461">
        <v>318804</v>
      </c>
      <c r="D3461">
        <v>2156144.92</v>
      </c>
    </row>
    <row r="3462" spans="1:4">
      <c r="A3462" s="4">
        <v>41151.409722222219</v>
      </c>
      <c r="B3462">
        <v>6.78</v>
      </c>
      <c r="C3462">
        <v>115600</v>
      </c>
      <c r="D3462">
        <v>784446</v>
      </c>
    </row>
    <row r="3463" spans="1:4">
      <c r="A3463" s="4">
        <v>41151.416666666664</v>
      </c>
      <c r="B3463">
        <v>6.81</v>
      </c>
      <c r="C3463">
        <v>150987</v>
      </c>
      <c r="D3463">
        <v>1025233.85</v>
      </c>
    </row>
    <row r="3464" spans="1:4">
      <c r="A3464" s="4">
        <v>41151.423611111109</v>
      </c>
      <c r="B3464">
        <v>6.76</v>
      </c>
      <c r="C3464">
        <v>179001</v>
      </c>
      <c r="D3464">
        <v>1213401.79</v>
      </c>
    </row>
    <row r="3465" spans="1:4">
      <c r="A3465" s="4">
        <v>41151.430555555555</v>
      </c>
      <c r="B3465">
        <v>6.79</v>
      </c>
      <c r="C3465">
        <v>99800</v>
      </c>
      <c r="D3465">
        <v>676604</v>
      </c>
    </row>
    <row r="3466" spans="1:4">
      <c r="A3466" s="4">
        <v>41151.4375</v>
      </c>
      <c r="B3466">
        <v>6.8</v>
      </c>
      <c r="C3466">
        <v>100700</v>
      </c>
      <c r="D3466">
        <v>683322</v>
      </c>
    </row>
    <row r="3467" spans="1:4">
      <c r="A3467" s="4">
        <v>41151.444444444445</v>
      </c>
      <c r="B3467">
        <v>6.79</v>
      </c>
      <c r="C3467">
        <v>185200</v>
      </c>
      <c r="D3467">
        <v>1258133</v>
      </c>
    </row>
    <row r="3468" spans="1:4">
      <c r="A3468" s="4">
        <v>41151.451388888891</v>
      </c>
      <c r="B3468">
        <v>6.8</v>
      </c>
      <c r="C3468">
        <v>244389</v>
      </c>
      <c r="D3468">
        <v>1661454.31</v>
      </c>
    </row>
    <row r="3469" spans="1:4">
      <c r="A3469" s="4">
        <v>41151.458333333336</v>
      </c>
      <c r="B3469">
        <v>6.79</v>
      </c>
      <c r="C3469">
        <v>36700</v>
      </c>
      <c r="D3469">
        <v>249099</v>
      </c>
    </row>
    <row r="3470" spans="1:4">
      <c r="A3470" s="4">
        <v>41151.465277777781</v>
      </c>
      <c r="B3470">
        <v>6.75</v>
      </c>
      <c r="C3470">
        <v>303700</v>
      </c>
      <c r="D3470">
        <v>2045404</v>
      </c>
    </row>
    <row r="3471" spans="1:4">
      <c r="A3471" s="4">
        <v>41151.472222222219</v>
      </c>
      <c r="B3471">
        <v>6.72</v>
      </c>
      <c r="C3471">
        <v>118701</v>
      </c>
      <c r="D3471">
        <v>796022.7</v>
      </c>
    </row>
    <row r="3472" spans="1:4">
      <c r="A3472" s="4">
        <v>41151.479166666664</v>
      </c>
      <c r="B3472">
        <v>6.68</v>
      </c>
      <c r="C3472">
        <v>271000</v>
      </c>
      <c r="D3472">
        <v>1815089</v>
      </c>
    </row>
    <row r="3473" spans="1:4">
      <c r="A3473" s="4">
        <v>41151.548611111109</v>
      </c>
      <c r="B3473">
        <v>6.69</v>
      </c>
      <c r="C3473">
        <v>280199</v>
      </c>
      <c r="D3473">
        <v>1868713.32</v>
      </c>
    </row>
    <row r="3474" spans="1:4">
      <c r="A3474" s="4">
        <v>41151.555555555555</v>
      </c>
      <c r="B3474">
        <v>6.65</v>
      </c>
      <c r="C3474">
        <v>119881</v>
      </c>
      <c r="D3474">
        <v>798681.88</v>
      </c>
    </row>
    <row r="3475" spans="1:4">
      <c r="A3475" s="4">
        <v>41151.5625</v>
      </c>
      <c r="B3475">
        <v>6.61</v>
      </c>
      <c r="C3475">
        <v>438520</v>
      </c>
      <c r="D3475">
        <v>2902501.8</v>
      </c>
    </row>
    <row r="3476" spans="1:4">
      <c r="A3476" s="4">
        <v>41151.569444444445</v>
      </c>
      <c r="B3476">
        <v>6.66</v>
      </c>
      <c r="C3476">
        <v>171459</v>
      </c>
      <c r="D3476">
        <v>1135541.58</v>
      </c>
    </row>
    <row r="3477" spans="1:4">
      <c r="A3477" s="4">
        <v>41151.576388888891</v>
      </c>
      <c r="B3477">
        <v>6.68</v>
      </c>
      <c r="C3477">
        <v>267000</v>
      </c>
      <c r="D3477">
        <v>1786927.88</v>
      </c>
    </row>
    <row r="3478" spans="1:4">
      <c r="A3478" s="4">
        <v>41151.583333333336</v>
      </c>
      <c r="B3478">
        <v>6.72</v>
      </c>
      <c r="C3478">
        <v>167712</v>
      </c>
      <c r="D3478">
        <v>1124178.28</v>
      </c>
    </row>
    <row r="3479" spans="1:4">
      <c r="A3479" s="4">
        <v>41151.590277777781</v>
      </c>
      <c r="B3479">
        <v>6.73</v>
      </c>
      <c r="C3479">
        <v>171323</v>
      </c>
      <c r="D3479">
        <v>1152695.55</v>
      </c>
    </row>
    <row r="3480" spans="1:4">
      <c r="A3480" s="4">
        <v>41151.597222222219</v>
      </c>
      <c r="B3480">
        <v>6.71</v>
      </c>
      <c r="C3480">
        <v>64693</v>
      </c>
      <c r="D3480">
        <v>434248.81</v>
      </c>
    </row>
    <row r="3481" spans="1:4">
      <c r="A3481" s="4">
        <v>41151.604166666664</v>
      </c>
      <c r="B3481">
        <v>6.7</v>
      </c>
      <c r="C3481">
        <v>92500</v>
      </c>
      <c r="D3481">
        <v>619938.69999999995</v>
      </c>
    </row>
    <row r="3482" spans="1:4">
      <c r="A3482" s="4">
        <v>41151.611111111109</v>
      </c>
      <c r="B3482">
        <v>6.72</v>
      </c>
      <c r="C3482">
        <v>164900</v>
      </c>
      <c r="D3482">
        <v>1111506</v>
      </c>
    </row>
    <row r="3483" spans="1:4">
      <c r="A3483" s="4">
        <v>41151.618055555555</v>
      </c>
      <c r="B3483">
        <v>6.72</v>
      </c>
      <c r="C3483">
        <v>75200</v>
      </c>
      <c r="D3483">
        <v>506238</v>
      </c>
    </row>
    <row r="3484" spans="1:4">
      <c r="A3484" s="4">
        <v>41151.625</v>
      </c>
      <c r="B3484">
        <v>6.75</v>
      </c>
      <c r="C3484">
        <v>222901</v>
      </c>
      <c r="D3484">
        <v>1499673.73</v>
      </c>
    </row>
    <row r="3485" spans="1:4">
      <c r="A3485" s="4">
        <v>41152.402777777781</v>
      </c>
      <c r="B3485">
        <v>6.74</v>
      </c>
      <c r="C3485">
        <v>111700</v>
      </c>
      <c r="D3485">
        <v>749909.05</v>
      </c>
    </row>
    <row r="3486" spans="1:4">
      <c r="A3486" s="4">
        <v>41152.409722222219</v>
      </c>
      <c r="B3486">
        <v>6.73</v>
      </c>
      <c r="C3486">
        <v>67500</v>
      </c>
      <c r="D3486">
        <v>453837</v>
      </c>
    </row>
    <row r="3487" spans="1:4">
      <c r="A3487" s="4">
        <v>41152.416666666664</v>
      </c>
      <c r="B3487">
        <v>6.72</v>
      </c>
      <c r="C3487">
        <v>78162</v>
      </c>
      <c r="D3487">
        <v>523901.4</v>
      </c>
    </row>
    <row r="3488" spans="1:4">
      <c r="A3488" s="4">
        <v>41152.423611111109</v>
      </c>
      <c r="B3488">
        <v>6.71</v>
      </c>
      <c r="C3488">
        <v>106371</v>
      </c>
      <c r="D3488">
        <v>714596.41</v>
      </c>
    </row>
    <row r="3489" spans="1:4">
      <c r="A3489" s="4">
        <v>41152.430555555555</v>
      </c>
      <c r="B3489">
        <v>6.7</v>
      </c>
      <c r="C3489">
        <v>40329</v>
      </c>
      <c r="D3489">
        <v>270251.59000000003</v>
      </c>
    </row>
    <row r="3490" spans="1:4">
      <c r="A3490" s="4">
        <v>41152.4375</v>
      </c>
      <c r="B3490">
        <v>6.73</v>
      </c>
      <c r="C3490">
        <v>237238</v>
      </c>
      <c r="D3490">
        <v>1590756.6</v>
      </c>
    </row>
    <row r="3491" spans="1:4">
      <c r="A3491" s="4">
        <v>41152.444444444445</v>
      </c>
      <c r="B3491">
        <v>6.67</v>
      </c>
      <c r="C3491">
        <v>184672</v>
      </c>
      <c r="D3491">
        <v>1236146.52</v>
      </c>
    </row>
    <row r="3492" spans="1:4">
      <c r="A3492" s="4">
        <v>41152.451388888891</v>
      </c>
      <c r="B3492">
        <v>6.66</v>
      </c>
      <c r="C3492">
        <v>173700</v>
      </c>
      <c r="D3492">
        <v>1158968</v>
      </c>
    </row>
    <row r="3493" spans="1:4">
      <c r="A3493" s="4">
        <v>41152.458333333336</v>
      </c>
      <c r="B3493">
        <v>6.65</v>
      </c>
      <c r="C3493">
        <v>228700</v>
      </c>
      <c r="D3493">
        <v>1521029</v>
      </c>
    </row>
    <row r="3494" spans="1:4">
      <c r="A3494" s="4">
        <v>41152.465277777781</v>
      </c>
      <c r="B3494">
        <v>6.71</v>
      </c>
      <c r="C3494">
        <v>221500</v>
      </c>
      <c r="D3494">
        <v>1482056</v>
      </c>
    </row>
    <row r="3495" spans="1:4">
      <c r="A3495" s="4">
        <v>41152.472222222219</v>
      </c>
      <c r="B3495">
        <v>6.7</v>
      </c>
      <c r="C3495">
        <v>65205</v>
      </c>
      <c r="D3495">
        <v>437553.5</v>
      </c>
    </row>
    <row r="3496" spans="1:4">
      <c r="A3496" s="4">
        <v>41152.479166666664</v>
      </c>
      <c r="B3496">
        <v>6.7</v>
      </c>
      <c r="C3496">
        <v>111395</v>
      </c>
      <c r="D3496">
        <v>746433.5</v>
      </c>
    </row>
    <row r="3497" spans="1:4">
      <c r="A3497" s="4">
        <v>41152.548611111109</v>
      </c>
      <c r="B3497">
        <v>6.7</v>
      </c>
      <c r="C3497">
        <v>83300</v>
      </c>
      <c r="D3497">
        <v>557956</v>
      </c>
    </row>
    <row r="3498" spans="1:4">
      <c r="A3498" s="4">
        <v>41152.555555555555</v>
      </c>
      <c r="B3498">
        <v>6.68</v>
      </c>
      <c r="C3498">
        <v>153900</v>
      </c>
      <c r="D3498">
        <v>1032368</v>
      </c>
    </row>
    <row r="3499" spans="1:4">
      <c r="A3499" s="4">
        <v>41152.5625</v>
      </c>
      <c r="B3499">
        <v>6.69</v>
      </c>
      <c r="C3499">
        <v>138200</v>
      </c>
      <c r="D3499">
        <v>924702</v>
      </c>
    </row>
    <row r="3500" spans="1:4">
      <c r="A3500" s="4">
        <v>41152.569444444445</v>
      </c>
      <c r="B3500">
        <v>6.68</v>
      </c>
      <c r="C3500">
        <v>26800</v>
      </c>
      <c r="D3500">
        <v>179448</v>
      </c>
    </row>
    <row r="3501" spans="1:4">
      <c r="A3501" s="4">
        <v>41152.576388888891</v>
      </c>
      <c r="B3501">
        <v>6.69</v>
      </c>
      <c r="C3501">
        <v>24600</v>
      </c>
      <c r="D3501">
        <v>164667</v>
      </c>
    </row>
    <row r="3502" spans="1:4">
      <c r="A3502" s="4">
        <v>41152.583333333336</v>
      </c>
      <c r="B3502">
        <v>6.7</v>
      </c>
      <c r="C3502">
        <v>56910</v>
      </c>
      <c r="D3502">
        <v>381273.9</v>
      </c>
    </row>
    <row r="3503" spans="1:4">
      <c r="A3503" s="4">
        <v>41152.590277777781</v>
      </c>
      <c r="B3503">
        <v>6.73</v>
      </c>
      <c r="C3503">
        <v>92200</v>
      </c>
      <c r="D3503">
        <v>619214</v>
      </c>
    </row>
    <row r="3504" spans="1:4">
      <c r="A3504" s="4">
        <v>41152.597222222219</v>
      </c>
      <c r="B3504">
        <v>6.7</v>
      </c>
      <c r="C3504">
        <v>86900</v>
      </c>
      <c r="D3504">
        <v>583209</v>
      </c>
    </row>
    <row r="3505" spans="1:4">
      <c r="A3505" s="4">
        <v>41152.604166666664</v>
      </c>
      <c r="B3505">
        <v>6.71</v>
      </c>
      <c r="C3505">
        <v>56200</v>
      </c>
      <c r="D3505">
        <v>377076</v>
      </c>
    </row>
    <row r="3506" spans="1:4">
      <c r="A3506" s="4">
        <v>41152.611111111109</v>
      </c>
      <c r="B3506">
        <v>6.73</v>
      </c>
      <c r="C3506">
        <v>289900</v>
      </c>
      <c r="D3506">
        <v>1947607</v>
      </c>
    </row>
    <row r="3507" spans="1:4">
      <c r="A3507" s="4">
        <v>41152.618055555555</v>
      </c>
      <c r="B3507">
        <v>6.7</v>
      </c>
      <c r="C3507">
        <v>294590</v>
      </c>
      <c r="D3507">
        <v>1979534</v>
      </c>
    </row>
    <row r="3508" spans="1:4">
      <c r="A3508" s="4">
        <v>41152.625</v>
      </c>
      <c r="B3508">
        <v>6.71</v>
      </c>
      <c r="C3508">
        <v>541800</v>
      </c>
      <c r="D3508">
        <v>3630271</v>
      </c>
    </row>
    <row r="3509" spans="1:4">
      <c r="A3509" s="4">
        <v>41155.402777777781</v>
      </c>
      <c r="B3509">
        <v>6.68</v>
      </c>
      <c r="C3509">
        <v>53300</v>
      </c>
      <c r="D3509">
        <v>355276</v>
      </c>
    </row>
    <row r="3510" spans="1:4">
      <c r="A3510" s="4">
        <v>41155.409722222219</v>
      </c>
      <c r="B3510">
        <v>6.68</v>
      </c>
      <c r="C3510">
        <v>94914</v>
      </c>
      <c r="D3510">
        <v>634710.92000000004</v>
      </c>
    </row>
    <row r="3511" spans="1:4">
      <c r="A3511" s="4">
        <v>41155.416666666664</v>
      </c>
      <c r="B3511">
        <v>6.71</v>
      </c>
      <c r="C3511">
        <v>113058</v>
      </c>
      <c r="D3511">
        <v>758878.45</v>
      </c>
    </row>
    <row r="3512" spans="1:4">
      <c r="A3512" s="4">
        <v>41155.423611111109</v>
      </c>
      <c r="B3512">
        <v>6.73</v>
      </c>
      <c r="C3512">
        <v>96301</v>
      </c>
      <c r="D3512">
        <v>646450.12</v>
      </c>
    </row>
    <row r="3513" spans="1:4">
      <c r="A3513" s="4">
        <v>41155.430555555555</v>
      </c>
      <c r="B3513">
        <v>6.72</v>
      </c>
      <c r="C3513">
        <v>141289</v>
      </c>
      <c r="D3513">
        <v>949680.66</v>
      </c>
    </row>
    <row r="3514" spans="1:4">
      <c r="A3514" s="4">
        <v>41155.4375</v>
      </c>
      <c r="B3514">
        <v>6.72</v>
      </c>
      <c r="C3514">
        <v>109567</v>
      </c>
      <c r="D3514">
        <v>736556.24</v>
      </c>
    </row>
    <row r="3515" spans="1:4">
      <c r="A3515" s="4">
        <v>41155.444444444445</v>
      </c>
      <c r="B3515">
        <v>6.72</v>
      </c>
      <c r="C3515">
        <v>266770</v>
      </c>
      <c r="D3515">
        <v>1792764.4</v>
      </c>
    </row>
    <row r="3516" spans="1:4">
      <c r="A3516" s="4">
        <v>41155.451388888891</v>
      </c>
      <c r="B3516">
        <v>6.73</v>
      </c>
      <c r="C3516">
        <v>143580</v>
      </c>
      <c r="D3516">
        <v>966058.6</v>
      </c>
    </row>
    <row r="3517" spans="1:4">
      <c r="A3517" s="4">
        <v>41155.458333333336</v>
      </c>
      <c r="B3517">
        <v>6.73</v>
      </c>
      <c r="C3517">
        <v>377200</v>
      </c>
      <c r="D3517">
        <v>2536895</v>
      </c>
    </row>
    <row r="3518" spans="1:4">
      <c r="A3518" s="4">
        <v>41155.465277777781</v>
      </c>
      <c r="B3518">
        <v>6.75</v>
      </c>
      <c r="C3518">
        <v>243855</v>
      </c>
      <c r="D3518">
        <v>1644879.2</v>
      </c>
    </row>
    <row r="3519" spans="1:4">
      <c r="A3519" s="4">
        <v>41155.472222222219</v>
      </c>
      <c r="B3519">
        <v>6.75</v>
      </c>
      <c r="C3519">
        <v>174000</v>
      </c>
      <c r="D3519">
        <v>1178935</v>
      </c>
    </row>
    <row r="3520" spans="1:4">
      <c r="A3520" s="4">
        <v>41155.479166666664</v>
      </c>
      <c r="B3520">
        <v>6.77</v>
      </c>
      <c r="C3520">
        <v>227411</v>
      </c>
      <c r="D3520">
        <v>1535755.27</v>
      </c>
    </row>
    <row r="3521" spans="1:4">
      <c r="A3521" s="4">
        <v>41155.548611111109</v>
      </c>
      <c r="B3521">
        <v>6.75</v>
      </c>
      <c r="C3521">
        <v>101416</v>
      </c>
      <c r="D3521">
        <v>686347</v>
      </c>
    </row>
    <row r="3522" spans="1:4">
      <c r="A3522" s="4">
        <v>41155.555555555555</v>
      </c>
      <c r="B3522">
        <v>6.75</v>
      </c>
      <c r="C3522">
        <v>70118</v>
      </c>
      <c r="D3522">
        <v>473301.4</v>
      </c>
    </row>
    <row r="3523" spans="1:4">
      <c r="A3523" s="4">
        <v>41155.5625</v>
      </c>
      <c r="B3523">
        <v>6.76</v>
      </c>
      <c r="C3523">
        <v>65529</v>
      </c>
      <c r="D3523">
        <v>443028.75</v>
      </c>
    </row>
    <row r="3524" spans="1:4">
      <c r="A3524" s="4">
        <v>41155.569444444445</v>
      </c>
      <c r="B3524">
        <v>6.76</v>
      </c>
      <c r="C3524">
        <v>88774</v>
      </c>
      <c r="D3524">
        <v>599321.5</v>
      </c>
    </row>
    <row r="3525" spans="1:4">
      <c r="A3525" s="4">
        <v>41155.576388888891</v>
      </c>
      <c r="B3525">
        <v>6.76</v>
      </c>
      <c r="C3525">
        <v>49146</v>
      </c>
      <c r="D3525">
        <v>332069.5</v>
      </c>
    </row>
    <row r="3526" spans="1:4">
      <c r="A3526" s="4">
        <v>41155.583333333336</v>
      </c>
      <c r="B3526">
        <v>6.76</v>
      </c>
      <c r="C3526">
        <v>33000</v>
      </c>
      <c r="D3526">
        <v>223226</v>
      </c>
    </row>
    <row r="3527" spans="1:4">
      <c r="A3527" s="4">
        <v>41155.590277777781</v>
      </c>
      <c r="B3527">
        <v>6.79</v>
      </c>
      <c r="C3527">
        <v>604630</v>
      </c>
      <c r="D3527">
        <v>4096264.42</v>
      </c>
    </row>
    <row r="3528" spans="1:4">
      <c r="A3528" s="4">
        <v>41155.597222222219</v>
      </c>
      <c r="B3528">
        <v>6.8</v>
      </c>
      <c r="C3528">
        <v>297825</v>
      </c>
      <c r="D3528">
        <v>2025432.01</v>
      </c>
    </row>
    <row r="3529" spans="1:4">
      <c r="A3529" s="4">
        <v>41155.604166666664</v>
      </c>
      <c r="B3529">
        <v>6.78</v>
      </c>
      <c r="C3529">
        <v>172985</v>
      </c>
      <c r="D3529">
        <v>1173279.8700000001</v>
      </c>
    </row>
    <row r="3530" spans="1:4">
      <c r="A3530" s="4">
        <v>41155.611111111109</v>
      </c>
      <c r="B3530">
        <v>6.8</v>
      </c>
      <c r="C3530">
        <v>160146</v>
      </c>
      <c r="D3530">
        <v>1087678.57</v>
      </c>
    </row>
    <row r="3531" spans="1:4">
      <c r="A3531" s="4">
        <v>41155.618055555555</v>
      </c>
      <c r="B3531">
        <v>6.79</v>
      </c>
      <c r="C3531">
        <v>153500</v>
      </c>
      <c r="D3531">
        <v>1042396</v>
      </c>
    </row>
    <row r="3532" spans="1:4">
      <c r="A3532" s="4">
        <v>41155.625</v>
      </c>
      <c r="B3532">
        <v>6.76</v>
      </c>
      <c r="C3532">
        <v>227589</v>
      </c>
      <c r="D3532">
        <v>1539605.12</v>
      </c>
    </row>
    <row r="3533" spans="1:4">
      <c r="A3533" s="4">
        <v>41156.402777777781</v>
      </c>
      <c r="B3533">
        <v>6.77</v>
      </c>
      <c r="C3533">
        <v>146100</v>
      </c>
      <c r="D3533">
        <v>989641.6</v>
      </c>
    </row>
    <row r="3534" spans="1:4">
      <c r="A3534" s="4">
        <v>41156.409722222219</v>
      </c>
      <c r="B3534">
        <v>6.81</v>
      </c>
      <c r="C3534">
        <v>242197</v>
      </c>
      <c r="D3534">
        <v>1645737.99</v>
      </c>
    </row>
    <row r="3535" spans="1:4">
      <c r="A3535" s="4">
        <v>41156.416666666664</v>
      </c>
      <c r="B3535">
        <v>6.8</v>
      </c>
      <c r="C3535">
        <v>212774</v>
      </c>
      <c r="D3535">
        <v>1447443.7</v>
      </c>
    </row>
    <row r="3536" spans="1:4">
      <c r="A3536" s="4">
        <v>41156.423611111109</v>
      </c>
      <c r="B3536">
        <v>6.81</v>
      </c>
      <c r="C3536">
        <v>189970</v>
      </c>
      <c r="D3536">
        <v>1293203.01</v>
      </c>
    </row>
    <row r="3537" spans="1:4">
      <c r="A3537" s="4">
        <v>41156.430555555555</v>
      </c>
      <c r="B3537">
        <v>6.79</v>
      </c>
      <c r="C3537">
        <v>139710</v>
      </c>
      <c r="D3537">
        <v>948762.9</v>
      </c>
    </row>
    <row r="3538" spans="1:4">
      <c r="A3538" s="4">
        <v>41156.4375</v>
      </c>
      <c r="B3538">
        <v>6.81</v>
      </c>
      <c r="C3538">
        <v>80106</v>
      </c>
      <c r="D3538">
        <v>544729.93999999994</v>
      </c>
    </row>
    <row r="3539" spans="1:4">
      <c r="A3539" s="4">
        <v>41156.444444444445</v>
      </c>
      <c r="B3539">
        <v>6.8</v>
      </c>
      <c r="C3539">
        <v>46220</v>
      </c>
      <c r="D3539">
        <v>313949.59999999998</v>
      </c>
    </row>
    <row r="3540" spans="1:4">
      <c r="A3540" s="4">
        <v>41156.451388888891</v>
      </c>
      <c r="B3540">
        <v>6.79</v>
      </c>
      <c r="C3540">
        <v>85864</v>
      </c>
      <c r="D3540">
        <v>583526.19999999995</v>
      </c>
    </row>
    <row r="3541" spans="1:4">
      <c r="A3541" s="4">
        <v>41156.458333333336</v>
      </c>
      <c r="B3541">
        <v>6.79</v>
      </c>
      <c r="C3541">
        <v>100360</v>
      </c>
      <c r="D3541">
        <v>682597.9</v>
      </c>
    </row>
    <row r="3542" spans="1:4">
      <c r="A3542" s="4">
        <v>41156.465277777781</v>
      </c>
      <c r="B3542">
        <v>6.8</v>
      </c>
      <c r="C3542">
        <v>82613</v>
      </c>
      <c r="D3542">
        <v>561930.9</v>
      </c>
    </row>
    <row r="3543" spans="1:4">
      <c r="A3543" s="4">
        <v>41156.472222222219</v>
      </c>
      <c r="B3543">
        <v>6.78</v>
      </c>
      <c r="C3543">
        <v>145877</v>
      </c>
      <c r="D3543">
        <v>990323.19999999995</v>
      </c>
    </row>
    <row r="3544" spans="1:4">
      <c r="A3544" s="4">
        <v>41156.479166666664</v>
      </c>
      <c r="B3544">
        <v>6.76</v>
      </c>
      <c r="C3544">
        <v>95860</v>
      </c>
      <c r="D3544">
        <v>649106.6</v>
      </c>
    </row>
    <row r="3545" spans="1:4">
      <c r="A3545" s="4">
        <v>41156.548611111109</v>
      </c>
      <c r="B3545">
        <v>6.76</v>
      </c>
      <c r="C3545">
        <v>54545</v>
      </c>
      <c r="D3545">
        <v>368459.75</v>
      </c>
    </row>
    <row r="3546" spans="1:4">
      <c r="A3546" s="4">
        <v>41156.555555555555</v>
      </c>
      <c r="B3546">
        <v>6.75</v>
      </c>
      <c r="C3546">
        <v>109122</v>
      </c>
      <c r="D3546">
        <v>737179.63</v>
      </c>
    </row>
    <row r="3547" spans="1:4">
      <c r="A3547" s="4">
        <v>41156.5625</v>
      </c>
      <c r="B3547">
        <v>6.75</v>
      </c>
      <c r="C3547">
        <v>30227</v>
      </c>
      <c r="D3547">
        <v>204193.8</v>
      </c>
    </row>
    <row r="3548" spans="1:4">
      <c r="A3548" s="4">
        <v>41156.569444444445</v>
      </c>
      <c r="B3548">
        <v>6.75</v>
      </c>
      <c r="C3548">
        <v>47591</v>
      </c>
      <c r="D3548">
        <v>321580.25</v>
      </c>
    </row>
    <row r="3549" spans="1:4">
      <c r="A3549" s="4">
        <v>41156.576388888891</v>
      </c>
      <c r="B3549">
        <v>6.74</v>
      </c>
      <c r="C3549">
        <v>96082</v>
      </c>
      <c r="D3549">
        <v>647297.5</v>
      </c>
    </row>
    <row r="3550" spans="1:4">
      <c r="A3550" s="4">
        <v>41156.583333333336</v>
      </c>
      <c r="B3550">
        <v>6.7</v>
      </c>
      <c r="C3550">
        <v>254029</v>
      </c>
      <c r="D3550">
        <v>1705167.56</v>
      </c>
    </row>
    <row r="3551" spans="1:4">
      <c r="A3551" s="4">
        <v>41156.590277777781</v>
      </c>
      <c r="B3551">
        <v>6.69</v>
      </c>
      <c r="C3551">
        <v>90172</v>
      </c>
      <c r="D3551">
        <v>604205.39</v>
      </c>
    </row>
    <row r="3552" spans="1:4">
      <c r="A3552" s="4">
        <v>41156.597222222219</v>
      </c>
      <c r="B3552">
        <v>6.69</v>
      </c>
      <c r="C3552">
        <v>49373</v>
      </c>
      <c r="D3552">
        <v>331379.21000000002</v>
      </c>
    </row>
    <row r="3553" spans="1:4">
      <c r="A3553" s="4">
        <v>41156.604166666664</v>
      </c>
      <c r="B3553">
        <v>6.68</v>
      </c>
      <c r="C3553">
        <v>122296</v>
      </c>
      <c r="D3553">
        <v>816236.17</v>
      </c>
    </row>
    <row r="3554" spans="1:4">
      <c r="A3554" s="4">
        <v>41156.611111111109</v>
      </c>
      <c r="B3554">
        <v>6.67</v>
      </c>
      <c r="C3554">
        <v>129401</v>
      </c>
      <c r="D3554">
        <v>863847.79</v>
      </c>
    </row>
    <row r="3555" spans="1:4">
      <c r="A3555" s="4">
        <v>41156.618055555555</v>
      </c>
      <c r="B3555">
        <v>6.67</v>
      </c>
      <c r="C3555">
        <v>258875</v>
      </c>
      <c r="D3555">
        <v>1727127.25</v>
      </c>
    </row>
    <row r="3556" spans="1:4">
      <c r="A3556" s="4">
        <v>41156.625</v>
      </c>
      <c r="B3556">
        <v>6.66</v>
      </c>
      <c r="C3556">
        <v>195300</v>
      </c>
      <c r="D3556">
        <v>1303138</v>
      </c>
    </row>
    <row r="3557" spans="1:4">
      <c r="A3557" s="4">
        <v>41157.402777777781</v>
      </c>
      <c r="B3557">
        <v>6.71</v>
      </c>
      <c r="C3557">
        <v>83800</v>
      </c>
      <c r="D3557">
        <v>560370</v>
      </c>
    </row>
    <row r="3558" spans="1:4">
      <c r="A3558" s="4">
        <v>41157.409722222219</v>
      </c>
      <c r="B3558">
        <v>6.67</v>
      </c>
      <c r="C3558">
        <v>78700</v>
      </c>
      <c r="D3558">
        <v>525712.99</v>
      </c>
    </row>
    <row r="3559" spans="1:4">
      <c r="A3559" s="4">
        <v>41157.416666666664</v>
      </c>
      <c r="B3559">
        <v>6.65</v>
      </c>
      <c r="C3559">
        <v>84101</v>
      </c>
      <c r="D3559">
        <v>559650.65</v>
      </c>
    </row>
    <row r="3560" spans="1:4">
      <c r="A3560" s="4">
        <v>41157.423611111109</v>
      </c>
      <c r="B3560">
        <v>6.64</v>
      </c>
      <c r="C3560">
        <v>138625</v>
      </c>
      <c r="D3560">
        <v>921243</v>
      </c>
    </row>
    <row r="3561" spans="1:4">
      <c r="A3561" s="4">
        <v>41157.430555555555</v>
      </c>
      <c r="B3561">
        <v>6.65</v>
      </c>
      <c r="C3561">
        <v>84396</v>
      </c>
      <c r="D3561">
        <v>560967.43999999994</v>
      </c>
    </row>
    <row r="3562" spans="1:4">
      <c r="A3562" s="4">
        <v>41157.4375</v>
      </c>
      <c r="B3562">
        <v>6.65</v>
      </c>
      <c r="C3562">
        <v>85300</v>
      </c>
      <c r="D3562">
        <v>567469</v>
      </c>
    </row>
    <row r="3563" spans="1:4">
      <c r="A3563" s="4">
        <v>41157.444444444445</v>
      </c>
      <c r="B3563">
        <v>6.66</v>
      </c>
      <c r="C3563">
        <v>63285</v>
      </c>
      <c r="D3563">
        <v>420890.4</v>
      </c>
    </row>
    <row r="3564" spans="1:4">
      <c r="A3564" s="4">
        <v>41157.451388888891</v>
      </c>
      <c r="B3564">
        <v>6.68</v>
      </c>
      <c r="C3564">
        <v>81785</v>
      </c>
      <c r="D3564">
        <v>545370.1</v>
      </c>
    </row>
    <row r="3565" spans="1:4">
      <c r="A3565" s="4">
        <v>41157.458333333336</v>
      </c>
      <c r="B3565">
        <v>6.67</v>
      </c>
      <c r="C3565">
        <v>66550</v>
      </c>
      <c r="D3565">
        <v>444556.5</v>
      </c>
    </row>
    <row r="3566" spans="1:4">
      <c r="A3566" s="4">
        <v>41157.465277777781</v>
      </c>
      <c r="B3566">
        <v>6.72</v>
      </c>
      <c r="C3566">
        <v>226200</v>
      </c>
      <c r="D3566">
        <v>1513119</v>
      </c>
    </row>
    <row r="3567" spans="1:4">
      <c r="A3567" s="4">
        <v>41157.472222222219</v>
      </c>
      <c r="B3567">
        <v>6.71</v>
      </c>
      <c r="C3567">
        <v>69221</v>
      </c>
      <c r="D3567">
        <v>465161.3</v>
      </c>
    </row>
    <row r="3568" spans="1:4">
      <c r="A3568" s="4">
        <v>41157.479166666664</v>
      </c>
      <c r="B3568">
        <v>6.7</v>
      </c>
      <c r="C3568">
        <v>77416</v>
      </c>
      <c r="D3568">
        <v>518691.48</v>
      </c>
    </row>
    <row r="3569" spans="1:4">
      <c r="A3569" s="4">
        <v>41157.548611111109</v>
      </c>
      <c r="B3569">
        <v>6.7</v>
      </c>
      <c r="C3569">
        <v>60930</v>
      </c>
      <c r="D3569">
        <v>408171.96</v>
      </c>
    </row>
    <row r="3570" spans="1:4">
      <c r="A3570" s="4">
        <v>41157.555555555555</v>
      </c>
      <c r="B3570">
        <v>6.7</v>
      </c>
      <c r="C3570">
        <v>70150</v>
      </c>
      <c r="D3570">
        <v>469912.99</v>
      </c>
    </row>
    <row r="3571" spans="1:4">
      <c r="A3571" s="4">
        <v>41157.5625</v>
      </c>
      <c r="B3571">
        <v>6.69</v>
      </c>
      <c r="C3571">
        <v>193900</v>
      </c>
      <c r="D3571">
        <v>1296936.83</v>
      </c>
    </row>
    <row r="3572" spans="1:4">
      <c r="A3572" s="4">
        <v>41157.569444444445</v>
      </c>
      <c r="B3572">
        <v>6.69</v>
      </c>
      <c r="C3572">
        <v>82402</v>
      </c>
      <c r="D3572">
        <v>551044.53</v>
      </c>
    </row>
    <row r="3573" spans="1:4">
      <c r="A3573" s="4">
        <v>41157.576388888891</v>
      </c>
      <c r="B3573">
        <v>6.69</v>
      </c>
      <c r="C3573">
        <v>86183</v>
      </c>
      <c r="D3573">
        <v>575486.56999999995</v>
      </c>
    </row>
    <row r="3574" spans="1:4">
      <c r="A3574" s="4">
        <v>41157.583333333336</v>
      </c>
      <c r="B3574">
        <v>6.7</v>
      </c>
      <c r="C3574">
        <v>61067</v>
      </c>
      <c r="D3574">
        <v>408744.73</v>
      </c>
    </row>
    <row r="3575" spans="1:4">
      <c r="A3575" s="4">
        <v>41157.590277777781</v>
      </c>
      <c r="B3575">
        <v>6.7</v>
      </c>
      <c r="C3575">
        <v>103935</v>
      </c>
      <c r="D3575">
        <v>697102.25</v>
      </c>
    </row>
    <row r="3576" spans="1:4">
      <c r="A3576" s="4">
        <v>41157.597222222219</v>
      </c>
      <c r="B3576">
        <v>6.68</v>
      </c>
      <c r="C3576">
        <v>46448</v>
      </c>
      <c r="D3576">
        <v>310915.02</v>
      </c>
    </row>
    <row r="3577" spans="1:4">
      <c r="A3577" s="4">
        <v>41157.604166666664</v>
      </c>
      <c r="B3577">
        <v>6.69</v>
      </c>
      <c r="C3577">
        <v>106300</v>
      </c>
      <c r="D3577">
        <v>710606</v>
      </c>
    </row>
    <row r="3578" spans="1:4">
      <c r="A3578" s="4">
        <v>41157.611111111109</v>
      </c>
      <c r="B3578">
        <v>6.69</v>
      </c>
      <c r="C3578">
        <v>135250</v>
      </c>
      <c r="D3578">
        <v>906487.06</v>
      </c>
    </row>
    <row r="3579" spans="1:4">
      <c r="A3579" s="4">
        <v>41157.618055555555</v>
      </c>
      <c r="B3579">
        <v>6.66</v>
      </c>
      <c r="C3579">
        <v>437150</v>
      </c>
      <c r="D3579">
        <v>2918882.5</v>
      </c>
    </row>
    <row r="3580" spans="1:4">
      <c r="A3580" s="4">
        <v>41157.625</v>
      </c>
      <c r="B3580">
        <v>6.69</v>
      </c>
      <c r="C3580">
        <v>208200</v>
      </c>
      <c r="D3580">
        <v>1388690</v>
      </c>
    </row>
    <row r="3581" spans="1:4">
      <c r="A3581" s="4">
        <v>41158.402777777781</v>
      </c>
      <c r="B3581">
        <v>6.74</v>
      </c>
      <c r="C3581">
        <v>137979</v>
      </c>
      <c r="D3581">
        <v>925239.17</v>
      </c>
    </row>
    <row r="3582" spans="1:4">
      <c r="A3582" s="4">
        <v>41158.409722222219</v>
      </c>
      <c r="B3582">
        <v>6.74</v>
      </c>
      <c r="C3582">
        <v>112837</v>
      </c>
      <c r="D3582">
        <v>759777.51</v>
      </c>
    </row>
    <row r="3583" spans="1:4">
      <c r="A3583" s="4">
        <v>41158.416666666664</v>
      </c>
      <c r="B3583">
        <v>6.73</v>
      </c>
      <c r="C3583">
        <v>177800</v>
      </c>
      <c r="D3583">
        <v>1197274</v>
      </c>
    </row>
    <row r="3584" spans="1:4">
      <c r="A3584" s="4">
        <v>41158.423611111109</v>
      </c>
      <c r="B3584">
        <v>6.71</v>
      </c>
      <c r="C3584">
        <v>83750</v>
      </c>
      <c r="D3584">
        <v>563112</v>
      </c>
    </row>
    <row r="3585" spans="1:4">
      <c r="A3585" s="4">
        <v>41158.430555555555</v>
      </c>
      <c r="B3585">
        <v>6.72</v>
      </c>
      <c r="C3585">
        <v>46526</v>
      </c>
      <c r="D3585">
        <v>312902.71999999997</v>
      </c>
    </row>
    <row r="3586" spans="1:4">
      <c r="A3586" s="4">
        <v>41158.4375</v>
      </c>
      <c r="B3586">
        <v>6.72</v>
      </c>
      <c r="C3586">
        <v>29947</v>
      </c>
      <c r="D3586">
        <v>201113.84</v>
      </c>
    </row>
    <row r="3587" spans="1:4">
      <c r="A3587" s="4">
        <v>41158.444444444445</v>
      </c>
      <c r="B3587">
        <v>6.71</v>
      </c>
      <c r="C3587">
        <v>56072</v>
      </c>
      <c r="D3587">
        <v>377007.11</v>
      </c>
    </row>
    <row r="3588" spans="1:4">
      <c r="A3588" s="4">
        <v>41158.451388888891</v>
      </c>
      <c r="B3588">
        <v>6.71</v>
      </c>
      <c r="C3588">
        <v>98027</v>
      </c>
      <c r="D3588">
        <v>657189.17000000004</v>
      </c>
    </row>
    <row r="3589" spans="1:4">
      <c r="A3589" s="4">
        <v>41158.458333333336</v>
      </c>
      <c r="B3589">
        <v>6.72</v>
      </c>
      <c r="C3589">
        <v>73173</v>
      </c>
      <c r="D3589">
        <v>491420.83</v>
      </c>
    </row>
    <row r="3590" spans="1:4">
      <c r="A3590" s="4">
        <v>41158.465277777781</v>
      </c>
      <c r="B3590">
        <v>6.73</v>
      </c>
      <c r="C3590">
        <v>106322</v>
      </c>
      <c r="D3590">
        <v>715340.84</v>
      </c>
    </row>
    <row r="3591" spans="1:4">
      <c r="A3591" s="4">
        <v>41158.472222222219</v>
      </c>
      <c r="B3591">
        <v>6.7</v>
      </c>
      <c r="C3591">
        <v>67250</v>
      </c>
      <c r="D3591">
        <v>451259.56</v>
      </c>
    </row>
    <row r="3592" spans="1:4">
      <c r="A3592" s="4">
        <v>41158.479166666664</v>
      </c>
      <c r="B3592">
        <v>6.7</v>
      </c>
      <c r="C3592">
        <v>23750</v>
      </c>
      <c r="D3592">
        <v>159030</v>
      </c>
    </row>
    <row r="3593" spans="1:4">
      <c r="A3593" s="4">
        <v>41158.548611111109</v>
      </c>
      <c r="B3593">
        <v>6.71</v>
      </c>
      <c r="C3593">
        <v>96900</v>
      </c>
      <c r="D3593">
        <v>649443</v>
      </c>
    </row>
    <row r="3594" spans="1:4">
      <c r="A3594" s="4">
        <v>41158.555555555555</v>
      </c>
      <c r="B3594">
        <v>6.7</v>
      </c>
      <c r="C3594">
        <v>28900</v>
      </c>
      <c r="D3594">
        <v>193703.5</v>
      </c>
    </row>
    <row r="3595" spans="1:4">
      <c r="A3595" s="4">
        <v>41158.5625</v>
      </c>
      <c r="B3595">
        <v>6.72</v>
      </c>
      <c r="C3595">
        <v>84250</v>
      </c>
      <c r="D3595">
        <v>565662.5</v>
      </c>
    </row>
    <row r="3596" spans="1:4">
      <c r="A3596" s="4">
        <v>41158.569444444445</v>
      </c>
      <c r="B3596">
        <v>6.74</v>
      </c>
      <c r="C3596">
        <v>127694</v>
      </c>
      <c r="D3596">
        <v>858745.18</v>
      </c>
    </row>
    <row r="3597" spans="1:4">
      <c r="A3597" s="4">
        <v>41158.576388888891</v>
      </c>
      <c r="B3597">
        <v>6.73</v>
      </c>
      <c r="C3597">
        <v>51002</v>
      </c>
      <c r="D3597">
        <v>343231.22</v>
      </c>
    </row>
    <row r="3598" spans="1:4">
      <c r="A3598" s="4">
        <v>41158.583333333336</v>
      </c>
      <c r="B3598">
        <v>6.73</v>
      </c>
      <c r="C3598">
        <v>70003</v>
      </c>
      <c r="D3598">
        <v>470518.52</v>
      </c>
    </row>
    <row r="3599" spans="1:4">
      <c r="A3599" s="4">
        <v>41158.590277777781</v>
      </c>
      <c r="B3599">
        <v>6.73</v>
      </c>
      <c r="C3599">
        <v>86647</v>
      </c>
      <c r="D3599">
        <v>582898.51</v>
      </c>
    </row>
    <row r="3600" spans="1:4">
      <c r="A3600" s="4">
        <v>41158.597222222219</v>
      </c>
      <c r="B3600">
        <v>6.73</v>
      </c>
      <c r="C3600">
        <v>29632</v>
      </c>
      <c r="D3600">
        <v>199430.64</v>
      </c>
    </row>
    <row r="3601" spans="1:4">
      <c r="A3601" s="4">
        <v>41158.604166666664</v>
      </c>
      <c r="B3601">
        <v>6.74</v>
      </c>
      <c r="C3601">
        <v>111401</v>
      </c>
      <c r="D3601">
        <v>750455.73</v>
      </c>
    </row>
    <row r="3602" spans="1:4">
      <c r="A3602" s="4">
        <v>41158.611111111109</v>
      </c>
      <c r="B3602">
        <v>6.74</v>
      </c>
      <c r="C3602">
        <v>100900</v>
      </c>
      <c r="D3602">
        <v>680092</v>
      </c>
    </row>
    <row r="3603" spans="1:4">
      <c r="A3603" s="4">
        <v>41158.618055555555</v>
      </c>
      <c r="B3603">
        <v>6.75</v>
      </c>
      <c r="C3603">
        <v>190870</v>
      </c>
      <c r="D3603">
        <v>1286529.1000000001</v>
      </c>
    </row>
    <row r="3604" spans="1:4">
      <c r="A3604" s="4">
        <v>41158.625</v>
      </c>
      <c r="B3604">
        <v>6.75</v>
      </c>
      <c r="C3604">
        <v>327436</v>
      </c>
      <c r="D3604">
        <v>2208885.64</v>
      </c>
    </row>
    <row r="3605" spans="1:4">
      <c r="A3605" s="4">
        <v>41159.402777777781</v>
      </c>
      <c r="B3605">
        <v>6.8</v>
      </c>
      <c r="C3605">
        <v>540286</v>
      </c>
      <c r="D3605">
        <v>3676710.34</v>
      </c>
    </row>
    <row r="3606" spans="1:4">
      <c r="A3606" s="4">
        <v>41159.409722222219</v>
      </c>
      <c r="B3606">
        <v>6.81</v>
      </c>
      <c r="C3606">
        <v>170226</v>
      </c>
      <c r="D3606">
        <v>1159438.44</v>
      </c>
    </row>
    <row r="3607" spans="1:4">
      <c r="A3607" s="4">
        <v>41159.416666666664</v>
      </c>
      <c r="B3607">
        <v>6.84</v>
      </c>
      <c r="C3607">
        <v>401128</v>
      </c>
      <c r="D3607">
        <v>2740975.21</v>
      </c>
    </row>
    <row r="3608" spans="1:4">
      <c r="A3608" s="4">
        <v>41159.423611111109</v>
      </c>
      <c r="B3608">
        <v>6.85</v>
      </c>
      <c r="C3608">
        <v>371096</v>
      </c>
      <c r="D3608">
        <v>2545113.54</v>
      </c>
    </row>
    <row r="3609" spans="1:4">
      <c r="A3609" s="4">
        <v>41159.430555555555</v>
      </c>
      <c r="B3609">
        <v>6.85</v>
      </c>
      <c r="C3609">
        <v>206757</v>
      </c>
      <c r="D3609">
        <v>1417623.45</v>
      </c>
    </row>
    <row r="3610" spans="1:4">
      <c r="A3610" s="4">
        <v>41159.4375</v>
      </c>
      <c r="B3610">
        <v>6.86</v>
      </c>
      <c r="C3610">
        <v>229027</v>
      </c>
      <c r="D3610">
        <v>1571965.88</v>
      </c>
    </row>
    <row r="3611" spans="1:4">
      <c r="A3611" s="4">
        <v>41159.444444444445</v>
      </c>
      <c r="B3611">
        <v>6.9</v>
      </c>
      <c r="C3611">
        <v>581507</v>
      </c>
      <c r="D3611">
        <v>4013504.45</v>
      </c>
    </row>
    <row r="3612" spans="1:4">
      <c r="A3612" s="4">
        <v>41159.451388888891</v>
      </c>
      <c r="B3612">
        <v>6.95</v>
      </c>
      <c r="C3612">
        <v>497390</v>
      </c>
      <c r="D3612">
        <v>3444372.65</v>
      </c>
    </row>
    <row r="3613" spans="1:4">
      <c r="A3613" s="4">
        <v>41159.458333333336</v>
      </c>
      <c r="B3613">
        <v>6.89</v>
      </c>
      <c r="C3613">
        <v>459692</v>
      </c>
      <c r="D3613">
        <v>3179960.84</v>
      </c>
    </row>
    <row r="3614" spans="1:4">
      <c r="A3614" s="4">
        <v>41159.465277777781</v>
      </c>
      <c r="B3614">
        <v>6.91</v>
      </c>
      <c r="C3614">
        <v>446875</v>
      </c>
      <c r="D3614">
        <v>3087187.17</v>
      </c>
    </row>
    <row r="3615" spans="1:4">
      <c r="A3615" s="4">
        <v>41159.472222222219</v>
      </c>
      <c r="B3615">
        <v>6.95</v>
      </c>
      <c r="C3615">
        <v>322601</v>
      </c>
      <c r="D3615">
        <v>2235985.14</v>
      </c>
    </row>
    <row r="3616" spans="1:4">
      <c r="A3616" s="4">
        <v>41159.479166666664</v>
      </c>
      <c r="B3616">
        <v>7.01</v>
      </c>
      <c r="C3616">
        <v>697533</v>
      </c>
      <c r="D3616">
        <v>4879774.2</v>
      </c>
    </row>
    <row r="3617" spans="1:4">
      <c r="A3617" s="4">
        <v>41159.548611111109</v>
      </c>
      <c r="B3617">
        <v>7.02</v>
      </c>
      <c r="C3617">
        <v>622350</v>
      </c>
      <c r="D3617">
        <v>4374713.74</v>
      </c>
    </row>
    <row r="3618" spans="1:4">
      <c r="A3618" s="4">
        <v>41159.555555555555</v>
      </c>
      <c r="B3618">
        <v>7.01</v>
      </c>
      <c r="C3618">
        <v>555065</v>
      </c>
      <c r="D3618">
        <v>3891033</v>
      </c>
    </row>
    <row r="3619" spans="1:4">
      <c r="A3619" s="4">
        <v>41159.5625</v>
      </c>
      <c r="B3619">
        <v>6.99</v>
      </c>
      <c r="C3619">
        <v>615269</v>
      </c>
      <c r="D3619">
        <v>4302630.47</v>
      </c>
    </row>
    <row r="3620" spans="1:4">
      <c r="A3620" s="4">
        <v>41159.569444444445</v>
      </c>
      <c r="B3620">
        <v>6.98</v>
      </c>
      <c r="C3620">
        <v>761426</v>
      </c>
      <c r="D3620">
        <v>5312792.34</v>
      </c>
    </row>
    <row r="3621" spans="1:4">
      <c r="A3621" s="4">
        <v>41159.576388888891</v>
      </c>
      <c r="B3621">
        <v>6.97</v>
      </c>
      <c r="C3621">
        <v>395900</v>
      </c>
      <c r="D3621">
        <v>2758440</v>
      </c>
    </row>
    <row r="3622" spans="1:4">
      <c r="A3622" s="4">
        <v>41159.583333333336</v>
      </c>
      <c r="B3622">
        <v>6.98</v>
      </c>
      <c r="C3622">
        <v>225518</v>
      </c>
      <c r="D3622">
        <v>1574940.46</v>
      </c>
    </row>
    <row r="3623" spans="1:4">
      <c r="A3623" s="4">
        <v>41159.590277777781</v>
      </c>
      <c r="B3623">
        <v>6.98</v>
      </c>
      <c r="C3623">
        <v>377200</v>
      </c>
      <c r="D3623">
        <v>2629406.8199999998</v>
      </c>
    </row>
    <row r="3624" spans="1:4">
      <c r="A3624" s="4">
        <v>41159.597222222219</v>
      </c>
      <c r="B3624">
        <v>6.99</v>
      </c>
      <c r="C3624">
        <v>212800</v>
      </c>
      <c r="D3624">
        <v>1486538.47</v>
      </c>
    </row>
    <row r="3625" spans="1:4">
      <c r="A3625" s="4">
        <v>41159.604166666664</v>
      </c>
      <c r="B3625">
        <v>6.99</v>
      </c>
      <c r="C3625">
        <v>419100</v>
      </c>
      <c r="D3625">
        <v>2929670.47</v>
      </c>
    </row>
    <row r="3626" spans="1:4">
      <c r="A3626" s="4">
        <v>41159.611111111109</v>
      </c>
      <c r="B3626">
        <v>6.93</v>
      </c>
      <c r="C3626">
        <v>640500</v>
      </c>
      <c r="D3626">
        <v>4454188</v>
      </c>
    </row>
    <row r="3627" spans="1:4">
      <c r="A3627" s="4">
        <v>41159.618055555555</v>
      </c>
      <c r="B3627">
        <v>6.91</v>
      </c>
      <c r="C3627">
        <v>1563131</v>
      </c>
      <c r="D3627">
        <v>10837020.210000001</v>
      </c>
    </row>
    <row r="3628" spans="1:4">
      <c r="A3628" s="4">
        <v>41159.625</v>
      </c>
      <c r="B3628">
        <v>6.96</v>
      </c>
      <c r="C3628">
        <v>539100</v>
      </c>
      <c r="D3628">
        <v>3742318</v>
      </c>
    </row>
    <row r="3629" spans="1:4">
      <c r="A3629" s="4">
        <v>41162.402777777781</v>
      </c>
      <c r="B3629">
        <v>7</v>
      </c>
      <c r="C3629">
        <v>719539</v>
      </c>
      <c r="D3629">
        <v>4980055.43</v>
      </c>
    </row>
    <row r="3630" spans="1:4">
      <c r="A3630" s="4">
        <v>41162.409722222219</v>
      </c>
      <c r="B3630">
        <v>6.94</v>
      </c>
      <c r="C3630">
        <v>369245</v>
      </c>
      <c r="D3630">
        <v>2562910.9500000002</v>
      </c>
    </row>
    <row r="3631" spans="1:4">
      <c r="A3631" s="4">
        <v>41162.416666666664</v>
      </c>
      <c r="B3631">
        <v>6.94</v>
      </c>
      <c r="C3631">
        <v>153984</v>
      </c>
      <c r="D3631">
        <v>1068470.96</v>
      </c>
    </row>
    <row r="3632" spans="1:4">
      <c r="A3632" s="4">
        <v>41162.423611111109</v>
      </c>
      <c r="B3632">
        <v>6.95</v>
      </c>
      <c r="C3632">
        <v>142689</v>
      </c>
      <c r="D3632">
        <v>990548.78</v>
      </c>
    </row>
    <row r="3633" spans="1:4">
      <c r="A3633" s="4">
        <v>41162.430555555555</v>
      </c>
      <c r="B3633">
        <v>6.96</v>
      </c>
      <c r="C3633">
        <v>232181</v>
      </c>
      <c r="D3633">
        <v>1615595.8</v>
      </c>
    </row>
    <row r="3634" spans="1:4">
      <c r="A3634" s="4">
        <v>41162.4375</v>
      </c>
      <c r="B3634">
        <v>6.98</v>
      </c>
      <c r="C3634">
        <v>171436</v>
      </c>
      <c r="D3634">
        <v>1197134.7</v>
      </c>
    </row>
    <row r="3635" spans="1:4">
      <c r="A3635" s="4">
        <v>41162.444444444445</v>
      </c>
      <c r="B3635">
        <v>7</v>
      </c>
      <c r="C3635">
        <v>422181</v>
      </c>
      <c r="D3635">
        <v>2954387</v>
      </c>
    </row>
    <row r="3636" spans="1:4">
      <c r="A3636" s="4">
        <v>41162.451388888891</v>
      </c>
      <c r="B3636">
        <v>7.02</v>
      </c>
      <c r="C3636">
        <v>223303</v>
      </c>
      <c r="D3636">
        <v>1566749.9</v>
      </c>
    </row>
    <row r="3637" spans="1:4">
      <c r="A3637" s="4">
        <v>41162.458333333336</v>
      </c>
      <c r="B3637">
        <v>7</v>
      </c>
      <c r="C3637">
        <v>188770</v>
      </c>
      <c r="D3637">
        <v>1323417.3</v>
      </c>
    </row>
    <row r="3638" spans="1:4">
      <c r="A3638" s="4">
        <v>41162.465277777781</v>
      </c>
      <c r="B3638">
        <v>6.98</v>
      </c>
      <c r="C3638">
        <v>201309</v>
      </c>
      <c r="D3638">
        <v>1406304.99</v>
      </c>
    </row>
    <row r="3639" spans="1:4">
      <c r="A3639" s="4">
        <v>41162.472222222219</v>
      </c>
      <c r="B3639">
        <v>6.97</v>
      </c>
      <c r="C3639">
        <v>252018</v>
      </c>
      <c r="D3639">
        <v>1758237.97</v>
      </c>
    </row>
    <row r="3640" spans="1:4">
      <c r="A3640" s="4">
        <v>41162.479166666664</v>
      </c>
      <c r="B3640">
        <v>7</v>
      </c>
      <c r="C3640">
        <v>350062</v>
      </c>
      <c r="D3640">
        <v>2447453.64</v>
      </c>
    </row>
    <row r="3641" spans="1:4">
      <c r="A3641" s="4">
        <v>41162.548611111109</v>
      </c>
      <c r="B3641">
        <v>6.98</v>
      </c>
      <c r="C3641">
        <v>251696</v>
      </c>
      <c r="D3641">
        <v>1760586.2</v>
      </c>
    </row>
    <row r="3642" spans="1:4">
      <c r="A3642" s="4">
        <v>41162.555555555555</v>
      </c>
      <c r="B3642">
        <v>6.99</v>
      </c>
      <c r="C3642">
        <v>452012</v>
      </c>
      <c r="D3642">
        <v>3161974.4</v>
      </c>
    </row>
    <row r="3643" spans="1:4">
      <c r="A3643" s="4">
        <v>41162.5625</v>
      </c>
      <c r="B3643">
        <v>7.03</v>
      </c>
      <c r="C3643">
        <v>240710</v>
      </c>
      <c r="D3643">
        <v>1690502.97</v>
      </c>
    </row>
    <row r="3644" spans="1:4">
      <c r="A3644" s="4">
        <v>41162.569444444445</v>
      </c>
      <c r="B3644">
        <v>7</v>
      </c>
      <c r="C3644">
        <v>185793</v>
      </c>
      <c r="D3644">
        <v>1299747.8</v>
      </c>
    </row>
    <row r="3645" spans="1:4">
      <c r="A3645" s="4">
        <v>41162.576388888891</v>
      </c>
      <c r="B3645">
        <v>6.98</v>
      </c>
      <c r="C3645">
        <v>148961</v>
      </c>
      <c r="D3645">
        <v>1040920.67</v>
      </c>
    </row>
    <row r="3646" spans="1:4">
      <c r="A3646" s="4">
        <v>41162.583333333336</v>
      </c>
      <c r="B3646">
        <v>6.99</v>
      </c>
      <c r="C3646">
        <v>151595</v>
      </c>
      <c r="D3646">
        <v>1058426.73</v>
      </c>
    </row>
    <row r="3647" spans="1:4">
      <c r="A3647" s="4">
        <v>41162.590277777781</v>
      </c>
      <c r="B3647">
        <v>6.99</v>
      </c>
      <c r="C3647">
        <v>226385</v>
      </c>
      <c r="D3647">
        <v>1582518.25</v>
      </c>
    </row>
    <row r="3648" spans="1:4">
      <c r="A3648" s="4">
        <v>41162.597222222219</v>
      </c>
      <c r="B3648">
        <v>6.99</v>
      </c>
      <c r="C3648">
        <v>165244</v>
      </c>
      <c r="D3648">
        <v>1155370.8700000001</v>
      </c>
    </row>
    <row r="3649" spans="1:4">
      <c r="A3649" s="4">
        <v>41162.604166666664</v>
      </c>
      <c r="B3649">
        <v>6.99</v>
      </c>
      <c r="C3649">
        <v>149420</v>
      </c>
      <c r="D3649">
        <v>1045681.8</v>
      </c>
    </row>
    <row r="3650" spans="1:4">
      <c r="A3650" s="4">
        <v>41162.611111111109</v>
      </c>
      <c r="B3650">
        <v>6.99</v>
      </c>
      <c r="C3650">
        <v>173853</v>
      </c>
      <c r="D3650">
        <v>1216150.99</v>
      </c>
    </row>
    <row r="3651" spans="1:4">
      <c r="A3651" s="4">
        <v>41162.618055555555</v>
      </c>
      <c r="B3651">
        <v>7</v>
      </c>
      <c r="C3651">
        <v>144198</v>
      </c>
      <c r="D3651">
        <v>1007632.52</v>
      </c>
    </row>
    <row r="3652" spans="1:4">
      <c r="A3652" s="4">
        <v>41162.625</v>
      </c>
      <c r="B3652">
        <v>6.99</v>
      </c>
      <c r="C3652">
        <v>331616</v>
      </c>
      <c r="D3652">
        <v>2317719.2000000002</v>
      </c>
    </row>
    <row r="3653" spans="1:4">
      <c r="A3653" s="4">
        <v>41163.402777777781</v>
      </c>
      <c r="B3653">
        <v>6.92</v>
      </c>
      <c r="C3653">
        <v>279472</v>
      </c>
      <c r="D3653">
        <v>1932014.51</v>
      </c>
    </row>
    <row r="3654" spans="1:4">
      <c r="A3654" s="4">
        <v>41163.409722222219</v>
      </c>
      <c r="B3654">
        <v>6.93</v>
      </c>
      <c r="C3654">
        <v>233734</v>
      </c>
      <c r="D3654">
        <v>1615666.01</v>
      </c>
    </row>
    <row r="3655" spans="1:4">
      <c r="A3655" s="4">
        <v>41163.416666666664</v>
      </c>
      <c r="B3655">
        <v>6.93</v>
      </c>
      <c r="C3655">
        <v>172194</v>
      </c>
      <c r="D3655">
        <v>1194954.42</v>
      </c>
    </row>
    <row r="3656" spans="1:4">
      <c r="A3656" s="4">
        <v>41163.423611111109</v>
      </c>
      <c r="B3656">
        <v>6.93</v>
      </c>
      <c r="C3656">
        <v>102620</v>
      </c>
      <c r="D3656">
        <v>710783.6</v>
      </c>
    </row>
    <row r="3657" spans="1:4">
      <c r="A3657" s="4">
        <v>41163.430555555555</v>
      </c>
      <c r="B3657">
        <v>6.96</v>
      </c>
      <c r="C3657">
        <v>492199</v>
      </c>
      <c r="D3657">
        <v>3408273.04</v>
      </c>
    </row>
    <row r="3658" spans="1:4">
      <c r="A3658" s="4">
        <v>41163.4375</v>
      </c>
      <c r="B3658">
        <v>6.98</v>
      </c>
      <c r="C3658">
        <v>259827</v>
      </c>
      <c r="D3658">
        <v>1808656.35</v>
      </c>
    </row>
    <row r="3659" spans="1:4">
      <c r="A3659" s="4">
        <v>41163.444444444445</v>
      </c>
      <c r="B3659">
        <v>7.02</v>
      </c>
      <c r="C3659">
        <v>654168</v>
      </c>
      <c r="D3659">
        <v>4580460.3</v>
      </c>
    </row>
    <row r="3660" spans="1:4">
      <c r="A3660" s="4">
        <v>41163.451388888891</v>
      </c>
      <c r="B3660">
        <v>7.02</v>
      </c>
      <c r="C3660">
        <v>707869</v>
      </c>
      <c r="D3660">
        <v>4970097.1100000003</v>
      </c>
    </row>
    <row r="3661" spans="1:4">
      <c r="A3661" s="4">
        <v>41163.458333333336</v>
      </c>
      <c r="B3661">
        <v>7.06</v>
      </c>
      <c r="C3661">
        <v>936934</v>
      </c>
      <c r="D3661">
        <v>6593702.4000000004</v>
      </c>
    </row>
    <row r="3662" spans="1:4">
      <c r="A3662" s="4">
        <v>41163.465277777781</v>
      </c>
      <c r="B3662">
        <v>7.04</v>
      </c>
      <c r="C3662">
        <v>800013</v>
      </c>
      <c r="D3662">
        <v>5648353.0300000003</v>
      </c>
    </row>
    <row r="3663" spans="1:4">
      <c r="A3663" s="4">
        <v>41163.472222222219</v>
      </c>
      <c r="B3663">
        <v>7.04</v>
      </c>
      <c r="C3663">
        <v>317338</v>
      </c>
      <c r="D3663">
        <v>2235330.35</v>
      </c>
    </row>
    <row r="3664" spans="1:4">
      <c r="A3664" s="4">
        <v>41163.479166666664</v>
      </c>
      <c r="B3664">
        <v>7.05</v>
      </c>
      <c r="C3664">
        <v>130652</v>
      </c>
      <c r="D3664">
        <v>921038.08</v>
      </c>
    </row>
    <row r="3665" spans="1:4">
      <c r="A3665" s="4" t="s">
        <v>11</v>
      </c>
      <c r="B3665">
        <v>7</v>
      </c>
      <c r="C3665">
        <v>292843</v>
      </c>
      <c r="D3665">
        <v>2057765.03</v>
      </c>
    </row>
    <row r="3666" spans="1:4">
      <c r="A3666" s="4">
        <v>41163.555555555555</v>
      </c>
      <c r="B3666">
        <v>6.99</v>
      </c>
      <c r="C3666">
        <v>181367</v>
      </c>
      <c r="D3666">
        <v>1267669.71</v>
      </c>
    </row>
    <row r="3667" spans="1:4">
      <c r="A3667" s="4">
        <v>41163.5625</v>
      </c>
      <c r="B3667">
        <v>6.99</v>
      </c>
      <c r="C3667">
        <v>66011</v>
      </c>
      <c r="D3667">
        <v>461193.78</v>
      </c>
    </row>
    <row r="3668" spans="1:4">
      <c r="A3668" s="4">
        <v>41163.569444444445</v>
      </c>
      <c r="B3668">
        <v>7.01</v>
      </c>
      <c r="C3668">
        <v>80459</v>
      </c>
      <c r="D3668">
        <v>562796.41</v>
      </c>
    </row>
    <row r="3669" spans="1:4">
      <c r="A3669" s="4">
        <v>41163.576388888891</v>
      </c>
      <c r="B3669">
        <v>7.02</v>
      </c>
      <c r="C3669">
        <v>188814</v>
      </c>
      <c r="D3669">
        <v>1324104.1399999999</v>
      </c>
    </row>
    <row r="3670" spans="1:4">
      <c r="A3670" s="4">
        <v>41163.583333333336</v>
      </c>
      <c r="B3670">
        <v>7</v>
      </c>
      <c r="C3670">
        <v>146400</v>
      </c>
      <c r="D3670">
        <v>1026985</v>
      </c>
    </row>
    <row r="3671" spans="1:4">
      <c r="A3671" s="4">
        <v>41163.590277777781</v>
      </c>
      <c r="B3671">
        <v>7.01</v>
      </c>
      <c r="C3671">
        <v>119842</v>
      </c>
      <c r="D3671">
        <v>838648</v>
      </c>
    </row>
    <row r="3672" spans="1:4">
      <c r="A3672" s="4">
        <v>41163.597222222219</v>
      </c>
      <c r="B3672">
        <v>7.01</v>
      </c>
      <c r="C3672">
        <v>54782</v>
      </c>
      <c r="D3672">
        <v>384028</v>
      </c>
    </row>
    <row r="3673" spans="1:4">
      <c r="A3673" s="4">
        <v>41163.604166666664</v>
      </c>
      <c r="B3673">
        <v>7</v>
      </c>
      <c r="C3673">
        <v>155819</v>
      </c>
      <c r="D3673">
        <v>1091181</v>
      </c>
    </row>
    <row r="3674" spans="1:4">
      <c r="A3674" s="4">
        <v>41163.611111111109</v>
      </c>
      <c r="B3674">
        <v>7.02</v>
      </c>
      <c r="C3674">
        <v>307013</v>
      </c>
      <c r="D3674">
        <v>2157299.56</v>
      </c>
    </row>
    <row r="3675" spans="1:4">
      <c r="A3675" s="4">
        <v>41163.618055555555</v>
      </c>
      <c r="B3675">
        <v>7.02</v>
      </c>
      <c r="C3675">
        <v>139457</v>
      </c>
      <c r="D3675">
        <v>979577.14</v>
      </c>
    </row>
    <row r="3676" spans="1:4">
      <c r="A3676" s="4">
        <v>41163.625</v>
      </c>
      <c r="B3676">
        <v>7.01</v>
      </c>
      <c r="C3676">
        <v>671130</v>
      </c>
      <c r="D3676">
        <v>4704285.5999999996</v>
      </c>
    </row>
    <row r="3677" spans="1:4">
      <c r="A3677" s="4">
        <v>41165.402777777781</v>
      </c>
      <c r="B3677">
        <v>7.01</v>
      </c>
      <c r="C3677">
        <v>107188</v>
      </c>
      <c r="D3677">
        <v>750547.22</v>
      </c>
    </row>
    <row r="3678" spans="1:4">
      <c r="A3678" s="4">
        <v>41165.409722222219</v>
      </c>
      <c r="B3678">
        <v>7.01</v>
      </c>
      <c r="C3678">
        <v>207633</v>
      </c>
      <c r="D3678">
        <v>1454212</v>
      </c>
    </row>
    <row r="3679" spans="1:4">
      <c r="A3679" s="4">
        <v>41165.416666666664</v>
      </c>
      <c r="B3679">
        <v>7.01</v>
      </c>
      <c r="C3679">
        <v>122518</v>
      </c>
      <c r="D3679">
        <v>858946.18</v>
      </c>
    </row>
    <row r="3680" spans="1:4">
      <c r="A3680" s="4">
        <v>41165.423611111109</v>
      </c>
      <c r="B3680">
        <v>7.03</v>
      </c>
      <c r="C3680">
        <v>202184</v>
      </c>
      <c r="D3680">
        <v>1421099.05</v>
      </c>
    </row>
    <row r="3681" spans="1:4">
      <c r="A3681" s="4">
        <v>41165.430555555555</v>
      </c>
      <c r="B3681">
        <v>7.02</v>
      </c>
      <c r="C3681">
        <v>141246</v>
      </c>
      <c r="D3681">
        <v>991691.89</v>
      </c>
    </row>
    <row r="3682" spans="1:4">
      <c r="A3682" s="4">
        <v>41165.4375</v>
      </c>
      <c r="B3682">
        <v>6.99</v>
      </c>
      <c r="C3682">
        <v>252753</v>
      </c>
      <c r="D3682">
        <v>1769651.54</v>
      </c>
    </row>
    <row r="3683" spans="1:4">
      <c r="A3683" s="4">
        <v>41165.444444444445</v>
      </c>
      <c r="B3683">
        <v>6.98</v>
      </c>
      <c r="C3683">
        <v>73988</v>
      </c>
      <c r="D3683">
        <v>517147.92</v>
      </c>
    </row>
    <row r="3684" spans="1:4">
      <c r="A3684" s="4">
        <v>41165.451388888891</v>
      </c>
      <c r="B3684">
        <v>6.97</v>
      </c>
      <c r="C3684">
        <v>130321</v>
      </c>
      <c r="D3684">
        <v>908096.19</v>
      </c>
    </row>
    <row r="3685" spans="1:4">
      <c r="A3685" s="4">
        <v>41165.458333333336</v>
      </c>
      <c r="B3685">
        <v>6.97</v>
      </c>
      <c r="C3685">
        <v>94655</v>
      </c>
      <c r="D3685">
        <v>659410.06000000006</v>
      </c>
    </row>
    <row r="3686" spans="1:4">
      <c r="A3686" s="4">
        <v>41165.465277777781</v>
      </c>
      <c r="B3686">
        <v>6.98</v>
      </c>
      <c r="C3686">
        <v>116377</v>
      </c>
      <c r="D3686">
        <v>810898.69</v>
      </c>
    </row>
    <row r="3687" spans="1:4">
      <c r="A3687" s="4">
        <v>41165.472222222219</v>
      </c>
      <c r="B3687">
        <v>6.98</v>
      </c>
      <c r="C3687">
        <v>66300</v>
      </c>
      <c r="D3687">
        <v>463328.4</v>
      </c>
    </row>
    <row r="3688" spans="1:4">
      <c r="A3688" s="4">
        <v>41165.479166666664</v>
      </c>
      <c r="B3688">
        <v>6.95</v>
      </c>
      <c r="C3688">
        <v>172876</v>
      </c>
      <c r="D3688">
        <v>1202680.2</v>
      </c>
    </row>
    <row r="3689" spans="1:4">
      <c r="A3689" s="4">
        <v>41165.548611111109</v>
      </c>
      <c r="B3689">
        <v>6.95</v>
      </c>
      <c r="C3689">
        <v>82568</v>
      </c>
      <c r="D3689">
        <v>573832.92000000004</v>
      </c>
    </row>
    <row r="3690" spans="1:4">
      <c r="A3690" s="4">
        <v>41165.555555555555</v>
      </c>
      <c r="B3690">
        <v>6.97</v>
      </c>
      <c r="C3690">
        <v>62063</v>
      </c>
      <c r="D3690">
        <v>432018.85</v>
      </c>
    </row>
    <row r="3691" spans="1:4">
      <c r="A3691" s="4">
        <v>41165.5625</v>
      </c>
      <c r="B3691">
        <v>6.93</v>
      </c>
      <c r="C3691">
        <v>84599</v>
      </c>
      <c r="D3691">
        <v>587428.5</v>
      </c>
    </row>
    <row r="3692" spans="1:4">
      <c r="A3692" s="4">
        <v>41165.569444444445</v>
      </c>
      <c r="B3692">
        <v>6.95</v>
      </c>
      <c r="C3692">
        <v>139821</v>
      </c>
      <c r="D3692">
        <v>970149.74</v>
      </c>
    </row>
    <row r="3693" spans="1:4">
      <c r="A3693" s="4">
        <v>41165.576388888891</v>
      </c>
      <c r="B3693">
        <v>6.97</v>
      </c>
      <c r="C3693">
        <v>128787</v>
      </c>
      <c r="D3693">
        <v>896647.77</v>
      </c>
    </row>
    <row r="3694" spans="1:4">
      <c r="A3694" s="4">
        <v>41165.583333333336</v>
      </c>
      <c r="B3694">
        <v>6.97</v>
      </c>
      <c r="C3694">
        <v>97600</v>
      </c>
      <c r="D3694">
        <v>679920</v>
      </c>
    </row>
    <row r="3695" spans="1:4">
      <c r="A3695" s="4">
        <v>41165.590277777781</v>
      </c>
      <c r="B3695">
        <v>6.95</v>
      </c>
      <c r="C3695">
        <v>77472</v>
      </c>
      <c r="D3695">
        <v>539071.4</v>
      </c>
    </row>
    <row r="3696" spans="1:4">
      <c r="A3696" s="4">
        <v>41165.597222222219</v>
      </c>
      <c r="B3696">
        <v>6.97</v>
      </c>
      <c r="C3696">
        <v>514064</v>
      </c>
      <c r="D3696">
        <v>3585225.44</v>
      </c>
    </row>
    <row r="3697" spans="1:4">
      <c r="A3697" s="4">
        <v>41165.604166666664</v>
      </c>
      <c r="B3697">
        <v>6.95</v>
      </c>
      <c r="C3697">
        <v>200640</v>
      </c>
      <c r="D3697">
        <v>1396385.05</v>
      </c>
    </row>
    <row r="3698" spans="1:4">
      <c r="A3698" s="4">
        <v>41165.611111111109</v>
      </c>
      <c r="B3698">
        <v>6.98</v>
      </c>
      <c r="C3698">
        <v>161679</v>
      </c>
      <c r="D3698">
        <v>1128358.74</v>
      </c>
    </row>
    <row r="3699" spans="1:4">
      <c r="A3699" s="4">
        <v>41165.618055555555</v>
      </c>
      <c r="B3699">
        <v>6.94</v>
      </c>
      <c r="C3699">
        <v>308379</v>
      </c>
      <c r="D3699">
        <v>2142876.7999999998</v>
      </c>
    </row>
    <row r="3700" spans="1:4">
      <c r="A3700" s="4">
        <v>41165.625</v>
      </c>
      <c r="B3700">
        <v>6.91</v>
      </c>
      <c r="C3700">
        <v>447609</v>
      </c>
      <c r="D3700">
        <v>3096955.19</v>
      </c>
    </row>
    <row r="3701" spans="1:4">
      <c r="A3701" s="4">
        <v>41166.402777777781</v>
      </c>
      <c r="B3701">
        <v>6.94</v>
      </c>
      <c r="C3701">
        <v>215200</v>
      </c>
      <c r="D3701">
        <v>1495532.29</v>
      </c>
    </row>
    <row r="3702" spans="1:4">
      <c r="A3702" s="4">
        <v>41166.409722222219</v>
      </c>
      <c r="B3702">
        <v>6.92</v>
      </c>
      <c r="C3702">
        <v>207164</v>
      </c>
      <c r="D3702">
        <v>1434428.21</v>
      </c>
    </row>
    <row r="3703" spans="1:4">
      <c r="A3703" s="4">
        <v>41166.416666666664</v>
      </c>
      <c r="B3703">
        <v>6.94</v>
      </c>
      <c r="C3703">
        <v>102977</v>
      </c>
      <c r="D3703">
        <v>713271.68</v>
      </c>
    </row>
    <row r="3704" spans="1:4">
      <c r="A3704" s="4">
        <v>41166.423611111109</v>
      </c>
      <c r="B3704">
        <v>6.93</v>
      </c>
      <c r="C3704">
        <v>179033</v>
      </c>
      <c r="D3704">
        <v>1243097.69</v>
      </c>
    </row>
    <row r="3705" spans="1:4">
      <c r="A3705" s="4">
        <v>41166.430555555555</v>
      </c>
      <c r="B3705">
        <v>6.93</v>
      </c>
      <c r="C3705">
        <v>73923</v>
      </c>
      <c r="D3705">
        <v>512142.51</v>
      </c>
    </row>
    <row r="3706" spans="1:4">
      <c r="A3706" s="4">
        <v>41166.4375</v>
      </c>
      <c r="B3706">
        <v>6.92</v>
      </c>
      <c r="C3706">
        <v>65767</v>
      </c>
      <c r="D3706">
        <v>455171.75</v>
      </c>
    </row>
    <row r="3707" spans="1:4">
      <c r="A3707" s="4">
        <v>41166.444444444445</v>
      </c>
      <c r="B3707">
        <v>6.92</v>
      </c>
      <c r="C3707">
        <v>101322</v>
      </c>
      <c r="D3707">
        <v>700795.36</v>
      </c>
    </row>
    <row r="3708" spans="1:4">
      <c r="A3708" s="4">
        <v>41166.451388888891</v>
      </c>
      <c r="B3708">
        <v>6.91</v>
      </c>
      <c r="C3708">
        <v>193753</v>
      </c>
      <c r="D3708">
        <v>1337761.79</v>
      </c>
    </row>
    <row r="3709" spans="1:4">
      <c r="A3709" s="4">
        <v>41166.458333333336</v>
      </c>
      <c r="B3709">
        <v>6.92</v>
      </c>
      <c r="C3709">
        <v>185294</v>
      </c>
      <c r="D3709">
        <v>1281840.07</v>
      </c>
    </row>
    <row r="3710" spans="1:4">
      <c r="A3710" s="4">
        <v>41166.465277777781</v>
      </c>
      <c r="B3710">
        <v>6.92</v>
      </c>
      <c r="C3710">
        <v>85924</v>
      </c>
      <c r="D3710">
        <v>594295.19999999995</v>
      </c>
    </row>
    <row r="3711" spans="1:4">
      <c r="A3711" s="4">
        <v>41166.472222222219</v>
      </c>
      <c r="B3711">
        <v>6.9</v>
      </c>
      <c r="C3711">
        <v>132800</v>
      </c>
      <c r="D3711">
        <v>915895</v>
      </c>
    </row>
    <row r="3712" spans="1:4">
      <c r="A3712" s="4">
        <v>41166.479166666664</v>
      </c>
      <c r="B3712">
        <v>6.92</v>
      </c>
      <c r="C3712">
        <v>137450</v>
      </c>
      <c r="D3712">
        <v>948369</v>
      </c>
    </row>
    <row r="3713" spans="1:4">
      <c r="A3713" s="4">
        <v>41166.548611111109</v>
      </c>
      <c r="B3713">
        <v>6.94</v>
      </c>
      <c r="C3713">
        <v>176400</v>
      </c>
      <c r="D3713">
        <v>1219977.8400000001</v>
      </c>
    </row>
    <row r="3714" spans="1:4">
      <c r="A3714" s="4">
        <v>41166.555555555555</v>
      </c>
      <c r="B3714">
        <v>6.93</v>
      </c>
      <c r="C3714">
        <v>76137</v>
      </c>
      <c r="D3714">
        <v>528414.80000000005</v>
      </c>
    </row>
    <row r="3715" spans="1:4">
      <c r="A3715" s="4">
        <v>41166.5625</v>
      </c>
      <c r="B3715">
        <v>6.92</v>
      </c>
      <c r="C3715">
        <v>251887</v>
      </c>
      <c r="D3715">
        <v>1743171.04</v>
      </c>
    </row>
    <row r="3716" spans="1:4">
      <c r="A3716" s="4">
        <v>41166.569444444445</v>
      </c>
      <c r="B3716">
        <v>6.94</v>
      </c>
      <c r="C3716">
        <v>49420</v>
      </c>
      <c r="D3716">
        <v>342565.8</v>
      </c>
    </row>
    <row r="3717" spans="1:4">
      <c r="A3717" s="4">
        <v>41166.576388888891</v>
      </c>
      <c r="B3717">
        <v>6.94</v>
      </c>
      <c r="C3717">
        <v>110280</v>
      </c>
      <c r="D3717">
        <v>765252.01</v>
      </c>
    </row>
    <row r="3718" spans="1:4">
      <c r="A3718" s="4">
        <v>41166.583333333336</v>
      </c>
      <c r="B3718">
        <v>6.95</v>
      </c>
      <c r="C3718">
        <v>143119</v>
      </c>
      <c r="D3718">
        <v>996915.05</v>
      </c>
    </row>
    <row r="3719" spans="1:4">
      <c r="A3719" s="4">
        <v>41166.590277777781</v>
      </c>
      <c r="B3719">
        <v>6.97</v>
      </c>
      <c r="C3719">
        <v>119098</v>
      </c>
      <c r="D3719">
        <v>829652.76</v>
      </c>
    </row>
    <row r="3720" spans="1:4">
      <c r="A3720" s="4">
        <v>41166.597222222219</v>
      </c>
      <c r="B3720">
        <v>6.93</v>
      </c>
      <c r="C3720">
        <v>95768</v>
      </c>
      <c r="D3720">
        <v>665205.28</v>
      </c>
    </row>
    <row r="3721" spans="1:4">
      <c r="A3721" s="4">
        <v>41166.604166666664</v>
      </c>
      <c r="B3721">
        <v>6.94</v>
      </c>
      <c r="C3721">
        <v>142079</v>
      </c>
      <c r="D3721">
        <v>985843.26</v>
      </c>
    </row>
    <row r="3722" spans="1:4">
      <c r="A3722" s="4">
        <v>41166.611111111109</v>
      </c>
      <c r="B3722">
        <v>6.95</v>
      </c>
      <c r="C3722">
        <v>142100</v>
      </c>
      <c r="D3722">
        <v>985963</v>
      </c>
    </row>
    <row r="3723" spans="1:4">
      <c r="A3723" s="4">
        <v>41166.618055555555</v>
      </c>
      <c r="B3723">
        <v>6.9</v>
      </c>
      <c r="C3723">
        <v>294450</v>
      </c>
      <c r="D3723">
        <v>2038900</v>
      </c>
    </row>
    <row r="3724" spans="1:4">
      <c r="A3724" s="4">
        <v>41166.625</v>
      </c>
      <c r="B3724">
        <v>6.9</v>
      </c>
      <c r="C3724">
        <v>376086</v>
      </c>
      <c r="D3724">
        <v>2593949.69</v>
      </c>
    </row>
    <row r="3725" spans="1:4">
      <c r="A3725" s="4">
        <v>41169.402777777781</v>
      </c>
      <c r="B3725">
        <v>6.92</v>
      </c>
      <c r="C3725">
        <v>103570</v>
      </c>
      <c r="D3725">
        <v>715121.21</v>
      </c>
    </row>
    <row r="3726" spans="1:4">
      <c r="A3726" s="4">
        <v>41169.409722222219</v>
      </c>
      <c r="B3726">
        <v>6.87</v>
      </c>
      <c r="C3726">
        <v>169989</v>
      </c>
      <c r="D3726">
        <v>1170971.6299999999</v>
      </c>
    </row>
    <row r="3727" spans="1:4">
      <c r="A3727" s="4">
        <v>41169.416666666664</v>
      </c>
      <c r="B3727">
        <v>6.87</v>
      </c>
      <c r="C3727">
        <v>86600</v>
      </c>
      <c r="D3727">
        <v>595139</v>
      </c>
    </row>
    <row r="3728" spans="1:4">
      <c r="A3728" s="4">
        <v>41169.423611111109</v>
      </c>
      <c r="B3728">
        <v>6.86</v>
      </c>
      <c r="C3728">
        <v>61700</v>
      </c>
      <c r="D3728">
        <v>424351.7</v>
      </c>
    </row>
    <row r="3729" spans="1:4">
      <c r="A3729" s="4">
        <v>41169.430555555555</v>
      </c>
      <c r="B3729">
        <v>6.86</v>
      </c>
      <c r="C3729">
        <v>183600</v>
      </c>
      <c r="D3729">
        <v>1259707</v>
      </c>
    </row>
    <row r="3730" spans="1:4">
      <c r="A3730" s="4">
        <v>41169.4375</v>
      </c>
      <c r="B3730">
        <v>6.87</v>
      </c>
      <c r="C3730">
        <v>96950</v>
      </c>
      <c r="D3730">
        <v>664626.5</v>
      </c>
    </row>
    <row r="3731" spans="1:4">
      <c r="A3731" s="4">
        <v>41169.444444444445</v>
      </c>
      <c r="B3731">
        <v>6.87</v>
      </c>
      <c r="C3731">
        <v>70000</v>
      </c>
      <c r="D3731">
        <v>480211.28</v>
      </c>
    </row>
    <row r="3732" spans="1:4">
      <c r="A3732" s="4">
        <v>41169.451388888891</v>
      </c>
      <c r="B3732">
        <v>6.86</v>
      </c>
      <c r="C3732">
        <v>88799</v>
      </c>
      <c r="D3732">
        <v>608682.15</v>
      </c>
    </row>
    <row r="3733" spans="1:4">
      <c r="A3733" s="4">
        <v>41169.458333333336</v>
      </c>
      <c r="B3733">
        <v>6.84</v>
      </c>
      <c r="C3733">
        <v>104151</v>
      </c>
      <c r="D3733">
        <v>712693.35</v>
      </c>
    </row>
    <row r="3734" spans="1:4">
      <c r="A3734" s="4">
        <v>41169.465277777781</v>
      </c>
      <c r="B3734">
        <v>6.81</v>
      </c>
      <c r="C3734">
        <v>407473</v>
      </c>
      <c r="D3734">
        <v>2775333.63</v>
      </c>
    </row>
    <row r="3735" spans="1:4">
      <c r="A3735" s="4">
        <v>41169.472222222219</v>
      </c>
      <c r="B3735">
        <v>6.8</v>
      </c>
      <c r="C3735">
        <v>81027</v>
      </c>
      <c r="D3735">
        <v>551376.87</v>
      </c>
    </row>
    <row r="3736" spans="1:4">
      <c r="A3736" s="4">
        <v>41169.479166666664</v>
      </c>
      <c r="B3736">
        <v>6.79</v>
      </c>
      <c r="C3736">
        <v>128530</v>
      </c>
      <c r="D3736">
        <v>872163.1</v>
      </c>
    </row>
    <row r="3737" spans="1:4">
      <c r="A3737" s="4">
        <v>41169.548611111109</v>
      </c>
      <c r="B3737">
        <v>6.75</v>
      </c>
      <c r="C3737">
        <v>256070</v>
      </c>
      <c r="D3737">
        <v>1731985.9</v>
      </c>
    </row>
    <row r="3738" spans="1:4">
      <c r="A3738" s="4">
        <v>41169.555555555555</v>
      </c>
      <c r="B3738">
        <v>6.77</v>
      </c>
      <c r="C3738">
        <v>247599</v>
      </c>
      <c r="D3738">
        <v>1672562.26</v>
      </c>
    </row>
    <row r="3739" spans="1:4">
      <c r="A3739" s="4">
        <v>41169.5625</v>
      </c>
      <c r="B3739">
        <v>6.77</v>
      </c>
      <c r="C3739">
        <v>67500</v>
      </c>
      <c r="D3739">
        <v>457095.84</v>
      </c>
    </row>
    <row r="3740" spans="1:4">
      <c r="A3740" s="4">
        <v>41169.569444444445</v>
      </c>
      <c r="B3740">
        <v>6.79</v>
      </c>
      <c r="C3740">
        <v>67663</v>
      </c>
      <c r="D3740">
        <v>459082.14</v>
      </c>
    </row>
    <row r="3741" spans="1:4">
      <c r="A3741" s="4">
        <v>41169.576388888891</v>
      </c>
      <c r="B3741">
        <v>6.77</v>
      </c>
      <c r="C3741">
        <v>40090</v>
      </c>
      <c r="D3741">
        <v>271458.8</v>
      </c>
    </row>
    <row r="3742" spans="1:4">
      <c r="A3742" s="4">
        <v>41169.583333333336</v>
      </c>
      <c r="B3742">
        <v>6.77</v>
      </c>
      <c r="C3742">
        <v>61500</v>
      </c>
      <c r="D3742">
        <v>416565</v>
      </c>
    </row>
    <row r="3743" spans="1:4">
      <c r="A3743" s="4">
        <v>41169.590277777781</v>
      </c>
      <c r="B3743">
        <v>6.74</v>
      </c>
      <c r="C3743">
        <v>188244</v>
      </c>
      <c r="D3743">
        <v>1271810.17</v>
      </c>
    </row>
    <row r="3744" spans="1:4">
      <c r="A3744" s="4">
        <v>41169.597222222219</v>
      </c>
      <c r="B3744">
        <v>6.71</v>
      </c>
      <c r="C3744">
        <v>228987</v>
      </c>
      <c r="D3744">
        <v>1541321.38</v>
      </c>
    </row>
    <row r="3745" spans="1:4">
      <c r="A3745" s="4">
        <v>41169.604166666664</v>
      </c>
      <c r="B3745">
        <v>6.74</v>
      </c>
      <c r="C3745">
        <v>116200</v>
      </c>
      <c r="D3745">
        <v>782993</v>
      </c>
    </row>
    <row r="3746" spans="1:4">
      <c r="A3746" s="4">
        <v>41169.611111111109</v>
      </c>
      <c r="B3746">
        <v>6.72</v>
      </c>
      <c r="C3746">
        <v>210600</v>
      </c>
      <c r="D3746">
        <v>1416879.78</v>
      </c>
    </row>
    <row r="3747" spans="1:4">
      <c r="A3747" s="4">
        <v>41169.618055555555</v>
      </c>
      <c r="B3747">
        <v>6.71</v>
      </c>
      <c r="C3747">
        <v>100300</v>
      </c>
      <c r="D3747">
        <v>674601.3</v>
      </c>
    </row>
    <row r="3748" spans="1:4">
      <c r="A3748" s="4">
        <v>41169.625</v>
      </c>
      <c r="B3748">
        <v>6.69</v>
      </c>
      <c r="C3748">
        <v>425900</v>
      </c>
      <c r="D3748">
        <v>2852635</v>
      </c>
    </row>
    <row r="3749" spans="1:4">
      <c r="A3749" s="4">
        <v>41170.402777777781</v>
      </c>
      <c r="B3749">
        <v>6.68</v>
      </c>
      <c r="C3749">
        <v>134200</v>
      </c>
      <c r="D3749">
        <v>898918</v>
      </c>
    </row>
    <row r="3750" spans="1:4">
      <c r="A3750" s="4">
        <v>41170.409722222219</v>
      </c>
      <c r="B3750">
        <v>6.73</v>
      </c>
      <c r="C3750">
        <v>137092</v>
      </c>
      <c r="D3750">
        <v>918331.35</v>
      </c>
    </row>
    <row r="3751" spans="1:4">
      <c r="A3751" s="4">
        <v>41170.416666666664</v>
      </c>
      <c r="B3751">
        <v>6.72</v>
      </c>
      <c r="C3751">
        <v>140800</v>
      </c>
      <c r="D3751">
        <v>946944</v>
      </c>
    </row>
    <row r="3752" spans="1:4">
      <c r="A3752" s="4">
        <v>41170.423611111109</v>
      </c>
      <c r="B3752">
        <v>6.69</v>
      </c>
      <c r="C3752">
        <v>59849</v>
      </c>
      <c r="D3752">
        <v>401074.81</v>
      </c>
    </row>
    <row r="3753" spans="1:4">
      <c r="A3753" s="4">
        <v>41170.430555555555</v>
      </c>
      <c r="B3753">
        <v>6.7</v>
      </c>
      <c r="C3753">
        <v>47800</v>
      </c>
      <c r="D3753">
        <v>319787</v>
      </c>
    </row>
    <row r="3754" spans="1:4">
      <c r="A3754" s="4">
        <v>41170.4375</v>
      </c>
      <c r="B3754">
        <v>6.72</v>
      </c>
      <c r="C3754">
        <v>61768</v>
      </c>
      <c r="D3754">
        <v>414152.28</v>
      </c>
    </row>
    <row r="3755" spans="1:4">
      <c r="A3755" s="4">
        <v>41170.444444444445</v>
      </c>
      <c r="B3755">
        <v>6.73</v>
      </c>
      <c r="C3755">
        <v>101107</v>
      </c>
      <c r="D3755">
        <v>679483.86</v>
      </c>
    </row>
    <row r="3756" spans="1:4">
      <c r="A3756" s="4">
        <v>41170.451388888891</v>
      </c>
      <c r="B3756">
        <v>6.69</v>
      </c>
      <c r="C3756">
        <v>99114</v>
      </c>
      <c r="D3756">
        <v>665498.93999999994</v>
      </c>
    </row>
    <row r="3757" spans="1:4">
      <c r="A3757" s="4">
        <v>41170.458333333336</v>
      </c>
      <c r="B3757">
        <v>6.7</v>
      </c>
      <c r="C3757">
        <v>17900</v>
      </c>
      <c r="D3757">
        <v>119897</v>
      </c>
    </row>
    <row r="3758" spans="1:4">
      <c r="A3758" s="4">
        <v>41170.465277777781</v>
      </c>
      <c r="B3758">
        <v>6.7</v>
      </c>
      <c r="C3758">
        <v>75149</v>
      </c>
      <c r="D3758">
        <v>502976.81</v>
      </c>
    </row>
    <row r="3759" spans="1:4">
      <c r="A3759" s="4">
        <v>41170.472222222219</v>
      </c>
      <c r="B3759">
        <v>6.69</v>
      </c>
      <c r="C3759">
        <v>22500</v>
      </c>
      <c r="D3759">
        <v>150621</v>
      </c>
    </row>
    <row r="3760" spans="1:4">
      <c r="A3760" s="4">
        <v>41170.479166666664</v>
      </c>
      <c r="B3760">
        <v>6.7</v>
      </c>
      <c r="C3760">
        <v>51100</v>
      </c>
      <c r="D3760">
        <v>342090</v>
      </c>
    </row>
    <row r="3761" spans="1:4">
      <c r="A3761" s="4">
        <v>41170.548611111109</v>
      </c>
      <c r="B3761">
        <v>6.69</v>
      </c>
      <c r="C3761">
        <v>63600</v>
      </c>
      <c r="D3761">
        <v>426357.9</v>
      </c>
    </row>
    <row r="3762" spans="1:4">
      <c r="A3762" s="4">
        <v>41170.555555555555</v>
      </c>
      <c r="B3762">
        <v>6.7</v>
      </c>
      <c r="C3762">
        <v>63251</v>
      </c>
      <c r="D3762">
        <v>423291.7</v>
      </c>
    </row>
    <row r="3763" spans="1:4">
      <c r="A3763" s="4">
        <v>41170.5625</v>
      </c>
      <c r="B3763">
        <v>6.72</v>
      </c>
      <c r="C3763">
        <v>40045</v>
      </c>
      <c r="D3763">
        <v>268687.46000000002</v>
      </c>
    </row>
    <row r="3764" spans="1:4">
      <c r="A3764" s="4">
        <v>41170.569444444445</v>
      </c>
      <c r="B3764">
        <v>6.7</v>
      </c>
      <c r="C3764">
        <v>35104</v>
      </c>
      <c r="D3764">
        <v>235678.84</v>
      </c>
    </row>
    <row r="3765" spans="1:4">
      <c r="A3765" s="4">
        <v>41170.576388888891</v>
      </c>
      <c r="B3765">
        <v>6.74</v>
      </c>
      <c r="C3765">
        <v>192890</v>
      </c>
      <c r="D3765">
        <v>1296983.8</v>
      </c>
    </row>
    <row r="3766" spans="1:4">
      <c r="A3766" s="4">
        <v>41170.583333333336</v>
      </c>
      <c r="B3766">
        <v>6.71</v>
      </c>
      <c r="C3766">
        <v>62082</v>
      </c>
      <c r="D3766">
        <v>417169.32</v>
      </c>
    </row>
    <row r="3767" spans="1:4">
      <c r="A3767" s="4">
        <v>41170.590277777781</v>
      </c>
      <c r="B3767">
        <v>6.71</v>
      </c>
      <c r="C3767">
        <v>44435</v>
      </c>
      <c r="D3767">
        <v>297905.78000000003</v>
      </c>
    </row>
    <row r="3768" spans="1:4">
      <c r="A3768" s="4">
        <v>41170.597222222219</v>
      </c>
      <c r="B3768">
        <v>6.71</v>
      </c>
      <c r="C3768">
        <v>211693</v>
      </c>
      <c r="D3768">
        <v>1416731.89</v>
      </c>
    </row>
    <row r="3769" spans="1:4">
      <c r="A3769" s="4">
        <v>41170.604166666664</v>
      </c>
      <c r="B3769">
        <v>6.68</v>
      </c>
      <c r="C3769">
        <v>137773</v>
      </c>
      <c r="D3769">
        <v>921312.64</v>
      </c>
    </row>
    <row r="3770" spans="1:4">
      <c r="A3770" s="4">
        <v>41170.611111111109</v>
      </c>
      <c r="B3770">
        <v>6.68</v>
      </c>
      <c r="C3770">
        <v>91351</v>
      </c>
      <c r="D3770">
        <v>610236.30000000005</v>
      </c>
    </row>
    <row r="3771" spans="1:4">
      <c r="A3771" s="4">
        <v>41170.618055555555</v>
      </c>
      <c r="B3771">
        <v>6.69</v>
      </c>
      <c r="C3771">
        <v>82400</v>
      </c>
      <c r="D3771">
        <v>550706</v>
      </c>
    </row>
    <row r="3772" spans="1:4">
      <c r="A3772" s="4">
        <v>41170.625</v>
      </c>
      <c r="B3772">
        <v>6.7</v>
      </c>
      <c r="C3772">
        <v>206792</v>
      </c>
      <c r="D3772">
        <v>1384196.56</v>
      </c>
    </row>
    <row r="3773" spans="1:4">
      <c r="A3773" s="4">
        <v>41171.402777777781</v>
      </c>
      <c r="B3773">
        <v>6.72</v>
      </c>
      <c r="C3773">
        <v>194286</v>
      </c>
      <c r="D3773">
        <v>1304529.8</v>
      </c>
    </row>
    <row r="3774" spans="1:4">
      <c r="A3774" s="4">
        <v>41171.409722222219</v>
      </c>
      <c r="B3774">
        <v>6.7</v>
      </c>
      <c r="C3774">
        <v>101158</v>
      </c>
      <c r="D3774">
        <v>679034.36</v>
      </c>
    </row>
    <row r="3775" spans="1:4">
      <c r="A3775" s="4">
        <v>41171.416666666664</v>
      </c>
      <c r="B3775">
        <v>6.7</v>
      </c>
      <c r="C3775">
        <v>57749</v>
      </c>
      <c r="D3775">
        <v>387165.5</v>
      </c>
    </row>
    <row r="3776" spans="1:4">
      <c r="A3776" s="4">
        <v>41171.423611111109</v>
      </c>
      <c r="B3776">
        <v>6.7</v>
      </c>
      <c r="C3776">
        <v>55707</v>
      </c>
      <c r="D3776">
        <v>373256.9</v>
      </c>
    </row>
    <row r="3777" spans="1:4">
      <c r="A3777" s="4">
        <v>41171.430555555555</v>
      </c>
      <c r="B3777">
        <v>6.71</v>
      </c>
      <c r="C3777">
        <v>85789</v>
      </c>
      <c r="D3777">
        <v>575719.91</v>
      </c>
    </row>
    <row r="3778" spans="1:4">
      <c r="A3778" s="4">
        <v>41171.4375</v>
      </c>
      <c r="B3778">
        <v>6.72</v>
      </c>
      <c r="C3778">
        <v>173491</v>
      </c>
      <c r="D3778">
        <v>1165597.6100000001</v>
      </c>
    </row>
    <row r="3779" spans="1:4">
      <c r="A3779" s="4">
        <v>41171.444444444445</v>
      </c>
      <c r="B3779">
        <v>6.73</v>
      </c>
      <c r="C3779">
        <v>57251</v>
      </c>
      <c r="D3779">
        <v>384541.72</v>
      </c>
    </row>
    <row r="3780" spans="1:4">
      <c r="A3780" s="4">
        <v>41171.451388888891</v>
      </c>
      <c r="B3780">
        <v>6.7</v>
      </c>
      <c r="C3780">
        <v>184097</v>
      </c>
      <c r="D3780">
        <v>1234543.3600000001</v>
      </c>
    </row>
    <row r="3781" spans="1:4">
      <c r="A3781" s="4">
        <v>41171.458333333336</v>
      </c>
      <c r="B3781">
        <v>6.7</v>
      </c>
      <c r="C3781">
        <v>119900</v>
      </c>
      <c r="D3781">
        <v>803330</v>
      </c>
    </row>
    <row r="3782" spans="1:4">
      <c r="A3782" s="4">
        <v>41171.465277777781</v>
      </c>
      <c r="B3782">
        <v>6.7</v>
      </c>
      <c r="C3782">
        <v>285740</v>
      </c>
      <c r="D3782">
        <v>1911915.6</v>
      </c>
    </row>
    <row r="3783" spans="1:4">
      <c r="A3783" s="4">
        <v>41171.472222222219</v>
      </c>
      <c r="B3783">
        <v>6.7</v>
      </c>
      <c r="C3783">
        <v>141940</v>
      </c>
      <c r="D3783">
        <v>950131.19999999995</v>
      </c>
    </row>
    <row r="3784" spans="1:4">
      <c r="A3784" s="4">
        <v>41171.479166666664</v>
      </c>
      <c r="B3784">
        <v>6.7</v>
      </c>
      <c r="C3784">
        <v>140200</v>
      </c>
      <c r="D3784">
        <v>939437</v>
      </c>
    </row>
    <row r="3785" spans="1:4">
      <c r="A3785" s="4">
        <v>41171.548611111109</v>
      </c>
      <c r="B3785">
        <v>6.71</v>
      </c>
      <c r="C3785">
        <v>159576</v>
      </c>
      <c r="D3785">
        <v>1071447.96</v>
      </c>
    </row>
    <row r="3786" spans="1:4">
      <c r="A3786" s="4">
        <v>41171.555555555555</v>
      </c>
      <c r="B3786">
        <v>6.72</v>
      </c>
      <c r="C3786">
        <v>97203</v>
      </c>
      <c r="D3786">
        <v>653711.59</v>
      </c>
    </row>
    <row r="3787" spans="1:4">
      <c r="A3787" s="4">
        <v>41171.5625</v>
      </c>
      <c r="B3787">
        <v>6.71</v>
      </c>
      <c r="C3787">
        <v>158369</v>
      </c>
      <c r="D3787">
        <v>1063014.4099999999</v>
      </c>
    </row>
    <row r="3788" spans="1:4">
      <c r="A3788" s="4">
        <v>41171.569444444445</v>
      </c>
      <c r="B3788">
        <v>6.71</v>
      </c>
      <c r="C3788">
        <v>123903</v>
      </c>
      <c r="D3788">
        <v>831678.13</v>
      </c>
    </row>
    <row r="3789" spans="1:4">
      <c r="A3789" s="4">
        <v>41171.576388888891</v>
      </c>
      <c r="B3789">
        <v>6.7</v>
      </c>
      <c r="C3789">
        <v>134887</v>
      </c>
      <c r="D3789">
        <v>903140.95</v>
      </c>
    </row>
    <row r="3790" spans="1:4">
      <c r="A3790" s="4">
        <v>41171.583333333336</v>
      </c>
      <c r="B3790">
        <v>6.69</v>
      </c>
      <c r="C3790">
        <v>129941</v>
      </c>
      <c r="D3790">
        <v>869875.05</v>
      </c>
    </row>
    <row r="3791" spans="1:4">
      <c r="A3791" s="4">
        <v>41171.590277777781</v>
      </c>
      <c r="B3791">
        <v>6.69</v>
      </c>
      <c r="C3791">
        <v>116600</v>
      </c>
      <c r="D3791">
        <v>779671.25</v>
      </c>
    </row>
    <row r="3792" spans="1:4">
      <c r="A3792" s="4">
        <v>41171.597222222219</v>
      </c>
      <c r="B3792">
        <v>6.69</v>
      </c>
      <c r="C3792">
        <v>89097</v>
      </c>
      <c r="D3792">
        <v>596034.06000000006</v>
      </c>
    </row>
    <row r="3793" spans="1:4">
      <c r="A3793" s="4">
        <v>41171.604166666664</v>
      </c>
      <c r="B3793">
        <v>6.7</v>
      </c>
      <c r="C3793">
        <v>44240</v>
      </c>
      <c r="D3793">
        <v>295988.59999999998</v>
      </c>
    </row>
    <row r="3794" spans="1:4">
      <c r="A3794" s="4">
        <v>41171.611111111109</v>
      </c>
      <c r="B3794">
        <v>6.7</v>
      </c>
      <c r="C3794">
        <v>135750</v>
      </c>
      <c r="D3794">
        <v>909130.5</v>
      </c>
    </row>
    <row r="3795" spans="1:4">
      <c r="A3795" s="4">
        <v>41171.618055555555</v>
      </c>
      <c r="B3795">
        <v>6.72</v>
      </c>
      <c r="C3795">
        <v>176765</v>
      </c>
      <c r="D3795">
        <v>1186050.22</v>
      </c>
    </row>
    <row r="3796" spans="1:4">
      <c r="A3796" s="4">
        <v>41171.625</v>
      </c>
      <c r="B3796">
        <v>6.73</v>
      </c>
      <c r="C3796">
        <v>402465</v>
      </c>
      <c r="D3796">
        <v>2706009.39</v>
      </c>
    </row>
    <row r="3797" spans="1:4">
      <c r="A3797" s="4">
        <v>41172.402777777781</v>
      </c>
      <c r="B3797">
        <v>6.66</v>
      </c>
      <c r="C3797">
        <v>209136</v>
      </c>
      <c r="D3797">
        <v>1394132.17</v>
      </c>
    </row>
    <row r="3798" spans="1:4">
      <c r="A3798" s="4">
        <v>41172.409722222219</v>
      </c>
      <c r="B3798">
        <v>6.66</v>
      </c>
      <c r="C3798">
        <v>138322</v>
      </c>
      <c r="D3798">
        <v>921728.99</v>
      </c>
    </row>
    <row r="3799" spans="1:4">
      <c r="A3799" s="4">
        <v>41172.416666666664</v>
      </c>
      <c r="B3799">
        <v>6.64</v>
      </c>
      <c r="C3799">
        <v>259040</v>
      </c>
      <c r="D3799">
        <v>1720241.98</v>
      </c>
    </row>
    <row r="3800" spans="1:4">
      <c r="A3800" s="4">
        <v>41172.423611111109</v>
      </c>
      <c r="B3800">
        <v>6.62</v>
      </c>
      <c r="C3800">
        <v>205779</v>
      </c>
      <c r="D3800">
        <v>1364671.56</v>
      </c>
    </row>
    <row r="3801" spans="1:4">
      <c r="A3801" s="4">
        <v>41172.430555555555</v>
      </c>
      <c r="B3801">
        <v>6.61</v>
      </c>
      <c r="C3801">
        <v>176874</v>
      </c>
      <c r="D3801">
        <v>1169982.29</v>
      </c>
    </row>
    <row r="3802" spans="1:4">
      <c r="A3802" s="4">
        <v>41172.4375</v>
      </c>
      <c r="B3802">
        <v>6.61</v>
      </c>
      <c r="C3802">
        <v>201772</v>
      </c>
      <c r="D3802">
        <v>1334088.6100000001</v>
      </c>
    </row>
    <row r="3803" spans="1:4">
      <c r="A3803" s="4">
        <v>41172.444444444445</v>
      </c>
      <c r="B3803">
        <v>6.59</v>
      </c>
      <c r="C3803">
        <v>292069</v>
      </c>
      <c r="D3803">
        <v>1928972.4</v>
      </c>
    </row>
    <row r="3804" spans="1:4">
      <c r="A3804" s="4">
        <v>41172.451388888891</v>
      </c>
      <c r="B3804">
        <v>6.59</v>
      </c>
      <c r="C3804">
        <v>150781</v>
      </c>
      <c r="D3804">
        <v>992203.58</v>
      </c>
    </row>
    <row r="3805" spans="1:4">
      <c r="A3805" s="4">
        <v>41172.458333333336</v>
      </c>
      <c r="B3805">
        <v>6.58</v>
      </c>
      <c r="C3805">
        <v>130485</v>
      </c>
      <c r="D3805">
        <v>858783.31</v>
      </c>
    </row>
    <row r="3806" spans="1:4">
      <c r="A3806" s="4">
        <v>41172.465277777781</v>
      </c>
      <c r="B3806">
        <v>6.58</v>
      </c>
      <c r="C3806">
        <v>93614</v>
      </c>
      <c r="D3806">
        <v>615744.36</v>
      </c>
    </row>
    <row r="3807" spans="1:4">
      <c r="A3807" s="4">
        <v>41172.472222222219</v>
      </c>
      <c r="B3807">
        <v>6.58</v>
      </c>
      <c r="C3807">
        <v>32934</v>
      </c>
      <c r="D3807">
        <v>216773.72</v>
      </c>
    </row>
    <row r="3808" spans="1:4">
      <c r="A3808" s="4">
        <v>41172.479166666664</v>
      </c>
      <c r="B3808">
        <v>6.57</v>
      </c>
      <c r="C3808">
        <v>141657</v>
      </c>
      <c r="D3808">
        <v>931141.87</v>
      </c>
    </row>
    <row r="3809" spans="1:4">
      <c r="A3809" s="4">
        <v>41172.548611111109</v>
      </c>
      <c r="B3809">
        <v>6.58</v>
      </c>
      <c r="C3809">
        <v>92855</v>
      </c>
      <c r="D3809">
        <v>610592.89</v>
      </c>
    </row>
    <row r="3810" spans="1:4">
      <c r="A3810" s="4">
        <v>41172.555555555555</v>
      </c>
      <c r="B3810">
        <v>6.56</v>
      </c>
      <c r="C3810">
        <v>251550</v>
      </c>
      <c r="D3810">
        <v>1649292.77</v>
      </c>
    </row>
    <row r="3811" spans="1:4">
      <c r="A3811" s="4">
        <v>41172.5625</v>
      </c>
      <c r="B3811">
        <v>6.55</v>
      </c>
      <c r="C3811">
        <v>137112</v>
      </c>
      <c r="D3811">
        <v>898240.06</v>
      </c>
    </row>
    <row r="3812" spans="1:4">
      <c r="A3812" s="4">
        <v>41172.569444444445</v>
      </c>
      <c r="B3812">
        <v>6.54</v>
      </c>
      <c r="C3812">
        <v>166735</v>
      </c>
      <c r="D3812">
        <v>1089738.19</v>
      </c>
    </row>
    <row r="3813" spans="1:4">
      <c r="A3813" s="4">
        <v>41172.576388888891</v>
      </c>
      <c r="B3813">
        <v>6.52</v>
      </c>
      <c r="C3813">
        <v>201636</v>
      </c>
      <c r="D3813">
        <v>1317911.32</v>
      </c>
    </row>
    <row r="3814" spans="1:4">
      <c r="A3814" s="4">
        <v>41172.583333333336</v>
      </c>
      <c r="B3814">
        <v>6.52</v>
      </c>
      <c r="C3814">
        <v>164339</v>
      </c>
      <c r="D3814">
        <v>1072145.28</v>
      </c>
    </row>
    <row r="3815" spans="1:4">
      <c r="A3815" s="4">
        <v>41172.590277777781</v>
      </c>
      <c r="B3815">
        <v>6.51</v>
      </c>
      <c r="C3815">
        <v>130300</v>
      </c>
      <c r="D3815">
        <v>849238</v>
      </c>
    </row>
    <row r="3816" spans="1:4">
      <c r="A3816" s="4">
        <v>41172.597222222219</v>
      </c>
      <c r="B3816">
        <v>6.52</v>
      </c>
      <c r="C3816">
        <v>99852</v>
      </c>
      <c r="D3816">
        <v>650115.93000000005</v>
      </c>
    </row>
    <row r="3817" spans="1:4">
      <c r="A3817" s="4">
        <v>41172.604166666664</v>
      </c>
      <c r="B3817">
        <v>6.49</v>
      </c>
      <c r="C3817">
        <v>232690</v>
      </c>
      <c r="D3817">
        <v>1512990.05</v>
      </c>
    </row>
    <row r="3818" spans="1:4">
      <c r="A3818" s="4">
        <v>41172.611111111109</v>
      </c>
      <c r="B3818">
        <v>6.49</v>
      </c>
      <c r="C3818">
        <v>395691</v>
      </c>
      <c r="D3818">
        <v>2564065.4500000002</v>
      </c>
    </row>
    <row r="3819" spans="1:4">
      <c r="A3819" s="4">
        <v>41172.618055555555</v>
      </c>
      <c r="B3819">
        <v>6.46</v>
      </c>
      <c r="C3819">
        <v>463928</v>
      </c>
      <c r="D3819">
        <v>2999363.32</v>
      </c>
    </row>
    <row r="3820" spans="1:4">
      <c r="A3820" s="4">
        <v>41172.625</v>
      </c>
      <c r="B3820">
        <v>6.46</v>
      </c>
      <c r="C3820">
        <v>627177</v>
      </c>
      <c r="D3820">
        <v>4059337.52</v>
      </c>
    </row>
    <row r="3821" spans="1:4">
      <c r="A3821" s="4">
        <v>41173.402777777781</v>
      </c>
      <c r="B3821">
        <v>6.47</v>
      </c>
      <c r="C3821">
        <v>168202</v>
      </c>
      <c r="D3821">
        <v>1088436.42</v>
      </c>
    </row>
    <row r="3822" spans="1:4">
      <c r="A3822" s="4">
        <v>41173.409722222219</v>
      </c>
      <c r="B3822">
        <v>6.45</v>
      </c>
      <c r="C3822">
        <v>198419</v>
      </c>
      <c r="D3822">
        <v>1280602.82</v>
      </c>
    </row>
    <row r="3823" spans="1:4">
      <c r="A3823" s="4">
        <v>41173.416666666664</v>
      </c>
      <c r="B3823">
        <v>6.44</v>
      </c>
      <c r="C3823">
        <v>116879</v>
      </c>
      <c r="D3823">
        <v>752509.55</v>
      </c>
    </row>
    <row r="3824" spans="1:4">
      <c r="A3824" s="4">
        <v>41173.423611111109</v>
      </c>
      <c r="B3824">
        <v>6.48</v>
      </c>
      <c r="C3824">
        <v>365320</v>
      </c>
      <c r="D3824">
        <v>2365157.7799999998</v>
      </c>
    </row>
    <row r="3825" spans="1:4">
      <c r="A3825" s="4">
        <v>41173.430555555555</v>
      </c>
      <c r="B3825">
        <v>6.47</v>
      </c>
      <c r="C3825">
        <v>271600</v>
      </c>
      <c r="D3825">
        <v>1760098</v>
      </c>
    </row>
    <row r="3826" spans="1:4">
      <c r="A3826" s="4">
        <v>41173.4375</v>
      </c>
      <c r="B3826">
        <v>6.48</v>
      </c>
      <c r="C3826">
        <v>189527</v>
      </c>
      <c r="D3826">
        <v>1227364.3600000001</v>
      </c>
    </row>
    <row r="3827" spans="1:4">
      <c r="A3827" s="4">
        <v>41173.444444444445</v>
      </c>
      <c r="B3827">
        <v>6.47</v>
      </c>
      <c r="C3827">
        <v>152729</v>
      </c>
      <c r="D3827">
        <v>988960.63</v>
      </c>
    </row>
    <row r="3828" spans="1:4">
      <c r="A3828" s="4">
        <v>41173.451388888891</v>
      </c>
      <c r="B3828">
        <v>6.46</v>
      </c>
      <c r="C3828">
        <v>173105</v>
      </c>
      <c r="D3828">
        <v>1119079.01</v>
      </c>
    </row>
    <row r="3829" spans="1:4">
      <c r="A3829" s="4">
        <v>41173.458333333336</v>
      </c>
      <c r="B3829">
        <v>6.47</v>
      </c>
      <c r="C3829">
        <v>74341</v>
      </c>
      <c r="D3829">
        <v>481082.27</v>
      </c>
    </row>
    <row r="3830" spans="1:4">
      <c r="A3830" s="4">
        <v>41173.465277777781</v>
      </c>
      <c r="B3830">
        <v>6.46</v>
      </c>
      <c r="C3830">
        <v>169431</v>
      </c>
      <c r="D3830">
        <v>1094944.8500000001</v>
      </c>
    </row>
    <row r="3831" spans="1:4">
      <c r="A3831" s="4">
        <v>41173.472222222219</v>
      </c>
      <c r="B3831">
        <v>6.46</v>
      </c>
      <c r="C3831">
        <v>202600</v>
      </c>
      <c r="D3831">
        <v>1309684</v>
      </c>
    </row>
    <row r="3832" spans="1:4">
      <c r="A3832" s="4">
        <v>41173.479166666664</v>
      </c>
      <c r="B3832">
        <v>6.47</v>
      </c>
      <c r="C3832">
        <v>187175</v>
      </c>
      <c r="D3832">
        <v>1209858</v>
      </c>
    </row>
    <row r="3833" spans="1:4">
      <c r="A3833" s="4">
        <v>41173.548611111109</v>
      </c>
      <c r="B3833">
        <v>6.46</v>
      </c>
      <c r="C3833">
        <v>59324</v>
      </c>
      <c r="D3833">
        <v>384027.04</v>
      </c>
    </row>
    <row r="3834" spans="1:4">
      <c r="A3834" s="4">
        <v>41173.555555555555</v>
      </c>
      <c r="B3834">
        <v>6.47</v>
      </c>
      <c r="C3834">
        <v>34159</v>
      </c>
      <c r="D3834">
        <v>221053.12</v>
      </c>
    </row>
    <row r="3835" spans="1:4">
      <c r="A3835" s="4">
        <v>41173.5625</v>
      </c>
      <c r="B3835">
        <v>6.47</v>
      </c>
      <c r="C3835">
        <v>329420</v>
      </c>
      <c r="D3835">
        <v>2136550.3999999999</v>
      </c>
    </row>
    <row r="3836" spans="1:4">
      <c r="A3836" s="4">
        <v>41173.569444444445</v>
      </c>
      <c r="B3836">
        <v>6.46</v>
      </c>
      <c r="C3836">
        <v>179608</v>
      </c>
      <c r="D3836">
        <v>1161004.81</v>
      </c>
    </row>
    <row r="3837" spans="1:4">
      <c r="A3837" s="4">
        <v>41173.576388888891</v>
      </c>
      <c r="B3837">
        <v>6.45</v>
      </c>
      <c r="C3837">
        <v>180053</v>
      </c>
      <c r="D3837">
        <v>1161730.8999999999</v>
      </c>
    </row>
    <row r="3838" spans="1:4">
      <c r="A3838" s="4">
        <v>41173.583333333336</v>
      </c>
      <c r="B3838">
        <v>6.45</v>
      </c>
      <c r="C3838">
        <v>247376</v>
      </c>
      <c r="D3838">
        <v>1594401.45</v>
      </c>
    </row>
    <row r="3839" spans="1:4">
      <c r="A3839" s="4">
        <v>41173.590277777781</v>
      </c>
      <c r="B3839">
        <v>6.41</v>
      </c>
      <c r="C3839">
        <v>239870</v>
      </c>
      <c r="D3839">
        <v>1543083.43</v>
      </c>
    </row>
    <row r="3840" spans="1:4">
      <c r="A3840" s="4">
        <v>41173.597222222219</v>
      </c>
      <c r="B3840">
        <v>6.4</v>
      </c>
      <c r="C3840">
        <v>228448</v>
      </c>
      <c r="D3840">
        <v>1463674.2</v>
      </c>
    </row>
    <row r="3841" spans="1:4">
      <c r="A3841" s="4">
        <v>41173.604166666664</v>
      </c>
      <c r="B3841">
        <v>6.4</v>
      </c>
      <c r="C3841">
        <v>192183</v>
      </c>
      <c r="D3841">
        <v>1230148.79</v>
      </c>
    </row>
    <row r="3842" spans="1:4">
      <c r="A3842" s="4">
        <v>41173.611111111109</v>
      </c>
      <c r="B3842">
        <v>6.4</v>
      </c>
      <c r="C3842">
        <v>198927</v>
      </c>
      <c r="D3842">
        <v>1275453.8</v>
      </c>
    </row>
    <row r="3843" spans="1:4">
      <c r="A3843" s="4">
        <v>41173.618055555555</v>
      </c>
      <c r="B3843">
        <v>6.4</v>
      </c>
      <c r="C3843">
        <v>194205</v>
      </c>
      <c r="D3843">
        <v>1243250.77</v>
      </c>
    </row>
    <row r="3844" spans="1:4">
      <c r="A3844" s="4">
        <v>41173.625</v>
      </c>
      <c r="B3844">
        <v>6.38</v>
      </c>
      <c r="C3844">
        <v>318132</v>
      </c>
      <c r="D3844">
        <v>2029658.24</v>
      </c>
    </row>
    <row r="3845" spans="1:4">
      <c r="A3845" s="4">
        <v>41176.402777777781</v>
      </c>
      <c r="B3845">
        <v>6.31</v>
      </c>
      <c r="C3845">
        <v>252231</v>
      </c>
      <c r="D3845">
        <v>1591073.6</v>
      </c>
    </row>
    <row r="3846" spans="1:4">
      <c r="A3846" s="4">
        <v>41176.409722222219</v>
      </c>
      <c r="B3846">
        <v>6.41</v>
      </c>
      <c r="C3846">
        <v>602698</v>
      </c>
      <c r="D3846">
        <v>3849928.52</v>
      </c>
    </row>
    <row r="3847" spans="1:4">
      <c r="A3847" s="4">
        <v>41176.416666666664</v>
      </c>
      <c r="B3847">
        <v>6.41</v>
      </c>
      <c r="C3847">
        <v>297559</v>
      </c>
      <c r="D3847">
        <v>1909570.51</v>
      </c>
    </row>
    <row r="3848" spans="1:4">
      <c r="A3848" s="4">
        <v>41176.423611111109</v>
      </c>
      <c r="B3848">
        <v>6.43</v>
      </c>
      <c r="C3848">
        <v>223464</v>
      </c>
      <c r="D3848">
        <v>1438222.17</v>
      </c>
    </row>
    <row r="3849" spans="1:4">
      <c r="A3849" s="4">
        <v>41176.430555555555</v>
      </c>
      <c r="B3849">
        <v>6.4</v>
      </c>
      <c r="C3849">
        <v>124115</v>
      </c>
      <c r="D3849">
        <v>796448.3</v>
      </c>
    </row>
    <row r="3850" spans="1:4">
      <c r="A3850" s="4">
        <v>41176.4375</v>
      </c>
      <c r="B3850">
        <v>6.4</v>
      </c>
      <c r="C3850">
        <v>106414</v>
      </c>
      <c r="D3850">
        <v>681424.52</v>
      </c>
    </row>
    <row r="3851" spans="1:4">
      <c r="A3851" s="4">
        <v>41176.444444444445</v>
      </c>
      <c r="B3851">
        <v>6.37</v>
      </c>
      <c r="C3851">
        <v>177031</v>
      </c>
      <c r="D3851">
        <v>1129591.3500000001</v>
      </c>
    </row>
    <row r="3852" spans="1:4">
      <c r="A3852" s="4">
        <v>41176.451388888891</v>
      </c>
      <c r="B3852">
        <v>6.38</v>
      </c>
      <c r="C3852">
        <v>105728</v>
      </c>
      <c r="D3852">
        <v>672485.8</v>
      </c>
    </row>
    <row r="3853" spans="1:4">
      <c r="A3853" s="4">
        <v>41176.458333333336</v>
      </c>
      <c r="B3853">
        <v>6.34</v>
      </c>
      <c r="C3853">
        <v>157687</v>
      </c>
      <c r="D3853">
        <v>1002823.19</v>
      </c>
    </row>
    <row r="3854" spans="1:4">
      <c r="A3854" s="4">
        <v>41176.465277777781</v>
      </c>
      <c r="B3854">
        <v>6.38</v>
      </c>
      <c r="C3854">
        <v>66058</v>
      </c>
      <c r="D3854">
        <v>419920.62</v>
      </c>
    </row>
    <row r="3855" spans="1:4">
      <c r="A3855" s="4">
        <v>41176.472222222219</v>
      </c>
      <c r="B3855">
        <v>6.4</v>
      </c>
      <c r="C3855">
        <v>200628</v>
      </c>
      <c r="D3855">
        <v>1281359.8700000001</v>
      </c>
    </row>
    <row r="3856" spans="1:4">
      <c r="A3856" s="4">
        <v>41176.479166666664</v>
      </c>
      <c r="B3856">
        <v>6.43</v>
      </c>
      <c r="C3856">
        <v>315836</v>
      </c>
      <c r="D3856">
        <v>2023754.92</v>
      </c>
    </row>
    <row r="3857" spans="1:4">
      <c r="A3857" s="4">
        <v>41176.548611111109</v>
      </c>
      <c r="B3857">
        <v>6.41</v>
      </c>
      <c r="C3857">
        <v>202324</v>
      </c>
      <c r="D3857">
        <v>1298173.6000000001</v>
      </c>
    </row>
    <row r="3858" spans="1:4">
      <c r="A3858" s="4">
        <v>41176.555555555555</v>
      </c>
      <c r="B3858">
        <v>6.38</v>
      </c>
      <c r="C3858">
        <v>49869</v>
      </c>
      <c r="D3858">
        <v>319094.71999999997</v>
      </c>
    </row>
    <row r="3859" spans="1:4">
      <c r="A3859" s="4">
        <v>41176.5625</v>
      </c>
      <c r="B3859">
        <v>6.38</v>
      </c>
      <c r="C3859">
        <v>59990</v>
      </c>
      <c r="D3859">
        <v>382847.25</v>
      </c>
    </row>
    <row r="3860" spans="1:4">
      <c r="A3860" s="4">
        <v>41176.569444444445</v>
      </c>
      <c r="B3860">
        <v>6.38</v>
      </c>
      <c r="C3860">
        <v>65558</v>
      </c>
      <c r="D3860">
        <v>418804.04</v>
      </c>
    </row>
    <row r="3861" spans="1:4">
      <c r="A3861" s="4">
        <v>41176.576388888891</v>
      </c>
      <c r="B3861">
        <v>6.38</v>
      </c>
      <c r="C3861">
        <v>147818</v>
      </c>
      <c r="D3861">
        <v>942614.84</v>
      </c>
    </row>
    <row r="3862" spans="1:4">
      <c r="A3862" s="4">
        <v>41176.583333333336</v>
      </c>
      <c r="B3862">
        <v>6.4</v>
      </c>
      <c r="C3862">
        <v>222703</v>
      </c>
      <c r="D3862">
        <v>1423347.2</v>
      </c>
    </row>
    <row r="3863" spans="1:4">
      <c r="A3863" s="4">
        <v>41176.590277777781</v>
      </c>
      <c r="B3863">
        <v>6.38</v>
      </c>
      <c r="C3863">
        <v>97759</v>
      </c>
      <c r="D3863">
        <v>624800.76</v>
      </c>
    </row>
    <row r="3864" spans="1:4">
      <c r="A3864" s="4">
        <v>41176.597222222219</v>
      </c>
      <c r="B3864">
        <v>6.42</v>
      </c>
      <c r="C3864">
        <v>35710</v>
      </c>
      <c r="D3864">
        <v>228271.9</v>
      </c>
    </row>
    <row r="3865" spans="1:4">
      <c r="A3865" s="4">
        <v>41176.604166666664</v>
      </c>
      <c r="B3865">
        <v>6.43</v>
      </c>
      <c r="C3865">
        <v>126800</v>
      </c>
      <c r="D3865">
        <v>814783</v>
      </c>
    </row>
    <row r="3866" spans="1:4">
      <c r="A3866" s="4">
        <v>41176.611111111109</v>
      </c>
      <c r="B3866">
        <v>6.43</v>
      </c>
      <c r="C3866">
        <v>215075</v>
      </c>
      <c r="D3866">
        <v>1382520.92</v>
      </c>
    </row>
    <row r="3867" spans="1:4">
      <c r="A3867" s="4">
        <v>41176.618055555555</v>
      </c>
      <c r="B3867">
        <v>6.42</v>
      </c>
      <c r="C3867">
        <v>256500</v>
      </c>
      <c r="D3867">
        <v>1647984</v>
      </c>
    </row>
    <row r="3868" spans="1:4">
      <c r="A3868" s="4">
        <v>41176.625</v>
      </c>
      <c r="B3868">
        <v>6.41</v>
      </c>
      <c r="C3868">
        <v>325175</v>
      </c>
      <c r="D3868">
        <v>2084612.75</v>
      </c>
    </row>
    <row r="3869" spans="1:4">
      <c r="A3869" s="4">
        <v>41177.402777777781</v>
      </c>
      <c r="B3869">
        <v>6.38</v>
      </c>
      <c r="C3869">
        <v>144843</v>
      </c>
      <c r="D3869">
        <v>921655.41</v>
      </c>
    </row>
    <row r="3870" spans="1:4">
      <c r="A3870" s="4">
        <v>41177.409722222219</v>
      </c>
      <c r="B3870">
        <v>6.35</v>
      </c>
      <c r="C3870">
        <v>189905</v>
      </c>
      <c r="D3870">
        <v>1208032.9099999999</v>
      </c>
    </row>
    <row r="3871" spans="1:4">
      <c r="A3871" s="4">
        <v>41177.416666666664</v>
      </c>
      <c r="B3871">
        <v>6.36</v>
      </c>
      <c r="C3871">
        <v>104300</v>
      </c>
      <c r="D3871">
        <v>661943.52</v>
      </c>
    </row>
    <row r="3872" spans="1:4">
      <c r="A3872" s="4">
        <v>41177.423611111109</v>
      </c>
      <c r="B3872">
        <v>6.38</v>
      </c>
      <c r="C3872">
        <v>729009</v>
      </c>
      <c r="D3872">
        <v>4633752.0199999996</v>
      </c>
    </row>
    <row r="3873" spans="1:4">
      <c r="A3873" s="4">
        <v>41177.430555555555</v>
      </c>
      <c r="B3873">
        <v>6.37</v>
      </c>
      <c r="C3873">
        <v>348326</v>
      </c>
      <c r="D3873">
        <v>2214468.92</v>
      </c>
    </row>
    <row r="3874" spans="1:4">
      <c r="A3874" s="4">
        <v>41177.4375</v>
      </c>
      <c r="B3874">
        <v>6.37</v>
      </c>
      <c r="C3874">
        <v>191053</v>
      </c>
      <c r="D3874">
        <v>1215546.96</v>
      </c>
    </row>
    <row r="3875" spans="1:4">
      <c r="A3875" s="4">
        <v>41177.444444444445</v>
      </c>
      <c r="B3875">
        <v>6.33</v>
      </c>
      <c r="C3875">
        <v>365331</v>
      </c>
      <c r="D3875">
        <v>2317867.92</v>
      </c>
    </row>
    <row r="3876" spans="1:4">
      <c r="A3876" s="4">
        <v>41177.451388888891</v>
      </c>
      <c r="B3876">
        <v>6.33</v>
      </c>
      <c r="C3876">
        <v>76743</v>
      </c>
      <c r="D3876">
        <v>487096.94</v>
      </c>
    </row>
    <row r="3877" spans="1:4">
      <c r="A3877" s="4">
        <v>41177.458333333336</v>
      </c>
      <c r="B3877">
        <v>6.35</v>
      </c>
      <c r="C3877">
        <v>88275</v>
      </c>
      <c r="D3877">
        <v>559516.57999999996</v>
      </c>
    </row>
    <row r="3878" spans="1:4">
      <c r="A3878" s="4">
        <v>41177.465277777781</v>
      </c>
      <c r="B3878">
        <v>6.32</v>
      </c>
      <c r="C3878">
        <v>201686</v>
      </c>
      <c r="D3878">
        <v>1276661.3600000001</v>
      </c>
    </row>
    <row r="3879" spans="1:4">
      <c r="A3879" s="4">
        <v>41177.472222222219</v>
      </c>
      <c r="B3879">
        <v>6.31</v>
      </c>
      <c r="C3879">
        <v>143995</v>
      </c>
      <c r="D3879">
        <v>908955.3</v>
      </c>
    </row>
    <row r="3880" spans="1:4">
      <c r="A3880" s="4">
        <v>41177.479166666664</v>
      </c>
      <c r="B3880">
        <v>6.31</v>
      </c>
      <c r="C3880">
        <v>137347</v>
      </c>
      <c r="D3880">
        <v>865886.78</v>
      </c>
    </row>
    <row r="3881" spans="1:4">
      <c r="A3881" s="4">
        <v>41177.548611111109</v>
      </c>
      <c r="B3881">
        <v>6.33</v>
      </c>
      <c r="C3881">
        <v>128005</v>
      </c>
      <c r="D3881">
        <v>807918.62</v>
      </c>
    </row>
    <row r="3882" spans="1:4">
      <c r="A3882" s="4">
        <v>41177.555555555555</v>
      </c>
      <c r="B3882">
        <v>6.32</v>
      </c>
      <c r="C3882">
        <v>72725</v>
      </c>
      <c r="D3882">
        <v>459500.56</v>
      </c>
    </row>
    <row r="3883" spans="1:4">
      <c r="A3883" s="4">
        <v>41177.5625</v>
      </c>
      <c r="B3883">
        <v>6.33</v>
      </c>
      <c r="C3883">
        <v>56822</v>
      </c>
      <c r="D3883">
        <v>359916.54</v>
      </c>
    </row>
    <row r="3884" spans="1:4">
      <c r="A3884" s="4">
        <v>41177.569444444445</v>
      </c>
      <c r="B3884">
        <v>6.29</v>
      </c>
      <c r="C3884">
        <v>304664</v>
      </c>
      <c r="D3884">
        <v>1919132.11</v>
      </c>
    </row>
    <row r="3885" spans="1:4">
      <c r="A3885" s="4">
        <v>41177.576388888891</v>
      </c>
      <c r="B3885">
        <v>6.28</v>
      </c>
      <c r="C3885">
        <v>193393</v>
      </c>
      <c r="D3885">
        <v>1215502.3600000001</v>
      </c>
    </row>
    <row r="3886" spans="1:4">
      <c r="A3886" s="4">
        <v>41177.583333333336</v>
      </c>
      <c r="B3886">
        <v>6.29</v>
      </c>
      <c r="C3886">
        <v>137065</v>
      </c>
      <c r="D3886">
        <v>861847.2</v>
      </c>
    </row>
    <row r="3887" spans="1:4">
      <c r="A3887" s="4">
        <v>41177.590277777781</v>
      </c>
      <c r="B3887">
        <v>6.25</v>
      </c>
      <c r="C3887">
        <v>384960</v>
      </c>
      <c r="D3887">
        <v>2411299.8399999999</v>
      </c>
    </row>
    <row r="3888" spans="1:4">
      <c r="A3888" s="4">
        <v>41177.597222222219</v>
      </c>
      <c r="B3888">
        <v>6.29</v>
      </c>
      <c r="C3888">
        <v>159452</v>
      </c>
      <c r="D3888">
        <v>1001280.37</v>
      </c>
    </row>
    <row r="3889" spans="1:4">
      <c r="A3889" s="4">
        <v>41177.604166666664</v>
      </c>
      <c r="B3889">
        <v>6.3</v>
      </c>
      <c r="C3889">
        <v>329422</v>
      </c>
      <c r="D3889">
        <v>2071221.31</v>
      </c>
    </row>
    <row r="3890" spans="1:4">
      <c r="A3890" s="4">
        <v>41177.611111111109</v>
      </c>
      <c r="B3890">
        <v>6.29</v>
      </c>
      <c r="C3890">
        <v>193146</v>
      </c>
      <c r="D3890">
        <v>1215325.01</v>
      </c>
    </row>
    <row r="3891" spans="1:4">
      <c r="A3891" s="4">
        <v>41177.618055555555</v>
      </c>
      <c r="B3891">
        <v>6.24</v>
      </c>
      <c r="C3891">
        <v>433692</v>
      </c>
      <c r="D3891">
        <v>2708182.4</v>
      </c>
    </row>
    <row r="3892" spans="1:4">
      <c r="A3892" s="4">
        <v>41177.625</v>
      </c>
      <c r="B3892">
        <v>6.23</v>
      </c>
      <c r="C3892">
        <v>543953</v>
      </c>
      <c r="D3892">
        <v>3385941.16</v>
      </c>
    </row>
    <row r="3893" spans="1:4">
      <c r="A3893" s="4">
        <v>41178.402777777781</v>
      </c>
      <c r="B3893">
        <v>6.25</v>
      </c>
      <c r="C3893">
        <v>305463</v>
      </c>
      <c r="D3893">
        <v>1900909.11</v>
      </c>
    </row>
    <row r="3894" spans="1:4">
      <c r="A3894" s="4">
        <v>41178.409722222219</v>
      </c>
      <c r="B3894">
        <v>6.24</v>
      </c>
      <c r="C3894">
        <v>105660</v>
      </c>
      <c r="D3894">
        <v>660172.68000000005</v>
      </c>
    </row>
    <row r="3895" spans="1:4">
      <c r="A3895" s="4">
        <v>41178.416666666664</v>
      </c>
      <c r="B3895">
        <v>6.21</v>
      </c>
      <c r="C3895">
        <v>90806</v>
      </c>
      <c r="D3895">
        <v>565207.88</v>
      </c>
    </row>
    <row r="3896" spans="1:4">
      <c r="A3896" s="4">
        <v>41178.423611111109</v>
      </c>
      <c r="B3896">
        <v>6.18</v>
      </c>
      <c r="C3896">
        <v>236200</v>
      </c>
      <c r="D3896">
        <v>1463510.84</v>
      </c>
    </row>
    <row r="3897" spans="1:4">
      <c r="A3897" s="4">
        <v>41178.430555555555</v>
      </c>
      <c r="B3897">
        <v>6.23</v>
      </c>
      <c r="C3897">
        <v>180749</v>
      </c>
      <c r="D3897">
        <v>1122095.47</v>
      </c>
    </row>
    <row r="3898" spans="1:4">
      <c r="A3898" s="4">
        <v>41178.4375</v>
      </c>
      <c r="B3898">
        <v>6.2</v>
      </c>
      <c r="C3898">
        <v>191144</v>
      </c>
      <c r="D3898">
        <v>1184642.8</v>
      </c>
    </row>
    <row r="3899" spans="1:4">
      <c r="A3899" s="4">
        <v>41178.444444444445</v>
      </c>
      <c r="B3899">
        <v>6.21</v>
      </c>
      <c r="C3899">
        <v>68936</v>
      </c>
      <c r="D3899">
        <v>428098.2</v>
      </c>
    </row>
    <row r="3900" spans="1:4">
      <c r="A3900" s="4">
        <v>41178.451388888891</v>
      </c>
      <c r="B3900">
        <v>6.22</v>
      </c>
      <c r="C3900">
        <v>42888</v>
      </c>
      <c r="D3900">
        <v>266475.32</v>
      </c>
    </row>
    <row r="3901" spans="1:4">
      <c r="A3901" s="4">
        <v>41178.458333333336</v>
      </c>
      <c r="B3901">
        <v>6.23</v>
      </c>
      <c r="C3901">
        <v>33116</v>
      </c>
      <c r="D3901">
        <v>206139.51999999999</v>
      </c>
    </row>
    <row r="3902" spans="1:4">
      <c r="A3902" s="4">
        <v>41178.465277777781</v>
      </c>
      <c r="B3902">
        <v>6.2</v>
      </c>
      <c r="C3902">
        <v>79442</v>
      </c>
      <c r="D3902">
        <v>493505.36</v>
      </c>
    </row>
    <row r="3903" spans="1:4">
      <c r="A3903" s="4">
        <v>41178.472222222219</v>
      </c>
      <c r="B3903">
        <v>6.19</v>
      </c>
      <c r="C3903">
        <v>80702</v>
      </c>
      <c r="D3903">
        <v>499962.22</v>
      </c>
    </row>
    <row r="3904" spans="1:4">
      <c r="A3904" s="4">
        <v>41178.479166666664</v>
      </c>
      <c r="B3904">
        <v>6.18</v>
      </c>
      <c r="C3904">
        <v>179370</v>
      </c>
      <c r="D3904">
        <v>1108640.42</v>
      </c>
    </row>
    <row r="3905" spans="1:4">
      <c r="A3905" s="4">
        <v>41178.548611111109</v>
      </c>
      <c r="B3905">
        <v>6.17</v>
      </c>
      <c r="C3905">
        <v>103772</v>
      </c>
      <c r="D3905">
        <v>641196.52</v>
      </c>
    </row>
    <row r="3906" spans="1:4">
      <c r="A3906" s="4">
        <v>41178.555555555555</v>
      </c>
      <c r="B3906">
        <v>6.15</v>
      </c>
      <c r="C3906">
        <v>287097</v>
      </c>
      <c r="D3906">
        <v>1766799.35</v>
      </c>
    </row>
    <row r="3907" spans="1:4">
      <c r="A3907" s="4">
        <v>41178.5625</v>
      </c>
      <c r="B3907">
        <v>6.16</v>
      </c>
      <c r="C3907">
        <v>149860</v>
      </c>
      <c r="D3907">
        <v>921788.72</v>
      </c>
    </row>
    <row r="3908" spans="1:4">
      <c r="A3908" s="4">
        <v>41178.569444444445</v>
      </c>
      <c r="B3908">
        <v>6.14</v>
      </c>
      <c r="C3908">
        <v>124015</v>
      </c>
      <c r="D3908">
        <v>763214.37</v>
      </c>
    </row>
    <row r="3909" spans="1:4">
      <c r="A3909" s="4">
        <v>41178.576388888891</v>
      </c>
      <c r="B3909">
        <v>6.12</v>
      </c>
      <c r="C3909">
        <v>462728</v>
      </c>
      <c r="D3909">
        <v>2829669.28</v>
      </c>
    </row>
    <row r="3910" spans="1:4">
      <c r="A3910" s="4">
        <v>41178.583333333336</v>
      </c>
      <c r="B3910">
        <v>6.15</v>
      </c>
      <c r="C3910">
        <v>254447</v>
      </c>
      <c r="D3910">
        <v>1562789.17</v>
      </c>
    </row>
    <row r="3911" spans="1:4">
      <c r="A3911" s="4">
        <v>41178.590277777781</v>
      </c>
      <c r="B3911">
        <v>6.14</v>
      </c>
      <c r="C3911">
        <v>426404</v>
      </c>
      <c r="D3911">
        <v>2623301.46</v>
      </c>
    </row>
    <row r="3912" spans="1:4">
      <c r="A3912" s="4">
        <v>41178.597222222219</v>
      </c>
      <c r="B3912">
        <v>6.15</v>
      </c>
      <c r="C3912">
        <v>214637</v>
      </c>
      <c r="D3912">
        <v>1321985.3899999999</v>
      </c>
    </row>
    <row r="3913" spans="1:4">
      <c r="A3913" s="4">
        <v>41178.604166666664</v>
      </c>
      <c r="B3913">
        <v>6.16</v>
      </c>
      <c r="C3913">
        <v>504295</v>
      </c>
      <c r="D3913">
        <v>3101537.73</v>
      </c>
    </row>
    <row r="3914" spans="1:4">
      <c r="A3914" s="4">
        <v>41178.611111111109</v>
      </c>
      <c r="B3914">
        <v>6.15</v>
      </c>
      <c r="C3914">
        <v>243633</v>
      </c>
      <c r="D3914">
        <v>1508037.61</v>
      </c>
    </row>
    <row r="3915" spans="1:4">
      <c r="A3915" s="4">
        <v>41178.618055555555</v>
      </c>
      <c r="B3915">
        <v>6.13</v>
      </c>
      <c r="C3915">
        <v>284078</v>
      </c>
      <c r="D3915">
        <v>1745653.5</v>
      </c>
    </row>
    <row r="3916" spans="1:4">
      <c r="A3916" s="4">
        <v>41178.625</v>
      </c>
      <c r="B3916">
        <v>6.13</v>
      </c>
      <c r="C3916">
        <v>702457</v>
      </c>
      <c r="D3916">
        <v>4309330.5199999996</v>
      </c>
    </row>
    <row r="3917" spans="1:4">
      <c r="A3917" s="4">
        <v>41179.402777777781</v>
      </c>
      <c r="B3917">
        <v>6.16</v>
      </c>
      <c r="C3917">
        <v>51513</v>
      </c>
      <c r="D3917">
        <v>316762.83</v>
      </c>
    </row>
    <row r="3918" spans="1:4">
      <c r="A3918" s="4">
        <v>41179.409722222219</v>
      </c>
      <c r="B3918">
        <v>6.15</v>
      </c>
      <c r="C3918">
        <v>101499</v>
      </c>
      <c r="D3918">
        <v>623270.85</v>
      </c>
    </row>
    <row r="3919" spans="1:4">
      <c r="A3919" s="4">
        <v>41179.416666666664</v>
      </c>
      <c r="B3919">
        <v>6.14</v>
      </c>
      <c r="C3919">
        <v>502449</v>
      </c>
      <c r="D3919">
        <v>3088708.89</v>
      </c>
    </row>
    <row r="3920" spans="1:4">
      <c r="A3920" s="4">
        <v>41179.423611111109</v>
      </c>
      <c r="B3920">
        <v>6.18</v>
      </c>
      <c r="C3920">
        <v>1464486</v>
      </c>
      <c r="D3920">
        <v>9029629.3499999996</v>
      </c>
    </row>
    <row r="3921" spans="1:4">
      <c r="A3921" s="4">
        <v>41179.430555555555</v>
      </c>
      <c r="B3921">
        <v>6.15</v>
      </c>
      <c r="C3921">
        <v>751338</v>
      </c>
      <c r="D3921">
        <v>4645555.0199999996</v>
      </c>
    </row>
    <row r="3922" spans="1:4">
      <c r="A3922" s="4">
        <v>41179.4375</v>
      </c>
      <c r="B3922">
        <v>6.19</v>
      </c>
      <c r="C3922">
        <v>319473</v>
      </c>
      <c r="D3922">
        <v>1978186.89</v>
      </c>
    </row>
    <row r="3923" spans="1:4">
      <c r="A3923" s="4">
        <v>41179.444444444445</v>
      </c>
      <c r="B3923">
        <v>6.2</v>
      </c>
      <c r="C3923">
        <v>191600</v>
      </c>
      <c r="D3923">
        <v>1188943.44</v>
      </c>
    </row>
    <row r="3924" spans="1:4">
      <c r="A3924" s="4">
        <v>41179.451388888891</v>
      </c>
      <c r="B3924">
        <v>6.19</v>
      </c>
      <c r="C3924">
        <v>125228</v>
      </c>
      <c r="D3924">
        <v>775612.32</v>
      </c>
    </row>
    <row r="3925" spans="1:4">
      <c r="A3925" s="4">
        <v>41179.458333333336</v>
      </c>
      <c r="B3925">
        <v>6.2</v>
      </c>
      <c r="C3925">
        <v>173158</v>
      </c>
      <c r="D3925">
        <v>1072542.02</v>
      </c>
    </row>
    <row r="3926" spans="1:4">
      <c r="A3926" s="4">
        <v>41179.465277777781</v>
      </c>
      <c r="B3926">
        <v>6.19</v>
      </c>
      <c r="C3926">
        <v>307500</v>
      </c>
      <c r="D3926">
        <v>1906183</v>
      </c>
    </row>
    <row r="3927" spans="1:4">
      <c r="A3927" s="4">
        <v>41179.472222222219</v>
      </c>
      <c r="B3927">
        <v>6.19</v>
      </c>
      <c r="C3927">
        <v>50690</v>
      </c>
      <c r="D3927">
        <v>313863.09999999998</v>
      </c>
    </row>
    <row r="3928" spans="1:4">
      <c r="A3928" s="4">
        <v>41179.479166666664</v>
      </c>
      <c r="B3928">
        <v>6.18</v>
      </c>
      <c r="C3928">
        <v>129580</v>
      </c>
      <c r="D3928">
        <v>801015.14</v>
      </c>
    </row>
    <row r="3929" spans="1:4">
      <c r="A3929" s="4">
        <v>41179.548611111109</v>
      </c>
      <c r="B3929">
        <v>6.18</v>
      </c>
      <c r="C3929">
        <v>82400</v>
      </c>
      <c r="D3929">
        <v>509192</v>
      </c>
    </row>
    <row r="3930" spans="1:4">
      <c r="A3930" s="4">
        <v>41179.555555555555</v>
      </c>
      <c r="B3930">
        <v>6.21</v>
      </c>
      <c r="C3930">
        <v>379455</v>
      </c>
      <c r="D3930">
        <v>2349798.02</v>
      </c>
    </row>
    <row r="3931" spans="1:4">
      <c r="A3931" s="4">
        <v>41179.5625</v>
      </c>
      <c r="B3931">
        <v>6.25</v>
      </c>
      <c r="C3931">
        <v>931291</v>
      </c>
      <c r="D3931">
        <v>5804466.0899999999</v>
      </c>
    </row>
    <row r="3932" spans="1:4">
      <c r="A3932" s="4">
        <v>41179.569444444445</v>
      </c>
      <c r="B3932">
        <v>6.28</v>
      </c>
      <c r="C3932">
        <v>801886</v>
      </c>
      <c r="D3932">
        <v>5036264.84</v>
      </c>
    </row>
    <row r="3933" spans="1:4">
      <c r="A3933" s="4">
        <v>41179.576388888891</v>
      </c>
      <c r="B3933">
        <v>6.3</v>
      </c>
      <c r="C3933">
        <v>279580</v>
      </c>
      <c r="D3933">
        <v>1755811.6</v>
      </c>
    </row>
    <row r="3934" spans="1:4">
      <c r="A3934" s="4">
        <v>41179.583333333336</v>
      </c>
      <c r="B3934">
        <v>6.29</v>
      </c>
      <c r="C3934">
        <v>275724</v>
      </c>
      <c r="D3934">
        <v>1734718.48</v>
      </c>
    </row>
    <row r="3935" spans="1:4">
      <c r="A3935" s="4">
        <v>41179.590277777781</v>
      </c>
      <c r="B3935">
        <v>6.3</v>
      </c>
      <c r="C3935">
        <v>516033</v>
      </c>
      <c r="D3935">
        <v>3249687.46</v>
      </c>
    </row>
    <row r="3936" spans="1:4">
      <c r="A3936" s="4">
        <v>41179.597222222219</v>
      </c>
      <c r="B3936">
        <v>6.28</v>
      </c>
      <c r="C3936">
        <v>366556</v>
      </c>
      <c r="D3936">
        <v>2304412.2400000002</v>
      </c>
    </row>
    <row r="3937" spans="1:4">
      <c r="A3937" s="4">
        <v>41179.604166666664</v>
      </c>
      <c r="B3937">
        <v>6.3</v>
      </c>
      <c r="C3937">
        <v>245100</v>
      </c>
      <c r="D3937">
        <v>1541788.56</v>
      </c>
    </row>
    <row r="3938" spans="1:4">
      <c r="A3938" s="4">
        <v>41179.611111111109</v>
      </c>
      <c r="B3938">
        <v>6.26</v>
      </c>
      <c r="C3938">
        <v>333026</v>
      </c>
      <c r="D3938">
        <v>2091242.87</v>
      </c>
    </row>
    <row r="3939" spans="1:4">
      <c r="A3939" s="4">
        <v>41179.618055555555</v>
      </c>
      <c r="B3939">
        <v>6.27</v>
      </c>
      <c r="C3939">
        <v>782452</v>
      </c>
      <c r="D3939">
        <v>4887266.92</v>
      </c>
    </row>
    <row r="3940" spans="1:4">
      <c r="A3940" s="4">
        <v>41179.625</v>
      </c>
      <c r="B3940">
        <v>6.27</v>
      </c>
      <c r="C3940">
        <v>423682</v>
      </c>
      <c r="D3940">
        <v>2658865.59</v>
      </c>
    </row>
    <row r="3941" spans="1:4">
      <c r="A3941" s="4">
        <v>41180.402777777781</v>
      </c>
      <c r="B3941">
        <v>6.24</v>
      </c>
      <c r="C3941">
        <v>292266</v>
      </c>
      <c r="D3941">
        <v>1821159.82</v>
      </c>
    </row>
    <row r="3942" spans="1:4">
      <c r="A3942" s="4">
        <v>41180.409722222219</v>
      </c>
      <c r="B3942">
        <v>6.24</v>
      </c>
      <c r="C3942">
        <v>212137</v>
      </c>
      <c r="D3942">
        <v>1324553.1499999999</v>
      </c>
    </row>
    <row r="3943" spans="1:4">
      <c r="A3943" s="4">
        <v>41180.416666666664</v>
      </c>
      <c r="B3943">
        <v>6.25</v>
      </c>
      <c r="C3943">
        <v>339837</v>
      </c>
      <c r="D3943">
        <v>2125449.29</v>
      </c>
    </row>
    <row r="3944" spans="1:4">
      <c r="A3944" s="4">
        <v>41180.423611111109</v>
      </c>
      <c r="B3944">
        <v>6.26</v>
      </c>
      <c r="C3944">
        <v>93548</v>
      </c>
      <c r="D3944">
        <v>585919.64</v>
      </c>
    </row>
    <row r="3945" spans="1:4">
      <c r="A3945" s="4">
        <v>41180.430555555555</v>
      </c>
      <c r="B3945">
        <v>6.26</v>
      </c>
      <c r="C3945">
        <v>127622</v>
      </c>
      <c r="D3945">
        <v>798424.86</v>
      </c>
    </row>
    <row r="3946" spans="1:4">
      <c r="A3946" s="4">
        <v>41180.4375</v>
      </c>
      <c r="B3946">
        <v>6.26</v>
      </c>
      <c r="C3946">
        <v>234759</v>
      </c>
      <c r="D3946">
        <v>1470081.26</v>
      </c>
    </row>
    <row r="3947" spans="1:4">
      <c r="A3947" s="4">
        <v>41180.444444444445</v>
      </c>
      <c r="B3947">
        <v>6.27</v>
      </c>
      <c r="C3947">
        <v>35301</v>
      </c>
      <c r="D3947">
        <v>220996.75</v>
      </c>
    </row>
    <row r="3948" spans="1:4">
      <c r="A3948" s="4">
        <v>41180.451388888891</v>
      </c>
      <c r="B3948">
        <v>6.26</v>
      </c>
      <c r="C3948">
        <v>228278</v>
      </c>
      <c r="D3948">
        <v>1430971.65</v>
      </c>
    </row>
    <row r="3949" spans="1:4">
      <c r="A3949" s="4">
        <v>41180.458333333336</v>
      </c>
      <c r="B3949">
        <v>6.26</v>
      </c>
      <c r="C3949">
        <v>89240</v>
      </c>
      <c r="D3949">
        <v>558690.56000000006</v>
      </c>
    </row>
    <row r="3950" spans="1:4">
      <c r="A3950" s="4">
        <v>41180.465277777781</v>
      </c>
      <c r="B3950">
        <v>6.31</v>
      </c>
      <c r="C3950">
        <v>544860</v>
      </c>
      <c r="D3950">
        <v>3431189.57</v>
      </c>
    </row>
    <row r="3951" spans="1:4">
      <c r="A3951" s="4">
        <v>41180.472222222219</v>
      </c>
      <c r="B3951">
        <v>6.31</v>
      </c>
      <c r="C3951">
        <v>104783</v>
      </c>
      <c r="D3951">
        <v>659229.31999999995</v>
      </c>
    </row>
    <row r="3952" spans="1:4">
      <c r="A3952" s="4">
        <v>41180.479166666664</v>
      </c>
      <c r="B3952">
        <v>6.32</v>
      </c>
      <c r="C3952">
        <v>232784</v>
      </c>
      <c r="D3952">
        <v>1469948.24</v>
      </c>
    </row>
    <row r="3953" spans="1:4">
      <c r="A3953" s="4">
        <v>41180.548611111109</v>
      </c>
      <c r="B3953">
        <v>6.29</v>
      </c>
      <c r="C3953">
        <v>418678</v>
      </c>
      <c r="D3953">
        <v>2633156.94</v>
      </c>
    </row>
    <row r="3954" spans="1:4">
      <c r="A3954" s="4">
        <v>41180.555555555555</v>
      </c>
      <c r="B3954">
        <v>6.3</v>
      </c>
      <c r="C3954">
        <v>77478</v>
      </c>
      <c r="D3954">
        <v>487536.06</v>
      </c>
    </row>
    <row r="3955" spans="1:4">
      <c r="A3955" s="4">
        <v>41180.5625</v>
      </c>
      <c r="B3955">
        <v>6.29</v>
      </c>
      <c r="C3955">
        <v>344032</v>
      </c>
      <c r="D3955">
        <v>2162871.13</v>
      </c>
    </row>
    <row r="3956" spans="1:4">
      <c r="A3956" s="4">
        <v>41180.569444444445</v>
      </c>
      <c r="B3956">
        <v>6.28</v>
      </c>
      <c r="C3956">
        <v>184361</v>
      </c>
      <c r="D3956">
        <v>1159232.17</v>
      </c>
    </row>
    <row r="3957" spans="1:4">
      <c r="A3957" s="4">
        <v>41180.576388888891</v>
      </c>
      <c r="B3957">
        <v>6.29</v>
      </c>
      <c r="C3957">
        <v>244160</v>
      </c>
      <c r="D3957">
        <v>1533079.2</v>
      </c>
    </row>
    <row r="3958" spans="1:4">
      <c r="A3958" s="4">
        <v>41180.583333333336</v>
      </c>
      <c r="B3958">
        <v>6.29</v>
      </c>
      <c r="C3958">
        <v>222500</v>
      </c>
      <c r="D3958">
        <v>1397863</v>
      </c>
    </row>
    <row r="3959" spans="1:4">
      <c r="A3959" s="4">
        <v>41180.590277777781</v>
      </c>
      <c r="B3959">
        <v>6.3</v>
      </c>
      <c r="C3959">
        <v>421500</v>
      </c>
      <c r="D3959">
        <v>2646896</v>
      </c>
    </row>
    <row r="3960" spans="1:4">
      <c r="A3960" s="4">
        <v>41180.597222222219</v>
      </c>
      <c r="B3960">
        <v>6.3</v>
      </c>
      <c r="C3960">
        <v>378341</v>
      </c>
      <c r="D3960">
        <v>2387026.89</v>
      </c>
    </row>
    <row r="3961" spans="1:4">
      <c r="A3961" s="4">
        <v>41180.604166666664</v>
      </c>
      <c r="B3961">
        <v>6.31</v>
      </c>
      <c r="C3961">
        <v>234700</v>
      </c>
      <c r="D3961">
        <v>1478696</v>
      </c>
    </row>
    <row r="3962" spans="1:4">
      <c r="A3962" s="4">
        <v>41180.611111111109</v>
      </c>
      <c r="B3962">
        <v>6.33</v>
      </c>
      <c r="C3962">
        <v>277321</v>
      </c>
      <c r="D3962">
        <v>1750016.51</v>
      </c>
    </row>
    <row r="3963" spans="1:4">
      <c r="A3963" s="4">
        <v>41180.618055555555</v>
      </c>
      <c r="B3963">
        <v>6.33</v>
      </c>
      <c r="C3963">
        <v>280200</v>
      </c>
      <c r="D3963">
        <v>1771872</v>
      </c>
    </row>
    <row r="3964" spans="1:4">
      <c r="A3964" s="4">
        <v>41180.625</v>
      </c>
      <c r="B3964">
        <v>6.33</v>
      </c>
      <c r="C3964">
        <v>375949</v>
      </c>
      <c r="D3964">
        <v>2380768.17</v>
      </c>
    </row>
    <row r="3965" spans="1:4">
      <c r="A3965" s="4">
        <v>41190.402777777781</v>
      </c>
      <c r="B3965">
        <v>6.36</v>
      </c>
      <c r="C3965">
        <v>384119</v>
      </c>
      <c r="D3965">
        <v>2438803.2799999998</v>
      </c>
    </row>
    <row r="3966" spans="1:4">
      <c r="A3966" s="4">
        <v>41190.409722222219</v>
      </c>
      <c r="B3966">
        <v>6.34</v>
      </c>
      <c r="C3966">
        <v>213684</v>
      </c>
      <c r="D3966">
        <v>1356087.56</v>
      </c>
    </row>
    <row r="3967" spans="1:4">
      <c r="A3967" s="4">
        <v>41190.416666666664</v>
      </c>
      <c r="B3967">
        <v>6.34</v>
      </c>
      <c r="C3967">
        <v>266727</v>
      </c>
      <c r="D3967">
        <v>1689909.23</v>
      </c>
    </row>
    <row r="3968" spans="1:4">
      <c r="A3968" s="4">
        <v>41190.423611111109</v>
      </c>
      <c r="B3968">
        <v>6.33</v>
      </c>
      <c r="C3968">
        <v>172739</v>
      </c>
      <c r="D3968">
        <v>1094665.8700000001</v>
      </c>
    </row>
    <row r="3969" spans="1:4">
      <c r="A3969" s="4">
        <v>41190.430555555555</v>
      </c>
      <c r="B3969">
        <v>6.33</v>
      </c>
      <c r="C3969">
        <v>214489</v>
      </c>
      <c r="D3969">
        <v>1356478.1</v>
      </c>
    </row>
    <row r="3970" spans="1:4">
      <c r="A3970" s="4">
        <v>41190.4375</v>
      </c>
      <c r="B3970">
        <v>6.32</v>
      </c>
      <c r="C3970">
        <v>242542</v>
      </c>
      <c r="D3970">
        <v>1534117.44</v>
      </c>
    </row>
    <row r="3971" spans="1:4">
      <c r="A3971" s="4">
        <v>41190.444444444445</v>
      </c>
      <c r="B3971">
        <v>6.32</v>
      </c>
      <c r="C3971">
        <v>42056</v>
      </c>
      <c r="D3971">
        <v>265918.92</v>
      </c>
    </row>
    <row r="3972" spans="1:4">
      <c r="A3972" s="4">
        <v>41190.451388888891</v>
      </c>
      <c r="B3972">
        <v>6.31</v>
      </c>
      <c r="C3972">
        <v>140144</v>
      </c>
      <c r="D3972">
        <v>886339.08</v>
      </c>
    </row>
    <row r="3973" spans="1:4">
      <c r="A3973" s="4">
        <v>41190.458333333336</v>
      </c>
      <c r="B3973">
        <v>6.32</v>
      </c>
      <c r="C3973">
        <v>58389</v>
      </c>
      <c r="D3973">
        <v>368481.59</v>
      </c>
    </row>
    <row r="3974" spans="1:4">
      <c r="A3974" s="4">
        <v>41190.465277777781</v>
      </c>
      <c r="B3974">
        <v>6.29</v>
      </c>
      <c r="C3974">
        <v>176711</v>
      </c>
      <c r="D3974">
        <v>1114490.4099999999</v>
      </c>
    </row>
    <row r="3975" spans="1:4">
      <c r="A3975" s="4">
        <v>41190.472222222219</v>
      </c>
      <c r="B3975">
        <v>6.31</v>
      </c>
      <c r="C3975">
        <v>94085</v>
      </c>
      <c r="D3975">
        <v>592633.01</v>
      </c>
    </row>
    <row r="3976" spans="1:4">
      <c r="A3976" s="4">
        <v>41190.479166666664</v>
      </c>
      <c r="B3976">
        <v>6.3</v>
      </c>
      <c r="C3976">
        <v>37746</v>
      </c>
      <c r="D3976">
        <v>237704.98</v>
      </c>
    </row>
    <row r="3977" spans="1:4">
      <c r="A3977" s="4">
        <v>41190.548611111109</v>
      </c>
      <c r="B3977">
        <v>6.28</v>
      </c>
      <c r="C3977">
        <v>259498</v>
      </c>
      <c r="D3977">
        <v>1630084.44</v>
      </c>
    </row>
    <row r="3978" spans="1:4">
      <c r="A3978" s="4">
        <v>41190.555555555555</v>
      </c>
      <c r="B3978">
        <v>6.28</v>
      </c>
      <c r="C3978">
        <v>87539</v>
      </c>
      <c r="D3978">
        <v>550188.02</v>
      </c>
    </row>
    <row r="3979" spans="1:4">
      <c r="A3979" s="4">
        <v>41190.5625</v>
      </c>
      <c r="B3979">
        <v>6.29</v>
      </c>
      <c r="C3979">
        <v>93281</v>
      </c>
      <c r="D3979">
        <v>586543.49</v>
      </c>
    </row>
    <row r="3980" spans="1:4">
      <c r="A3980" s="4">
        <v>41190.569444444445</v>
      </c>
      <c r="B3980">
        <v>6.3</v>
      </c>
      <c r="C3980">
        <v>272338</v>
      </c>
      <c r="D3980">
        <v>1716250.02</v>
      </c>
    </row>
    <row r="3981" spans="1:4">
      <c r="A3981" s="4">
        <v>41190.576388888891</v>
      </c>
      <c r="B3981">
        <v>6.3</v>
      </c>
      <c r="C3981">
        <v>49900</v>
      </c>
      <c r="D3981">
        <v>314486</v>
      </c>
    </row>
    <row r="3982" spans="1:4">
      <c r="A3982" s="4">
        <v>41190.583333333336</v>
      </c>
      <c r="B3982">
        <v>6.29</v>
      </c>
      <c r="C3982">
        <v>266393</v>
      </c>
      <c r="D3982">
        <v>1676518.97</v>
      </c>
    </row>
    <row r="3983" spans="1:4">
      <c r="A3983" s="4">
        <v>41190.590277777781</v>
      </c>
      <c r="B3983">
        <v>6.29</v>
      </c>
      <c r="C3983">
        <v>111294</v>
      </c>
      <c r="D3983">
        <v>699913.2</v>
      </c>
    </row>
    <row r="3984" spans="1:4">
      <c r="A3984" s="4">
        <v>41190.597222222219</v>
      </c>
      <c r="B3984">
        <v>6.28</v>
      </c>
      <c r="C3984">
        <v>84824</v>
      </c>
      <c r="D3984">
        <v>532991.72</v>
      </c>
    </row>
    <row r="3985" spans="1:4">
      <c r="A3985" s="4">
        <v>41190.604166666664</v>
      </c>
      <c r="B3985">
        <v>6.28</v>
      </c>
      <c r="C3985">
        <v>84108</v>
      </c>
      <c r="D3985">
        <v>528368.5</v>
      </c>
    </row>
    <row r="3986" spans="1:4">
      <c r="A3986" s="4">
        <v>41190.611111111109</v>
      </c>
      <c r="B3986">
        <v>6.29</v>
      </c>
      <c r="C3986">
        <v>233805</v>
      </c>
      <c r="D3986">
        <v>1468042.24</v>
      </c>
    </row>
    <row r="3987" spans="1:4">
      <c r="A3987" s="4">
        <v>41190.618055555555</v>
      </c>
      <c r="B3987">
        <v>6.29</v>
      </c>
      <c r="C3987">
        <v>156800</v>
      </c>
      <c r="D3987">
        <v>985351</v>
      </c>
    </row>
    <row r="3988" spans="1:4">
      <c r="A3988" s="4">
        <v>41190.625</v>
      </c>
      <c r="B3988">
        <v>6.3</v>
      </c>
      <c r="C3988">
        <v>104300</v>
      </c>
      <c r="D3988">
        <v>656666</v>
      </c>
    </row>
    <row r="3989" spans="1:4">
      <c r="A3989" s="4">
        <v>41191.402777777781</v>
      </c>
      <c r="B3989">
        <v>6.34</v>
      </c>
      <c r="C3989">
        <v>264831</v>
      </c>
      <c r="D3989">
        <v>1675687.25</v>
      </c>
    </row>
    <row r="3990" spans="1:4">
      <c r="A3990" s="4">
        <v>41191.409722222219</v>
      </c>
      <c r="B3990">
        <v>6.32</v>
      </c>
      <c r="C3990">
        <v>167779</v>
      </c>
      <c r="D3990">
        <v>1061597.97</v>
      </c>
    </row>
    <row r="3991" spans="1:4">
      <c r="A3991" s="4">
        <v>41191.416666666664</v>
      </c>
      <c r="B3991">
        <v>6.35</v>
      </c>
      <c r="C3991">
        <v>246529</v>
      </c>
      <c r="D3991">
        <v>1565885.56</v>
      </c>
    </row>
    <row r="3992" spans="1:4">
      <c r="A3992" s="4">
        <v>41191.423611111109</v>
      </c>
      <c r="B3992">
        <v>6.37</v>
      </c>
      <c r="C3992">
        <v>1647109</v>
      </c>
      <c r="D3992">
        <v>10491912.24</v>
      </c>
    </row>
    <row r="3993" spans="1:4">
      <c r="A3993" s="4">
        <v>41191.430555555555</v>
      </c>
      <c r="B3993">
        <v>6.42</v>
      </c>
      <c r="C3993">
        <v>564636</v>
      </c>
      <c r="D3993">
        <v>3614998.68</v>
      </c>
    </row>
    <row r="3994" spans="1:4">
      <c r="A3994" s="4">
        <v>41191.4375</v>
      </c>
      <c r="B3994">
        <v>6.43</v>
      </c>
      <c r="C3994">
        <v>233748</v>
      </c>
      <c r="D3994">
        <v>1501606.68</v>
      </c>
    </row>
    <row r="3995" spans="1:4">
      <c r="A3995" s="4">
        <v>41191.444444444445</v>
      </c>
      <c r="B3995">
        <v>6.43</v>
      </c>
      <c r="C3995">
        <v>199000</v>
      </c>
      <c r="D3995">
        <v>1276210.04</v>
      </c>
    </row>
    <row r="3996" spans="1:4">
      <c r="A3996" s="4">
        <v>41191.451388888891</v>
      </c>
      <c r="B3996">
        <v>6.41</v>
      </c>
      <c r="C3996">
        <v>153375</v>
      </c>
      <c r="D3996">
        <v>984829</v>
      </c>
    </row>
    <row r="3997" spans="1:4">
      <c r="A3997" s="4">
        <v>41191.458333333336</v>
      </c>
      <c r="B3997">
        <v>6.43</v>
      </c>
      <c r="C3997">
        <v>223916</v>
      </c>
      <c r="D3997">
        <v>1440004.17</v>
      </c>
    </row>
    <row r="3998" spans="1:4">
      <c r="A3998" s="4">
        <v>41191.465277777781</v>
      </c>
      <c r="B3998">
        <v>6.43</v>
      </c>
      <c r="C3998">
        <v>168058</v>
      </c>
      <c r="D3998">
        <v>1078168.8500000001</v>
      </c>
    </row>
    <row r="3999" spans="1:4">
      <c r="A3999" s="4">
        <v>41191.472222222219</v>
      </c>
      <c r="B3999">
        <v>6.45</v>
      </c>
      <c r="C3999">
        <v>211157</v>
      </c>
      <c r="D3999">
        <v>1359634.91</v>
      </c>
    </row>
    <row r="4000" spans="1:4">
      <c r="A4000" s="4">
        <v>41191.479166666664</v>
      </c>
      <c r="B4000">
        <v>6.45</v>
      </c>
      <c r="C4000">
        <v>231600</v>
      </c>
      <c r="D4000">
        <v>1495619</v>
      </c>
    </row>
    <row r="4001" spans="1:4">
      <c r="A4001" s="4">
        <v>41191.548611111109</v>
      </c>
      <c r="B4001">
        <v>6.47</v>
      </c>
      <c r="C4001">
        <v>380202</v>
      </c>
      <c r="D4001">
        <v>2459350.38</v>
      </c>
    </row>
    <row r="4002" spans="1:4">
      <c r="A4002" s="4">
        <v>41191.555555555555</v>
      </c>
      <c r="B4002">
        <v>6.48</v>
      </c>
      <c r="C4002">
        <v>269132</v>
      </c>
      <c r="D4002">
        <v>1742389.06</v>
      </c>
    </row>
    <row r="4003" spans="1:4">
      <c r="A4003" s="4">
        <v>41191.5625</v>
      </c>
      <c r="B4003">
        <v>6.47</v>
      </c>
      <c r="C4003">
        <v>110813</v>
      </c>
      <c r="D4003">
        <v>716901.15</v>
      </c>
    </row>
    <row r="4004" spans="1:4">
      <c r="A4004" s="4">
        <v>41191.569444444445</v>
      </c>
      <c r="B4004">
        <v>6.44</v>
      </c>
      <c r="C4004">
        <v>60647</v>
      </c>
      <c r="D4004">
        <v>391328.74</v>
      </c>
    </row>
    <row r="4005" spans="1:4">
      <c r="A4005" s="4">
        <v>41191.576388888891</v>
      </c>
      <c r="B4005">
        <v>6.45</v>
      </c>
      <c r="C4005">
        <v>108524</v>
      </c>
      <c r="D4005">
        <v>699319.54</v>
      </c>
    </row>
    <row r="4006" spans="1:4">
      <c r="A4006" s="4">
        <v>41191.583333333336</v>
      </c>
      <c r="B4006">
        <v>6.45</v>
      </c>
      <c r="C4006">
        <v>110094</v>
      </c>
      <c r="D4006">
        <v>709199.93</v>
      </c>
    </row>
    <row r="4007" spans="1:4">
      <c r="A4007" s="4">
        <v>41191.590277777781</v>
      </c>
      <c r="B4007">
        <v>6.45</v>
      </c>
      <c r="C4007">
        <v>130645</v>
      </c>
      <c r="D4007">
        <v>842890.86</v>
      </c>
    </row>
    <row r="4008" spans="1:4">
      <c r="A4008" s="4">
        <v>41191.597222222219</v>
      </c>
      <c r="B4008">
        <v>6.45</v>
      </c>
      <c r="C4008">
        <v>94598</v>
      </c>
      <c r="D4008">
        <v>610241.12</v>
      </c>
    </row>
    <row r="4009" spans="1:4">
      <c r="A4009" s="4">
        <v>41191.604166666664</v>
      </c>
      <c r="B4009">
        <v>6.45</v>
      </c>
      <c r="C4009">
        <v>129933</v>
      </c>
      <c r="D4009">
        <v>837443.6</v>
      </c>
    </row>
    <row r="4010" spans="1:4">
      <c r="A4010" s="4">
        <v>41191.611111111109</v>
      </c>
      <c r="B4010">
        <v>6.46</v>
      </c>
      <c r="C4010">
        <v>145204</v>
      </c>
      <c r="D4010">
        <v>936991.2</v>
      </c>
    </row>
    <row r="4011" spans="1:4">
      <c r="A4011" s="4">
        <v>41191.618055555555</v>
      </c>
      <c r="B4011">
        <v>6.47</v>
      </c>
      <c r="C4011">
        <v>198288</v>
      </c>
      <c r="D4011">
        <v>1281767.48</v>
      </c>
    </row>
    <row r="4012" spans="1:4">
      <c r="A4012" s="4">
        <v>41191.625</v>
      </c>
      <c r="B4012">
        <v>6.47</v>
      </c>
      <c r="C4012">
        <v>207502</v>
      </c>
      <c r="D4012">
        <v>1341960.1599999999</v>
      </c>
    </row>
    <row r="4013" spans="1:4">
      <c r="A4013" s="4">
        <v>41192.402777777781</v>
      </c>
      <c r="B4013">
        <v>6.5</v>
      </c>
      <c r="C4013">
        <v>294338</v>
      </c>
      <c r="D4013">
        <v>1902375.39</v>
      </c>
    </row>
    <row r="4014" spans="1:4">
      <c r="A4014" s="4">
        <v>41192.409722222219</v>
      </c>
      <c r="B4014">
        <v>6.51</v>
      </c>
      <c r="C4014">
        <v>530235</v>
      </c>
      <c r="D4014">
        <v>3455507.07</v>
      </c>
    </row>
    <row r="4015" spans="1:4">
      <c r="A4015" s="4">
        <v>41192.416666666664</v>
      </c>
      <c r="B4015">
        <v>6.57</v>
      </c>
      <c r="C4015">
        <v>1517373</v>
      </c>
      <c r="D4015">
        <v>9892584.4299999997</v>
      </c>
    </row>
    <row r="4016" spans="1:4">
      <c r="A4016" s="4">
        <v>41192.423611111109</v>
      </c>
      <c r="B4016">
        <v>6.56</v>
      </c>
      <c r="C4016">
        <v>870515</v>
      </c>
      <c r="D4016">
        <v>5709891.4000000004</v>
      </c>
    </row>
    <row r="4017" spans="1:4">
      <c r="A4017" s="4">
        <v>41192.430555555555</v>
      </c>
      <c r="B4017">
        <v>6.54</v>
      </c>
      <c r="C4017">
        <v>710010</v>
      </c>
      <c r="D4017">
        <v>4654038.2300000004</v>
      </c>
    </row>
    <row r="4018" spans="1:4">
      <c r="A4018" s="4">
        <v>41192.4375</v>
      </c>
      <c r="B4018">
        <v>6.52</v>
      </c>
      <c r="C4018">
        <v>235700</v>
      </c>
      <c r="D4018">
        <v>1540750.88</v>
      </c>
    </row>
    <row r="4019" spans="1:4">
      <c r="A4019" s="4">
        <v>41192.444444444445</v>
      </c>
      <c r="B4019">
        <v>6.5</v>
      </c>
      <c r="C4019">
        <v>233985</v>
      </c>
      <c r="D4019">
        <v>1522520.45</v>
      </c>
    </row>
    <row r="4020" spans="1:4">
      <c r="A4020" s="4">
        <v>41192.451388888891</v>
      </c>
      <c r="B4020">
        <v>6.53</v>
      </c>
      <c r="C4020">
        <v>132106</v>
      </c>
      <c r="D4020">
        <v>860723.06</v>
      </c>
    </row>
    <row r="4021" spans="1:4">
      <c r="A4021" s="4">
        <v>41192.458333333336</v>
      </c>
      <c r="B4021">
        <v>6.53</v>
      </c>
      <c r="C4021">
        <v>248100</v>
      </c>
      <c r="D4021">
        <v>1620136</v>
      </c>
    </row>
    <row r="4022" spans="1:4">
      <c r="A4022" s="4">
        <v>41192.465277777781</v>
      </c>
      <c r="B4022">
        <v>6.53</v>
      </c>
      <c r="C4022">
        <v>157150</v>
      </c>
      <c r="D4022">
        <v>1025998</v>
      </c>
    </row>
    <row r="4023" spans="1:4">
      <c r="A4023" s="4">
        <v>41192.472222222219</v>
      </c>
      <c r="B4023">
        <v>6.52</v>
      </c>
      <c r="C4023">
        <v>222550</v>
      </c>
      <c r="D4023">
        <v>1452436.61</v>
      </c>
    </row>
    <row r="4024" spans="1:4">
      <c r="A4024" s="4">
        <v>41192.479166666664</v>
      </c>
      <c r="B4024">
        <v>6.55</v>
      </c>
      <c r="C4024">
        <v>246900</v>
      </c>
      <c r="D4024">
        <v>1612107.23</v>
      </c>
    </row>
    <row r="4025" spans="1:4">
      <c r="A4025" s="4">
        <v>41192.548611111109</v>
      </c>
      <c r="B4025">
        <v>6.53</v>
      </c>
      <c r="C4025">
        <v>154209</v>
      </c>
      <c r="D4025">
        <v>1008864.42</v>
      </c>
    </row>
    <row r="4026" spans="1:4">
      <c r="A4026" s="4">
        <v>41192.555555555555</v>
      </c>
      <c r="B4026">
        <v>6.53</v>
      </c>
      <c r="C4026">
        <v>243200</v>
      </c>
      <c r="D4026">
        <v>1590922</v>
      </c>
    </row>
    <row r="4027" spans="1:4">
      <c r="A4027" s="4">
        <v>41192.5625</v>
      </c>
      <c r="B4027">
        <v>6.53</v>
      </c>
      <c r="C4027">
        <v>217096</v>
      </c>
      <c r="D4027">
        <v>1417749.79</v>
      </c>
    </row>
    <row r="4028" spans="1:4">
      <c r="A4028" s="4">
        <v>41192.569444444445</v>
      </c>
      <c r="B4028">
        <v>6.51</v>
      </c>
      <c r="C4028">
        <v>256904</v>
      </c>
      <c r="D4028">
        <v>1675374.94</v>
      </c>
    </row>
    <row r="4029" spans="1:4">
      <c r="A4029" s="4">
        <v>41192.576388888891</v>
      </c>
      <c r="B4029">
        <v>6.5</v>
      </c>
      <c r="C4029">
        <v>261585</v>
      </c>
      <c r="D4029">
        <v>1701335.35</v>
      </c>
    </row>
    <row r="4030" spans="1:4">
      <c r="A4030" s="4">
        <v>41192.583333333336</v>
      </c>
      <c r="B4030">
        <v>6.52</v>
      </c>
      <c r="C4030">
        <v>248170</v>
      </c>
      <c r="D4030">
        <v>1616747.05</v>
      </c>
    </row>
    <row r="4031" spans="1:4">
      <c r="A4031" s="4">
        <v>41192.590277777781</v>
      </c>
      <c r="B4031">
        <v>6.52</v>
      </c>
      <c r="C4031">
        <v>177300</v>
      </c>
      <c r="D4031">
        <v>1157493</v>
      </c>
    </row>
    <row r="4032" spans="1:4">
      <c r="A4032" s="4">
        <v>41192.597222222219</v>
      </c>
      <c r="B4032">
        <v>6.52</v>
      </c>
      <c r="C4032">
        <v>50800</v>
      </c>
      <c r="D4032">
        <v>331355</v>
      </c>
    </row>
    <row r="4033" spans="1:4">
      <c r="A4033" s="4">
        <v>41192.604166666664</v>
      </c>
      <c r="B4033">
        <v>6.51</v>
      </c>
      <c r="C4033">
        <v>199037</v>
      </c>
      <c r="D4033">
        <v>1294257.45</v>
      </c>
    </row>
    <row r="4034" spans="1:4">
      <c r="A4034" s="4">
        <v>41192.611111111109</v>
      </c>
      <c r="B4034">
        <v>6.52</v>
      </c>
      <c r="C4034">
        <v>98300</v>
      </c>
      <c r="D4034">
        <v>640625.94999999995</v>
      </c>
    </row>
    <row r="4035" spans="1:4">
      <c r="A4035" s="4">
        <v>41192.618055555555</v>
      </c>
      <c r="B4035">
        <v>6.54</v>
      </c>
      <c r="C4035">
        <v>310961</v>
      </c>
      <c r="D4035">
        <v>2032276.92</v>
      </c>
    </row>
    <row r="4036" spans="1:4">
      <c r="A4036" s="4">
        <v>41192.625</v>
      </c>
      <c r="B4036">
        <v>6.54</v>
      </c>
      <c r="C4036">
        <v>271500</v>
      </c>
      <c r="D4036">
        <v>1776253</v>
      </c>
    </row>
    <row r="4037" spans="1:4">
      <c r="A4037" s="4">
        <v>41193.402777777781</v>
      </c>
      <c r="B4037">
        <v>6.51</v>
      </c>
      <c r="C4037">
        <v>400322</v>
      </c>
      <c r="D4037">
        <v>2605851</v>
      </c>
    </row>
    <row r="4038" spans="1:4">
      <c r="A4038" s="4">
        <v>41193.409722222219</v>
      </c>
      <c r="B4038">
        <v>6.51</v>
      </c>
      <c r="C4038">
        <v>169431</v>
      </c>
      <c r="D4038">
        <v>1100523.06</v>
      </c>
    </row>
    <row r="4039" spans="1:4">
      <c r="A4039" s="4">
        <v>41193.416666666664</v>
      </c>
      <c r="B4039">
        <v>6.5</v>
      </c>
      <c r="C4039">
        <v>161418</v>
      </c>
      <c r="D4039">
        <v>1049965.72</v>
      </c>
    </row>
    <row r="4040" spans="1:4">
      <c r="A4040" s="4">
        <v>41193.423611111109</v>
      </c>
      <c r="B4040">
        <v>6.52</v>
      </c>
      <c r="C4040">
        <v>69792</v>
      </c>
      <c r="D4040">
        <v>454484.53</v>
      </c>
    </row>
    <row r="4041" spans="1:4">
      <c r="A4041" s="4">
        <v>41193.430555555555</v>
      </c>
      <c r="B4041">
        <v>6.54</v>
      </c>
      <c r="C4041">
        <v>144486</v>
      </c>
      <c r="D4041">
        <v>943309.72</v>
      </c>
    </row>
    <row r="4042" spans="1:4">
      <c r="A4042" s="4">
        <v>41193.4375</v>
      </c>
      <c r="B4042">
        <v>6.53</v>
      </c>
      <c r="C4042">
        <v>109186</v>
      </c>
      <c r="D4042">
        <v>712870.72</v>
      </c>
    </row>
    <row r="4043" spans="1:4">
      <c r="A4043" s="4">
        <v>41193.444444444445</v>
      </c>
      <c r="B4043">
        <v>6.52</v>
      </c>
      <c r="C4043">
        <v>95757</v>
      </c>
      <c r="D4043">
        <v>624724.64</v>
      </c>
    </row>
    <row r="4044" spans="1:4">
      <c r="A4044" s="4">
        <v>41193.451388888891</v>
      </c>
      <c r="B4044">
        <v>6.52</v>
      </c>
      <c r="C4044">
        <v>116160</v>
      </c>
      <c r="D4044">
        <v>757769.8</v>
      </c>
    </row>
    <row r="4045" spans="1:4">
      <c r="A4045" s="4">
        <v>41193.458333333336</v>
      </c>
      <c r="B4045">
        <v>6.51</v>
      </c>
      <c r="C4045">
        <v>100200</v>
      </c>
      <c r="D4045">
        <v>651879.68999999994</v>
      </c>
    </row>
    <row r="4046" spans="1:4">
      <c r="A4046" s="4">
        <v>41193.465277777781</v>
      </c>
      <c r="B4046">
        <v>6.51</v>
      </c>
      <c r="C4046">
        <v>76850</v>
      </c>
      <c r="D4046">
        <v>499787</v>
      </c>
    </row>
    <row r="4047" spans="1:4">
      <c r="A4047" s="4">
        <v>41193.472222222219</v>
      </c>
      <c r="B4047">
        <v>6.5</v>
      </c>
      <c r="C4047">
        <v>178650</v>
      </c>
      <c r="D4047">
        <v>1161402</v>
      </c>
    </row>
    <row r="4048" spans="1:4">
      <c r="A4048" s="4">
        <v>41193.479166666664</v>
      </c>
      <c r="B4048">
        <v>6.51</v>
      </c>
      <c r="C4048">
        <v>182401</v>
      </c>
      <c r="D4048">
        <v>1184745.49</v>
      </c>
    </row>
    <row r="4049" spans="1:4">
      <c r="A4049" s="4">
        <v>41193.548611111109</v>
      </c>
      <c r="B4049">
        <v>6.5</v>
      </c>
      <c r="C4049">
        <v>64400</v>
      </c>
      <c r="D4049">
        <v>418850</v>
      </c>
    </row>
    <row r="4050" spans="1:4">
      <c r="A4050" s="4">
        <v>41193.555555555555</v>
      </c>
      <c r="B4050">
        <v>6.51</v>
      </c>
      <c r="C4050">
        <v>33800</v>
      </c>
      <c r="D4050">
        <v>220034</v>
      </c>
    </row>
    <row r="4051" spans="1:4">
      <c r="A4051" s="4">
        <v>41193.5625</v>
      </c>
      <c r="B4051">
        <v>6.5</v>
      </c>
      <c r="C4051">
        <v>100400</v>
      </c>
      <c r="D4051">
        <v>652810</v>
      </c>
    </row>
    <row r="4052" spans="1:4">
      <c r="A4052" s="4">
        <v>41193.569444444445</v>
      </c>
      <c r="B4052">
        <v>6.5</v>
      </c>
      <c r="C4052">
        <v>42150</v>
      </c>
      <c r="D4052">
        <v>274004</v>
      </c>
    </row>
    <row r="4053" spans="1:4">
      <c r="A4053" s="4">
        <v>41193.576388888891</v>
      </c>
      <c r="B4053">
        <v>6.51</v>
      </c>
      <c r="C4053">
        <v>47040</v>
      </c>
      <c r="D4053">
        <v>305671.09999999998</v>
      </c>
    </row>
    <row r="4054" spans="1:4">
      <c r="A4054" s="4">
        <v>41193.583333333336</v>
      </c>
      <c r="B4054">
        <v>6.51</v>
      </c>
      <c r="C4054">
        <v>159200</v>
      </c>
      <c r="D4054">
        <v>1036428</v>
      </c>
    </row>
    <row r="4055" spans="1:4">
      <c r="A4055" s="4">
        <v>41193.590277777781</v>
      </c>
      <c r="B4055">
        <v>6.52</v>
      </c>
      <c r="C4055">
        <v>167514</v>
      </c>
      <c r="D4055">
        <v>1089691.1399999999</v>
      </c>
    </row>
    <row r="4056" spans="1:4">
      <c r="A4056" s="4">
        <v>41193.597222222219</v>
      </c>
      <c r="B4056">
        <v>6.51</v>
      </c>
      <c r="C4056">
        <v>264257</v>
      </c>
      <c r="D4056">
        <v>1720688.65</v>
      </c>
    </row>
    <row r="4057" spans="1:4">
      <c r="A4057" s="4">
        <v>41193.604166666664</v>
      </c>
      <c r="B4057">
        <v>6.53</v>
      </c>
      <c r="C4057">
        <v>234559</v>
      </c>
      <c r="D4057">
        <v>1531324.99</v>
      </c>
    </row>
    <row r="4058" spans="1:4">
      <c r="A4058" s="4">
        <v>41193.611111111109</v>
      </c>
      <c r="B4058">
        <v>6.53</v>
      </c>
      <c r="C4058">
        <v>216300</v>
      </c>
      <c r="D4058">
        <v>1410783</v>
      </c>
    </row>
    <row r="4059" spans="1:4">
      <c r="A4059" s="4">
        <v>41193.618055555555</v>
      </c>
      <c r="B4059">
        <v>6.5</v>
      </c>
      <c r="C4059">
        <v>144100</v>
      </c>
      <c r="D4059">
        <v>938721</v>
      </c>
    </row>
    <row r="4060" spans="1:4">
      <c r="A4060" s="4">
        <v>41193.625</v>
      </c>
      <c r="B4060">
        <v>6.5</v>
      </c>
      <c r="C4060">
        <v>346798</v>
      </c>
      <c r="D4060">
        <v>2252793.04</v>
      </c>
    </row>
    <row r="4061" spans="1:4">
      <c r="A4061" s="4">
        <v>41194.402777777781</v>
      </c>
      <c r="B4061">
        <v>6.68</v>
      </c>
      <c r="C4061">
        <v>2473991</v>
      </c>
      <c r="D4061">
        <v>16527679.59</v>
      </c>
    </row>
    <row r="4062" spans="1:4">
      <c r="A4062" s="4">
        <v>41194.409722222219</v>
      </c>
      <c r="B4062">
        <v>6.63</v>
      </c>
      <c r="C4062">
        <v>704789</v>
      </c>
      <c r="D4062">
        <v>4689882.03</v>
      </c>
    </row>
    <row r="4063" spans="1:4">
      <c r="A4063" s="4">
        <v>41194.416666666664</v>
      </c>
      <c r="B4063">
        <v>6.58</v>
      </c>
      <c r="C4063">
        <v>576900</v>
      </c>
      <c r="D4063">
        <v>3803185.4</v>
      </c>
    </row>
    <row r="4064" spans="1:4">
      <c r="A4064" s="4">
        <v>41194.423611111109</v>
      </c>
      <c r="B4064">
        <v>6.55</v>
      </c>
      <c r="C4064">
        <v>507208</v>
      </c>
      <c r="D4064">
        <v>3327608.82</v>
      </c>
    </row>
    <row r="4065" spans="1:4">
      <c r="A4065" s="4">
        <v>41194.430555555555</v>
      </c>
      <c r="B4065">
        <v>6.55</v>
      </c>
      <c r="C4065">
        <v>260843</v>
      </c>
      <c r="D4065">
        <v>1708073.65</v>
      </c>
    </row>
    <row r="4066" spans="1:4">
      <c r="A4066" s="4">
        <v>41194.4375</v>
      </c>
      <c r="B4066">
        <v>6.55</v>
      </c>
      <c r="C4066">
        <v>81500</v>
      </c>
      <c r="D4066">
        <v>533098</v>
      </c>
    </row>
    <row r="4067" spans="1:4">
      <c r="A4067" s="4">
        <v>41194.444444444445</v>
      </c>
      <c r="B4067">
        <v>6.52</v>
      </c>
      <c r="C4067">
        <v>619639</v>
      </c>
      <c r="D4067">
        <v>4036703.58</v>
      </c>
    </row>
    <row r="4068" spans="1:4">
      <c r="A4068" s="4">
        <v>41194.451388888891</v>
      </c>
      <c r="B4068">
        <v>6.5</v>
      </c>
      <c r="C4068">
        <v>630501</v>
      </c>
      <c r="D4068">
        <v>4101845.62</v>
      </c>
    </row>
    <row r="4069" spans="1:4">
      <c r="A4069" s="4">
        <v>41194.458333333336</v>
      </c>
      <c r="B4069">
        <v>6.49</v>
      </c>
      <c r="C4069">
        <v>231500</v>
      </c>
      <c r="D4069">
        <v>1503670.2</v>
      </c>
    </row>
    <row r="4070" spans="1:4">
      <c r="A4070" s="4">
        <v>41194.465277777781</v>
      </c>
      <c r="B4070">
        <v>6.49</v>
      </c>
      <c r="C4070">
        <v>375201</v>
      </c>
      <c r="D4070">
        <v>2436112.4900000002</v>
      </c>
    </row>
    <row r="4071" spans="1:4">
      <c r="A4071" s="4">
        <v>41194.472222222219</v>
      </c>
      <c r="B4071">
        <v>6.48</v>
      </c>
      <c r="C4071">
        <v>175399</v>
      </c>
      <c r="D4071">
        <v>1137745.51</v>
      </c>
    </row>
    <row r="4072" spans="1:4">
      <c r="A4072" s="4">
        <v>41194.479166666664</v>
      </c>
      <c r="B4072">
        <v>6.48</v>
      </c>
      <c r="C4072">
        <v>91400</v>
      </c>
      <c r="D4072">
        <v>592697</v>
      </c>
    </row>
    <row r="4073" spans="1:4">
      <c r="A4073" s="4">
        <v>41194.548611111109</v>
      </c>
      <c r="B4073">
        <v>6.48</v>
      </c>
      <c r="C4073">
        <v>47301</v>
      </c>
      <c r="D4073">
        <v>306779.48</v>
      </c>
    </row>
    <row r="4074" spans="1:4">
      <c r="A4074" s="4">
        <v>41194.555555555555</v>
      </c>
      <c r="B4074">
        <v>6.5</v>
      </c>
      <c r="C4074">
        <v>204976</v>
      </c>
      <c r="D4074">
        <v>1331876.24</v>
      </c>
    </row>
    <row r="4075" spans="1:4">
      <c r="A4075" s="4">
        <v>41194.5625</v>
      </c>
      <c r="B4075">
        <v>6.51</v>
      </c>
      <c r="C4075">
        <v>124217</v>
      </c>
      <c r="D4075">
        <v>807830.5</v>
      </c>
    </row>
    <row r="4076" spans="1:4">
      <c r="A4076" s="4">
        <v>41194.569444444445</v>
      </c>
      <c r="B4076">
        <v>6.5</v>
      </c>
      <c r="C4076">
        <v>36700</v>
      </c>
      <c r="D4076">
        <v>238602</v>
      </c>
    </row>
    <row r="4077" spans="1:4">
      <c r="A4077" s="4">
        <v>41194.576388888891</v>
      </c>
      <c r="B4077">
        <v>6.5</v>
      </c>
      <c r="C4077">
        <v>124500</v>
      </c>
      <c r="D4077">
        <v>808954</v>
      </c>
    </row>
    <row r="4078" spans="1:4">
      <c r="A4078" s="4">
        <v>41194.583333333336</v>
      </c>
      <c r="B4078">
        <v>6.5</v>
      </c>
      <c r="C4078">
        <v>64930</v>
      </c>
      <c r="D4078">
        <v>421649.7</v>
      </c>
    </row>
    <row r="4079" spans="1:4">
      <c r="A4079" s="4">
        <v>41194.590277777781</v>
      </c>
      <c r="B4079">
        <v>6.5</v>
      </c>
      <c r="C4079">
        <v>178181</v>
      </c>
      <c r="D4079">
        <v>1158406.5</v>
      </c>
    </row>
    <row r="4080" spans="1:4">
      <c r="A4080" s="4">
        <v>41194.597222222219</v>
      </c>
      <c r="B4080">
        <v>6.5</v>
      </c>
      <c r="C4080">
        <v>72819</v>
      </c>
      <c r="D4080">
        <v>473737.5</v>
      </c>
    </row>
    <row r="4081" spans="1:4">
      <c r="A4081" s="4">
        <v>41194.604166666664</v>
      </c>
      <c r="B4081">
        <v>6.52</v>
      </c>
      <c r="C4081">
        <v>77662</v>
      </c>
      <c r="D4081">
        <v>506035.34</v>
      </c>
    </row>
    <row r="4082" spans="1:4">
      <c r="A4082" s="4">
        <v>41194.611111111109</v>
      </c>
      <c r="B4082">
        <v>6.48</v>
      </c>
      <c r="C4082">
        <v>168738</v>
      </c>
      <c r="D4082">
        <v>1095678.6200000001</v>
      </c>
    </row>
    <row r="4083" spans="1:4">
      <c r="A4083" s="4">
        <v>41194.618055555555</v>
      </c>
      <c r="B4083">
        <v>6.49</v>
      </c>
      <c r="C4083">
        <v>220340</v>
      </c>
      <c r="D4083">
        <v>1428629.03</v>
      </c>
    </row>
    <row r="4084" spans="1:4">
      <c r="A4084" s="4">
        <v>41194.625</v>
      </c>
      <c r="B4084">
        <v>6.51</v>
      </c>
      <c r="C4084">
        <v>326500</v>
      </c>
      <c r="D4084">
        <v>2121999.16</v>
      </c>
    </row>
    <row r="4085" spans="1:4">
      <c r="A4085" s="4">
        <v>41197.402777777781</v>
      </c>
      <c r="B4085">
        <v>6.41</v>
      </c>
      <c r="C4085">
        <v>329290</v>
      </c>
      <c r="D4085">
        <v>2115810</v>
      </c>
    </row>
    <row r="4086" spans="1:4">
      <c r="A4086" s="4">
        <v>41197.409722222219</v>
      </c>
      <c r="B4086">
        <v>6.44</v>
      </c>
      <c r="C4086">
        <v>292300</v>
      </c>
      <c r="D4086">
        <v>1874129</v>
      </c>
    </row>
    <row r="4087" spans="1:4">
      <c r="A4087" s="4">
        <v>41197.416666666664</v>
      </c>
      <c r="B4087">
        <v>6.41</v>
      </c>
      <c r="C4087">
        <v>211265</v>
      </c>
      <c r="D4087">
        <v>1353767.67</v>
      </c>
    </row>
    <row r="4088" spans="1:4">
      <c r="A4088" s="4">
        <v>41197.423611111109</v>
      </c>
      <c r="B4088">
        <v>6.36</v>
      </c>
      <c r="C4088">
        <v>324312</v>
      </c>
      <c r="D4088">
        <v>2068118.3</v>
      </c>
    </row>
    <row r="4089" spans="1:4">
      <c r="A4089" s="4">
        <v>41197.430555555555</v>
      </c>
      <c r="B4089">
        <v>6.37</v>
      </c>
      <c r="C4089">
        <v>119785</v>
      </c>
      <c r="D4089">
        <v>762041.55</v>
      </c>
    </row>
    <row r="4090" spans="1:4">
      <c r="A4090" s="4">
        <v>41197.4375</v>
      </c>
      <c r="B4090">
        <v>6.37</v>
      </c>
      <c r="C4090">
        <v>175336</v>
      </c>
      <c r="D4090">
        <v>1116978.22</v>
      </c>
    </row>
    <row r="4091" spans="1:4">
      <c r="A4091" s="4">
        <v>41197.444444444445</v>
      </c>
      <c r="B4091">
        <v>6.39</v>
      </c>
      <c r="C4091">
        <v>165287</v>
      </c>
      <c r="D4091">
        <v>1054135.76</v>
      </c>
    </row>
    <row r="4092" spans="1:4">
      <c r="A4092" s="4">
        <v>41197.451388888891</v>
      </c>
      <c r="B4092">
        <v>6.38</v>
      </c>
      <c r="C4092">
        <v>121296</v>
      </c>
      <c r="D4092">
        <v>773060.18</v>
      </c>
    </row>
    <row r="4093" spans="1:4">
      <c r="A4093" s="4">
        <v>41197.458333333336</v>
      </c>
      <c r="B4093">
        <v>6.36</v>
      </c>
      <c r="C4093">
        <v>106921</v>
      </c>
      <c r="D4093">
        <v>680376.56</v>
      </c>
    </row>
    <row r="4094" spans="1:4">
      <c r="A4094" s="4">
        <v>41197.465277777781</v>
      </c>
      <c r="B4094">
        <v>6.35</v>
      </c>
      <c r="C4094">
        <v>148665</v>
      </c>
      <c r="D4094">
        <v>943476.15</v>
      </c>
    </row>
    <row r="4095" spans="1:4">
      <c r="A4095" s="4">
        <v>41197.472222222219</v>
      </c>
      <c r="B4095">
        <v>6.35</v>
      </c>
      <c r="C4095">
        <v>79720</v>
      </c>
      <c r="D4095">
        <v>505232.7</v>
      </c>
    </row>
    <row r="4096" spans="1:4">
      <c r="A4096" s="4">
        <v>41197.479166666664</v>
      </c>
      <c r="B4096">
        <v>6.36</v>
      </c>
      <c r="C4096">
        <v>86524</v>
      </c>
      <c r="D4096">
        <v>549734.19999999995</v>
      </c>
    </row>
    <row r="4097" spans="1:4">
      <c r="A4097" s="4">
        <v>41197.548611111109</v>
      </c>
      <c r="B4097">
        <v>6.37</v>
      </c>
      <c r="C4097">
        <v>49360</v>
      </c>
      <c r="D4097">
        <v>314051.5</v>
      </c>
    </row>
    <row r="4098" spans="1:4">
      <c r="A4098" s="4">
        <v>41197.555555555555</v>
      </c>
      <c r="B4098">
        <v>6.36</v>
      </c>
      <c r="C4098">
        <v>147246</v>
      </c>
      <c r="D4098">
        <v>936645.19</v>
      </c>
    </row>
    <row r="4099" spans="1:4">
      <c r="A4099" s="4">
        <v>41197.5625</v>
      </c>
      <c r="B4099">
        <v>6.35</v>
      </c>
      <c r="C4099">
        <v>73200</v>
      </c>
      <c r="D4099">
        <v>464266.9</v>
      </c>
    </row>
    <row r="4100" spans="1:4">
      <c r="A4100" s="4">
        <v>41197.569444444445</v>
      </c>
      <c r="B4100">
        <v>6.35</v>
      </c>
      <c r="C4100">
        <v>25130</v>
      </c>
      <c r="D4100">
        <v>159504.20000000001</v>
      </c>
    </row>
    <row r="4101" spans="1:4">
      <c r="A4101" s="4">
        <v>41197.576388888891</v>
      </c>
      <c r="B4101">
        <v>6.35</v>
      </c>
      <c r="C4101">
        <v>67530</v>
      </c>
      <c r="D4101">
        <v>428488.2</v>
      </c>
    </row>
    <row r="4102" spans="1:4">
      <c r="A4102" s="4">
        <v>41197.583333333336</v>
      </c>
      <c r="B4102">
        <v>6.37</v>
      </c>
      <c r="C4102">
        <v>137446</v>
      </c>
      <c r="D4102">
        <v>873614.9</v>
      </c>
    </row>
    <row r="4103" spans="1:4">
      <c r="A4103" s="4">
        <v>41197.590277777781</v>
      </c>
      <c r="B4103">
        <v>6.34</v>
      </c>
      <c r="C4103">
        <v>178340</v>
      </c>
      <c r="D4103">
        <v>1132684.6000000001</v>
      </c>
    </row>
    <row r="4104" spans="1:4">
      <c r="A4104" s="4">
        <v>41197.597222222219</v>
      </c>
      <c r="B4104">
        <v>6.33</v>
      </c>
      <c r="C4104">
        <v>405710</v>
      </c>
      <c r="D4104">
        <v>2559351.7999999998</v>
      </c>
    </row>
    <row r="4105" spans="1:4">
      <c r="A4105" s="4">
        <v>41197.604166666664</v>
      </c>
      <c r="B4105">
        <v>6.34</v>
      </c>
      <c r="C4105">
        <v>167490</v>
      </c>
      <c r="D4105">
        <v>1060259.3</v>
      </c>
    </row>
    <row r="4106" spans="1:4">
      <c r="A4106" s="4">
        <v>41197.611111111109</v>
      </c>
      <c r="B4106">
        <v>6.35</v>
      </c>
      <c r="C4106">
        <v>122100</v>
      </c>
      <c r="D4106">
        <v>774900</v>
      </c>
    </row>
    <row r="4107" spans="1:4">
      <c r="A4107" s="4">
        <v>41197.618055555555</v>
      </c>
      <c r="B4107">
        <v>6.36</v>
      </c>
      <c r="C4107">
        <v>148300</v>
      </c>
      <c r="D4107">
        <v>942130.1</v>
      </c>
    </row>
    <row r="4108" spans="1:4">
      <c r="A4108" s="4">
        <v>41197.625</v>
      </c>
      <c r="B4108">
        <v>6.38</v>
      </c>
      <c r="C4108">
        <v>246960</v>
      </c>
      <c r="D4108">
        <v>1572033.2</v>
      </c>
    </row>
    <row r="4109" spans="1:4">
      <c r="A4109" s="4">
        <v>41198.402777777781</v>
      </c>
      <c r="B4109">
        <v>6.35</v>
      </c>
      <c r="C4109">
        <v>177866</v>
      </c>
      <c r="D4109">
        <v>1130718.1100000001</v>
      </c>
    </row>
    <row r="4110" spans="1:4">
      <c r="A4110" s="4">
        <v>41198.409722222219</v>
      </c>
      <c r="B4110">
        <v>6.33</v>
      </c>
      <c r="C4110">
        <v>109976</v>
      </c>
      <c r="D4110">
        <v>695362.85</v>
      </c>
    </row>
    <row r="4111" spans="1:4">
      <c r="A4111" s="4">
        <v>41198.416666666664</v>
      </c>
      <c r="B4111">
        <v>6.35</v>
      </c>
      <c r="C4111">
        <v>77046</v>
      </c>
      <c r="D4111">
        <v>488044.07</v>
      </c>
    </row>
    <row r="4112" spans="1:4">
      <c r="A4112" s="4">
        <v>41198.423611111109</v>
      </c>
      <c r="B4112">
        <v>6.37</v>
      </c>
      <c r="C4112">
        <v>90111</v>
      </c>
      <c r="D4112">
        <v>572694.77</v>
      </c>
    </row>
    <row r="4113" spans="1:4">
      <c r="A4113" s="4">
        <v>41198.430555555555</v>
      </c>
      <c r="B4113">
        <v>6.38</v>
      </c>
      <c r="C4113">
        <v>137116</v>
      </c>
      <c r="D4113">
        <v>874443.92</v>
      </c>
    </row>
    <row r="4114" spans="1:4">
      <c r="A4114" s="4">
        <v>41198.4375</v>
      </c>
      <c r="B4114">
        <v>6.36</v>
      </c>
      <c r="C4114">
        <v>211400</v>
      </c>
      <c r="D4114">
        <v>1347116</v>
      </c>
    </row>
    <row r="4115" spans="1:4">
      <c r="A4115" s="4">
        <v>41198.444444444445</v>
      </c>
      <c r="B4115">
        <v>6.36</v>
      </c>
      <c r="C4115">
        <v>88440</v>
      </c>
      <c r="D4115">
        <v>561970</v>
      </c>
    </row>
    <row r="4116" spans="1:4">
      <c r="A4116" s="4">
        <v>41198.451388888891</v>
      </c>
      <c r="B4116">
        <v>6.36</v>
      </c>
      <c r="C4116">
        <v>37186</v>
      </c>
      <c r="D4116">
        <v>236502.96</v>
      </c>
    </row>
    <row r="4117" spans="1:4">
      <c r="A4117" s="4">
        <v>41198.458333333336</v>
      </c>
      <c r="B4117">
        <v>6.37</v>
      </c>
      <c r="C4117">
        <v>53536</v>
      </c>
      <c r="D4117">
        <v>340982.96</v>
      </c>
    </row>
    <row r="4118" spans="1:4">
      <c r="A4118" s="4">
        <v>41198.465277777781</v>
      </c>
      <c r="B4118">
        <v>6.41</v>
      </c>
      <c r="C4118">
        <v>164000</v>
      </c>
      <c r="D4118">
        <v>1048729</v>
      </c>
    </row>
    <row r="4119" spans="1:4">
      <c r="A4119" s="4">
        <v>41198.472222222219</v>
      </c>
      <c r="B4119">
        <v>6.39</v>
      </c>
      <c r="C4119">
        <v>98091</v>
      </c>
      <c r="D4119">
        <v>627430.49</v>
      </c>
    </row>
    <row r="4120" spans="1:4">
      <c r="A4120" s="4">
        <v>41198.479166666664</v>
      </c>
      <c r="B4120">
        <v>6.41</v>
      </c>
      <c r="C4120">
        <v>106206</v>
      </c>
      <c r="D4120">
        <v>680965.46</v>
      </c>
    </row>
    <row r="4121" spans="1:4">
      <c r="A4121" s="4">
        <v>41198.548611111109</v>
      </c>
      <c r="B4121">
        <v>6.4</v>
      </c>
      <c r="C4121">
        <v>80768</v>
      </c>
      <c r="D4121">
        <v>517447.7</v>
      </c>
    </row>
    <row r="4122" spans="1:4">
      <c r="A4122" s="4">
        <v>41198.555555555555</v>
      </c>
      <c r="B4122">
        <v>6.41</v>
      </c>
      <c r="C4122">
        <v>55700</v>
      </c>
      <c r="D4122">
        <v>356886</v>
      </c>
    </row>
    <row r="4123" spans="1:4">
      <c r="A4123" s="4">
        <v>41198.5625</v>
      </c>
      <c r="B4123">
        <v>6.42</v>
      </c>
      <c r="C4123">
        <v>95181</v>
      </c>
      <c r="D4123">
        <v>610848.16</v>
      </c>
    </row>
    <row r="4124" spans="1:4">
      <c r="A4124" s="4">
        <v>41198.569444444445</v>
      </c>
      <c r="B4124">
        <v>6.43</v>
      </c>
      <c r="C4124">
        <v>134391</v>
      </c>
      <c r="D4124">
        <v>863626.77</v>
      </c>
    </row>
    <row r="4125" spans="1:4">
      <c r="A4125" s="4">
        <v>41198.576388888891</v>
      </c>
      <c r="B4125">
        <v>6.43</v>
      </c>
      <c r="C4125">
        <v>105900</v>
      </c>
      <c r="D4125">
        <v>681006</v>
      </c>
    </row>
    <row r="4126" spans="1:4">
      <c r="A4126" s="4">
        <v>41198.583333333336</v>
      </c>
      <c r="B4126">
        <v>6.43</v>
      </c>
      <c r="C4126">
        <v>81007</v>
      </c>
      <c r="D4126">
        <v>519988.94</v>
      </c>
    </row>
    <row r="4127" spans="1:4">
      <c r="A4127" s="4">
        <v>41198.590277777781</v>
      </c>
      <c r="B4127">
        <v>6.43</v>
      </c>
      <c r="C4127">
        <v>59257</v>
      </c>
      <c r="D4127">
        <v>380564.5</v>
      </c>
    </row>
    <row r="4128" spans="1:4">
      <c r="A4128" s="4">
        <v>41198.597222222219</v>
      </c>
      <c r="B4128">
        <v>6.38</v>
      </c>
      <c r="C4128">
        <v>232906</v>
      </c>
      <c r="D4128">
        <v>1490003.44</v>
      </c>
    </row>
    <row r="4129" spans="1:4">
      <c r="A4129" s="4">
        <v>41198.604166666664</v>
      </c>
      <c r="B4129">
        <v>6.39</v>
      </c>
      <c r="C4129">
        <v>112661</v>
      </c>
      <c r="D4129">
        <v>719058.18</v>
      </c>
    </row>
    <row r="4130" spans="1:4">
      <c r="A4130" s="4">
        <v>41198.611111111109</v>
      </c>
      <c r="B4130">
        <v>6.37</v>
      </c>
      <c r="C4130">
        <v>97999</v>
      </c>
      <c r="D4130">
        <v>625378.61</v>
      </c>
    </row>
    <row r="4131" spans="1:4">
      <c r="A4131" s="4">
        <v>41198.618055555555</v>
      </c>
      <c r="B4131">
        <v>6.37</v>
      </c>
      <c r="C4131">
        <v>83079</v>
      </c>
      <c r="D4131">
        <v>529011.4</v>
      </c>
    </row>
    <row r="4132" spans="1:4">
      <c r="A4132" s="4">
        <v>41198.625</v>
      </c>
      <c r="B4132">
        <v>6.4</v>
      </c>
      <c r="C4132">
        <v>159304</v>
      </c>
      <c r="D4132">
        <v>1017534.56</v>
      </c>
    </row>
    <row r="4133" spans="1:4">
      <c r="A4133" s="4">
        <v>41199.402777777781</v>
      </c>
      <c r="B4133">
        <v>6.4</v>
      </c>
      <c r="C4133">
        <v>101805</v>
      </c>
      <c r="D4133">
        <v>651461.85</v>
      </c>
    </row>
    <row r="4134" spans="1:4">
      <c r="A4134" s="4">
        <v>41199.409722222219</v>
      </c>
      <c r="B4134">
        <v>6.4</v>
      </c>
      <c r="C4134">
        <v>30300</v>
      </c>
      <c r="D4134">
        <v>193873</v>
      </c>
    </row>
    <row r="4135" spans="1:4">
      <c r="A4135" s="4">
        <v>41199.416666666664</v>
      </c>
      <c r="B4135">
        <v>6.41</v>
      </c>
      <c r="C4135">
        <v>72060</v>
      </c>
      <c r="D4135">
        <v>461021.1</v>
      </c>
    </row>
    <row r="4136" spans="1:4">
      <c r="A4136" s="4">
        <v>41199.423611111109</v>
      </c>
      <c r="B4136">
        <v>6.4</v>
      </c>
      <c r="C4136">
        <v>58640</v>
      </c>
      <c r="D4136">
        <v>376044.9</v>
      </c>
    </row>
    <row r="4137" spans="1:4">
      <c r="A4137" s="4">
        <v>41199.430555555555</v>
      </c>
      <c r="B4137">
        <v>6.39</v>
      </c>
      <c r="C4137">
        <v>115781</v>
      </c>
      <c r="D4137">
        <v>739534.78</v>
      </c>
    </row>
    <row r="4138" spans="1:4">
      <c r="A4138" s="4">
        <v>41199.4375</v>
      </c>
      <c r="B4138">
        <v>6.38</v>
      </c>
      <c r="C4138">
        <v>47844</v>
      </c>
      <c r="D4138">
        <v>305180.90999999997</v>
      </c>
    </row>
    <row r="4139" spans="1:4">
      <c r="A4139" s="4">
        <v>41199.444444444445</v>
      </c>
      <c r="B4139">
        <v>6.38</v>
      </c>
      <c r="C4139">
        <v>87270</v>
      </c>
      <c r="D4139">
        <v>556330.6</v>
      </c>
    </row>
    <row r="4140" spans="1:4">
      <c r="A4140" s="4">
        <v>41199.451388888891</v>
      </c>
      <c r="B4140">
        <v>6.37</v>
      </c>
      <c r="C4140">
        <v>48005</v>
      </c>
      <c r="D4140">
        <v>306259.95</v>
      </c>
    </row>
    <row r="4141" spans="1:4">
      <c r="A4141" s="4">
        <v>41199.458333333336</v>
      </c>
      <c r="B4141">
        <v>6.35</v>
      </c>
      <c r="C4141">
        <v>107100</v>
      </c>
      <c r="D4141">
        <v>681195</v>
      </c>
    </row>
    <row r="4142" spans="1:4">
      <c r="A4142" s="4">
        <v>41199.465277777781</v>
      </c>
      <c r="B4142">
        <v>6.35</v>
      </c>
      <c r="C4142">
        <v>216977</v>
      </c>
      <c r="D4142">
        <v>1373724.95</v>
      </c>
    </row>
    <row r="4143" spans="1:4">
      <c r="A4143" s="4">
        <v>41199.472222222219</v>
      </c>
      <c r="B4143">
        <v>6.37</v>
      </c>
      <c r="C4143">
        <v>179705</v>
      </c>
      <c r="D4143">
        <v>1144038.8</v>
      </c>
    </row>
    <row r="4144" spans="1:4">
      <c r="A4144" s="4">
        <v>41199.479166666664</v>
      </c>
      <c r="B4144">
        <v>6.38</v>
      </c>
      <c r="C4144">
        <v>172721</v>
      </c>
      <c r="D4144">
        <v>1099870.46</v>
      </c>
    </row>
    <row r="4145" spans="1:4">
      <c r="A4145" s="4">
        <v>41199.548611111109</v>
      </c>
      <c r="B4145">
        <v>6.37</v>
      </c>
      <c r="C4145">
        <v>22953</v>
      </c>
      <c r="D4145">
        <v>146075.18</v>
      </c>
    </row>
    <row r="4146" spans="1:4">
      <c r="A4146" s="4">
        <v>41199.555555555555</v>
      </c>
      <c r="B4146">
        <v>6.33</v>
      </c>
      <c r="C4146">
        <v>102430</v>
      </c>
      <c r="D4146">
        <v>649337.43999999994</v>
      </c>
    </row>
    <row r="4147" spans="1:4">
      <c r="A4147" s="4">
        <v>41199.5625</v>
      </c>
      <c r="B4147">
        <v>6.33</v>
      </c>
      <c r="C4147">
        <v>134129</v>
      </c>
      <c r="D4147">
        <v>848894.28</v>
      </c>
    </row>
    <row r="4148" spans="1:4">
      <c r="A4148" s="4">
        <v>41199.569444444445</v>
      </c>
      <c r="B4148">
        <v>6.37</v>
      </c>
      <c r="C4148">
        <v>212512</v>
      </c>
      <c r="D4148">
        <v>1347288.87</v>
      </c>
    </row>
    <row r="4149" spans="1:4">
      <c r="A4149" s="4">
        <v>41199.576388888891</v>
      </c>
      <c r="B4149">
        <v>6.4</v>
      </c>
      <c r="C4149">
        <v>119646</v>
      </c>
      <c r="D4149">
        <v>764431.48</v>
      </c>
    </row>
    <row r="4150" spans="1:4">
      <c r="A4150" s="4">
        <v>41199.583333333336</v>
      </c>
      <c r="B4150">
        <v>6.39</v>
      </c>
      <c r="C4150">
        <v>91797</v>
      </c>
      <c r="D4150">
        <v>586625.14</v>
      </c>
    </row>
    <row r="4151" spans="1:4">
      <c r="A4151" s="4">
        <v>41199.590277777781</v>
      </c>
      <c r="B4151">
        <v>6.38</v>
      </c>
      <c r="C4151">
        <v>80287</v>
      </c>
      <c r="D4151">
        <v>512352.2</v>
      </c>
    </row>
    <row r="4152" spans="1:4">
      <c r="A4152" s="4">
        <v>41199.597222222219</v>
      </c>
      <c r="B4152">
        <v>6.41</v>
      </c>
      <c r="C4152">
        <v>127880</v>
      </c>
      <c r="D4152">
        <v>817938.5</v>
      </c>
    </row>
    <row r="4153" spans="1:4">
      <c r="A4153" s="4">
        <v>41199.604166666664</v>
      </c>
      <c r="B4153">
        <v>6.39</v>
      </c>
      <c r="C4153">
        <v>97120</v>
      </c>
      <c r="D4153">
        <v>621211.5</v>
      </c>
    </row>
    <row r="4154" spans="1:4">
      <c r="A4154" s="4">
        <v>41199.611111111109</v>
      </c>
      <c r="B4154">
        <v>6.38</v>
      </c>
      <c r="C4154">
        <v>57470</v>
      </c>
      <c r="D4154">
        <v>366664.3</v>
      </c>
    </row>
    <row r="4155" spans="1:4">
      <c r="A4155" s="4">
        <v>41199.618055555555</v>
      </c>
      <c r="B4155">
        <v>6.4</v>
      </c>
      <c r="C4155">
        <v>77050</v>
      </c>
      <c r="D4155">
        <v>491704</v>
      </c>
    </row>
    <row r="4156" spans="1:4">
      <c r="A4156" s="4">
        <v>41199.625</v>
      </c>
      <c r="B4156">
        <v>6.38</v>
      </c>
      <c r="C4156">
        <v>331584</v>
      </c>
      <c r="D4156">
        <v>2113728.35</v>
      </c>
    </row>
    <row r="4157" spans="1:4">
      <c r="A4157" s="4">
        <v>41200.402777777781</v>
      </c>
      <c r="B4157">
        <v>6.42</v>
      </c>
      <c r="C4157">
        <v>155850</v>
      </c>
      <c r="D4157">
        <v>998237</v>
      </c>
    </row>
    <row r="4158" spans="1:4">
      <c r="A4158" s="4">
        <v>41200.409722222219</v>
      </c>
      <c r="B4158">
        <v>6.44</v>
      </c>
      <c r="C4158">
        <v>185686</v>
      </c>
      <c r="D4158">
        <v>1191786.6200000001</v>
      </c>
    </row>
    <row r="4159" spans="1:4">
      <c r="A4159" s="4">
        <v>41200.416666666664</v>
      </c>
      <c r="B4159">
        <v>6.43</v>
      </c>
      <c r="C4159">
        <v>210654</v>
      </c>
      <c r="D4159">
        <v>1356706.22</v>
      </c>
    </row>
    <row r="4160" spans="1:4">
      <c r="A4160" s="4">
        <v>41200.423611111109</v>
      </c>
      <c r="B4160">
        <v>6.43</v>
      </c>
      <c r="C4160">
        <v>95022</v>
      </c>
      <c r="D4160">
        <v>611065.69999999995</v>
      </c>
    </row>
    <row r="4161" spans="1:4">
      <c r="A4161" s="4">
        <v>41200.430555555555</v>
      </c>
      <c r="B4161">
        <v>6.42</v>
      </c>
      <c r="C4161">
        <v>121124</v>
      </c>
      <c r="D4161">
        <v>778266.08</v>
      </c>
    </row>
    <row r="4162" spans="1:4">
      <c r="A4162" s="4">
        <v>41200.4375</v>
      </c>
      <c r="B4162">
        <v>6.42</v>
      </c>
      <c r="C4162">
        <v>79497</v>
      </c>
      <c r="D4162">
        <v>510536.74</v>
      </c>
    </row>
    <row r="4163" spans="1:4">
      <c r="A4163" s="4">
        <v>41200.444444444445</v>
      </c>
      <c r="B4163">
        <v>6.42</v>
      </c>
      <c r="C4163">
        <v>45976</v>
      </c>
      <c r="D4163">
        <v>295209.19</v>
      </c>
    </row>
    <row r="4164" spans="1:4">
      <c r="A4164" s="4">
        <v>41200.451388888891</v>
      </c>
      <c r="B4164">
        <v>6.43</v>
      </c>
      <c r="C4164">
        <v>108375</v>
      </c>
      <c r="D4164">
        <v>696457.26</v>
      </c>
    </row>
    <row r="4165" spans="1:4">
      <c r="A4165" s="4">
        <v>41200.458333333336</v>
      </c>
      <c r="B4165">
        <v>6.45</v>
      </c>
      <c r="C4165">
        <v>396055</v>
      </c>
      <c r="D4165">
        <v>2555956.56</v>
      </c>
    </row>
    <row r="4166" spans="1:4">
      <c r="A4166" s="4">
        <v>41200.465277777781</v>
      </c>
      <c r="B4166">
        <v>6.44</v>
      </c>
      <c r="C4166">
        <v>133900</v>
      </c>
      <c r="D4166">
        <v>863414</v>
      </c>
    </row>
    <row r="4167" spans="1:4">
      <c r="A4167" s="4">
        <v>41200.472222222219</v>
      </c>
      <c r="B4167">
        <v>6.47</v>
      </c>
      <c r="C4167">
        <v>429890</v>
      </c>
      <c r="D4167">
        <v>2774879.1</v>
      </c>
    </row>
    <row r="4168" spans="1:4">
      <c r="A4168" s="4">
        <v>41200.479166666664</v>
      </c>
      <c r="B4168">
        <v>6.45</v>
      </c>
      <c r="C4168">
        <v>58086</v>
      </c>
      <c r="D4168">
        <v>375246.7</v>
      </c>
    </row>
    <row r="4169" spans="1:4">
      <c r="A4169" s="4">
        <v>41200.548611111109</v>
      </c>
      <c r="B4169">
        <v>6.48</v>
      </c>
      <c r="C4169">
        <v>187144</v>
      </c>
      <c r="D4169">
        <v>1210722.94</v>
      </c>
    </row>
    <row r="4170" spans="1:4">
      <c r="A4170" s="4">
        <v>41200.555555555555</v>
      </c>
      <c r="B4170">
        <v>6.48</v>
      </c>
      <c r="C4170">
        <v>237257</v>
      </c>
      <c r="D4170">
        <v>1536558.66</v>
      </c>
    </row>
    <row r="4171" spans="1:4">
      <c r="A4171" s="4">
        <v>41200.5625</v>
      </c>
      <c r="B4171">
        <v>6.48</v>
      </c>
      <c r="C4171">
        <v>259426</v>
      </c>
      <c r="D4171">
        <v>1681852.05</v>
      </c>
    </row>
    <row r="4172" spans="1:4">
      <c r="A4172" s="4">
        <v>41200.569444444445</v>
      </c>
      <c r="B4172">
        <v>6.5</v>
      </c>
      <c r="C4172">
        <v>395202</v>
      </c>
      <c r="D4172">
        <v>2563164.85</v>
      </c>
    </row>
    <row r="4173" spans="1:4">
      <c r="A4173" s="4">
        <v>41200.576388888891</v>
      </c>
      <c r="B4173">
        <v>6.49</v>
      </c>
      <c r="C4173">
        <v>196404</v>
      </c>
      <c r="D4173">
        <v>1273729.25</v>
      </c>
    </row>
    <row r="4174" spans="1:4">
      <c r="A4174" s="4">
        <v>41200.583333333336</v>
      </c>
      <c r="B4174">
        <v>6.51</v>
      </c>
      <c r="C4174">
        <v>185296</v>
      </c>
      <c r="D4174">
        <v>1203758.76</v>
      </c>
    </row>
    <row r="4175" spans="1:4">
      <c r="A4175" s="4">
        <v>41200.590277777781</v>
      </c>
      <c r="B4175">
        <v>6.49</v>
      </c>
      <c r="C4175">
        <v>277973</v>
      </c>
      <c r="D4175">
        <v>1805491.6</v>
      </c>
    </row>
    <row r="4176" spans="1:4">
      <c r="A4176" s="4">
        <v>41200.597222222219</v>
      </c>
      <c r="B4176">
        <v>6.5</v>
      </c>
      <c r="C4176">
        <v>40759</v>
      </c>
      <c r="D4176">
        <v>264559.90999999997</v>
      </c>
    </row>
    <row r="4177" spans="1:4">
      <c r="A4177" s="4">
        <v>41200.604166666664</v>
      </c>
      <c r="B4177">
        <v>6.51</v>
      </c>
      <c r="C4177">
        <v>299244</v>
      </c>
      <c r="D4177">
        <v>1945842.06</v>
      </c>
    </row>
    <row r="4178" spans="1:4">
      <c r="A4178" s="4">
        <v>41200.611111111109</v>
      </c>
      <c r="B4178">
        <v>6.49</v>
      </c>
      <c r="C4178">
        <v>173789</v>
      </c>
      <c r="D4178">
        <v>1129228.4099999999</v>
      </c>
    </row>
    <row r="4179" spans="1:4">
      <c r="A4179" s="4">
        <v>41200.618055555555</v>
      </c>
      <c r="B4179">
        <v>6.49</v>
      </c>
      <c r="C4179">
        <v>321508</v>
      </c>
      <c r="D4179">
        <v>2086865.9199999999</v>
      </c>
    </row>
    <row r="4180" spans="1:4">
      <c r="A4180" s="4">
        <v>41200.625</v>
      </c>
      <c r="B4180">
        <v>6.48</v>
      </c>
      <c r="C4180">
        <v>383693</v>
      </c>
      <c r="D4180">
        <v>2488321.64</v>
      </c>
    </row>
    <row r="4181" spans="1:4">
      <c r="A4181" s="4">
        <v>41201.402777777781</v>
      </c>
      <c r="B4181">
        <v>6.51</v>
      </c>
      <c r="C4181">
        <v>426325</v>
      </c>
      <c r="D4181">
        <v>2780145.91</v>
      </c>
    </row>
    <row r="4182" spans="1:4">
      <c r="A4182" s="4">
        <v>41201.409722222219</v>
      </c>
      <c r="B4182">
        <v>6.58</v>
      </c>
      <c r="C4182">
        <v>609380</v>
      </c>
      <c r="D4182">
        <v>3988196.33</v>
      </c>
    </row>
    <row r="4183" spans="1:4">
      <c r="A4183" s="4">
        <v>41201.416666666664</v>
      </c>
      <c r="B4183">
        <v>6.57</v>
      </c>
      <c r="C4183">
        <v>529576</v>
      </c>
      <c r="D4183">
        <v>3475710.8</v>
      </c>
    </row>
    <row r="4184" spans="1:4">
      <c r="A4184" s="4">
        <v>41201.423611111109</v>
      </c>
      <c r="B4184">
        <v>6.57</v>
      </c>
      <c r="C4184">
        <v>463410</v>
      </c>
      <c r="D4184">
        <v>3034588.61</v>
      </c>
    </row>
    <row r="4185" spans="1:4">
      <c r="A4185" s="4">
        <v>41201.430555555555</v>
      </c>
      <c r="B4185">
        <v>6.56</v>
      </c>
      <c r="C4185">
        <v>309500</v>
      </c>
      <c r="D4185">
        <v>2035474</v>
      </c>
    </row>
    <row r="4186" spans="1:4">
      <c r="A4186" s="4">
        <v>41201.4375</v>
      </c>
      <c r="B4186">
        <v>6.54</v>
      </c>
      <c r="C4186">
        <v>130081</v>
      </c>
      <c r="D4186">
        <v>852161.99</v>
      </c>
    </row>
    <row r="4187" spans="1:4">
      <c r="A4187" s="4">
        <v>41201.444444444445</v>
      </c>
      <c r="B4187">
        <v>6.54</v>
      </c>
      <c r="C4187">
        <v>190781</v>
      </c>
      <c r="D4187">
        <v>1247876.1599999999</v>
      </c>
    </row>
    <row r="4188" spans="1:4">
      <c r="A4188" s="4">
        <v>41201.451388888891</v>
      </c>
      <c r="B4188">
        <v>6.56</v>
      </c>
      <c r="C4188">
        <v>138316</v>
      </c>
      <c r="D4188">
        <v>906051.8</v>
      </c>
    </row>
    <row r="4189" spans="1:4">
      <c r="A4189" s="4">
        <v>41201.458333333336</v>
      </c>
      <c r="B4189">
        <v>6.54</v>
      </c>
      <c r="C4189">
        <v>233184</v>
      </c>
      <c r="D4189">
        <v>1528279.04</v>
      </c>
    </row>
    <row r="4190" spans="1:4">
      <c r="A4190" s="4">
        <v>41201.465277777781</v>
      </c>
      <c r="B4190">
        <v>6.51</v>
      </c>
      <c r="C4190">
        <v>298500</v>
      </c>
      <c r="D4190">
        <v>1948466</v>
      </c>
    </row>
    <row r="4191" spans="1:4">
      <c r="A4191" s="4">
        <v>41201.472222222219</v>
      </c>
      <c r="B4191">
        <v>6.52</v>
      </c>
      <c r="C4191">
        <v>145623</v>
      </c>
      <c r="D4191">
        <v>948456.06</v>
      </c>
    </row>
    <row r="4192" spans="1:4">
      <c r="A4192" s="4">
        <v>41201.479166666664</v>
      </c>
      <c r="B4192">
        <v>6.53</v>
      </c>
      <c r="C4192">
        <v>106395</v>
      </c>
      <c r="D4192">
        <v>695045.35</v>
      </c>
    </row>
    <row r="4193" spans="1:4">
      <c r="A4193" s="4">
        <v>41201.548611111109</v>
      </c>
      <c r="B4193">
        <v>6.55</v>
      </c>
      <c r="C4193">
        <v>318538</v>
      </c>
      <c r="D4193">
        <v>2088651.32</v>
      </c>
    </row>
    <row r="4194" spans="1:4">
      <c r="A4194" s="4">
        <v>41201.555555555555</v>
      </c>
      <c r="B4194">
        <v>6.6</v>
      </c>
      <c r="C4194">
        <v>299718</v>
      </c>
      <c r="D4194">
        <v>1970496.45</v>
      </c>
    </row>
    <row r="4195" spans="1:4">
      <c r="A4195" s="4">
        <v>41201.5625</v>
      </c>
      <c r="B4195">
        <v>6.59</v>
      </c>
      <c r="C4195">
        <v>362324</v>
      </c>
      <c r="D4195">
        <v>2389837.94</v>
      </c>
    </row>
    <row r="4196" spans="1:4">
      <c r="A4196" s="4">
        <v>41201.569444444445</v>
      </c>
      <c r="B4196">
        <v>6.6</v>
      </c>
      <c r="C4196">
        <v>282000</v>
      </c>
      <c r="D4196">
        <v>1863717</v>
      </c>
    </row>
    <row r="4197" spans="1:4">
      <c r="A4197" s="4">
        <v>41201.576388888891</v>
      </c>
      <c r="B4197">
        <v>6.6</v>
      </c>
      <c r="C4197">
        <v>174116</v>
      </c>
      <c r="D4197">
        <v>1148565.44</v>
      </c>
    </row>
    <row r="4198" spans="1:4">
      <c r="A4198" s="4">
        <v>41201.583333333336</v>
      </c>
      <c r="B4198">
        <v>6.58</v>
      </c>
      <c r="C4198">
        <v>163141</v>
      </c>
      <c r="D4198">
        <v>1074934.5900000001</v>
      </c>
    </row>
    <row r="4199" spans="1:4">
      <c r="A4199" s="4">
        <v>41201.590277777781</v>
      </c>
      <c r="B4199">
        <v>6.58</v>
      </c>
      <c r="C4199">
        <v>67044</v>
      </c>
      <c r="D4199">
        <v>440720.08</v>
      </c>
    </row>
    <row r="4200" spans="1:4">
      <c r="A4200" s="4">
        <v>41201.597222222219</v>
      </c>
      <c r="B4200">
        <v>6.58</v>
      </c>
      <c r="C4200">
        <v>116402</v>
      </c>
      <c r="D4200">
        <v>764855.76</v>
      </c>
    </row>
    <row r="4201" spans="1:4">
      <c r="A4201" s="4">
        <v>41201.604166666664</v>
      </c>
      <c r="B4201">
        <v>6.58</v>
      </c>
      <c r="C4201">
        <v>74128</v>
      </c>
      <c r="D4201">
        <v>487177.32</v>
      </c>
    </row>
    <row r="4202" spans="1:4">
      <c r="A4202" s="4">
        <v>41201.611111111109</v>
      </c>
      <c r="B4202">
        <v>6.56</v>
      </c>
      <c r="C4202">
        <v>296910</v>
      </c>
      <c r="D4202">
        <v>1948878.72</v>
      </c>
    </row>
    <row r="4203" spans="1:4">
      <c r="A4203" s="4">
        <v>41201.618055555555</v>
      </c>
      <c r="B4203">
        <v>6.54</v>
      </c>
      <c r="C4203">
        <v>206457</v>
      </c>
      <c r="D4203">
        <v>1352669.54</v>
      </c>
    </row>
    <row r="4204" spans="1:4">
      <c r="A4204" s="4">
        <v>41201.625</v>
      </c>
      <c r="B4204">
        <v>6.54</v>
      </c>
      <c r="C4204">
        <v>246790</v>
      </c>
      <c r="D4204">
        <v>1612863.59</v>
      </c>
    </row>
    <row r="4205" spans="1:4">
      <c r="A4205" s="4">
        <v>41204.402777777781</v>
      </c>
      <c r="B4205">
        <v>6.59</v>
      </c>
      <c r="C4205">
        <v>1337648</v>
      </c>
      <c r="D4205">
        <v>8835698.2599999998</v>
      </c>
    </row>
    <row r="4206" spans="1:4">
      <c r="A4206" s="4">
        <v>41204.409722222219</v>
      </c>
      <c r="B4206">
        <v>6.55</v>
      </c>
      <c r="C4206">
        <v>675123</v>
      </c>
      <c r="D4206">
        <v>4428912.34</v>
      </c>
    </row>
    <row r="4207" spans="1:4">
      <c r="A4207" s="4">
        <v>41204.416666666664</v>
      </c>
      <c r="B4207">
        <v>6.57</v>
      </c>
      <c r="C4207">
        <v>270547</v>
      </c>
      <c r="D4207">
        <v>1774677.85</v>
      </c>
    </row>
    <row r="4208" spans="1:4">
      <c r="A4208" s="4">
        <v>41204.423611111109</v>
      </c>
      <c r="B4208">
        <v>6.58</v>
      </c>
      <c r="C4208">
        <v>169100</v>
      </c>
      <c r="D4208">
        <v>1112671.81</v>
      </c>
    </row>
    <row r="4209" spans="1:4">
      <c r="A4209" s="4">
        <v>41204.430555555555</v>
      </c>
      <c r="B4209">
        <v>6.56</v>
      </c>
      <c r="C4209">
        <v>110700</v>
      </c>
      <c r="D4209">
        <v>727263</v>
      </c>
    </row>
    <row r="4210" spans="1:4">
      <c r="A4210" s="4">
        <v>41204.4375</v>
      </c>
      <c r="B4210">
        <v>6.55</v>
      </c>
      <c r="C4210">
        <v>128916</v>
      </c>
      <c r="D4210">
        <v>844891.8</v>
      </c>
    </row>
    <row r="4211" spans="1:4">
      <c r="A4211" s="4">
        <v>41204.444444444445</v>
      </c>
      <c r="B4211">
        <v>6.59</v>
      </c>
      <c r="C4211">
        <v>169199</v>
      </c>
      <c r="D4211">
        <v>1113622.42</v>
      </c>
    </row>
    <row r="4212" spans="1:4">
      <c r="A4212" s="4">
        <v>41204.451388888891</v>
      </c>
      <c r="B4212">
        <v>6.62</v>
      </c>
      <c r="C4212">
        <v>473700</v>
      </c>
      <c r="D4212">
        <v>3132893.65</v>
      </c>
    </row>
    <row r="4213" spans="1:4">
      <c r="A4213" s="4">
        <v>41204.458333333336</v>
      </c>
      <c r="B4213">
        <v>6.59</v>
      </c>
      <c r="C4213">
        <v>161601</v>
      </c>
      <c r="D4213">
        <v>1066334.58</v>
      </c>
    </row>
    <row r="4214" spans="1:4">
      <c r="A4214" s="4">
        <v>41204.465277777781</v>
      </c>
      <c r="B4214">
        <v>6.61</v>
      </c>
      <c r="C4214">
        <v>160200</v>
      </c>
      <c r="D4214">
        <v>1058249</v>
      </c>
    </row>
    <row r="4215" spans="1:4">
      <c r="A4215" s="4">
        <v>41204.472222222219</v>
      </c>
      <c r="B4215">
        <v>6.6</v>
      </c>
      <c r="C4215">
        <v>75100</v>
      </c>
      <c r="D4215">
        <v>496485</v>
      </c>
    </row>
    <row r="4216" spans="1:4">
      <c r="A4216" s="4">
        <v>41204.479166666664</v>
      </c>
      <c r="B4216">
        <v>6.62</v>
      </c>
      <c r="C4216">
        <v>224679</v>
      </c>
      <c r="D4216">
        <v>1483959.4</v>
      </c>
    </row>
    <row r="4217" spans="1:4">
      <c r="A4217" s="4">
        <v>41204.548611111109</v>
      </c>
      <c r="B4217">
        <v>6.6</v>
      </c>
      <c r="C4217">
        <v>126400</v>
      </c>
      <c r="D4217">
        <v>835320</v>
      </c>
    </row>
    <row r="4218" spans="1:4">
      <c r="A4218" s="4">
        <v>41204.555555555555</v>
      </c>
      <c r="B4218">
        <v>6.61</v>
      </c>
      <c r="C4218">
        <v>112356</v>
      </c>
      <c r="D4218">
        <v>741380.25</v>
      </c>
    </row>
    <row r="4219" spans="1:4">
      <c r="A4219" s="4">
        <v>41204.5625</v>
      </c>
      <c r="B4219">
        <v>6.62</v>
      </c>
      <c r="C4219">
        <v>489623</v>
      </c>
      <c r="D4219">
        <v>3236508.54</v>
      </c>
    </row>
    <row r="4220" spans="1:4">
      <c r="A4220" s="4">
        <v>41204.569444444445</v>
      </c>
      <c r="B4220">
        <v>6.64</v>
      </c>
      <c r="C4220">
        <v>357718</v>
      </c>
      <c r="D4220">
        <v>2371330.52</v>
      </c>
    </row>
    <row r="4221" spans="1:4">
      <c r="A4221" s="4">
        <v>41204.576388888891</v>
      </c>
      <c r="B4221">
        <v>6.63</v>
      </c>
      <c r="C4221">
        <v>237582</v>
      </c>
      <c r="D4221">
        <v>1575628.66</v>
      </c>
    </row>
    <row r="4222" spans="1:4">
      <c r="A4222" s="4">
        <v>41204.583333333336</v>
      </c>
      <c r="B4222">
        <v>6.62</v>
      </c>
      <c r="C4222">
        <v>196833</v>
      </c>
      <c r="D4222">
        <v>1303065.1299999999</v>
      </c>
    </row>
    <row r="4223" spans="1:4">
      <c r="A4223" s="4">
        <v>41204.590277777781</v>
      </c>
      <c r="B4223">
        <v>6.63</v>
      </c>
      <c r="C4223">
        <v>170998</v>
      </c>
      <c r="D4223">
        <v>1133222.76</v>
      </c>
    </row>
    <row r="4224" spans="1:4">
      <c r="A4224" s="4">
        <v>41204.597222222219</v>
      </c>
      <c r="B4224">
        <v>6.63</v>
      </c>
      <c r="C4224">
        <v>104800</v>
      </c>
      <c r="D4224">
        <v>694516</v>
      </c>
    </row>
    <row r="4225" spans="1:4">
      <c r="A4225" s="4">
        <v>41204.604166666664</v>
      </c>
      <c r="B4225">
        <v>6.63</v>
      </c>
      <c r="C4225">
        <v>160083</v>
      </c>
      <c r="D4225">
        <v>1061723.29</v>
      </c>
    </row>
    <row r="4226" spans="1:4">
      <c r="A4226" s="4">
        <v>41204.611111111109</v>
      </c>
      <c r="B4226">
        <v>6.61</v>
      </c>
      <c r="C4226">
        <v>290817</v>
      </c>
      <c r="D4226">
        <v>1924864.88</v>
      </c>
    </row>
    <row r="4227" spans="1:4">
      <c r="A4227" s="4">
        <v>41204.618055555555</v>
      </c>
      <c r="B4227">
        <v>6.62</v>
      </c>
      <c r="C4227">
        <v>343389</v>
      </c>
      <c r="D4227">
        <v>2267652.29</v>
      </c>
    </row>
    <row r="4228" spans="1:4">
      <c r="A4228" s="4">
        <v>41204.625</v>
      </c>
      <c r="B4228">
        <v>6.62</v>
      </c>
      <c r="C4228">
        <v>1076517</v>
      </c>
      <c r="D4228">
        <v>7121288.7800000003</v>
      </c>
    </row>
    <row r="4229" spans="1:4">
      <c r="A4229" s="4">
        <v>41205.402777777781</v>
      </c>
      <c r="B4229">
        <v>6.61</v>
      </c>
      <c r="C4229">
        <v>147970</v>
      </c>
      <c r="D4229">
        <v>978064.7</v>
      </c>
    </row>
    <row r="4230" spans="1:4">
      <c r="A4230" s="4">
        <v>41205.409722222219</v>
      </c>
      <c r="B4230">
        <v>6.58</v>
      </c>
      <c r="C4230">
        <v>256674</v>
      </c>
      <c r="D4230">
        <v>1692904.82</v>
      </c>
    </row>
    <row r="4231" spans="1:4">
      <c r="A4231" s="4">
        <v>41205.416666666664</v>
      </c>
      <c r="B4231">
        <v>6.6</v>
      </c>
      <c r="C4231">
        <v>345800</v>
      </c>
      <c r="D4231">
        <v>2277277</v>
      </c>
    </row>
    <row r="4232" spans="1:4">
      <c r="A4232" s="4">
        <v>41205.423611111109</v>
      </c>
      <c r="B4232">
        <v>6.58</v>
      </c>
      <c r="C4232">
        <v>194635</v>
      </c>
      <c r="D4232">
        <v>1280186.51</v>
      </c>
    </row>
    <row r="4233" spans="1:4">
      <c r="A4233" s="4">
        <v>41205.430555555555</v>
      </c>
      <c r="B4233">
        <v>6.58</v>
      </c>
      <c r="C4233">
        <v>111000</v>
      </c>
      <c r="D4233">
        <v>730686</v>
      </c>
    </row>
    <row r="4234" spans="1:4">
      <c r="A4234" s="4">
        <v>41205.4375</v>
      </c>
      <c r="B4234">
        <v>6.58</v>
      </c>
      <c r="C4234">
        <v>401001</v>
      </c>
      <c r="D4234">
        <v>2634124.77</v>
      </c>
    </row>
    <row r="4235" spans="1:4">
      <c r="A4235" s="4">
        <v>41205.444444444445</v>
      </c>
      <c r="B4235">
        <v>6.59</v>
      </c>
      <c r="C4235">
        <v>111400</v>
      </c>
      <c r="D4235">
        <v>733189</v>
      </c>
    </row>
    <row r="4236" spans="1:4">
      <c r="A4236" s="4">
        <v>41205.451388888891</v>
      </c>
      <c r="B4236">
        <v>6.58</v>
      </c>
      <c r="C4236">
        <v>106700</v>
      </c>
      <c r="D4236">
        <v>702152</v>
      </c>
    </row>
    <row r="4237" spans="1:4">
      <c r="A4237" s="4">
        <v>41205.458333333336</v>
      </c>
      <c r="B4237">
        <v>6.59</v>
      </c>
      <c r="C4237">
        <v>149300</v>
      </c>
      <c r="D4237">
        <v>982895</v>
      </c>
    </row>
    <row r="4238" spans="1:4">
      <c r="A4238" s="4">
        <v>41205.465277777781</v>
      </c>
      <c r="B4238">
        <v>6.55</v>
      </c>
      <c r="C4238">
        <v>279770</v>
      </c>
      <c r="D4238">
        <v>1837001.7</v>
      </c>
    </row>
    <row r="4239" spans="1:4">
      <c r="A4239" s="4">
        <v>41205.472222222219</v>
      </c>
      <c r="B4239">
        <v>6.54</v>
      </c>
      <c r="C4239">
        <v>238650</v>
      </c>
      <c r="D4239">
        <v>1562002.5</v>
      </c>
    </row>
    <row r="4240" spans="1:4">
      <c r="A4240" s="4">
        <v>41205.479166666664</v>
      </c>
      <c r="B4240">
        <v>6.56</v>
      </c>
      <c r="C4240">
        <v>340276</v>
      </c>
      <c r="D4240">
        <v>2227868.61</v>
      </c>
    </row>
    <row r="4241" spans="1:4">
      <c r="A4241" s="4">
        <v>41205.548611111109</v>
      </c>
      <c r="B4241">
        <v>6.55</v>
      </c>
      <c r="C4241">
        <v>39870</v>
      </c>
      <c r="D4241">
        <v>261534.5</v>
      </c>
    </row>
    <row r="4242" spans="1:4">
      <c r="A4242" s="4">
        <v>41205.555555555555</v>
      </c>
      <c r="B4242">
        <v>6.56</v>
      </c>
      <c r="C4242">
        <v>35915</v>
      </c>
      <c r="D4242">
        <v>235880.55</v>
      </c>
    </row>
    <row r="4243" spans="1:4">
      <c r="A4243" s="4">
        <v>41205.5625</v>
      </c>
      <c r="B4243">
        <v>6.56</v>
      </c>
      <c r="C4243">
        <v>43600</v>
      </c>
      <c r="D4243">
        <v>286194.34999999998</v>
      </c>
    </row>
    <row r="4244" spans="1:4">
      <c r="A4244" s="4">
        <v>41205.569444444445</v>
      </c>
      <c r="B4244">
        <v>6.56</v>
      </c>
      <c r="C4244">
        <v>165377</v>
      </c>
      <c r="D4244">
        <v>1085513.8999999999</v>
      </c>
    </row>
    <row r="4245" spans="1:4">
      <c r="A4245" s="4">
        <v>41205.576388888891</v>
      </c>
      <c r="B4245">
        <v>6.56</v>
      </c>
      <c r="C4245">
        <v>154555</v>
      </c>
      <c r="D4245">
        <v>1015116.8</v>
      </c>
    </row>
    <row r="4246" spans="1:4">
      <c r="A4246" s="4">
        <v>41205.583333333336</v>
      </c>
      <c r="B4246">
        <v>6.56</v>
      </c>
      <c r="C4246">
        <v>309085</v>
      </c>
      <c r="D4246">
        <v>2026610.65</v>
      </c>
    </row>
    <row r="4247" spans="1:4">
      <c r="A4247" s="4">
        <v>41205.590277777781</v>
      </c>
      <c r="B4247">
        <v>6.57</v>
      </c>
      <c r="C4247">
        <v>169470</v>
      </c>
      <c r="D4247">
        <v>1114420.95</v>
      </c>
    </row>
    <row r="4248" spans="1:4">
      <c r="A4248" s="4">
        <v>41205.597222222219</v>
      </c>
      <c r="B4248">
        <v>6.55</v>
      </c>
      <c r="C4248">
        <v>96465</v>
      </c>
      <c r="D4248">
        <v>632525.25</v>
      </c>
    </row>
    <row r="4249" spans="1:4">
      <c r="A4249" s="4">
        <v>41205.604166666664</v>
      </c>
      <c r="B4249">
        <v>6.55</v>
      </c>
      <c r="C4249">
        <v>27227</v>
      </c>
      <c r="D4249">
        <v>178395.85</v>
      </c>
    </row>
    <row r="4250" spans="1:4">
      <c r="A4250" s="4">
        <v>41205.611111111109</v>
      </c>
      <c r="B4250">
        <v>6.54</v>
      </c>
      <c r="C4250">
        <v>88670</v>
      </c>
      <c r="D4250">
        <v>579993.49</v>
      </c>
    </row>
    <row r="4251" spans="1:4">
      <c r="A4251" s="4">
        <v>41205.618055555555</v>
      </c>
      <c r="B4251">
        <v>6.53</v>
      </c>
      <c r="C4251">
        <v>228250</v>
      </c>
      <c r="D4251">
        <v>1490565.9</v>
      </c>
    </row>
    <row r="4252" spans="1:4">
      <c r="A4252" s="4">
        <v>41205.625</v>
      </c>
      <c r="B4252">
        <v>6.52</v>
      </c>
      <c r="C4252">
        <v>288445</v>
      </c>
      <c r="D4252">
        <v>1882505.7</v>
      </c>
    </row>
    <row r="4253" spans="1:4">
      <c r="A4253" s="4">
        <v>41206.402777777781</v>
      </c>
      <c r="B4253">
        <v>6.51</v>
      </c>
      <c r="C4253">
        <v>169200</v>
      </c>
      <c r="D4253">
        <v>1101896</v>
      </c>
    </row>
    <row r="4254" spans="1:4">
      <c r="A4254" s="4">
        <v>41206.409722222219</v>
      </c>
      <c r="B4254">
        <v>6.53</v>
      </c>
      <c r="C4254">
        <v>143162</v>
      </c>
      <c r="D4254">
        <v>932363.26</v>
      </c>
    </row>
    <row r="4255" spans="1:4">
      <c r="A4255" s="4">
        <v>41206.416666666664</v>
      </c>
      <c r="B4255">
        <v>6.53</v>
      </c>
      <c r="C4255">
        <v>164215</v>
      </c>
      <c r="D4255">
        <v>1073956.95</v>
      </c>
    </row>
    <row r="4256" spans="1:4">
      <c r="A4256" s="4">
        <v>41206.423611111109</v>
      </c>
      <c r="B4256">
        <v>6.55</v>
      </c>
      <c r="C4256">
        <v>196643</v>
      </c>
      <c r="D4256">
        <v>1287398.45</v>
      </c>
    </row>
    <row r="4257" spans="1:4">
      <c r="A4257" s="4">
        <v>41206.430555555555</v>
      </c>
      <c r="B4257">
        <v>6.55</v>
      </c>
      <c r="C4257">
        <v>234699</v>
      </c>
      <c r="D4257">
        <v>1535816.33</v>
      </c>
    </row>
    <row r="4258" spans="1:4">
      <c r="A4258" s="4">
        <v>41206.4375</v>
      </c>
      <c r="B4258">
        <v>6.55</v>
      </c>
      <c r="C4258">
        <v>59986</v>
      </c>
      <c r="D4258">
        <v>392872.44</v>
      </c>
    </row>
    <row r="4259" spans="1:4">
      <c r="A4259" s="4">
        <v>41206.444444444445</v>
      </c>
      <c r="B4259">
        <v>6.52</v>
      </c>
      <c r="C4259">
        <v>83053</v>
      </c>
      <c r="D4259">
        <v>542312.79</v>
      </c>
    </row>
    <row r="4260" spans="1:4">
      <c r="A4260" s="4">
        <v>41206.451388888891</v>
      </c>
      <c r="B4260">
        <v>6.54</v>
      </c>
      <c r="C4260">
        <v>101000</v>
      </c>
      <c r="D4260">
        <v>657886.14</v>
      </c>
    </row>
    <row r="4261" spans="1:4">
      <c r="A4261" s="4">
        <v>41206.458333333336</v>
      </c>
      <c r="B4261">
        <v>6.53</v>
      </c>
      <c r="C4261">
        <v>52500</v>
      </c>
      <c r="D4261">
        <v>342754</v>
      </c>
    </row>
    <row r="4262" spans="1:4">
      <c r="A4262" s="4">
        <v>41206.465277777781</v>
      </c>
      <c r="B4262">
        <v>6.52</v>
      </c>
      <c r="C4262">
        <v>134700</v>
      </c>
      <c r="D4262">
        <v>880103</v>
      </c>
    </row>
    <row r="4263" spans="1:4">
      <c r="A4263" s="4">
        <v>41206.472222222219</v>
      </c>
      <c r="B4263">
        <v>6.53</v>
      </c>
      <c r="C4263">
        <v>217200</v>
      </c>
      <c r="D4263">
        <v>1417850</v>
      </c>
    </row>
    <row r="4264" spans="1:4">
      <c r="A4264" s="4">
        <v>41206.479166666664</v>
      </c>
      <c r="B4264">
        <v>6.54</v>
      </c>
      <c r="C4264">
        <v>63900</v>
      </c>
      <c r="D4264">
        <v>417095</v>
      </c>
    </row>
    <row r="4265" spans="1:4">
      <c r="A4265" s="4">
        <v>41206.548611111109</v>
      </c>
      <c r="B4265">
        <v>6.52</v>
      </c>
      <c r="C4265">
        <v>120707</v>
      </c>
      <c r="D4265">
        <v>787630.64</v>
      </c>
    </row>
    <row r="4266" spans="1:4">
      <c r="A4266" s="4">
        <v>41206.555555555555</v>
      </c>
      <c r="B4266">
        <v>6.53</v>
      </c>
      <c r="C4266">
        <v>133800</v>
      </c>
      <c r="D4266">
        <v>872394</v>
      </c>
    </row>
    <row r="4267" spans="1:4">
      <c r="A4267" s="4">
        <v>41206.5625</v>
      </c>
      <c r="B4267">
        <v>6.52</v>
      </c>
      <c r="C4267">
        <v>57200</v>
      </c>
      <c r="D4267">
        <v>373037.93</v>
      </c>
    </row>
    <row r="4268" spans="1:4">
      <c r="A4268" s="4">
        <v>41206.569444444445</v>
      </c>
      <c r="B4268">
        <v>6.54</v>
      </c>
      <c r="C4268">
        <v>92962</v>
      </c>
      <c r="D4268">
        <v>607192.21</v>
      </c>
    </row>
    <row r="4269" spans="1:4">
      <c r="A4269" s="4">
        <v>41206.576388888891</v>
      </c>
      <c r="B4269">
        <v>6.53</v>
      </c>
      <c r="C4269">
        <v>192901</v>
      </c>
      <c r="D4269">
        <v>1260326.54</v>
      </c>
    </row>
    <row r="4270" spans="1:4">
      <c r="A4270" s="4">
        <v>41206.583333333336</v>
      </c>
      <c r="B4270">
        <v>6.52</v>
      </c>
      <c r="C4270">
        <v>82868</v>
      </c>
      <c r="D4270">
        <v>540295.72</v>
      </c>
    </row>
    <row r="4271" spans="1:4">
      <c r="A4271" s="4">
        <v>41206.590277777781</v>
      </c>
      <c r="B4271">
        <v>6.52</v>
      </c>
      <c r="C4271">
        <v>196500</v>
      </c>
      <c r="D4271">
        <v>1279458.03</v>
      </c>
    </row>
    <row r="4272" spans="1:4">
      <c r="A4272" s="4">
        <v>41206.597222222219</v>
      </c>
      <c r="B4272">
        <v>6.52</v>
      </c>
      <c r="C4272">
        <v>64120</v>
      </c>
      <c r="D4272">
        <v>417643.6</v>
      </c>
    </row>
    <row r="4273" spans="1:4">
      <c r="A4273" s="4">
        <v>41206.604166666664</v>
      </c>
      <c r="B4273">
        <v>6.5</v>
      </c>
      <c r="C4273">
        <v>160097</v>
      </c>
      <c r="D4273">
        <v>1040951.32</v>
      </c>
    </row>
    <row r="4274" spans="1:4">
      <c r="A4274" s="4">
        <v>41206.611111111109</v>
      </c>
      <c r="B4274">
        <v>6.51</v>
      </c>
      <c r="C4274">
        <v>100128</v>
      </c>
      <c r="D4274">
        <v>651986.28</v>
      </c>
    </row>
    <row r="4275" spans="1:4">
      <c r="A4275" s="4">
        <v>41206.618055555555</v>
      </c>
      <c r="B4275">
        <v>6.53</v>
      </c>
      <c r="C4275">
        <v>114228</v>
      </c>
      <c r="D4275">
        <v>745202.97</v>
      </c>
    </row>
    <row r="4276" spans="1:4">
      <c r="A4276" s="4">
        <v>41206.625</v>
      </c>
      <c r="B4276">
        <v>6.55</v>
      </c>
      <c r="C4276">
        <v>408606</v>
      </c>
      <c r="D4276">
        <v>2674804.75</v>
      </c>
    </row>
    <row r="4277" spans="1:4">
      <c r="A4277" s="4">
        <v>41207.402777777781</v>
      </c>
      <c r="B4277">
        <v>6.54</v>
      </c>
      <c r="C4277">
        <v>52048</v>
      </c>
      <c r="D4277">
        <v>339805.94</v>
      </c>
    </row>
    <row r="4278" spans="1:4">
      <c r="A4278" s="4">
        <v>41207.409722222219</v>
      </c>
      <c r="B4278">
        <v>6.54</v>
      </c>
      <c r="C4278">
        <v>77600</v>
      </c>
      <c r="D4278">
        <v>507602</v>
      </c>
    </row>
    <row r="4279" spans="1:4">
      <c r="A4279" s="4">
        <v>41207.416666666664</v>
      </c>
      <c r="B4279">
        <v>6.55</v>
      </c>
      <c r="C4279">
        <v>104800</v>
      </c>
      <c r="D4279">
        <v>685586</v>
      </c>
    </row>
    <row r="4280" spans="1:4">
      <c r="A4280" s="4">
        <v>41207.423611111109</v>
      </c>
      <c r="B4280">
        <v>6.54</v>
      </c>
      <c r="C4280">
        <v>263055</v>
      </c>
      <c r="D4280">
        <v>1724284.7</v>
      </c>
    </row>
    <row r="4281" spans="1:4">
      <c r="A4281" s="4">
        <v>41207.430555555555</v>
      </c>
      <c r="B4281">
        <v>6.57</v>
      </c>
      <c r="C4281">
        <v>137620</v>
      </c>
      <c r="D4281">
        <v>902769</v>
      </c>
    </row>
    <row r="4282" spans="1:4">
      <c r="A4282" s="4">
        <v>41207.4375</v>
      </c>
      <c r="B4282">
        <v>6.58</v>
      </c>
      <c r="C4282">
        <v>353856</v>
      </c>
      <c r="D4282">
        <v>2330812.08</v>
      </c>
    </row>
    <row r="4283" spans="1:4">
      <c r="A4283" s="4">
        <v>41207.444444444445</v>
      </c>
      <c r="B4283">
        <v>6.58</v>
      </c>
      <c r="C4283">
        <v>121772</v>
      </c>
      <c r="D4283">
        <v>800840.48</v>
      </c>
    </row>
    <row r="4284" spans="1:4">
      <c r="A4284" s="4">
        <v>41207.451388888891</v>
      </c>
      <c r="B4284">
        <v>6.56</v>
      </c>
      <c r="C4284">
        <v>133662</v>
      </c>
      <c r="D4284">
        <v>878474.13</v>
      </c>
    </row>
    <row r="4285" spans="1:4">
      <c r="A4285" s="4">
        <v>41207.458333333336</v>
      </c>
      <c r="B4285">
        <v>6.55</v>
      </c>
      <c r="C4285">
        <v>99653</v>
      </c>
      <c r="D4285">
        <v>653052.75</v>
      </c>
    </row>
    <row r="4286" spans="1:4">
      <c r="A4286" s="4">
        <v>41207.465277777781</v>
      </c>
      <c r="B4286">
        <v>6.55</v>
      </c>
      <c r="C4286">
        <v>50010</v>
      </c>
      <c r="D4286">
        <v>327728.40000000002</v>
      </c>
    </row>
    <row r="4287" spans="1:4">
      <c r="A4287" s="4">
        <v>41207.472222222219</v>
      </c>
      <c r="B4287">
        <v>6.52</v>
      </c>
      <c r="C4287">
        <v>143695</v>
      </c>
      <c r="D4287">
        <v>939272.2</v>
      </c>
    </row>
    <row r="4288" spans="1:4">
      <c r="A4288" s="4">
        <v>41207.479166666664</v>
      </c>
      <c r="B4288">
        <v>6.52</v>
      </c>
      <c r="C4288">
        <v>98745</v>
      </c>
      <c r="D4288">
        <v>643852.4</v>
      </c>
    </row>
    <row r="4289" spans="1:4">
      <c r="A4289" s="4">
        <v>41207.548611111109</v>
      </c>
      <c r="B4289">
        <v>6.51</v>
      </c>
      <c r="C4289">
        <v>85930</v>
      </c>
      <c r="D4289">
        <v>559708.30000000005</v>
      </c>
    </row>
    <row r="4290" spans="1:4">
      <c r="A4290" s="4">
        <v>41207.555555555555</v>
      </c>
      <c r="B4290">
        <v>6.5</v>
      </c>
      <c r="C4290">
        <v>310590</v>
      </c>
      <c r="D4290">
        <v>2017260.65</v>
      </c>
    </row>
    <row r="4291" spans="1:4">
      <c r="A4291" s="4">
        <v>41207.5625</v>
      </c>
      <c r="B4291">
        <v>6.5</v>
      </c>
      <c r="C4291">
        <v>90520</v>
      </c>
      <c r="D4291">
        <v>589186</v>
      </c>
    </row>
    <row r="4292" spans="1:4">
      <c r="A4292" s="4">
        <v>41207.569444444445</v>
      </c>
      <c r="B4292">
        <v>6.51</v>
      </c>
      <c r="C4292">
        <v>71705</v>
      </c>
      <c r="D4292">
        <v>466202.5</v>
      </c>
    </row>
    <row r="4293" spans="1:4">
      <c r="A4293" s="4">
        <v>41207.576388888891</v>
      </c>
      <c r="B4293">
        <v>6.52</v>
      </c>
      <c r="C4293">
        <v>55862</v>
      </c>
      <c r="D4293">
        <v>363738.62</v>
      </c>
    </row>
    <row r="4294" spans="1:4">
      <c r="A4294" s="4">
        <v>41207.583333333336</v>
      </c>
      <c r="B4294">
        <v>6.52</v>
      </c>
      <c r="C4294">
        <v>29381</v>
      </c>
      <c r="D4294">
        <v>191493.31</v>
      </c>
    </row>
    <row r="4295" spans="1:4">
      <c r="A4295" s="4">
        <v>41207.590277777781</v>
      </c>
      <c r="B4295">
        <v>6.51</v>
      </c>
      <c r="C4295">
        <v>28800</v>
      </c>
      <c r="D4295">
        <v>187931.6</v>
      </c>
    </row>
    <row r="4296" spans="1:4">
      <c r="A4296" s="4">
        <v>41207.597222222219</v>
      </c>
      <c r="B4296">
        <v>6.53</v>
      </c>
      <c r="C4296">
        <v>70355</v>
      </c>
      <c r="D4296">
        <v>458705.6</v>
      </c>
    </row>
    <row r="4297" spans="1:4">
      <c r="A4297" s="4">
        <v>41207.604166666664</v>
      </c>
      <c r="B4297">
        <v>6.48</v>
      </c>
      <c r="C4297">
        <v>303745</v>
      </c>
      <c r="D4297">
        <v>1976155.4</v>
      </c>
    </row>
    <row r="4298" spans="1:4">
      <c r="A4298" s="4">
        <v>41207.611111111109</v>
      </c>
      <c r="B4298">
        <v>6.5</v>
      </c>
      <c r="C4298">
        <v>61900</v>
      </c>
      <c r="D4298">
        <v>402438</v>
      </c>
    </row>
    <row r="4299" spans="1:4">
      <c r="A4299" s="4">
        <v>41207.618055555555</v>
      </c>
      <c r="B4299">
        <v>6.5</v>
      </c>
      <c r="C4299">
        <v>95070</v>
      </c>
      <c r="D4299">
        <v>618215.30000000005</v>
      </c>
    </row>
    <row r="4300" spans="1:4">
      <c r="A4300" s="4">
        <v>41207.625</v>
      </c>
      <c r="B4300">
        <v>6.51</v>
      </c>
      <c r="C4300">
        <v>280830</v>
      </c>
      <c r="D4300">
        <v>1824830.4</v>
      </c>
    </row>
    <row r="4301" spans="1:4">
      <c r="A4301" s="4">
        <v>41208.402777777781</v>
      </c>
      <c r="B4301">
        <v>6.47</v>
      </c>
      <c r="C4301">
        <v>96700</v>
      </c>
      <c r="D4301">
        <v>626073</v>
      </c>
    </row>
    <row r="4302" spans="1:4">
      <c r="A4302" s="4">
        <v>41208.409722222219</v>
      </c>
      <c r="B4302">
        <v>6.46</v>
      </c>
      <c r="C4302">
        <v>204900</v>
      </c>
      <c r="D4302">
        <v>1321753.06</v>
      </c>
    </row>
    <row r="4303" spans="1:4">
      <c r="A4303" s="4">
        <v>41208.416666666664</v>
      </c>
      <c r="B4303">
        <v>6.43</v>
      </c>
      <c r="C4303">
        <v>150400</v>
      </c>
      <c r="D4303">
        <v>969228</v>
      </c>
    </row>
    <row r="4304" spans="1:4">
      <c r="A4304" s="4">
        <v>41208.423611111109</v>
      </c>
      <c r="B4304">
        <v>6.44</v>
      </c>
      <c r="C4304">
        <v>165200</v>
      </c>
      <c r="D4304">
        <v>1063426</v>
      </c>
    </row>
    <row r="4305" spans="1:4">
      <c r="A4305" s="4">
        <v>41208.430555555555</v>
      </c>
      <c r="B4305">
        <v>6.44</v>
      </c>
      <c r="C4305">
        <v>166300</v>
      </c>
      <c r="D4305">
        <v>1069720</v>
      </c>
    </row>
    <row r="4306" spans="1:4">
      <c r="A4306" s="4">
        <v>41208.4375</v>
      </c>
      <c r="B4306">
        <v>6.36</v>
      </c>
      <c r="C4306">
        <v>469500</v>
      </c>
      <c r="D4306">
        <v>3004899</v>
      </c>
    </row>
    <row r="4307" spans="1:4">
      <c r="A4307" s="4">
        <v>41208.444444444445</v>
      </c>
      <c r="B4307">
        <v>6.37</v>
      </c>
      <c r="C4307">
        <v>275337</v>
      </c>
      <c r="D4307">
        <v>1752790.32</v>
      </c>
    </row>
    <row r="4308" spans="1:4">
      <c r="A4308" s="4">
        <v>41208.451388888891</v>
      </c>
      <c r="B4308">
        <v>6.35</v>
      </c>
      <c r="C4308">
        <v>510600</v>
      </c>
      <c r="D4308">
        <v>3244436.63</v>
      </c>
    </row>
    <row r="4309" spans="1:4">
      <c r="A4309" s="4">
        <v>41208.458333333336</v>
      </c>
      <c r="B4309">
        <v>6.37</v>
      </c>
      <c r="C4309">
        <v>193234</v>
      </c>
      <c r="D4309">
        <v>1229532.8999999999</v>
      </c>
    </row>
    <row r="4310" spans="1:4">
      <c r="A4310" s="4">
        <v>41208.465277777781</v>
      </c>
      <c r="B4310">
        <v>6.38</v>
      </c>
      <c r="C4310">
        <v>127583</v>
      </c>
      <c r="D4310">
        <v>812084.88</v>
      </c>
    </row>
    <row r="4311" spans="1:4">
      <c r="A4311" s="4">
        <v>41208.472222222219</v>
      </c>
      <c r="B4311">
        <v>6.36</v>
      </c>
      <c r="C4311">
        <v>197667</v>
      </c>
      <c r="D4311">
        <v>1258803.1499999999</v>
      </c>
    </row>
    <row r="4312" spans="1:4">
      <c r="A4312" s="4">
        <v>41208.479166666664</v>
      </c>
      <c r="B4312">
        <v>6.35</v>
      </c>
      <c r="C4312">
        <v>119277</v>
      </c>
      <c r="D4312">
        <v>757889.19</v>
      </c>
    </row>
    <row r="4313" spans="1:4">
      <c r="A4313" s="4">
        <v>41208.548611111109</v>
      </c>
      <c r="B4313">
        <v>6.34</v>
      </c>
      <c r="C4313">
        <v>69486</v>
      </c>
      <c r="D4313">
        <v>440420.9</v>
      </c>
    </row>
    <row r="4314" spans="1:4">
      <c r="A4314" s="4">
        <v>41208.555555555555</v>
      </c>
      <c r="B4314">
        <v>6.33</v>
      </c>
      <c r="C4314">
        <v>38222</v>
      </c>
      <c r="D4314">
        <v>242051.48</v>
      </c>
    </row>
    <row r="4315" spans="1:4">
      <c r="A4315" s="4">
        <v>41208.5625</v>
      </c>
      <c r="B4315">
        <v>6.34</v>
      </c>
      <c r="C4315">
        <v>147305</v>
      </c>
      <c r="D4315">
        <v>931796.39</v>
      </c>
    </row>
    <row r="4316" spans="1:4">
      <c r="A4316" s="4">
        <v>41208.569444444445</v>
      </c>
      <c r="B4316">
        <v>6.33</v>
      </c>
      <c r="C4316">
        <v>105825</v>
      </c>
      <c r="D4316">
        <v>671469.8</v>
      </c>
    </row>
    <row r="4317" spans="1:4">
      <c r="A4317" s="4">
        <v>41208.576388888891</v>
      </c>
      <c r="B4317">
        <v>6.33</v>
      </c>
      <c r="C4317">
        <v>80508</v>
      </c>
      <c r="D4317">
        <v>509428.14</v>
      </c>
    </row>
    <row r="4318" spans="1:4">
      <c r="A4318" s="4">
        <v>41208.583333333336</v>
      </c>
      <c r="B4318">
        <v>6.32</v>
      </c>
      <c r="C4318">
        <v>90650</v>
      </c>
      <c r="D4318">
        <v>572852.69999999995</v>
      </c>
    </row>
    <row r="4319" spans="1:4">
      <c r="A4319" s="4">
        <v>41208.590277777781</v>
      </c>
      <c r="B4319">
        <v>6.34</v>
      </c>
      <c r="C4319">
        <v>161612</v>
      </c>
      <c r="D4319">
        <v>1025559.64</v>
      </c>
    </row>
    <row r="4320" spans="1:4">
      <c r="A4320" s="4">
        <v>41208.597222222219</v>
      </c>
      <c r="B4320">
        <v>6.34</v>
      </c>
      <c r="C4320">
        <v>198138</v>
      </c>
      <c r="D4320">
        <v>1256796.2</v>
      </c>
    </row>
    <row r="4321" spans="1:4">
      <c r="A4321" s="4">
        <v>41208.604166666664</v>
      </c>
      <c r="B4321">
        <v>6.33</v>
      </c>
      <c r="C4321">
        <v>205012</v>
      </c>
      <c r="D4321">
        <v>1298220.8999999999</v>
      </c>
    </row>
    <row r="4322" spans="1:4">
      <c r="A4322" s="4">
        <v>41208.611111111109</v>
      </c>
      <c r="B4322">
        <v>6.32</v>
      </c>
      <c r="C4322">
        <v>259940</v>
      </c>
      <c r="D4322">
        <v>1646447.8</v>
      </c>
    </row>
    <row r="4323" spans="1:4">
      <c r="A4323" s="4">
        <v>41208.618055555555</v>
      </c>
      <c r="B4323">
        <v>6.33</v>
      </c>
      <c r="C4323">
        <v>126066</v>
      </c>
      <c r="D4323">
        <v>798693.78</v>
      </c>
    </row>
    <row r="4324" spans="1:4">
      <c r="A4324" s="4">
        <v>41208.625</v>
      </c>
      <c r="B4324">
        <v>6.32</v>
      </c>
      <c r="C4324">
        <v>381896</v>
      </c>
      <c r="D4324">
        <v>2415962.9300000002</v>
      </c>
    </row>
    <row r="4325" spans="1:4">
      <c r="A4325" s="4">
        <v>41211.402777777781</v>
      </c>
      <c r="B4325">
        <v>6.31</v>
      </c>
      <c r="C4325">
        <v>106400</v>
      </c>
      <c r="D4325">
        <v>671385</v>
      </c>
    </row>
    <row r="4326" spans="1:4">
      <c r="A4326" s="4">
        <v>41211.409722222219</v>
      </c>
      <c r="B4326">
        <v>6.29</v>
      </c>
      <c r="C4326">
        <v>131000</v>
      </c>
      <c r="D4326">
        <v>824771</v>
      </c>
    </row>
    <row r="4327" spans="1:4">
      <c r="A4327" s="4">
        <v>41211.416666666664</v>
      </c>
      <c r="B4327">
        <v>6.3</v>
      </c>
      <c r="C4327">
        <v>187627</v>
      </c>
      <c r="D4327">
        <v>1181857.3999999999</v>
      </c>
    </row>
    <row r="4328" spans="1:4">
      <c r="A4328" s="4">
        <v>41211.423611111109</v>
      </c>
      <c r="B4328">
        <v>6.31</v>
      </c>
      <c r="C4328">
        <v>103043</v>
      </c>
      <c r="D4328">
        <v>650820.41</v>
      </c>
    </row>
    <row r="4329" spans="1:4">
      <c r="A4329" s="4">
        <v>41211.430555555555</v>
      </c>
      <c r="B4329">
        <v>6.31</v>
      </c>
      <c r="C4329">
        <v>113187</v>
      </c>
      <c r="D4329">
        <v>714862.62</v>
      </c>
    </row>
    <row r="4330" spans="1:4">
      <c r="A4330" s="4">
        <v>41211.4375</v>
      </c>
      <c r="B4330">
        <v>6.31</v>
      </c>
      <c r="C4330">
        <v>75317</v>
      </c>
      <c r="D4330">
        <v>475928.89</v>
      </c>
    </row>
    <row r="4331" spans="1:4">
      <c r="A4331" s="4">
        <v>41211.444444444445</v>
      </c>
      <c r="B4331">
        <v>6.33</v>
      </c>
      <c r="C4331">
        <v>40935</v>
      </c>
      <c r="D4331">
        <v>258757.58</v>
      </c>
    </row>
    <row r="4332" spans="1:4">
      <c r="A4332" s="4">
        <v>41211.451388888891</v>
      </c>
      <c r="B4332">
        <v>6.34</v>
      </c>
      <c r="C4332">
        <v>167649</v>
      </c>
      <c r="D4332">
        <v>1061212.97</v>
      </c>
    </row>
    <row r="4333" spans="1:4">
      <c r="A4333" s="4">
        <v>41211.458333333336</v>
      </c>
      <c r="B4333">
        <v>6.34</v>
      </c>
      <c r="C4333">
        <v>101652</v>
      </c>
      <c r="D4333">
        <v>644189.96</v>
      </c>
    </row>
    <row r="4334" spans="1:4">
      <c r="A4334" s="4">
        <v>41211.465277777781</v>
      </c>
      <c r="B4334">
        <v>6.33</v>
      </c>
      <c r="C4334">
        <v>47245</v>
      </c>
      <c r="D4334">
        <v>299650.19</v>
      </c>
    </row>
    <row r="4335" spans="1:4">
      <c r="A4335" s="4">
        <v>41211.472222222219</v>
      </c>
      <c r="B4335">
        <v>6.32</v>
      </c>
      <c r="C4335">
        <v>37403</v>
      </c>
      <c r="D4335">
        <v>236672.85</v>
      </c>
    </row>
    <row r="4336" spans="1:4">
      <c r="A4336" s="4">
        <v>41211.479166666664</v>
      </c>
      <c r="B4336">
        <v>6.32</v>
      </c>
      <c r="C4336">
        <v>48518</v>
      </c>
      <c r="D4336">
        <v>306703.58</v>
      </c>
    </row>
    <row r="4337" spans="1:4">
      <c r="A4337" s="4">
        <v>41211.548611111109</v>
      </c>
      <c r="B4337">
        <v>6.32</v>
      </c>
      <c r="C4337">
        <v>46115</v>
      </c>
      <c r="D4337">
        <v>291631.43</v>
      </c>
    </row>
    <row r="4338" spans="1:4">
      <c r="A4338" s="4">
        <v>41211.555555555555</v>
      </c>
      <c r="B4338">
        <v>6.32</v>
      </c>
      <c r="C4338">
        <v>131914</v>
      </c>
      <c r="D4338">
        <v>831558.82</v>
      </c>
    </row>
    <row r="4339" spans="1:4">
      <c r="A4339" s="4">
        <v>41211.5625</v>
      </c>
      <c r="B4339">
        <v>6.31</v>
      </c>
      <c r="C4339">
        <v>72936</v>
      </c>
      <c r="D4339">
        <v>460180.6</v>
      </c>
    </row>
    <row r="4340" spans="1:4">
      <c r="A4340" s="4">
        <v>41211.569444444445</v>
      </c>
      <c r="B4340">
        <v>6.34</v>
      </c>
      <c r="C4340">
        <v>68266</v>
      </c>
      <c r="D4340">
        <v>432261.42</v>
      </c>
    </row>
    <row r="4341" spans="1:4">
      <c r="A4341" s="4">
        <v>41211.576388888891</v>
      </c>
      <c r="B4341">
        <v>6.33</v>
      </c>
      <c r="C4341">
        <v>40379</v>
      </c>
      <c r="D4341">
        <v>255833.46</v>
      </c>
    </row>
    <row r="4342" spans="1:4">
      <c r="A4342" s="4">
        <v>41211.583333333336</v>
      </c>
      <c r="B4342">
        <v>6.33</v>
      </c>
      <c r="C4342">
        <v>65700</v>
      </c>
      <c r="D4342">
        <v>416249.5</v>
      </c>
    </row>
    <row r="4343" spans="1:4">
      <c r="A4343" s="4">
        <v>41211.590277777781</v>
      </c>
      <c r="B4343">
        <v>6.32</v>
      </c>
      <c r="C4343">
        <v>91284</v>
      </c>
      <c r="D4343">
        <v>577623.47</v>
      </c>
    </row>
    <row r="4344" spans="1:4">
      <c r="A4344" s="4">
        <v>41211.597222222219</v>
      </c>
      <c r="B4344">
        <v>6.33</v>
      </c>
      <c r="C4344">
        <v>106293</v>
      </c>
      <c r="D4344">
        <v>672727.89</v>
      </c>
    </row>
    <row r="4345" spans="1:4">
      <c r="A4345" s="4">
        <v>41211.604166666664</v>
      </c>
      <c r="B4345">
        <v>6.32</v>
      </c>
      <c r="C4345">
        <v>88232</v>
      </c>
      <c r="D4345">
        <v>557613.43000000005</v>
      </c>
    </row>
    <row r="4346" spans="1:4">
      <c r="A4346" s="4">
        <v>41211.611111111109</v>
      </c>
      <c r="B4346">
        <v>6.31</v>
      </c>
      <c r="C4346">
        <v>77283</v>
      </c>
      <c r="D4346">
        <v>488063.73</v>
      </c>
    </row>
    <row r="4347" spans="1:4">
      <c r="A4347" s="4">
        <v>41211.618055555555</v>
      </c>
      <c r="B4347">
        <v>6.33</v>
      </c>
      <c r="C4347">
        <v>55824</v>
      </c>
      <c r="D4347">
        <v>352995.96</v>
      </c>
    </row>
    <row r="4348" spans="1:4">
      <c r="A4348" s="4">
        <v>41211.625</v>
      </c>
      <c r="B4348">
        <v>6.33</v>
      </c>
      <c r="C4348">
        <v>69817</v>
      </c>
      <c r="D4348">
        <v>441499.44</v>
      </c>
    </row>
    <row r="4349" spans="1:4">
      <c r="A4349" s="4">
        <v>41212.402777777781</v>
      </c>
      <c r="B4349">
        <v>6.35</v>
      </c>
      <c r="C4349">
        <v>97500</v>
      </c>
      <c r="D4349">
        <v>618658</v>
      </c>
    </row>
    <row r="4350" spans="1:4">
      <c r="A4350" s="4">
        <v>41212.409722222219</v>
      </c>
      <c r="B4350">
        <v>6.37</v>
      </c>
      <c r="C4350">
        <v>87242</v>
      </c>
      <c r="D4350">
        <v>553380.78</v>
      </c>
    </row>
    <row r="4351" spans="1:4">
      <c r="A4351" s="4">
        <v>41212.416666666664</v>
      </c>
      <c r="B4351">
        <v>6.34</v>
      </c>
      <c r="C4351">
        <v>226808</v>
      </c>
      <c r="D4351">
        <v>1440629.3</v>
      </c>
    </row>
    <row r="4352" spans="1:4">
      <c r="A4352" s="4">
        <v>41212.423611111109</v>
      </c>
      <c r="B4352">
        <v>6.33</v>
      </c>
      <c r="C4352">
        <v>48451</v>
      </c>
      <c r="D4352">
        <v>306728.83</v>
      </c>
    </row>
    <row r="4353" spans="1:4">
      <c r="A4353" s="4">
        <v>41212.430555555555</v>
      </c>
      <c r="B4353">
        <v>6.33</v>
      </c>
      <c r="C4353">
        <v>113748</v>
      </c>
      <c r="D4353">
        <v>719395.83</v>
      </c>
    </row>
    <row r="4354" spans="1:4">
      <c r="A4354" s="4">
        <v>41212.4375</v>
      </c>
      <c r="B4354">
        <v>6.33</v>
      </c>
      <c r="C4354">
        <v>30802</v>
      </c>
      <c r="D4354">
        <v>194572.64</v>
      </c>
    </row>
    <row r="4355" spans="1:4">
      <c r="A4355" s="4">
        <v>41212.444444444445</v>
      </c>
      <c r="B4355">
        <v>6.35</v>
      </c>
      <c r="C4355">
        <v>59097</v>
      </c>
      <c r="D4355">
        <v>374198.02</v>
      </c>
    </row>
    <row r="4356" spans="1:4">
      <c r="A4356" s="4">
        <v>41212.451388888891</v>
      </c>
      <c r="B4356">
        <v>6.39</v>
      </c>
      <c r="C4356">
        <v>316949</v>
      </c>
      <c r="D4356">
        <v>2023051.66</v>
      </c>
    </row>
    <row r="4357" spans="1:4">
      <c r="A4357" s="4">
        <v>41212.458333333336</v>
      </c>
      <c r="B4357">
        <v>6.37</v>
      </c>
      <c r="C4357">
        <v>78610</v>
      </c>
      <c r="D4357">
        <v>501737.85</v>
      </c>
    </row>
    <row r="4358" spans="1:4">
      <c r="A4358" s="4">
        <v>41212.465277777781</v>
      </c>
      <c r="B4358">
        <v>6.37</v>
      </c>
      <c r="C4358">
        <v>79014</v>
      </c>
      <c r="D4358">
        <v>502570.54</v>
      </c>
    </row>
    <row r="4359" spans="1:4">
      <c r="A4359" s="4">
        <v>41212.472222222219</v>
      </c>
      <c r="B4359">
        <v>6.33</v>
      </c>
      <c r="C4359">
        <v>132978</v>
      </c>
      <c r="D4359">
        <v>844627.14</v>
      </c>
    </row>
    <row r="4360" spans="1:4">
      <c r="A4360" s="4">
        <v>41212.479166666664</v>
      </c>
      <c r="B4360">
        <v>6.34</v>
      </c>
      <c r="C4360">
        <v>27520</v>
      </c>
      <c r="D4360">
        <v>174461.3</v>
      </c>
    </row>
    <row r="4361" spans="1:4">
      <c r="A4361" s="4">
        <v>41212.548611111109</v>
      </c>
      <c r="B4361">
        <v>6.36</v>
      </c>
      <c r="C4361">
        <v>21230</v>
      </c>
      <c r="D4361">
        <v>134569.20000000001</v>
      </c>
    </row>
    <row r="4362" spans="1:4">
      <c r="A4362" s="4">
        <v>41212.555555555555</v>
      </c>
      <c r="B4362">
        <v>6.36</v>
      </c>
      <c r="C4362">
        <v>47800</v>
      </c>
      <c r="D4362">
        <v>303057</v>
      </c>
    </row>
    <row r="4363" spans="1:4">
      <c r="A4363" s="4">
        <v>41212.5625</v>
      </c>
      <c r="B4363">
        <v>6.34</v>
      </c>
      <c r="C4363">
        <v>49217</v>
      </c>
      <c r="D4363">
        <v>311848.92</v>
      </c>
    </row>
    <row r="4364" spans="1:4">
      <c r="A4364" s="4">
        <v>41212.569444444445</v>
      </c>
      <c r="B4364">
        <v>6.33</v>
      </c>
      <c r="C4364">
        <v>25223</v>
      </c>
      <c r="D4364">
        <v>159823.28</v>
      </c>
    </row>
    <row r="4365" spans="1:4">
      <c r="A4365" s="4">
        <v>41212.576388888891</v>
      </c>
      <c r="B4365">
        <v>6.32</v>
      </c>
      <c r="C4365">
        <v>173162</v>
      </c>
      <c r="D4365">
        <v>1092286.45</v>
      </c>
    </row>
    <row r="4366" spans="1:4">
      <c r="A4366" s="4">
        <v>41212.583333333336</v>
      </c>
      <c r="B4366">
        <v>6.31</v>
      </c>
      <c r="C4366">
        <v>107958</v>
      </c>
      <c r="D4366">
        <v>680188.24</v>
      </c>
    </row>
    <row r="4367" spans="1:4">
      <c r="A4367" s="4">
        <v>41212.590277777781</v>
      </c>
      <c r="B4367">
        <v>6.31</v>
      </c>
      <c r="C4367">
        <v>82877</v>
      </c>
      <c r="D4367">
        <v>522316.95</v>
      </c>
    </row>
    <row r="4368" spans="1:4">
      <c r="A4368" s="4">
        <v>41212.597222222219</v>
      </c>
      <c r="B4368">
        <v>6.3</v>
      </c>
      <c r="C4368">
        <v>87914</v>
      </c>
      <c r="D4368">
        <v>554496.98</v>
      </c>
    </row>
    <row r="4369" spans="1:4">
      <c r="A4369" s="4">
        <v>41212.604166666664</v>
      </c>
      <c r="B4369">
        <v>6.31</v>
      </c>
      <c r="C4369">
        <v>66466</v>
      </c>
      <c r="D4369">
        <v>418949.8</v>
      </c>
    </row>
    <row r="4370" spans="1:4">
      <c r="A4370" s="4">
        <v>41212.611111111109</v>
      </c>
      <c r="B4370">
        <v>6.33</v>
      </c>
      <c r="C4370">
        <v>92240</v>
      </c>
      <c r="D4370">
        <v>582196.9</v>
      </c>
    </row>
    <row r="4371" spans="1:4">
      <c r="A4371" s="4">
        <v>41212.618055555555</v>
      </c>
      <c r="B4371">
        <v>6.32</v>
      </c>
      <c r="C4371">
        <v>75638</v>
      </c>
      <c r="D4371">
        <v>477646.4</v>
      </c>
    </row>
    <row r="4372" spans="1:4">
      <c r="A4372" s="4">
        <v>41212.625</v>
      </c>
      <c r="B4372">
        <v>6.31</v>
      </c>
      <c r="C4372">
        <v>90628</v>
      </c>
      <c r="D4372">
        <v>571645.69999999995</v>
      </c>
    </row>
    <row r="4373" spans="1:4">
      <c r="A4373" s="4">
        <v>41213.402777777781</v>
      </c>
      <c r="B4373">
        <v>6.29</v>
      </c>
      <c r="C4373">
        <v>85400</v>
      </c>
      <c r="D4373">
        <v>538293</v>
      </c>
    </row>
    <row r="4374" spans="1:4">
      <c r="A4374" s="4">
        <v>41213.409722222219</v>
      </c>
      <c r="B4374">
        <v>6.29</v>
      </c>
      <c r="C4374">
        <v>82000</v>
      </c>
      <c r="D4374">
        <v>516227</v>
      </c>
    </row>
    <row r="4375" spans="1:4">
      <c r="A4375" s="4">
        <v>41213.416666666664</v>
      </c>
      <c r="B4375">
        <v>6.35</v>
      </c>
      <c r="C4375">
        <v>191000</v>
      </c>
      <c r="D4375">
        <v>1210575</v>
      </c>
    </row>
    <row r="4376" spans="1:4">
      <c r="A4376" s="4">
        <v>41213.423611111109</v>
      </c>
      <c r="B4376">
        <v>6.34</v>
      </c>
      <c r="C4376">
        <v>88493</v>
      </c>
      <c r="D4376">
        <v>561095.62</v>
      </c>
    </row>
    <row r="4377" spans="1:4">
      <c r="A4377" s="4">
        <v>41213.430555555555</v>
      </c>
      <c r="B4377">
        <v>6.35</v>
      </c>
      <c r="C4377">
        <v>53925</v>
      </c>
      <c r="D4377">
        <v>341989.25</v>
      </c>
    </row>
    <row r="4378" spans="1:4">
      <c r="A4378" s="4">
        <v>41213.4375</v>
      </c>
      <c r="B4378">
        <v>6.37</v>
      </c>
      <c r="C4378">
        <v>104351</v>
      </c>
      <c r="D4378">
        <v>663031.34</v>
      </c>
    </row>
    <row r="4379" spans="1:4">
      <c r="A4379" s="4">
        <v>41213.444444444445</v>
      </c>
      <c r="B4379">
        <v>6.35</v>
      </c>
      <c r="C4379">
        <v>63550</v>
      </c>
      <c r="D4379">
        <v>403996</v>
      </c>
    </row>
    <row r="4380" spans="1:4">
      <c r="A4380" s="4">
        <v>41213.451388888891</v>
      </c>
      <c r="B4380">
        <v>6.33</v>
      </c>
      <c r="C4380">
        <v>47249</v>
      </c>
      <c r="D4380">
        <v>299603.65999999997</v>
      </c>
    </row>
    <row r="4381" spans="1:4">
      <c r="A4381" s="4">
        <v>41213.458333333336</v>
      </c>
      <c r="B4381">
        <v>6.34</v>
      </c>
      <c r="C4381">
        <v>44386</v>
      </c>
      <c r="D4381">
        <v>281056.38</v>
      </c>
    </row>
    <row r="4382" spans="1:4">
      <c r="A4382" s="4">
        <v>41213.465277777781</v>
      </c>
      <c r="B4382">
        <v>6.35</v>
      </c>
      <c r="C4382">
        <v>57991</v>
      </c>
      <c r="D4382">
        <v>367955.94</v>
      </c>
    </row>
    <row r="4383" spans="1:4">
      <c r="A4383" s="4">
        <v>41213.472222222219</v>
      </c>
      <c r="B4383">
        <v>6.34</v>
      </c>
      <c r="C4383">
        <v>76101</v>
      </c>
      <c r="D4383">
        <v>482329.33</v>
      </c>
    </row>
    <row r="4384" spans="1:4">
      <c r="A4384" s="4">
        <v>41213.479166666664</v>
      </c>
      <c r="B4384">
        <v>6.34</v>
      </c>
      <c r="C4384">
        <v>99909</v>
      </c>
      <c r="D4384">
        <v>633828.31000000006</v>
      </c>
    </row>
    <row r="4385" spans="1:4">
      <c r="A4385" s="4">
        <v>41213.548611111109</v>
      </c>
      <c r="B4385">
        <v>6.35</v>
      </c>
      <c r="C4385">
        <v>19742</v>
      </c>
      <c r="D4385">
        <v>125216.86</v>
      </c>
    </row>
    <row r="4386" spans="1:4">
      <c r="A4386" s="4">
        <v>41213.555555555555</v>
      </c>
      <c r="B4386">
        <v>6.35</v>
      </c>
      <c r="C4386">
        <v>36400</v>
      </c>
      <c r="D4386">
        <v>231226</v>
      </c>
    </row>
    <row r="4387" spans="1:4">
      <c r="A4387" s="4">
        <v>41213.5625</v>
      </c>
      <c r="B4387">
        <v>6.35</v>
      </c>
      <c r="C4387">
        <v>74200</v>
      </c>
      <c r="D4387">
        <v>471417</v>
      </c>
    </row>
    <row r="4388" spans="1:4">
      <c r="A4388" s="4">
        <v>41213.569444444445</v>
      </c>
      <c r="B4388">
        <v>6.35</v>
      </c>
      <c r="C4388">
        <v>45750</v>
      </c>
      <c r="D4388">
        <v>290630</v>
      </c>
    </row>
    <row r="4389" spans="1:4">
      <c r="A4389" s="4">
        <v>41213.576388888891</v>
      </c>
      <c r="B4389">
        <v>6.36</v>
      </c>
      <c r="C4389">
        <v>29915</v>
      </c>
      <c r="D4389">
        <v>190211.4</v>
      </c>
    </row>
    <row r="4390" spans="1:4">
      <c r="A4390" s="4">
        <v>41213.583333333336</v>
      </c>
      <c r="B4390">
        <v>6.36</v>
      </c>
      <c r="C4390">
        <v>67392</v>
      </c>
      <c r="D4390">
        <v>428996.12</v>
      </c>
    </row>
    <row r="4391" spans="1:4">
      <c r="A4391" s="4">
        <v>41213.590277777781</v>
      </c>
      <c r="B4391">
        <v>6.35</v>
      </c>
      <c r="C4391">
        <v>99710</v>
      </c>
      <c r="D4391">
        <v>635102.43000000005</v>
      </c>
    </row>
    <row r="4392" spans="1:4">
      <c r="A4392" s="4">
        <v>41213.597222222219</v>
      </c>
      <c r="B4392">
        <v>6.36</v>
      </c>
      <c r="C4392">
        <v>56300</v>
      </c>
      <c r="D4392">
        <v>357798</v>
      </c>
    </row>
    <row r="4393" spans="1:4">
      <c r="A4393" s="4">
        <v>41213.604166666664</v>
      </c>
      <c r="B4393">
        <v>6.37</v>
      </c>
      <c r="C4393">
        <v>198800</v>
      </c>
      <c r="D4393">
        <v>1265112</v>
      </c>
    </row>
    <row r="4394" spans="1:4">
      <c r="A4394" s="4">
        <v>41213.611111111109</v>
      </c>
      <c r="B4394">
        <v>6.36</v>
      </c>
      <c r="C4394">
        <v>119140</v>
      </c>
      <c r="D4394">
        <v>758232.42</v>
      </c>
    </row>
    <row r="4395" spans="1:4">
      <c r="A4395" s="4">
        <v>41213.618055555555</v>
      </c>
      <c r="B4395">
        <v>6.38</v>
      </c>
      <c r="C4395">
        <v>97191</v>
      </c>
      <c r="D4395">
        <v>618916.26</v>
      </c>
    </row>
    <row r="4396" spans="1:4">
      <c r="A4396" s="4">
        <v>41213.625</v>
      </c>
      <c r="B4396">
        <v>6.38</v>
      </c>
      <c r="C4396">
        <v>341549</v>
      </c>
      <c r="D4396">
        <v>2180533.12</v>
      </c>
    </row>
    <row r="4397" spans="1:4">
      <c r="A4397" s="4">
        <v>41214.402777777781</v>
      </c>
      <c r="B4397">
        <v>6.41</v>
      </c>
      <c r="C4397">
        <v>178512</v>
      </c>
      <c r="D4397">
        <v>1142954.8</v>
      </c>
    </row>
    <row r="4398" spans="1:4">
      <c r="A4398" s="4">
        <v>41214.409722222219</v>
      </c>
      <c r="B4398">
        <v>6.4</v>
      </c>
      <c r="C4398">
        <v>165676</v>
      </c>
      <c r="D4398">
        <v>1061081.3999999999</v>
      </c>
    </row>
    <row r="4399" spans="1:4">
      <c r="A4399" s="4">
        <v>41214.416666666664</v>
      </c>
      <c r="B4399">
        <v>6.39</v>
      </c>
      <c r="C4399">
        <v>131937</v>
      </c>
      <c r="D4399">
        <v>844415.4</v>
      </c>
    </row>
    <row r="4400" spans="1:4">
      <c r="A4400" s="4">
        <v>41214.423611111109</v>
      </c>
      <c r="B4400">
        <v>6.4</v>
      </c>
      <c r="C4400">
        <v>61408</v>
      </c>
      <c r="D4400">
        <v>393143.12</v>
      </c>
    </row>
    <row r="4401" spans="1:4">
      <c r="A4401" s="4">
        <v>41214.430555555555</v>
      </c>
      <c r="B4401">
        <v>6.43</v>
      </c>
      <c r="C4401">
        <v>250721</v>
      </c>
      <c r="D4401">
        <v>1610545.29</v>
      </c>
    </row>
    <row r="4402" spans="1:4">
      <c r="A4402" s="4">
        <v>41214.4375</v>
      </c>
      <c r="B4402">
        <v>6.44</v>
      </c>
      <c r="C4402">
        <v>82040</v>
      </c>
      <c r="D4402">
        <v>528190.19999999995</v>
      </c>
    </row>
    <row r="4403" spans="1:4">
      <c r="A4403" s="4">
        <v>41214.444444444445</v>
      </c>
      <c r="B4403">
        <v>6.41</v>
      </c>
      <c r="C4403">
        <v>66260</v>
      </c>
      <c r="D4403">
        <v>425475.8</v>
      </c>
    </row>
    <row r="4404" spans="1:4">
      <c r="A4404" s="4">
        <v>41214.451388888891</v>
      </c>
      <c r="B4404">
        <v>6.43</v>
      </c>
      <c r="C4404">
        <v>33500</v>
      </c>
      <c r="D4404">
        <v>215362</v>
      </c>
    </row>
    <row r="4405" spans="1:4">
      <c r="A4405" s="4">
        <v>41214.458333333336</v>
      </c>
      <c r="B4405">
        <v>6.44</v>
      </c>
      <c r="C4405">
        <v>51782</v>
      </c>
      <c r="D4405">
        <v>333065.84999999998</v>
      </c>
    </row>
    <row r="4406" spans="1:4">
      <c r="A4406" s="4">
        <v>41214.465277777781</v>
      </c>
      <c r="B4406">
        <v>6.46</v>
      </c>
      <c r="C4406">
        <v>245500</v>
      </c>
      <c r="D4406">
        <v>1583792</v>
      </c>
    </row>
    <row r="4407" spans="1:4">
      <c r="A4407" s="4">
        <v>41214.472222222219</v>
      </c>
      <c r="B4407">
        <v>6.47</v>
      </c>
      <c r="C4407">
        <v>173169</v>
      </c>
      <c r="D4407">
        <v>1119818.01</v>
      </c>
    </row>
    <row r="4408" spans="1:4">
      <c r="A4408" s="4">
        <v>41214.479166666664</v>
      </c>
      <c r="B4408">
        <v>6.47</v>
      </c>
      <c r="C4408">
        <v>89290</v>
      </c>
      <c r="D4408">
        <v>577695.30000000005</v>
      </c>
    </row>
    <row r="4409" spans="1:4">
      <c r="A4409" s="4">
        <v>41214.548611111109</v>
      </c>
      <c r="B4409">
        <v>6.49</v>
      </c>
      <c r="C4409">
        <v>178686</v>
      </c>
      <c r="D4409">
        <v>1159491.18</v>
      </c>
    </row>
    <row r="4410" spans="1:4">
      <c r="A4410" s="4">
        <v>41214.555555555555</v>
      </c>
      <c r="B4410">
        <v>6.48</v>
      </c>
      <c r="C4410">
        <v>123700</v>
      </c>
      <c r="D4410">
        <v>801877</v>
      </c>
    </row>
    <row r="4411" spans="1:4">
      <c r="A4411" s="4">
        <v>41214.5625</v>
      </c>
      <c r="B4411">
        <v>6.52</v>
      </c>
      <c r="C4411">
        <v>232935</v>
      </c>
      <c r="D4411">
        <v>1514898.69</v>
      </c>
    </row>
    <row r="4412" spans="1:4">
      <c r="A4412" s="4">
        <v>41214.569444444445</v>
      </c>
      <c r="B4412">
        <v>6.5</v>
      </c>
      <c r="C4412">
        <v>210300</v>
      </c>
      <c r="D4412">
        <v>1369770</v>
      </c>
    </row>
    <row r="4413" spans="1:4">
      <c r="A4413" s="4">
        <v>41214.576388888891</v>
      </c>
      <c r="B4413">
        <v>6.48</v>
      </c>
      <c r="C4413">
        <v>123469</v>
      </c>
      <c r="D4413">
        <v>799601.31</v>
      </c>
    </row>
    <row r="4414" spans="1:4">
      <c r="A4414" s="4">
        <v>41214.583333333336</v>
      </c>
      <c r="B4414">
        <v>6.47</v>
      </c>
      <c r="C4414">
        <v>113470</v>
      </c>
      <c r="D4414">
        <v>735475.19999999995</v>
      </c>
    </row>
    <row r="4415" spans="1:4">
      <c r="A4415" s="4">
        <v>41214.590277777781</v>
      </c>
      <c r="B4415">
        <v>6.47</v>
      </c>
      <c r="C4415">
        <v>68354</v>
      </c>
      <c r="D4415">
        <v>442842.38</v>
      </c>
    </row>
    <row r="4416" spans="1:4">
      <c r="A4416" s="4">
        <v>41214.597222222219</v>
      </c>
      <c r="B4416">
        <v>6.49</v>
      </c>
      <c r="C4416">
        <v>123747</v>
      </c>
      <c r="D4416">
        <v>802485.31</v>
      </c>
    </row>
    <row r="4417" spans="1:4">
      <c r="A4417" s="4">
        <v>41214.604166666664</v>
      </c>
      <c r="B4417">
        <v>6.52</v>
      </c>
      <c r="C4417">
        <v>397235</v>
      </c>
      <c r="D4417">
        <v>2588598.41</v>
      </c>
    </row>
    <row r="4418" spans="1:4">
      <c r="A4418" s="4">
        <v>41214.611111111109</v>
      </c>
      <c r="B4418">
        <v>6.51</v>
      </c>
      <c r="C4418">
        <v>183459</v>
      </c>
      <c r="D4418">
        <v>1195873.69</v>
      </c>
    </row>
    <row r="4419" spans="1:4">
      <c r="A4419" s="4">
        <v>41214.618055555555</v>
      </c>
      <c r="B4419">
        <v>6.51</v>
      </c>
      <c r="C4419">
        <v>252355</v>
      </c>
      <c r="D4419">
        <v>1641466.5</v>
      </c>
    </row>
    <row r="4420" spans="1:4">
      <c r="A4420" s="4">
        <v>41214.625</v>
      </c>
      <c r="B4420">
        <v>6.53</v>
      </c>
      <c r="C4420">
        <v>584778</v>
      </c>
      <c r="D4420">
        <v>3812173.55</v>
      </c>
    </row>
    <row r="4421" spans="1:4">
      <c r="A4421" s="4">
        <v>41215.402777777781</v>
      </c>
      <c r="B4421">
        <v>6.55</v>
      </c>
      <c r="C4421">
        <v>193742</v>
      </c>
      <c r="D4421">
        <v>1265520.02</v>
      </c>
    </row>
    <row r="4422" spans="1:4">
      <c r="A4422" s="4">
        <v>41215.409722222219</v>
      </c>
      <c r="B4422">
        <v>6.54</v>
      </c>
      <c r="C4422">
        <v>319460</v>
      </c>
      <c r="D4422">
        <v>2090094.91</v>
      </c>
    </row>
    <row r="4423" spans="1:4">
      <c r="A4423" s="4">
        <v>41215.416666666664</v>
      </c>
      <c r="B4423">
        <v>6.52</v>
      </c>
      <c r="C4423">
        <v>56668</v>
      </c>
      <c r="D4423">
        <v>369887.36</v>
      </c>
    </row>
    <row r="4424" spans="1:4">
      <c r="A4424" s="4">
        <v>41215.423611111109</v>
      </c>
      <c r="B4424">
        <v>6.52</v>
      </c>
      <c r="C4424">
        <v>167082</v>
      </c>
      <c r="D4424">
        <v>1088567.6399999999</v>
      </c>
    </row>
    <row r="4425" spans="1:4">
      <c r="A4425" s="4">
        <v>41215.430555555555</v>
      </c>
      <c r="B4425">
        <v>6.52</v>
      </c>
      <c r="C4425">
        <v>94698</v>
      </c>
      <c r="D4425">
        <v>617446.96</v>
      </c>
    </row>
    <row r="4426" spans="1:4">
      <c r="A4426" s="4">
        <v>41215.4375</v>
      </c>
      <c r="B4426">
        <v>6.53</v>
      </c>
      <c r="C4426">
        <v>79165</v>
      </c>
      <c r="D4426">
        <v>516531.8</v>
      </c>
    </row>
    <row r="4427" spans="1:4">
      <c r="A4427" s="4">
        <v>41215.444444444445</v>
      </c>
      <c r="B4427">
        <v>6.54</v>
      </c>
      <c r="C4427">
        <v>162367</v>
      </c>
      <c r="D4427">
        <v>1060708.51</v>
      </c>
    </row>
    <row r="4428" spans="1:4">
      <c r="A4428" s="4">
        <v>41215.451388888891</v>
      </c>
      <c r="B4428">
        <v>6.52</v>
      </c>
      <c r="C4428">
        <v>50789</v>
      </c>
      <c r="D4428">
        <v>331622.28000000003</v>
      </c>
    </row>
    <row r="4429" spans="1:4">
      <c r="A4429" s="4">
        <v>41215.458333333336</v>
      </c>
      <c r="B4429">
        <v>6.52</v>
      </c>
      <c r="C4429">
        <v>57600</v>
      </c>
      <c r="D4429">
        <v>375932.93</v>
      </c>
    </row>
    <row r="4430" spans="1:4">
      <c r="A4430" s="4">
        <v>41215.465277777781</v>
      </c>
      <c r="B4430">
        <v>6.51</v>
      </c>
      <c r="C4430">
        <v>49700</v>
      </c>
      <c r="D4430">
        <v>323852</v>
      </c>
    </row>
    <row r="4431" spans="1:4">
      <c r="A4431" s="4">
        <v>41215.472222222219</v>
      </c>
      <c r="B4431">
        <v>6.51</v>
      </c>
      <c r="C4431">
        <v>53900</v>
      </c>
      <c r="D4431">
        <v>350957</v>
      </c>
    </row>
    <row r="4432" spans="1:4">
      <c r="A4432" s="4">
        <v>41215.479166666664</v>
      </c>
      <c r="B4432">
        <v>6.49</v>
      </c>
      <c r="C4432">
        <v>124439</v>
      </c>
      <c r="D4432">
        <v>808411.21</v>
      </c>
    </row>
    <row r="4433" spans="1:4">
      <c r="A4433" s="4">
        <v>41215.548611111109</v>
      </c>
      <c r="B4433">
        <v>6.49</v>
      </c>
      <c r="C4433">
        <v>66900</v>
      </c>
      <c r="D4433">
        <v>434733</v>
      </c>
    </row>
    <row r="4434" spans="1:4">
      <c r="A4434" s="4">
        <v>41215.555555555555</v>
      </c>
      <c r="B4434">
        <v>6.52</v>
      </c>
      <c r="C4434">
        <v>99650</v>
      </c>
      <c r="D4434">
        <v>649443.69999999995</v>
      </c>
    </row>
    <row r="4435" spans="1:4">
      <c r="A4435" s="4">
        <v>41215.5625</v>
      </c>
      <c r="B4435">
        <v>6.52</v>
      </c>
      <c r="C4435">
        <v>53563</v>
      </c>
      <c r="D4435">
        <v>348717.1</v>
      </c>
    </row>
    <row r="4436" spans="1:4">
      <c r="A4436" s="4">
        <v>41215.569444444445</v>
      </c>
      <c r="B4436">
        <v>6.51</v>
      </c>
      <c r="C4436">
        <v>60740</v>
      </c>
      <c r="D4436">
        <v>395907.4</v>
      </c>
    </row>
    <row r="4437" spans="1:4">
      <c r="A4437" s="4">
        <v>41215.576388888891</v>
      </c>
      <c r="B4437">
        <v>6.5</v>
      </c>
      <c r="C4437">
        <v>147000</v>
      </c>
      <c r="D4437">
        <v>956309.6</v>
      </c>
    </row>
    <row r="4438" spans="1:4">
      <c r="A4438" s="4">
        <v>41215.583333333336</v>
      </c>
      <c r="B4438">
        <v>6.52</v>
      </c>
      <c r="C4438">
        <v>104345</v>
      </c>
      <c r="D4438">
        <v>678996.46</v>
      </c>
    </row>
    <row r="4439" spans="1:4">
      <c r="A4439" s="4">
        <v>41215.590277777781</v>
      </c>
      <c r="B4439">
        <v>6.54</v>
      </c>
      <c r="C4439">
        <v>133036</v>
      </c>
      <c r="D4439">
        <v>868989.9</v>
      </c>
    </row>
    <row r="4440" spans="1:4">
      <c r="A4440" s="4">
        <v>41215.597222222219</v>
      </c>
      <c r="B4440">
        <v>6.55</v>
      </c>
      <c r="C4440">
        <v>537500</v>
      </c>
      <c r="D4440">
        <v>3516310.63</v>
      </c>
    </row>
    <row r="4441" spans="1:4">
      <c r="A4441" s="4">
        <v>41215.604166666664</v>
      </c>
      <c r="B4441">
        <v>6.55</v>
      </c>
      <c r="C4441">
        <v>112800</v>
      </c>
      <c r="D4441">
        <v>738163.01</v>
      </c>
    </row>
    <row r="4442" spans="1:4">
      <c r="A4442" s="4">
        <v>41215.611111111109</v>
      </c>
      <c r="B4442">
        <v>6.57</v>
      </c>
      <c r="C4442">
        <v>278811</v>
      </c>
      <c r="D4442">
        <v>1827229.22</v>
      </c>
    </row>
    <row r="4443" spans="1:4">
      <c r="A4443" s="4">
        <v>41215.618055555555</v>
      </c>
      <c r="B4443">
        <v>6.54</v>
      </c>
      <c r="C4443">
        <v>138183</v>
      </c>
      <c r="D4443">
        <v>905912.48</v>
      </c>
    </row>
    <row r="4444" spans="1:4">
      <c r="A4444" s="4">
        <v>41215.625</v>
      </c>
      <c r="B4444">
        <v>6.58</v>
      </c>
      <c r="C4444">
        <v>965607</v>
      </c>
      <c r="D4444">
        <v>6346661.6799999997</v>
      </c>
    </row>
    <row r="4445" spans="1:4">
      <c r="A4445" s="4">
        <v>41218.402777777781</v>
      </c>
      <c r="B4445">
        <v>6.58</v>
      </c>
      <c r="C4445">
        <v>101000</v>
      </c>
      <c r="D4445">
        <v>662067</v>
      </c>
    </row>
    <row r="4446" spans="1:4">
      <c r="A4446" s="4">
        <v>41218.409722222219</v>
      </c>
      <c r="B4446">
        <v>6.56</v>
      </c>
      <c r="C4446">
        <v>172230</v>
      </c>
      <c r="D4446">
        <v>1132649.8</v>
      </c>
    </row>
    <row r="4447" spans="1:4">
      <c r="A4447" s="4">
        <v>41218.416666666664</v>
      </c>
      <c r="B4447">
        <v>6.53</v>
      </c>
      <c r="C4447">
        <v>94570</v>
      </c>
      <c r="D4447">
        <v>619664.19999999995</v>
      </c>
    </row>
    <row r="4448" spans="1:4">
      <c r="A4448" s="4">
        <v>41218.423611111109</v>
      </c>
      <c r="B4448">
        <v>6.54</v>
      </c>
      <c r="C4448">
        <v>102850</v>
      </c>
      <c r="D4448">
        <v>672394.5</v>
      </c>
    </row>
    <row r="4449" spans="1:4">
      <c r="A4449" s="4">
        <v>41218.430555555555</v>
      </c>
      <c r="B4449">
        <v>6.52</v>
      </c>
      <c r="C4449">
        <v>176950</v>
      </c>
      <c r="D4449">
        <v>1155484.5</v>
      </c>
    </row>
    <row r="4450" spans="1:4">
      <c r="A4450" s="4">
        <v>41218.4375</v>
      </c>
      <c r="B4450">
        <v>6.53</v>
      </c>
      <c r="C4450">
        <v>100700</v>
      </c>
      <c r="D4450">
        <v>658266</v>
      </c>
    </row>
    <row r="4451" spans="1:4">
      <c r="A4451" s="4">
        <v>41218.444444444445</v>
      </c>
      <c r="B4451">
        <v>6.54</v>
      </c>
      <c r="C4451">
        <v>31054</v>
      </c>
      <c r="D4451">
        <v>202901.52</v>
      </c>
    </row>
    <row r="4452" spans="1:4">
      <c r="A4452" s="4">
        <v>41218.451388888891</v>
      </c>
      <c r="B4452">
        <v>6.53</v>
      </c>
      <c r="C4452">
        <v>119776</v>
      </c>
      <c r="D4452">
        <v>781802.68</v>
      </c>
    </row>
    <row r="4453" spans="1:4">
      <c r="A4453" s="4">
        <v>41218.458333333336</v>
      </c>
      <c r="B4453">
        <v>6.54</v>
      </c>
      <c r="C4453">
        <v>45339</v>
      </c>
      <c r="D4453">
        <v>296323.15999999997</v>
      </c>
    </row>
    <row r="4454" spans="1:4">
      <c r="A4454" s="4">
        <v>41218.465277777781</v>
      </c>
      <c r="B4454">
        <v>6.54</v>
      </c>
      <c r="C4454">
        <v>73311</v>
      </c>
      <c r="D4454">
        <v>479731.94</v>
      </c>
    </row>
    <row r="4455" spans="1:4">
      <c r="A4455" s="4">
        <v>41218.472222222219</v>
      </c>
      <c r="B4455">
        <v>6.54</v>
      </c>
      <c r="C4455">
        <v>74611</v>
      </c>
      <c r="D4455">
        <v>488392.94</v>
      </c>
    </row>
    <row r="4456" spans="1:4">
      <c r="A4456" s="4">
        <v>41218.479166666664</v>
      </c>
      <c r="B4456">
        <v>6.56</v>
      </c>
      <c r="C4456">
        <v>47140</v>
      </c>
      <c r="D4456">
        <v>308729</v>
      </c>
    </row>
    <row r="4457" spans="1:4">
      <c r="A4457" s="4">
        <v>41218.548611111109</v>
      </c>
      <c r="B4457">
        <v>6.55</v>
      </c>
      <c r="C4457">
        <v>61470</v>
      </c>
      <c r="D4457">
        <v>403024.5</v>
      </c>
    </row>
    <row r="4458" spans="1:4">
      <c r="A4458" s="4">
        <v>41218.555555555555</v>
      </c>
      <c r="B4458">
        <v>6.53</v>
      </c>
      <c r="C4458">
        <v>210779</v>
      </c>
      <c r="D4458">
        <v>1378059.96</v>
      </c>
    </row>
    <row r="4459" spans="1:4">
      <c r="A4459" s="4">
        <v>41218.5625</v>
      </c>
      <c r="B4459">
        <v>6.51</v>
      </c>
      <c r="C4459">
        <v>321300</v>
      </c>
      <c r="D4459">
        <v>2092255</v>
      </c>
    </row>
    <row r="4460" spans="1:4">
      <c r="A4460" s="4">
        <v>41218.569444444445</v>
      </c>
      <c r="B4460">
        <v>6.53</v>
      </c>
      <c r="C4460">
        <v>18272</v>
      </c>
      <c r="D4460">
        <v>119212.05</v>
      </c>
    </row>
    <row r="4461" spans="1:4">
      <c r="A4461" s="4">
        <v>41218.576388888891</v>
      </c>
      <c r="B4461">
        <v>6.53</v>
      </c>
      <c r="C4461">
        <v>36529</v>
      </c>
      <c r="D4461">
        <v>238532.57</v>
      </c>
    </row>
    <row r="4462" spans="1:4">
      <c r="A4462" s="4">
        <v>41218.583333333336</v>
      </c>
      <c r="B4462">
        <v>6.52</v>
      </c>
      <c r="C4462">
        <v>361361</v>
      </c>
      <c r="D4462">
        <v>2350587.7000000002</v>
      </c>
    </row>
    <row r="4463" spans="1:4">
      <c r="A4463" s="4">
        <v>41218.590277777781</v>
      </c>
      <c r="B4463">
        <v>6.5</v>
      </c>
      <c r="C4463">
        <v>1033331</v>
      </c>
      <c r="D4463">
        <v>6719411.0499999998</v>
      </c>
    </row>
    <row r="4464" spans="1:4">
      <c r="A4464" s="4">
        <v>41218.597222222219</v>
      </c>
      <c r="B4464">
        <v>6.55</v>
      </c>
      <c r="C4464">
        <v>352362</v>
      </c>
      <c r="D4464">
        <v>2299706.89</v>
      </c>
    </row>
    <row r="4465" spans="1:4">
      <c r="A4465" s="4">
        <v>41218.604166666664</v>
      </c>
      <c r="B4465">
        <v>6.52</v>
      </c>
      <c r="C4465">
        <v>59643</v>
      </c>
      <c r="D4465">
        <v>389338.36</v>
      </c>
    </row>
    <row r="4466" spans="1:4">
      <c r="A4466" s="4">
        <v>41218.611111111109</v>
      </c>
      <c r="B4466">
        <v>6.56</v>
      </c>
      <c r="C4466">
        <v>196884</v>
      </c>
      <c r="D4466">
        <v>1289732.83</v>
      </c>
    </row>
    <row r="4467" spans="1:4">
      <c r="A4467" s="4">
        <v>41218.618055555555</v>
      </c>
      <c r="B4467">
        <v>6.54</v>
      </c>
      <c r="C4467">
        <v>126584</v>
      </c>
      <c r="D4467">
        <v>828794.51</v>
      </c>
    </row>
    <row r="4468" spans="1:4">
      <c r="A4468" s="4">
        <v>41218.625</v>
      </c>
      <c r="B4468">
        <v>6.54</v>
      </c>
      <c r="C4468">
        <v>83324</v>
      </c>
      <c r="D4468">
        <v>545215.96</v>
      </c>
    </row>
    <row r="4469" spans="1:4">
      <c r="A4469" s="4">
        <v>41219.402777777781</v>
      </c>
      <c r="B4469">
        <v>6.54</v>
      </c>
      <c r="C4469">
        <v>77690</v>
      </c>
      <c r="D4469">
        <v>508319.7</v>
      </c>
    </row>
    <row r="4470" spans="1:4">
      <c r="A4470" s="4">
        <v>41219.409722222219</v>
      </c>
      <c r="B4470">
        <v>6.51</v>
      </c>
      <c r="C4470">
        <v>78100</v>
      </c>
      <c r="D4470">
        <v>508848.2</v>
      </c>
    </row>
    <row r="4471" spans="1:4">
      <c r="A4471" s="4">
        <v>41219.416666666664</v>
      </c>
      <c r="B4471">
        <v>6.51</v>
      </c>
      <c r="C4471">
        <v>95210</v>
      </c>
      <c r="D4471">
        <v>619472.05000000005</v>
      </c>
    </row>
    <row r="4472" spans="1:4">
      <c r="A4472" s="4">
        <v>41219.423611111109</v>
      </c>
      <c r="B4472">
        <v>6.49</v>
      </c>
      <c r="C4472">
        <v>143500</v>
      </c>
      <c r="D4472">
        <v>932822</v>
      </c>
    </row>
    <row r="4473" spans="1:4">
      <c r="A4473" s="4">
        <v>41219.430555555555</v>
      </c>
      <c r="B4473">
        <v>6.46</v>
      </c>
      <c r="C4473">
        <v>194600</v>
      </c>
      <c r="D4473">
        <v>1259030</v>
      </c>
    </row>
    <row r="4474" spans="1:4">
      <c r="A4474" s="4">
        <v>41219.4375</v>
      </c>
      <c r="B4474">
        <v>6.42</v>
      </c>
      <c r="C4474">
        <v>397545</v>
      </c>
      <c r="D4474">
        <v>2553134.4</v>
      </c>
    </row>
    <row r="4475" spans="1:4">
      <c r="A4475" s="4">
        <v>41219.444444444445</v>
      </c>
      <c r="B4475">
        <v>6.4</v>
      </c>
      <c r="C4475">
        <v>207354</v>
      </c>
      <c r="D4475">
        <v>1329024.7</v>
      </c>
    </row>
    <row r="4476" spans="1:4">
      <c r="A4476" s="4">
        <v>41219.451388888891</v>
      </c>
      <c r="B4476">
        <v>6.4</v>
      </c>
      <c r="C4476">
        <v>139700</v>
      </c>
      <c r="D4476">
        <v>896062.82</v>
      </c>
    </row>
    <row r="4477" spans="1:4">
      <c r="A4477" s="4">
        <v>41219.458333333336</v>
      </c>
      <c r="B4477">
        <v>6.43</v>
      </c>
      <c r="C4477">
        <v>122184</v>
      </c>
      <c r="D4477">
        <v>784762.01</v>
      </c>
    </row>
    <row r="4478" spans="1:4">
      <c r="A4478" s="4">
        <v>41219.465277777781</v>
      </c>
      <c r="B4478">
        <v>6.44</v>
      </c>
      <c r="C4478">
        <v>77070</v>
      </c>
      <c r="D4478">
        <v>495832.7</v>
      </c>
    </row>
    <row r="4479" spans="1:4">
      <c r="A4479" s="4">
        <v>41219.472222222219</v>
      </c>
      <c r="B4479">
        <v>6.43</v>
      </c>
      <c r="C4479">
        <v>15050</v>
      </c>
      <c r="D4479">
        <v>96646</v>
      </c>
    </row>
    <row r="4480" spans="1:4">
      <c r="A4480" s="4">
        <v>41219.479166666664</v>
      </c>
      <c r="B4480">
        <v>6.43</v>
      </c>
      <c r="C4480">
        <v>62000</v>
      </c>
      <c r="D4480">
        <v>398295</v>
      </c>
    </row>
    <row r="4481" spans="1:4">
      <c r="A4481" s="4">
        <v>41219.548611111109</v>
      </c>
      <c r="B4481">
        <v>6.42</v>
      </c>
      <c r="C4481">
        <v>62300</v>
      </c>
      <c r="D4481">
        <v>400062.5</v>
      </c>
    </row>
    <row r="4482" spans="1:4">
      <c r="A4482" s="4">
        <v>41219.555555555555</v>
      </c>
      <c r="B4482">
        <v>6.44</v>
      </c>
      <c r="C4482">
        <v>94000</v>
      </c>
      <c r="D4482">
        <v>604678.62</v>
      </c>
    </row>
    <row r="4483" spans="1:4">
      <c r="A4483" s="4">
        <v>41219.5625</v>
      </c>
      <c r="B4483">
        <v>6.42</v>
      </c>
      <c r="C4483">
        <v>101000</v>
      </c>
      <c r="D4483">
        <v>649217</v>
      </c>
    </row>
    <row r="4484" spans="1:4">
      <c r="A4484" s="4">
        <v>41219.569444444445</v>
      </c>
      <c r="B4484">
        <v>6.43</v>
      </c>
      <c r="C4484">
        <v>72299</v>
      </c>
      <c r="D4484">
        <v>464523.59</v>
      </c>
    </row>
    <row r="4485" spans="1:4">
      <c r="A4485" s="4">
        <v>41219.576388888891</v>
      </c>
      <c r="B4485">
        <v>6.43</v>
      </c>
      <c r="C4485">
        <v>203806</v>
      </c>
      <c r="D4485">
        <v>1310113.52</v>
      </c>
    </row>
    <row r="4486" spans="1:4">
      <c r="A4486" s="4">
        <v>41219.583333333336</v>
      </c>
      <c r="B4486">
        <v>6.44</v>
      </c>
      <c r="C4486">
        <v>152900</v>
      </c>
      <c r="D4486">
        <v>984585</v>
      </c>
    </row>
    <row r="4487" spans="1:4">
      <c r="A4487" s="4">
        <v>41219.590277777781</v>
      </c>
      <c r="B4487">
        <v>6.45</v>
      </c>
      <c r="C4487">
        <v>161487</v>
      </c>
      <c r="D4487">
        <v>1040435.67</v>
      </c>
    </row>
    <row r="4488" spans="1:4">
      <c r="A4488" s="4">
        <v>41219.597222222219</v>
      </c>
      <c r="B4488">
        <v>6.45</v>
      </c>
      <c r="C4488">
        <v>64847</v>
      </c>
      <c r="D4488">
        <v>418257.29</v>
      </c>
    </row>
    <row r="4489" spans="1:4">
      <c r="A4489" s="4">
        <v>41219.604166666664</v>
      </c>
      <c r="B4489">
        <v>6.46</v>
      </c>
      <c r="C4489">
        <v>157800</v>
      </c>
      <c r="D4489">
        <v>1019321</v>
      </c>
    </row>
    <row r="4490" spans="1:4">
      <c r="A4490" s="4">
        <v>41219.611111111109</v>
      </c>
      <c r="B4490">
        <v>6.49</v>
      </c>
      <c r="C4490">
        <v>108439</v>
      </c>
      <c r="D4490">
        <v>702244.94</v>
      </c>
    </row>
    <row r="4491" spans="1:4">
      <c r="A4491" s="4">
        <v>41219.618055555555</v>
      </c>
      <c r="B4491">
        <v>6.5</v>
      </c>
      <c r="C4491">
        <v>124399</v>
      </c>
      <c r="D4491">
        <v>807070.52</v>
      </c>
    </row>
    <row r="4492" spans="1:4">
      <c r="A4492" s="4">
        <v>41219.625</v>
      </c>
      <c r="B4492">
        <v>6.5</v>
      </c>
      <c r="C4492">
        <v>114460</v>
      </c>
      <c r="D4492">
        <v>742724.4</v>
      </c>
    </row>
    <row r="4493" spans="1:4">
      <c r="A4493" s="4">
        <v>41220.402777777781</v>
      </c>
      <c r="B4493">
        <v>6.51</v>
      </c>
      <c r="C4493">
        <v>109806</v>
      </c>
      <c r="D4493">
        <v>711735.76</v>
      </c>
    </row>
    <row r="4494" spans="1:4">
      <c r="A4494" s="4">
        <v>41220.409722222219</v>
      </c>
      <c r="B4494">
        <v>6.49</v>
      </c>
      <c r="C4494">
        <v>86779</v>
      </c>
      <c r="D4494">
        <v>562754.43000000005</v>
      </c>
    </row>
    <row r="4495" spans="1:4">
      <c r="A4495" s="4">
        <v>41220.416666666664</v>
      </c>
      <c r="B4495">
        <v>6.48</v>
      </c>
      <c r="C4495">
        <v>32950</v>
      </c>
      <c r="D4495">
        <v>213443.5</v>
      </c>
    </row>
    <row r="4496" spans="1:4">
      <c r="A4496" s="4">
        <v>41220.423611111109</v>
      </c>
      <c r="B4496">
        <v>6.52</v>
      </c>
      <c r="C4496">
        <v>100900</v>
      </c>
      <c r="D4496">
        <v>653953.07999999996</v>
      </c>
    </row>
    <row r="4497" spans="1:4">
      <c r="A4497" s="4">
        <v>41220.430555555555</v>
      </c>
      <c r="B4497">
        <v>6.49</v>
      </c>
      <c r="C4497">
        <v>41690</v>
      </c>
      <c r="D4497">
        <v>270838.09999999998</v>
      </c>
    </row>
    <row r="4498" spans="1:4">
      <c r="A4498" s="4">
        <v>41220.4375</v>
      </c>
      <c r="B4498">
        <v>6.53</v>
      </c>
      <c r="C4498">
        <v>89734</v>
      </c>
      <c r="D4498">
        <v>584345.35</v>
      </c>
    </row>
    <row r="4499" spans="1:4">
      <c r="A4499" s="4">
        <v>41220.444444444445</v>
      </c>
      <c r="B4499">
        <v>6.51</v>
      </c>
      <c r="C4499">
        <v>73200</v>
      </c>
      <c r="D4499">
        <v>476733</v>
      </c>
    </row>
    <row r="4500" spans="1:4">
      <c r="A4500" s="4">
        <v>41220.451388888891</v>
      </c>
      <c r="B4500">
        <v>6.5</v>
      </c>
      <c r="C4500">
        <v>72500</v>
      </c>
      <c r="D4500">
        <v>471673</v>
      </c>
    </row>
    <row r="4501" spans="1:4">
      <c r="A4501" s="4">
        <v>41220.458333333336</v>
      </c>
      <c r="B4501">
        <v>6.5</v>
      </c>
      <c r="C4501">
        <v>194366</v>
      </c>
      <c r="D4501">
        <v>1259686.32</v>
      </c>
    </row>
    <row r="4502" spans="1:4">
      <c r="A4502" s="4">
        <v>41220.465277777781</v>
      </c>
      <c r="B4502">
        <v>6.48</v>
      </c>
      <c r="C4502">
        <v>62099</v>
      </c>
      <c r="D4502">
        <v>401843.53</v>
      </c>
    </row>
    <row r="4503" spans="1:4">
      <c r="A4503" s="4">
        <v>41220.472222222219</v>
      </c>
      <c r="B4503">
        <v>6.47</v>
      </c>
      <c r="C4503">
        <v>54900</v>
      </c>
      <c r="D4503">
        <v>355587</v>
      </c>
    </row>
    <row r="4504" spans="1:4">
      <c r="A4504" s="4">
        <v>41220.479166666664</v>
      </c>
      <c r="B4504">
        <v>6.5</v>
      </c>
      <c r="C4504">
        <v>90182</v>
      </c>
      <c r="D4504">
        <v>584584</v>
      </c>
    </row>
    <row r="4505" spans="1:4">
      <c r="A4505" s="4">
        <v>41220.548611111109</v>
      </c>
      <c r="B4505">
        <v>6.5</v>
      </c>
      <c r="C4505">
        <v>45800</v>
      </c>
      <c r="D4505">
        <v>297780</v>
      </c>
    </row>
    <row r="4506" spans="1:4">
      <c r="A4506" s="4">
        <v>41220.555555555555</v>
      </c>
      <c r="B4506">
        <v>6.56</v>
      </c>
      <c r="C4506">
        <v>391516</v>
      </c>
      <c r="D4506">
        <v>2560804.46</v>
      </c>
    </row>
    <row r="4507" spans="1:4">
      <c r="A4507" s="4">
        <v>41220.5625</v>
      </c>
      <c r="B4507">
        <v>6.54</v>
      </c>
      <c r="C4507">
        <v>199217</v>
      </c>
      <c r="D4507">
        <v>1305850.0900000001</v>
      </c>
    </row>
    <row r="4508" spans="1:4">
      <c r="A4508" s="4">
        <v>41220.569444444445</v>
      </c>
      <c r="B4508">
        <v>6.53</v>
      </c>
      <c r="C4508">
        <v>45606</v>
      </c>
      <c r="D4508">
        <v>298057.18</v>
      </c>
    </row>
    <row r="4509" spans="1:4">
      <c r="A4509" s="4">
        <v>41220.576388888891</v>
      </c>
      <c r="B4509">
        <v>6.53</v>
      </c>
      <c r="C4509">
        <v>95744</v>
      </c>
      <c r="D4509">
        <v>624037.02</v>
      </c>
    </row>
    <row r="4510" spans="1:4">
      <c r="A4510" s="4">
        <v>41220.583333333336</v>
      </c>
      <c r="B4510">
        <v>6.49</v>
      </c>
      <c r="C4510">
        <v>151924</v>
      </c>
      <c r="D4510">
        <v>988772.01</v>
      </c>
    </row>
    <row r="4511" spans="1:4">
      <c r="A4511" s="4">
        <v>41220.590277777781</v>
      </c>
      <c r="B4511">
        <v>6.49</v>
      </c>
      <c r="C4511">
        <v>32010</v>
      </c>
      <c r="D4511">
        <v>207888.9</v>
      </c>
    </row>
    <row r="4512" spans="1:4">
      <c r="A4512" s="4">
        <v>41220.597222222219</v>
      </c>
      <c r="B4512">
        <v>6.49</v>
      </c>
      <c r="C4512">
        <v>32049</v>
      </c>
      <c r="D4512">
        <v>207973.93</v>
      </c>
    </row>
    <row r="4513" spans="1:4">
      <c r="A4513" s="4">
        <v>41220.604166666664</v>
      </c>
      <c r="B4513">
        <v>6.52</v>
      </c>
      <c r="C4513">
        <v>125321</v>
      </c>
      <c r="D4513">
        <v>815040.5</v>
      </c>
    </row>
    <row r="4514" spans="1:4">
      <c r="A4514" s="4">
        <v>41220.611111111109</v>
      </c>
      <c r="B4514">
        <v>6.5</v>
      </c>
      <c r="C4514">
        <v>102900</v>
      </c>
      <c r="D4514">
        <v>670037.57999999996</v>
      </c>
    </row>
    <row r="4515" spans="1:4">
      <c r="A4515" s="4">
        <v>41220.618055555555</v>
      </c>
      <c r="B4515">
        <v>6.52</v>
      </c>
      <c r="C4515">
        <v>49201</v>
      </c>
      <c r="D4515">
        <v>319894.5</v>
      </c>
    </row>
    <row r="4516" spans="1:4">
      <c r="A4516" s="4">
        <v>41220.625</v>
      </c>
      <c r="B4516">
        <v>6.51</v>
      </c>
      <c r="C4516">
        <v>120258</v>
      </c>
      <c r="D4516">
        <v>783478.58</v>
      </c>
    </row>
    <row r="4517" spans="1:4">
      <c r="A4517" s="4">
        <v>41221.402777777781</v>
      </c>
      <c r="B4517">
        <v>6.39</v>
      </c>
      <c r="C4517">
        <v>324680</v>
      </c>
      <c r="D4517">
        <v>2080279.4</v>
      </c>
    </row>
    <row r="4518" spans="1:4">
      <c r="A4518" s="4">
        <v>41221.409722222219</v>
      </c>
      <c r="B4518">
        <v>6.37</v>
      </c>
      <c r="C4518">
        <v>245969</v>
      </c>
      <c r="D4518">
        <v>1567014.96</v>
      </c>
    </row>
    <row r="4519" spans="1:4">
      <c r="A4519" s="4">
        <v>41221.416666666664</v>
      </c>
      <c r="B4519">
        <v>6.38</v>
      </c>
      <c r="C4519">
        <v>86435</v>
      </c>
      <c r="D4519">
        <v>551027.94999999995</v>
      </c>
    </row>
    <row r="4520" spans="1:4">
      <c r="A4520" s="4">
        <v>41221.423611111109</v>
      </c>
      <c r="B4520">
        <v>6.42</v>
      </c>
      <c r="C4520">
        <v>86269</v>
      </c>
      <c r="D4520">
        <v>552928.54</v>
      </c>
    </row>
    <row r="4521" spans="1:4">
      <c r="A4521" s="4">
        <v>41221.430555555555</v>
      </c>
      <c r="B4521">
        <v>6.42</v>
      </c>
      <c r="C4521">
        <v>55208</v>
      </c>
      <c r="D4521">
        <v>354332.36</v>
      </c>
    </row>
    <row r="4522" spans="1:4">
      <c r="A4522" s="4">
        <v>41221.4375</v>
      </c>
      <c r="B4522">
        <v>6.43</v>
      </c>
      <c r="C4522">
        <v>128500</v>
      </c>
      <c r="D4522">
        <v>828002</v>
      </c>
    </row>
    <row r="4523" spans="1:4">
      <c r="A4523" s="4">
        <v>41221.444444444445</v>
      </c>
      <c r="B4523">
        <v>6.44</v>
      </c>
      <c r="C4523">
        <v>33714</v>
      </c>
      <c r="D4523">
        <v>216812.16</v>
      </c>
    </row>
    <row r="4524" spans="1:4">
      <c r="A4524" s="4">
        <v>41221.451388888891</v>
      </c>
      <c r="B4524">
        <v>6.43</v>
      </c>
      <c r="C4524">
        <v>63100</v>
      </c>
      <c r="D4524">
        <v>406133</v>
      </c>
    </row>
    <row r="4525" spans="1:4">
      <c r="A4525" s="4">
        <v>41221.458333333336</v>
      </c>
      <c r="B4525">
        <v>6.4</v>
      </c>
      <c r="C4525">
        <v>132431</v>
      </c>
      <c r="D4525">
        <v>848341.4</v>
      </c>
    </row>
    <row r="4526" spans="1:4">
      <c r="A4526" s="4">
        <v>41221.465277777781</v>
      </c>
      <c r="B4526">
        <v>6.42</v>
      </c>
      <c r="C4526">
        <v>25680</v>
      </c>
      <c r="D4526">
        <v>164811</v>
      </c>
    </row>
    <row r="4527" spans="1:4">
      <c r="A4527" s="4">
        <v>41221.472222222219</v>
      </c>
      <c r="B4527">
        <v>6.45</v>
      </c>
      <c r="C4527">
        <v>93849</v>
      </c>
      <c r="D4527">
        <v>603558.06999999995</v>
      </c>
    </row>
    <row r="4528" spans="1:4">
      <c r="A4528" s="4">
        <v>41221.479166666664</v>
      </c>
      <c r="B4528">
        <v>6.43</v>
      </c>
      <c r="C4528">
        <v>41749</v>
      </c>
      <c r="D4528">
        <v>268264.59999999998</v>
      </c>
    </row>
    <row r="4529" spans="1:4">
      <c r="A4529" s="4">
        <v>41221.548611111109</v>
      </c>
      <c r="B4529">
        <v>6.43</v>
      </c>
      <c r="C4529">
        <v>20600</v>
      </c>
      <c r="D4529">
        <v>132121.53</v>
      </c>
    </row>
    <row r="4530" spans="1:4">
      <c r="A4530" s="4">
        <v>41221.555555555555</v>
      </c>
      <c r="B4530">
        <v>6.41</v>
      </c>
      <c r="C4530">
        <v>35099</v>
      </c>
      <c r="D4530">
        <v>225746.1</v>
      </c>
    </row>
    <row r="4531" spans="1:4">
      <c r="A4531" s="4">
        <v>41221.5625</v>
      </c>
      <c r="B4531">
        <v>6.42</v>
      </c>
      <c r="C4531">
        <v>40050</v>
      </c>
      <c r="D4531">
        <v>257023.5</v>
      </c>
    </row>
    <row r="4532" spans="1:4">
      <c r="A4532" s="4">
        <v>41221.569444444445</v>
      </c>
      <c r="B4532">
        <v>6.41</v>
      </c>
      <c r="C4532">
        <v>78951</v>
      </c>
      <c r="D4532">
        <v>505783.91</v>
      </c>
    </row>
    <row r="4533" spans="1:4">
      <c r="A4533" s="4">
        <v>41221.576388888891</v>
      </c>
      <c r="B4533">
        <v>6.39</v>
      </c>
      <c r="C4533">
        <v>43522</v>
      </c>
      <c r="D4533">
        <v>278524.79999999999</v>
      </c>
    </row>
    <row r="4534" spans="1:4">
      <c r="A4534" s="4">
        <v>41221.583333333336</v>
      </c>
      <c r="B4534">
        <v>6.4</v>
      </c>
      <c r="C4534">
        <v>75538</v>
      </c>
      <c r="D4534">
        <v>482790.6</v>
      </c>
    </row>
    <row r="4535" spans="1:4">
      <c r="A4535" s="4">
        <v>41221.590277777781</v>
      </c>
      <c r="B4535">
        <v>6.4</v>
      </c>
      <c r="C4535">
        <v>44922</v>
      </c>
      <c r="D4535">
        <v>287446.8</v>
      </c>
    </row>
    <row r="4536" spans="1:4">
      <c r="A4536" s="4">
        <v>41221.597222222219</v>
      </c>
      <c r="B4536">
        <v>6.39</v>
      </c>
      <c r="C4536">
        <v>43107</v>
      </c>
      <c r="D4536">
        <v>275434.65999999997</v>
      </c>
    </row>
    <row r="4537" spans="1:4">
      <c r="A4537" s="4">
        <v>41221.604166666664</v>
      </c>
      <c r="B4537">
        <v>6.41</v>
      </c>
      <c r="C4537">
        <v>123577</v>
      </c>
      <c r="D4537">
        <v>791594.29</v>
      </c>
    </row>
    <row r="4538" spans="1:4">
      <c r="A4538" s="4">
        <v>41221.611111111109</v>
      </c>
      <c r="B4538">
        <v>6.36</v>
      </c>
      <c r="C4538">
        <v>144523</v>
      </c>
      <c r="D4538">
        <v>922039.57</v>
      </c>
    </row>
    <row r="4539" spans="1:4">
      <c r="A4539" s="4">
        <v>41221.618055555555</v>
      </c>
      <c r="B4539">
        <v>6.35</v>
      </c>
      <c r="C4539">
        <v>259501</v>
      </c>
      <c r="D4539">
        <v>1650245.36</v>
      </c>
    </row>
    <row r="4540" spans="1:4">
      <c r="A4540" s="4">
        <v>41221.625</v>
      </c>
      <c r="B4540">
        <v>6.31</v>
      </c>
      <c r="C4540">
        <v>411043</v>
      </c>
      <c r="D4540">
        <v>2600576.19</v>
      </c>
    </row>
    <row r="4541" spans="1:4">
      <c r="A4541" s="4">
        <v>41222.402777777781</v>
      </c>
      <c r="B4541">
        <v>6.34</v>
      </c>
      <c r="C4541">
        <v>74354</v>
      </c>
      <c r="D4541">
        <v>470694.40000000002</v>
      </c>
    </row>
    <row r="4542" spans="1:4">
      <c r="A4542" s="4">
        <v>41222.409722222219</v>
      </c>
      <c r="B4542">
        <v>6.31</v>
      </c>
      <c r="C4542">
        <v>109958</v>
      </c>
      <c r="D4542">
        <v>695537.56</v>
      </c>
    </row>
    <row r="4543" spans="1:4">
      <c r="A4543" s="4">
        <v>41222.416666666664</v>
      </c>
      <c r="B4543">
        <v>6.32</v>
      </c>
      <c r="C4543">
        <v>109400</v>
      </c>
      <c r="D4543">
        <v>689203</v>
      </c>
    </row>
    <row r="4544" spans="1:4">
      <c r="A4544" s="4">
        <v>41222.423611111109</v>
      </c>
      <c r="B4544">
        <v>6.33</v>
      </c>
      <c r="C4544">
        <v>34328</v>
      </c>
      <c r="D4544">
        <v>217049.96</v>
      </c>
    </row>
    <row r="4545" spans="1:4">
      <c r="A4545" s="4">
        <v>41222.430555555555</v>
      </c>
      <c r="B4545">
        <v>6.31</v>
      </c>
      <c r="C4545">
        <v>42800</v>
      </c>
      <c r="D4545">
        <v>270373</v>
      </c>
    </row>
    <row r="4546" spans="1:4">
      <c r="A4546" s="4">
        <v>41222.4375</v>
      </c>
      <c r="B4546">
        <v>6.29</v>
      </c>
      <c r="C4546">
        <v>84500</v>
      </c>
      <c r="D4546">
        <v>532331</v>
      </c>
    </row>
    <row r="4547" spans="1:4">
      <c r="A4547" s="4">
        <v>41222.444444444445</v>
      </c>
      <c r="B4547">
        <v>6.34</v>
      </c>
      <c r="C4547">
        <v>88219</v>
      </c>
      <c r="D4547">
        <v>557340.96</v>
      </c>
    </row>
    <row r="4548" spans="1:4">
      <c r="A4548" s="4">
        <v>41222.451388888891</v>
      </c>
      <c r="B4548">
        <v>6.33</v>
      </c>
      <c r="C4548">
        <v>45781</v>
      </c>
      <c r="D4548">
        <v>289057.73</v>
      </c>
    </row>
    <row r="4549" spans="1:4">
      <c r="A4549" s="4">
        <v>41222.458333333336</v>
      </c>
      <c r="B4549">
        <v>6.33</v>
      </c>
      <c r="C4549">
        <v>59891</v>
      </c>
      <c r="D4549">
        <v>379074.03</v>
      </c>
    </row>
    <row r="4550" spans="1:4">
      <c r="A4550" s="4">
        <v>41222.465277777781</v>
      </c>
      <c r="B4550">
        <v>6.32</v>
      </c>
      <c r="C4550">
        <v>45215</v>
      </c>
      <c r="D4550">
        <v>285733.83</v>
      </c>
    </row>
    <row r="4551" spans="1:4">
      <c r="A4551" s="4">
        <v>41222.472222222219</v>
      </c>
      <c r="B4551">
        <v>6.35</v>
      </c>
      <c r="C4551">
        <v>69100</v>
      </c>
      <c r="D4551">
        <v>438404</v>
      </c>
    </row>
    <row r="4552" spans="1:4">
      <c r="A4552" s="4">
        <v>41222.479166666664</v>
      </c>
      <c r="B4552">
        <v>6.34</v>
      </c>
      <c r="C4552">
        <v>325000</v>
      </c>
      <c r="D4552">
        <v>2062800</v>
      </c>
    </row>
    <row r="4553" spans="1:4">
      <c r="A4553" s="4">
        <v>41222.548611111109</v>
      </c>
      <c r="B4553">
        <v>6.32</v>
      </c>
      <c r="C4553">
        <v>149198</v>
      </c>
      <c r="D4553">
        <v>944877.32</v>
      </c>
    </row>
    <row r="4554" spans="1:4">
      <c r="A4554" s="4">
        <v>41222.555555555555</v>
      </c>
      <c r="B4554">
        <v>6.32</v>
      </c>
      <c r="C4554">
        <v>185780</v>
      </c>
      <c r="D4554">
        <v>1173185.8</v>
      </c>
    </row>
    <row r="4555" spans="1:4">
      <c r="A4555" s="4">
        <v>41222.5625</v>
      </c>
      <c r="B4555">
        <v>6.31</v>
      </c>
      <c r="C4555">
        <v>23960</v>
      </c>
      <c r="D4555">
        <v>151437.6</v>
      </c>
    </row>
    <row r="4556" spans="1:4">
      <c r="A4556" s="4">
        <v>41222.569444444445</v>
      </c>
      <c r="B4556">
        <v>6.3</v>
      </c>
      <c r="C4556">
        <v>78794</v>
      </c>
      <c r="D4556">
        <v>496913.74</v>
      </c>
    </row>
    <row r="4557" spans="1:4">
      <c r="A4557" s="4">
        <v>41222.576388888891</v>
      </c>
      <c r="B4557">
        <v>6.3</v>
      </c>
      <c r="C4557">
        <v>70171</v>
      </c>
      <c r="D4557">
        <v>441946.19</v>
      </c>
    </row>
    <row r="4558" spans="1:4">
      <c r="A4558" s="4">
        <v>41222.583333333336</v>
      </c>
      <c r="B4558">
        <v>6.3</v>
      </c>
      <c r="C4558">
        <v>66072</v>
      </c>
      <c r="D4558">
        <v>416192.88</v>
      </c>
    </row>
    <row r="4559" spans="1:4">
      <c r="A4559" s="4">
        <v>41222.590277777781</v>
      </c>
      <c r="B4559">
        <v>6.29</v>
      </c>
      <c r="C4559">
        <v>79119</v>
      </c>
      <c r="D4559">
        <v>497697.49</v>
      </c>
    </row>
    <row r="4560" spans="1:4">
      <c r="A4560" s="4">
        <v>41222.597222222219</v>
      </c>
      <c r="B4560">
        <v>6.29</v>
      </c>
      <c r="C4560">
        <v>135824</v>
      </c>
      <c r="D4560">
        <v>853602.72</v>
      </c>
    </row>
    <row r="4561" spans="1:4">
      <c r="A4561" s="4">
        <v>41222.604166666664</v>
      </c>
      <c r="B4561">
        <v>6.29</v>
      </c>
      <c r="C4561">
        <v>85274</v>
      </c>
      <c r="D4561">
        <v>535697.5</v>
      </c>
    </row>
    <row r="4562" spans="1:4">
      <c r="A4562" s="4">
        <v>41222.611111111109</v>
      </c>
      <c r="B4562">
        <v>6.3</v>
      </c>
      <c r="C4562">
        <v>96687</v>
      </c>
      <c r="D4562">
        <v>607826.35</v>
      </c>
    </row>
    <row r="4563" spans="1:4">
      <c r="A4563" s="4">
        <v>41222.618055555555</v>
      </c>
      <c r="B4563">
        <v>6.3</v>
      </c>
      <c r="C4563">
        <v>85600</v>
      </c>
      <c r="D4563">
        <v>538887</v>
      </c>
    </row>
    <row r="4564" spans="1:4">
      <c r="A4564" s="4">
        <v>41222.625</v>
      </c>
      <c r="B4564">
        <v>6.32</v>
      </c>
      <c r="C4564">
        <v>97000</v>
      </c>
      <c r="D4564">
        <v>611803.11</v>
      </c>
    </row>
    <row r="4565" spans="1:4">
      <c r="A4565" s="4">
        <v>41225.402777777781</v>
      </c>
      <c r="B4565">
        <v>6.34</v>
      </c>
      <c r="C4565">
        <v>121703</v>
      </c>
      <c r="D4565">
        <v>767264.52</v>
      </c>
    </row>
    <row r="4566" spans="1:4">
      <c r="A4566" s="4">
        <v>41225.409722222219</v>
      </c>
      <c r="B4566">
        <v>6.33</v>
      </c>
      <c r="C4566">
        <v>73880</v>
      </c>
      <c r="D4566">
        <v>467435.52000000002</v>
      </c>
    </row>
    <row r="4567" spans="1:4">
      <c r="A4567" s="4">
        <v>41225.416666666664</v>
      </c>
      <c r="B4567">
        <v>6.31</v>
      </c>
      <c r="C4567">
        <v>137100</v>
      </c>
      <c r="D4567">
        <v>865689.02</v>
      </c>
    </row>
    <row r="4568" spans="1:4">
      <c r="A4568" s="4">
        <v>41225.423611111109</v>
      </c>
      <c r="B4568">
        <v>6.27</v>
      </c>
      <c r="C4568">
        <v>141876</v>
      </c>
      <c r="D4568">
        <v>891801.54</v>
      </c>
    </row>
    <row r="4569" spans="1:4">
      <c r="A4569" s="4">
        <v>41225.430555555555</v>
      </c>
      <c r="B4569">
        <v>6.26</v>
      </c>
      <c r="C4569">
        <v>280232</v>
      </c>
      <c r="D4569">
        <v>1753655.5</v>
      </c>
    </row>
    <row r="4570" spans="1:4">
      <c r="A4570" s="4">
        <v>41225.4375</v>
      </c>
      <c r="B4570">
        <v>6.28</v>
      </c>
      <c r="C4570">
        <v>163900</v>
      </c>
      <c r="D4570">
        <v>1030860</v>
      </c>
    </row>
    <row r="4571" spans="1:4">
      <c r="A4571" s="4">
        <v>41225.444444444445</v>
      </c>
      <c r="B4571">
        <v>6.29</v>
      </c>
      <c r="C4571">
        <v>78568</v>
      </c>
      <c r="D4571">
        <v>494311.04</v>
      </c>
    </row>
    <row r="4572" spans="1:4">
      <c r="A4572" s="4">
        <v>41225.451388888891</v>
      </c>
      <c r="B4572">
        <v>6.26</v>
      </c>
      <c r="C4572">
        <v>253583</v>
      </c>
      <c r="D4572">
        <v>1590255.72</v>
      </c>
    </row>
    <row r="4573" spans="1:4">
      <c r="A4573" s="4">
        <v>41225.458333333336</v>
      </c>
      <c r="B4573">
        <v>6.25</v>
      </c>
      <c r="C4573">
        <v>191550</v>
      </c>
      <c r="D4573">
        <v>1198880.5</v>
      </c>
    </row>
    <row r="4574" spans="1:4">
      <c r="A4574" s="4">
        <v>41225.465277777781</v>
      </c>
      <c r="B4574">
        <v>6.26</v>
      </c>
      <c r="C4574">
        <v>251450</v>
      </c>
      <c r="D4574">
        <v>1573673.5</v>
      </c>
    </row>
    <row r="4575" spans="1:4">
      <c r="A4575" s="4">
        <v>41225.472222222219</v>
      </c>
      <c r="B4575">
        <v>6.27</v>
      </c>
      <c r="C4575">
        <v>212100</v>
      </c>
      <c r="D4575">
        <v>1328465</v>
      </c>
    </row>
    <row r="4576" spans="1:4">
      <c r="A4576" s="4">
        <v>41225.479166666664</v>
      </c>
      <c r="B4576">
        <v>6.26</v>
      </c>
      <c r="C4576">
        <v>27051</v>
      </c>
      <c r="D4576">
        <v>169484.26</v>
      </c>
    </row>
    <row r="4577" spans="1:4">
      <c r="A4577" s="4">
        <v>41225.548611111109</v>
      </c>
      <c r="B4577">
        <v>6.24</v>
      </c>
      <c r="C4577">
        <v>73099</v>
      </c>
      <c r="D4577">
        <v>457102.24</v>
      </c>
    </row>
    <row r="4578" spans="1:4">
      <c r="A4578" s="4">
        <v>41225.555555555555</v>
      </c>
      <c r="B4578">
        <v>6.27</v>
      </c>
      <c r="C4578">
        <v>39341</v>
      </c>
      <c r="D4578">
        <v>246170.25</v>
      </c>
    </row>
    <row r="4579" spans="1:4">
      <c r="A4579" s="4">
        <v>41225.5625</v>
      </c>
      <c r="B4579">
        <v>6.26</v>
      </c>
      <c r="C4579">
        <v>171610</v>
      </c>
      <c r="D4579">
        <v>1074614.5</v>
      </c>
    </row>
    <row r="4580" spans="1:4">
      <c r="A4580" s="4">
        <v>41225.569444444445</v>
      </c>
      <c r="B4580">
        <v>6.24</v>
      </c>
      <c r="C4580">
        <v>81350</v>
      </c>
      <c r="D4580">
        <v>507936.49</v>
      </c>
    </row>
    <row r="4581" spans="1:4">
      <c r="A4581" s="4">
        <v>41225.576388888891</v>
      </c>
      <c r="B4581">
        <v>6.26</v>
      </c>
      <c r="C4581">
        <v>21150</v>
      </c>
      <c r="D4581">
        <v>132206</v>
      </c>
    </row>
    <row r="4582" spans="1:4">
      <c r="A4582" s="4">
        <v>41225.583333333336</v>
      </c>
      <c r="B4582">
        <v>6.27</v>
      </c>
      <c r="C4582">
        <v>160474</v>
      </c>
      <c r="D4582">
        <v>1002881.02</v>
      </c>
    </row>
    <row r="4583" spans="1:4">
      <c r="A4583" s="4">
        <v>41225.590277777781</v>
      </c>
      <c r="B4583">
        <v>6.26</v>
      </c>
      <c r="C4583">
        <v>133834</v>
      </c>
      <c r="D4583">
        <v>838330.14</v>
      </c>
    </row>
    <row r="4584" spans="1:4">
      <c r="A4584" s="4">
        <v>41225.597222222219</v>
      </c>
      <c r="B4584">
        <v>6.26</v>
      </c>
      <c r="C4584">
        <v>47446</v>
      </c>
      <c r="D4584">
        <v>297438.40000000002</v>
      </c>
    </row>
    <row r="4585" spans="1:4">
      <c r="A4585" s="4">
        <v>41225.604166666664</v>
      </c>
      <c r="B4585">
        <v>6.28</v>
      </c>
      <c r="C4585">
        <v>106678</v>
      </c>
      <c r="D4585">
        <v>669094.75</v>
      </c>
    </row>
    <row r="4586" spans="1:4">
      <c r="A4586" s="4">
        <v>41225.611111111109</v>
      </c>
      <c r="B4586">
        <v>6.3</v>
      </c>
      <c r="C4586">
        <v>362739</v>
      </c>
      <c r="D4586">
        <v>2289366.7000000002</v>
      </c>
    </row>
    <row r="4587" spans="1:4">
      <c r="A4587" s="4">
        <v>41225.618055555555</v>
      </c>
      <c r="B4587">
        <v>6.3</v>
      </c>
      <c r="C4587">
        <v>100794</v>
      </c>
      <c r="D4587">
        <v>634760.17000000004</v>
      </c>
    </row>
    <row r="4588" spans="1:4">
      <c r="A4588" s="4">
        <v>41225.625</v>
      </c>
      <c r="B4588">
        <v>6.54</v>
      </c>
      <c r="C4588">
        <v>2697953</v>
      </c>
      <c r="D4588">
        <v>17421836.050000001</v>
      </c>
    </row>
    <row r="4589" spans="1:4">
      <c r="A4589" s="4">
        <v>41226.402777777781</v>
      </c>
      <c r="B4589">
        <v>6.43</v>
      </c>
      <c r="C4589">
        <v>940912</v>
      </c>
      <c r="D4589">
        <v>6037673.7999999998</v>
      </c>
    </row>
    <row r="4590" spans="1:4">
      <c r="A4590" s="4">
        <v>41226.409722222219</v>
      </c>
      <c r="B4590">
        <v>6.38</v>
      </c>
      <c r="C4590">
        <v>817538</v>
      </c>
      <c r="D4590">
        <v>5217579.2</v>
      </c>
    </row>
    <row r="4591" spans="1:4">
      <c r="A4591" s="4">
        <v>41226.416666666664</v>
      </c>
      <c r="B4591">
        <v>6.34</v>
      </c>
      <c r="C4591">
        <v>565288</v>
      </c>
      <c r="D4591">
        <v>3594262.81</v>
      </c>
    </row>
    <row r="4592" spans="1:4">
      <c r="A4592" s="4">
        <v>41226.423611111109</v>
      </c>
      <c r="B4592">
        <v>6.36</v>
      </c>
      <c r="C4592">
        <v>319700</v>
      </c>
      <c r="D4592">
        <v>2026534.5</v>
      </c>
    </row>
    <row r="4593" spans="1:4">
      <c r="A4593" s="4">
        <v>41226.430555555555</v>
      </c>
      <c r="B4593">
        <v>6.36</v>
      </c>
      <c r="C4593">
        <v>274050</v>
      </c>
      <c r="D4593">
        <v>1744787.5</v>
      </c>
    </row>
    <row r="4594" spans="1:4">
      <c r="A4594" s="4">
        <v>41226.4375</v>
      </c>
      <c r="B4594">
        <v>6.39</v>
      </c>
      <c r="C4594">
        <v>203828</v>
      </c>
      <c r="D4594">
        <v>1297582.49</v>
      </c>
    </row>
    <row r="4595" spans="1:4">
      <c r="A4595" s="4">
        <v>41226.444444444445</v>
      </c>
      <c r="B4595">
        <v>6.36</v>
      </c>
      <c r="C4595">
        <v>163768</v>
      </c>
      <c r="D4595">
        <v>1046622.84</v>
      </c>
    </row>
    <row r="4596" spans="1:4">
      <c r="A4596" s="4">
        <v>41226.451388888891</v>
      </c>
      <c r="B4596">
        <v>6.42</v>
      </c>
      <c r="C4596">
        <v>163132</v>
      </c>
      <c r="D4596">
        <v>1043829.86</v>
      </c>
    </row>
    <row r="4597" spans="1:4">
      <c r="A4597" s="4">
        <v>41226.458333333336</v>
      </c>
      <c r="B4597">
        <v>6.39</v>
      </c>
      <c r="C4597">
        <v>120150</v>
      </c>
      <c r="D4597">
        <v>769010</v>
      </c>
    </row>
    <row r="4598" spans="1:4">
      <c r="A4598" s="4">
        <v>41226.465277777781</v>
      </c>
      <c r="B4598">
        <v>6.39</v>
      </c>
      <c r="C4598">
        <v>69190</v>
      </c>
      <c r="D4598">
        <v>442047.2</v>
      </c>
    </row>
    <row r="4599" spans="1:4">
      <c r="A4599" s="4">
        <v>41226.472222222219</v>
      </c>
      <c r="B4599">
        <v>6.37</v>
      </c>
      <c r="C4599">
        <v>55150</v>
      </c>
      <c r="D4599">
        <v>352151.28</v>
      </c>
    </row>
    <row r="4600" spans="1:4">
      <c r="A4600" s="4">
        <v>41226.479166666664</v>
      </c>
      <c r="B4600">
        <v>6.36</v>
      </c>
      <c r="C4600">
        <v>101828</v>
      </c>
      <c r="D4600">
        <v>647832.4</v>
      </c>
    </row>
    <row r="4601" spans="1:4">
      <c r="A4601" s="4">
        <v>41226.548611111109</v>
      </c>
      <c r="B4601">
        <v>6.37</v>
      </c>
      <c r="C4601">
        <v>80873</v>
      </c>
      <c r="D4601">
        <v>514181.55</v>
      </c>
    </row>
    <row r="4602" spans="1:4">
      <c r="A4602" s="4">
        <v>41226.555555555555</v>
      </c>
      <c r="B4602">
        <v>6.38</v>
      </c>
      <c r="C4602">
        <v>74750</v>
      </c>
      <c r="D4602">
        <v>476089</v>
      </c>
    </row>
    <row r="4603" spans="1:4">
      <c r="A4603" s="4">
        <v>41226.5625</v>
      </c>
      <c r="B4603">
        <v>6.38</v>
      </c>
      <c r="C4603">
        <v>50200</v>
      </c>
      <c r="D4603">
        <v>320130</v>
      </c>
    </row>
    <row r="4604" spans="1:4">
      <c r="A4604" s="4">
        <v>41226.569444444445</v>
      </c>
      <c r="B4604">
        <v>6.38</v>
      </c>
      <c r="C4604">
        <v>67600</v>
      </c>
      <c r="D4604">
        <v>431719</v>
      </c>
    </row>
    <row r="4605" spans="1:4">
      <c r="A4605" s="4">
        <v>41226.576388888891</v>
      </c>
      <c r="B4605">
        <v>6.4</v>
      </c>
      <c r="C4605">
        <v>136453</v>
      </c>
      <c r="D4605">
        <v>870870.75</v>
      </c>
    </row>
    <row r="4606" spans="1:4">
      <c r="A4606" s="4">
        <v>41226.583333333336</v>
      </c>
      <c r="B4606">
        <v>6.4</v>
      </c>
      <c r="C4606">
        <v>153032</v>
      </c>
      <c r="D4606">
        <v>977021.52</v>
      </c>
    </row>
    <row r="4607" spans="1:4">
      <c r="A4607" s="4">
        <v>41226.590277777781</v>
      </c>
      <c r="B4607">
        <v>6.39</v>
      </c>
      <c r="C4607">
        <v>38500</v>
      </c>
      <c r="D4607">
        <v>246048</v>
      </c>
    </row>
    <row r="4608" spans="1:4">
      <c r="A4608" s="4">
        <v>41226.597222222219</v>
      </c>
      <c r="B4608">
        <v>6.34</v>
      </c>
      <c r="C4608">
        <v>178331</v>
      </c>
      <c r="D4608">
        <v>1135278.8899999999</v>
      </c>
    </row>
    <row r="4609" spans="1:4">
      <c r="A4609" s="4">
        <v>41226.604166666664</v>
      </c>
      <c r="B4609">
        <v>6.34</v>
      </c>
      <c r="C4609">
        <v>162504</v>
      </c>
      <c r="D4609">
        <v>1030713.4</v>
      </c>
    </row>
    <row r="4610" spans="1:4">
      <c r="A4610" s="4">
        <v>41226.611111111109</v>
      </c>
      <c r="B4610">
        <v>6.32</v>
      </c>
      <c r="C4610">
        <v>365115</v>
      </c>
      <c r="D4610">
        <v>2308002.2999999998</v>
      </c>
    </row>
    <row r="4611" spans="1:4">
      <c r="A4611" s="4">
        <v>41226.618055555555</v>
      </c>
      <c r="B4611">
        <v>6.33</v>
      </c>
      <c r="C4611">
        <v>134900</v>
      </c>
      <c r="D4611">
        <v>854699</v>
      </c>
    </row>
    <row r="4612" spans="1:4">
      <c r="A4612" s="4">
        <v>41226.625</v>
      </c>
      <c r="B4612">
        <v>6.31</v>
      </c>
      <c r="C4612">
        <v>794237</v>
      </c>
      <c r="D4612">
        <v>5011688.0999999996</v>
      </c>
    </row>
    <row r="4613" spans="1:4">
      <c r="A4613" s="4">
        <v>41227.402777777781</v>
      </c>
      <c r="B4613">
        <v>6.3</v>
      </c>
      <c r="C4613">
        <v>196709</v>
      </c>
      <c r="D4613">
        <v>1233024.52</v>
      </c>
    </row>
    <row r="4614" spans="1:4">
      <c r="A4614" s="4">
        <v>41227.409722222219</v>
      </c>
      <c r="B4614">
        <v>6.3</v>
      </c>
      <c r="C4614">
        <v>79000</v>
      </c>
      <c r="D4614">
        <v>496707</v>
      </c>
    </row>
    <row r="4615" spans="1:4">
      <c r="A4615" s="4">
        <v>41227.416666666664</v>
      </c>
      <c r="B4615">
        <v>6.29</v>
      </c>
      <c r="C4615">
        <v>205100</v>
      </c>
      <c r="D4615">
        <v>1290196.9099999999</v>
      </c>
    </row>
    <row r="4616" spans="1:4">
      <c r="A4616" s="4">
        <v>41227.423611111109</v>
      </c>
      <c r="B4616">
        <v>6.3</v>
      </c>
      <c r="C4616">
        <v>34156</v>
      </c>
      <c r="D4616">
        <v>215100.24</v>
      </c>
    </row>
    <row r="4617" spans="1:4">
      <c r="A4617" s="4">
        <v>41227.430555555555</v>
      </c>
      <c r="B4617">
        <v>6.3</v>
      </c>
      <c r="C4617">
        <v>24800</v>
      </c>
      <c r="D4617">
        <v>156230</v>
      </c>
    </row>
    <row r="4618" spans="1:4">
      <c r="A4618" s="4">
        <v>41227.4375</v>
      </c>
      <c r="B4618">
        <v>6.27</v>
      </c>
      <c r="C4618">
        <v>97344</v>
      </c>
      <c r="D4618">
        <v>611018.76</v>
      </c>
    </row>
    <row r="4619" spans="1:4">
      <c r="A4619" s="4">
        <v>41227.444444444445</v>
      </c>
      <c r="B4619">
        <v>6.28</v>
      </c>
      <c r="C4619">
        <v>77001</v>
      </c>
      <c r="D4619">
        <v>483307.27</v>
      </c>
    </row>
    <row r="4620" spans="1:4">
      <c r="A4620" s="4">
        <v>41227.451388888891</v>
      </c>
      <c r="B4620">
        <v>6.29</v>
      </c>
      <c r="C4620">
        <v>31390</v>
      </c>
      <c r="D4620">
        <v>196948.3</v>
      </c>
    </row>
    <row r="4621" spans="1:4">
      <c r="A4621" s="4">
        <v>41227.458333333336</v>
      </c>
      <c r="B4621">
        <v>6.29</v>
      </c>
      <c r="C4621">
        <v>99887</v>
      </c>
      <c r="D4621">
        <v>626111.62</v>
      </c>
    </row>
    <row r="4622" spans="1:4">
      <c r="A4622" s="4">
        <v>41227.465277777781</v>
      </c>
      <c r="B4622">
        <v>6.29</v>
      </c>
      <c r="C4622">
        <v>60400</v>
      </c>
      <c r="D4622">
        <v>380224</v>
      </c>
    </row>
    <row r="4623" spans="1:4">
      <c r="A4623" s="4">
        <v>41227.472222222219</v>
      </c>
      <c r="B4623">
        <v>6.29</v>
      </c>
      <c r="C4623">
        <v>24097</v>
      </c>
      <c r="D4623">
        <v>151293.19</v>
      </c>
    </row>
    <row r="4624" spans="1:4">
      <c r="A4624" s="4">
        <v>41227.479166666664</v>
      </c>
      <c r="B4624">
        <v>6.29</v>
      </c>
      <c r="C4624">
        <v>31300</v>
      </c>
      <c r="D4624">
        <v>196514</v>
      </c>
    </row>
    <row r="4625" spans="1:4">
      <c r="A4625" s="4">
        <v>41227.548611111109</v>
      </c>
      <c r="B4625">
        <v>6.31</v>
      </c>
      <c r="C4625">
        <v>58846</v>
      </c>
      <c r="D4625">
        <v>370888.8</v>
      </c>
    </row>
    <row r="4626" spans="1:4">
      <c r="A4626" s="4">
        <v>41227.555555555555</v>
      </c>
      <c r="B4626">
        <v>6.29</v>
      </c>
      <c r="C4626">
        <v>345954</v>
      </c>
      <c r="D4626">
        <v>2179734.2000000002</v>
      </c>
    </row>
    <row r="4627" spans="1:4">
      <c r="A4627" s="4">
        <v>41227.5625</v>
      </c>
      <c r="B4627">
        <v>6.3</v>
      </c>
      <c r="C4627">
        <v>61500</v>
      </c>
      <c r="D4627">
        <v>387300</v>
      </c>
    </row>
    <row r="4628" spans="1:4">
      <c r="A4628" s="4">
        <v>41227.569444444445</v>
      </c>
      <c r="B4628">
        <v>6.3</v>
      </c>
      <c r="C4628">
        <v>181800</v>
      </c>
      <c r="D4628">
        <v>1144078</v>
      </c>
    </row>
    <row r="4629" spans="1:4">
      <c r="A4629" s="4">
        <v>41227.576388888891</v>
      </c>
      <c r="B4629">
        <v>6.32</v>
      </c>
      <c r="C4629">
        <v>110345</v>
      </c>
      <c r="D4629">
        <v>694730.05</v>
      </c>
    </row>
    <row r="4630" spans="1:4">
      <c r="A4630" s="4">
        <v>41227.583333333336</v>
      </c>
      <c r="B4630">
        <v>6.31</v>
      </c>
      <c r="C4630">
        <v>21855</v>
      </c>
      <c r="D4630">
        <v>137991.04999999999</v>
      </c>
    </row>
    <row r="4631" spans="1:4">
      <c r="A4631" s="4">
        <v>41227.590277777781</v>
      </c>
      <c r="B4631">
        <v>6.33</v>
      </c>
      <c r="C4631">
        <v>46599</v>
      </c>
      <c r="D4631">
        <v>294690.68</v>
      </c>
    </row>
    <row r="4632" spans="1:4">
      <c r="A4632" s="4">
        <v>41227.597222222219</v>
      </c>
      <c r="B4632">
        <v>6.35</v>
      </c>
      <c r="C4632">
        <v>219328</v>
      </c>
      <c r="D4632">
        <v>1391784.24</v>
      </c>
    </row>
    <row r="4633" spans="1:4">
      <c r="A4633" s="4">
        <v>41227.604166666664</v>
      </c>
      <c r="B4633">
        <v>6.33</v>
      </c>
      <c r="C4633">
        <v>167072</v>
      </c>
      <c r="D4633">
        <v>1060077.68</v>
      </c>
    </row>
    <row r="4634" spans="1:4">
      <c r="A4634" s="4">
        <v>41227.611111111109</v>
      </c>
      <c r="B4634">
        <v>6.33</v>
      </c>
      <c r="C4634">
        <v>57900</v>
      </c>
      <c r="D4634">
        <v>366785</v>
      </c>
    </row>
    <row r="4635" spans="1:4">
      <c r="A4635" s="4">
        <v>41227.618055555555</v>
      </c>
      <c r="B4635">
        <v>6.33</v>
      </c>
      <c r="C4635">
        <v>58713</v>
      </c>
      <c r="D4635">
        <v>371152.16</v>
      </c>
    </row>
    <row r="4636" spans="1:4">
      <c r="A4636" s="4">
        <v>41227.625</v>
      </c>
      <c r="B4636">
        <v>6.33</v>
      </c>
      <c r="C4636">
        <v>182778</v>
      </c>
      <c r="D4636">
        <v>1155857.96</v>
      </c>
    </row>
    <row r="4637" spans="1:4">
      <c r="A4637" s="4">
        <v>41228.402777777781</v>
      </c>
      <c r="B4637">
        <v>6.3</v>
      </c>
      <c r="C4637">
        <v>99754</v>
      </c>
      <c r="D4637">
        <v>627860.89</v>
      </c>
    </row>
    <row r="4638" spans="1:4">
      <c r="A4638" s="4">
        <v>41228.409722222219</v>
      </c>
      <c r="B4638">
        <v>6.3</v>
      </c>
      <c r="C4638">
        <v>72199</v>
      </c>
      <c r="D4638">
        <v>454661.17</v>
      </c>
    </row>
    <row r="4639" spans="1:4">
      <c r="A4639" s="4">
        <v>41228.416666666664</v>
      </c>
      <c r="B4639">
        <v>6.29</v>
      </c>
      <c r="C4639">
        <v>79200</v>
      </c>
      <c r="D4639">
        <v>499038</v>
      </c>
    </row>
    <row r="4640" spans="1:4">
      <c r="A4640" s="4">
        <v>41228.423611111109</v>
      </c>
      <c r="B4640">
        <v>6.26</v>
      </c>
      <c r="C4640">
        <v>180446</v>
      </c>
      <c r="D4640">
        <v>1133187.3400000001</v>
      </c>
    </row>
    <row r="4641" spans="1:4">
      <c r="A4641" s="4">
        <v>41228.430555555555</v>
      </c>
      <c r="B4641">
        <v>6.51</v>
      </c>
      <c r="C4641">
        <v>1612006</v>
      </c>
      <c r="D4641">
        <v>10372188.35</v>
      </c>
    </row>
    <row r="4642" spans="1:4">
      <c r="A4642" s="4">
        <v>41228.4375</v>
      </c>
      <c r="B4642">
        <v>6.46</v>
      </c>
      <c r="C4642">
        <v>658096</v>
      </c>
      <c r="D4642">
        <v>4263377.54</v>
      </c>
    </row>
    <row r="4643" spans="1:4">
      <c r="A4643" s="4">
        <v>41228.444444444445</v>
      </c>
      <c r="B4643">
        <v>6.44</v>
      </c>
      <c r="C4643">
        <v>126700</v>
      </c>
      <c r="D4643">
        <v>817160</v>
      </c>
    </row>
    <row r="4644" spans="1:4">
      <c r="A4644" s="4">
        <v>41228.451388888891</v>
      </c>
      <c r="B4644">
        <v>6.47</v>
      </c>
      <c r="C4644">
        <v>458809</v>
      </c>
      <c r="D4644">
        <v>2967710.05</v>
      </c>
    </row>
    <row r="4645" spans="1:4">
      <c r="A4645" s="4">
        <v>41228.458333333336</v>
      </c>
      <c r="B4645">
        <v>6.45</v>
      </c>
      <c r="C4645">
        <v>247700</v>
      </c>
      <c r="D4645">
        <v>1602654.69</v>
      </c>
    </row>
    <row r="4646" spans="1:4">
      <c r="A4646" s="4">
        <v>41228.465277777781</v>
      </c>
      <c r="B4646">
        <v>6.42</v>
      </c>
      <c r="C4646">
        <v>159500</v>
      </c>
      <c r="D4646">
        <v>1027062</v>
      </c>
    </row>
    <row r="4647" spans="1:4">
      <c r="A4647" s="4">
        <v>41228.472222222219</v>
      </c>
      <c r="B4647">
        <v>6.39</v>
      </c>
      <c r="C4647">
        <v>246800</v>
      </c>
      <c r="D4647">
        <v>1583300</v>
      </c>
    </row>
    <row r="4648" spans="1:4">
      <c r="A4648" s="4">
        <v>41228.479166666664</v>
      </c>
      <c r="B4648">
        <v>6.41</v>
      </c>
      <c r="C4648">
        <v>70501</v>
      </c>
      <c r="D4648">
        <v>451006.33</v>
      </c>
    </row>
    <row r="4649" spans="1:4">
      <c r="A4649" s="4">
        <v>41228.548611111109</v>
      </c>
      <c r="B4649">
        <v>6.41</v>
      </c>
      <c r="C4649">
        <v>25600</v>
      </c>
      <c r="D4649">
        <v>163961.75</v>
      </c>
    </row>
    <row r="4650" spans="1:4">
      <c r="A4650" s="4">
        <v>41228.555555555555</v>
      </c>
      <c r="B4650">
        <v>6.45</v>
      </c>
      <c r="C4650">
        <v>97301</v>
      </c>
      <c r="D4650">
        <v>625195.4</v>
      </c>
    </row>
    <row r="4651" spans="1:4">
      <c r="A4651" s="4">
        <v>41228.5625</v>
      </c>
      <c r="B4651">
        <v>6.43</v>
      </c>
      <c r="C4651">
        <v>13100</v>
      </c>
      <c r="D4651">
        <v>84085</v>
      </c>
    </row>
    <row r="4652" spans="1:4">
      <c r="A4652" s="4">
        <v>41228.569444444445</v>
      </c>
      <c r="B4652">
        <v>6.41</v>
      </c>
      <c r="C4652">
        <v>62600</v>
      </c>
      <c r="D4652">
        <v>401927</v>
      </c>
    </row>
    <row r="4653" spans="1:4">
      <c r="A4653" s="4">
        <v>41228.576388888891</v>
      </c>
      <c r="B4653">
        <v>6.4</v>
      </c>
      <c r="C4653">
        <v>137200</v>
      </c>
      <c r="D4653">
        <v>878254</v>
      </c>
    </row>
    <row r="4654" spans="1:4">
      <c r="A4654" s="4">
        <v>41228.583333333336</v>
      </c>
      <c r="B4654">
        <v>6.4</v>
      </c>
      <c r="C4654">
        <v>47044</v>
      </c>
      <c r="D4654">
        <v>301105.59999999998</v>
      </c>
    </row>
    <row r="4655" spans="1:4">
      <c r="A4655" s="4">
        <v>41228.590277777781</v>
      </c>
      <c r="B4655">
        <v>6.39</v>
      </c>
      <c r="C4655">
        <v>13300</v>
      </c>
      <c r="D4655">
        <v>85019</v>
      </c>
    </row>
    <row r="4656" spans="1:4">
      <c r="A4656" s="4">
        <v>41228.597222222219</v>
      </c>
      <c r="B4656">
        <v>6.35</v>
      </c>
      <c r="C4656">
        <v>154754</v>
      </c>
      <c r="D4656">
        <v>984581.92</v>
      </c>
    </row>
    <row r="4657" spans="1:4">
      <c r="A4657" s="4">
        <v>41228.604166666664</v>
      </c>
      <c r="B4657">
        <v>6.34</v>
      </c>
      <c r="C4657">
        <v>160800</v>
      </c>
      <c r="D4657">
        <v>1019048</v>
      </c>
    </row>
    <row r="4658" spans="1:4">
      <c r="A4658" s="4">
        <v>41228.611111111109</v>
      </c>
      <c r="B4658">
        <v>6.32</v>
      </c>
      <c r="C4658">
        <v>89200</v>
      </c>
      <c r="D4658">
        <v>564594</v>
      </c>
    </row>
    <row r="4659" spans="1:4">
      <c r="A4659" s="4">
        <v>41228.618055555555</v>
      </c>
      <c r="B4659">
        <v>6.32</v>
      </c>
      <c r="C4659">
        <v>241899</v>
      </c>
      <c r="D4659">
        <v>1526829.69</v>
      </c>
    </row>
    <row r="4660" spans="1:4">
      <c r="A4660" s="4">
        <v>41228.625</v>
      </c>
      <c r="B4660">
        <v>6.3</v>
      </c>
      <c r="C4660">
        <v>447501</v>
      </c>
      <c r="D4660">
        <v>2823564.97</v>
      </c>
    </row>
    <row r="4661" spans="1:4">
      <c r="A4661" s="4">
        <v>41229.402777777781</v>
      </c>
      <c r="B4661">
        <v>6.36</v>
      </c>
      <c r="C4661">
        <v>379621</v>
      </c>
      <c r="D4661">
        <v>2405243.14</v>
      </c>
    </row>
    <row r="4662" spans="1:4">
      <c r="A4662" s="4">
        <v>41229.409722222219</v>
      </c>
      <c r="B4662">
        <v>6.33</v>
      </c>
      <c r="C4662">
        <v>139379</v>
      </c>
      <c r="D4662">
        <v>884125.86</v>
      </c>
    </row>
    <row r="4663" spans="1:4">
      <c r="A4663" s="4">
        <v>41229.416666666664</v>
      </c>
      <c r="B4663">
        <v>6.35</v>
      </c>
      <c r="C4663">
        <v>210900</v>
      </c>
      <c r="D4663">
        <v>1337093</v>
      </c>
    </row>
    <row r="4664" spans="1:4">
      <c r="A4664" s="4">
        <v>41229.423611111109</v>
      </c>
      <c r="B4664">
        <v>6.36</v>
      </c>
      <c r="C4664">
        <v>647987</v>
      </c>
      <c r="D4664">
        <v>4118126.32</v>
      </c>
    </row>
    <row r="4665" spans="1:4">
      <c r="A4665" s="4">
        <v>41229.430555555555</v>
      </c>
      <c r="B4665">
        <v>6.37</v>
      </c>
      <c r="C4665">
        <v>226900</v>
      </c>
      <c r="D4665">
        <v>1445426.33</v>
      </c>
    </row>
    <row r="4666" spans="1:4">
      <c r="A4666" s="4">
        <v>41229.4375</v>
      </c>
      <c r="B4666">
        <v>6.33</v>
      </c>
      <c r="C4666">
        <v>402350</v>
      </c>
      <c r="D4666">
        <v>2547738.9900000002</v>
      </c>
    </row>
    <row r="4667" spans="1:4">
      <c r="A4667" s="4">
        <v>41229.444444444445</v>
      </c>
      <c r="B4667">
        <v>6.33</v>
      </c>
      <c r="C4667">
        <v>144800</v>
      </c>
      <c r="D4667">
        <v>916178</v>
      </c>
    </row>
    <row r="4668" spans="1:4">
      <c r="A4668" s="4">
        <v>41229.451388888891</v>
      </c>
      <c r="B4668">
        <v>6.35</v>
      </c>
      <c r="C4668">
        <v>293201</v>
      </c>
      <c r="D4668">
        <v>1860290.34</v>
      </c>
    </row>
    <row r="4669" spans="1:4">
      <c r="A4669" s="4">
        <v>41229.458333333336</v>
      </c>
      <c r="B4669">
        <v>6.4</v>
      </c>
      <c r="C4669">
        <v>637701</v>
      </c>
      <c r="D4669">
        <v>4065083.35</v>
      </c>
    </row>
    <row r="4670" spans="1:4">
      <c r="A4670" s="4">
        <v>41229.465277777781</v>
      </c>
      <c r="B4670">
        <v>6.39</v>
      </c>
      <c r="C4670">
        <v>509600</v>
      </c>
      <c r="D4670">
        <v>3269525.41</v>
      </c>
    </row>
    <row r="4671" spans="1:4">
      <c r="A4671" s="4">
        <v>41229.472222222219</v>
      </c>
      <c r="B4671">
        <v>6.38</v>
      </c>
      <c r="C4671">
        <v>126424</v>
      </c>
      <c r="D4671">
        <v>807859.12</v>
      </c>
    </row>
    <row r="4672" spans="1:4">
      <c r="A4672" s="4">
        <v>41229.479166666664</v>
      </c>
      <c r="B4672">
        <v>6.39</v>
      </c>
      <c r="C4672">
        <v>329599</v>
      </c>
      <c r="D4672">
        <v>2105503.37</v>
      </c>
    </row>
    <row r="4673" spans="1:4">
      <c r="A4673" s="4">
        <v>41229.548611111109</v>
      </c>
      <c r="B4673">
        <v>6.37</v>
      </c>
      <c r="C4673">
        <v>54376</v>
      </c>
      <c r="D4673">
        <v>346547.67</v>
      </c>
    </row>
    <row r="4674" spans="1:4">
      <c r="A4674" s="4">
        <v>41229.555555555555</v>
      </c>
      <c r="B4674">
        <v>6.35</v>
      </c>
      <c r="C4674">
        <v>361516</v>
      </c>
      <c r="D4674">
        <v>2294292.2400000002</v>
      </c>
    </row>
    <row r="4675" spans="1:4">
      <c r="A4675" s="4">
        <v>41229.5625</v>
      </c>
      <c r="B4675">
        <v>6.35</v>
      </c>
      <c r="C4675">
        <v>76528</v>
      </c>
      <c r="D4675">
        <v>486237.8</v>
      </c>
    </row>
    <row r="4676" spans="1:4">
      <c r="A4676" s="4">
        <v>41229.569444444445</v>
      </c>
      <c r="B4676">
        <v>6.35</v>
      </c>
      <c r="C4676">
        <v>88953</v>
      </c>
      <c r="D4676">
        <v>564744.75</v>
      </c>
    </row>
    <row r="4677" spans="1:4">
      <c r="A4677" s="4">
        <v>41229.576388888891</v>
      </c>
      <c r="B4677">
        <v>6.37</v>
      </c>
      <c r="C4677">
        <v>361244</v>
      </c>
      <c r="D4677">
        <v>2303059.04</v>
      </c>
    </row>
    <row r="4678" spans="1:4">
      <c r="A4678" s="4">
        <v>41229.583333333336</v>
      </c>
      <c r="B4678">
        <v>6.37</v>
      </c>
      <c r="C4678">
        <v>140283</v>
      </c>
      <c r="D4678">
        <v>893869.67</v>
      </c>
    </row>
    <row r="4679" spans="1:4">
      <c r="A4679" s="4">
        <v>41229.590277777781</v>
      </c>
      <c r="B4679">
        <v>6.38</v>
      </c>
      <c r="C4679">
        <v>342587</v>
      </c>
      <c r="D4679">
        <v>2190537.02</v>
      </c>
    </row>
    <row r="4680" spans="1:4">
      <c r="A4680" s="4">
        <v>41229.597222222219</v>
      </c>
      <c r="B4680">
        <v>6.37</v>
      </c>
      <c r="C4680">
        <v>149140</v>
      </c>
      <c r="D4680">
        <v>950559.88</v>
      </c>
    </row>
    <row r="4681" spans="1:4">
      <c r="A4681" s="4">
        <v>41229.604166666664</v>
      </c>
      <c r="B4681">
        <v>6.39</v>
      </c>
      <c r="C4681">
        <v>431148</v>
      </c>
      <c r="D4681">
        <v>2751618.04</v>
      </c>
    </row>
    <row r="4682" spans="1:4">
      <c r="A4682" s="4">
        <v>41229.611111111109</v>
      </c>
      <c r="B4682">
        <v>6.38</v>
      </c>
      <c r="C4682">
        <v>788403</v>
      </c>
      <c r="D4682">
        <v>5050841.8499999996</v>
      </c>
    </row>
    <row r="4683" spans="1:4">
      <c r="A4683" s="4">
        <v>41229.618055555555</v>
      </c>
      <c r="B4683">
        <v>6.43</v>
      </c>
      <c r="C4683">
        <v>675260</v>
      </c>
      <c r="D4683">
        <v>4327703.8899999997</v>
      </c>
    </row>
    <row r="4684" spans="1:4">
      <c r="A4684" s="4">
        <v>41229.625</v>
      </c>
      <c r="B4684">
        <v>6.44</v>
      </c>
      <c r="C4684">
        <v>870050</v>
      </c>
      <c r="D4684">
        <v>5588073.7599999998</v>
      </c>
    </row>
    <row r="4685" spans="1:4">
      <c r="A4685" s="4">
        <v>41232.402777777781</v>
      </c>
      <c r="B4685">
        <v>6.37</v>
      </c>
      <c r="C4685">
        <v>177883</v>
      </c>
      <c r="D4685">
        <v>1134443.8799999999</v>
      </c>
    </row>
    <row r="4686" spans="1:4">
      <c r="A4686" s="4">
        <v>41232.409722222219</v>
      </c>
      <c r="B4686">
        <v>6.37</v>
      </c>
      <c r="C4686">
        <v>206813</v>
      </c>
      <c r="D4686">
        <v>1317086.94</v>
      </c>
    </row>
    <row r="4687" spans="1:4">
      <c r="A4687" s="4">
        <v>41232.416666666664</v>
      </c>
      <c r="B4687">
        <v>6.38</v>
      </c>
      <c r="C4687">
        <v>158295</v>
      </c>
      <c r="D4687">
        <v>1011263.15</v>
      </c>
    </row>
    <row r="4688" spans="1:4">
      <c r="A4688" s="4">
        <v>41232.423611111109</v>
      </c>
      <c r="B4688">
        <v>6.38</v>
      </c>
      <c r="C4688">
        <v>111000</v>
      </c>
      <c r="D4688">
        <v>708126</v>
      </c>
    </row>
    <row r="4689" spans="1:4">
      <c r="A4689" s="4">
        <v>41232.430555555555</v>
      </c>
      <c r="B4689">
        <v>6.3</v>
      </c>
      <c r="C4689">
        <v>810093</v>
      </c>
      <c r="D4689">
        <v>5109363.78</v>
      </c>
    </row>
    <row r="4690" spans="1:4">
      <c r="A4690" s="4">
        <v>41232.4375</v>
      </c>
      <c r="B4690">
        <v>6.3</v>
      </c>
      <c r="C4690">
        <v>224800</v>
      </c>
      <c r="D4690">
        <v>1415403</v>
      </c>
    </row>
    <row r="4691" spans="1:4">
      <c r="A4691" s="4">
        <v>41232.444444444445</v>
      </c>
      <c r="B4691">
        <v>6.25</v>
      </c>
      <c r="C4691">
        <v>970915</v>
      </c>
      <c r="D4691">
        <v>6084210.1799999997</v>
      </c>
    </row>
    <row r="4692" spans="1:4">
      <c r="A4692" s="4">
        <v>41232.451388888891</v>
      </c>
      <c r="B4692">
        <v>6.26</v>
      </c>
      <c r="C4692">
        <v>180000</v>
      </c>
      <c r="D4692">
        <v>1125557.29</v>
      </c>
    </row>
    <row r="4693" spans="1:4">
      <c r="A4693" s="4">
        <v>41232.458333333336</v>
      </c>
      <c r="B4693">
        <v>6.26</v>
      </c>
      <c r="C4693">
        <v>174808</v>
      </c>
      <c r="D4693">
        <v>1091012.92</v>
      </c>
    </row>
    <row r="4694" spans="1:4">
      <c r="A4694" s="4">
        <v>41232.465277777781</v>
      </c>
      <c r="B4694">
        <v>6.28</v>
      </c>
      <c r="C4694">
        <v>204484</v>
      </c>
      <c r="D4694">
        <v>1279200</v>
      </c>
    </row>
    <row r="4695" spans="1:4">
      <c r="A4695" s="4">
        <v>41232.472222222219</v>
      </c>
      <c r="B4695">
        <v>6.28</v>
      </c>
      <c r="C4695">
        <v>40500</v>
      </c>
      <c r="D4695">
        <v>254280</v>
      </c>
    </row>
    <row r="4696" spans="1:4">
      <c r="A4696" s="4">
        <v>41232.479166666664</v>
      </c>
      <c r="B4696">
        <v>6.31</v>
      </c>
      <c r="C4696">
        <v>63208</v>
      </c>
      <c r="D4696">
        <v>397311.16</v>
      </c>
    </row>
    <row r="4697" spans="1:4">
      <c r="A4697" s="4">
        <v>41232.548611111109</v>
      </c>
      <c r="B4697">
        <v>6.27</v>
      </c>
      <c r="C4697">
        <v>66708</v>
      </c>
      <c r="D4697">
        <v>419872.16</v>
      </c>
    </row>
    <row r="4698" spans="1:4">
      <c r="A4698" s="4">
        <v>41232.555555555555</v>
      </c>
      <c r="B4698">
        <v>6.28</v>
      </c>
      <c r="C4698">
        <v>69208</v>
      </c>
      <c r="D4698">
        <v>433861.92</v>
      </c>
    </row>
    <row r="4699" spans="1:4">
      <c r="A4699" s="4">
        <v>41232.5625</v>
      </c>
      <c r="B4699">
        <v>6.29</v>
      </c>
      <c r="C4699">
        <v>38400</v>
      </c>
      <c r="D4699">
        <v>241165</v>
      </c>
    </row>
    <row r="4700" spans="1:4">
      <c r="A4700" s="4">
        <v>41232.569444444445</v>
      </c>
      <c r="B4700">
        <v>6.29</v>
      </c>
      <c r="C4700">
        <v>73408</v>
      </c>
      <c r="D4700">
        <v>462428.15999999997</v>
      </c>
    </row>
    <row r="4701" spans="1:4">
      <c r="A4701" s="4">
        <v>41232.576388888891</v>
      </c>
      <c r="B4701">
        <v>6.28</v>
      </c>
      <c r="C4701">
        <v>59722</v>
      </c>
      <c r="D4701">
        <v>375308.16</v>
      </c>
    </row>
    <row r="4702" spans="1:4">
      <c r="A4702" s="4">
        <v>41232.583333333336</v>
      </c>
      <c r="B4702">
        <v>6.28</v>
      </c>
      <c r="C4702">
        <v>59480</v>
      </c>
      <c r="D4702">
        <v>373016.25</v>
      </c>
    </row>
    <row r="4703" spans="1:4">
      <c r="A4703" s="4">
        <v>41232.590277777781</v>
      </c>
      <c r="B4703">
        <v>6.33</v>
      </c>
      <c r="C4703">
        <v>87298</v>
      </c>
      <c r="D4703">
        <v>551236.80000000005</v>
      </c>
    </row>
    <row r="4704" spans="1:4">
      <c r="A4704" s="4">
        <v>41232.597222222219</v>
      </c>
      <c r="B4704">
        <v>6.29</v>
      </c>
      <c r="C4704">
        <v>39048</v>
      </c>
      <c r="D4704">
        <v>246099.5</v>
      </c>
    </row>
    <row r="4705" spans="1:4">
      <c r="A4705" s="4">
        <v>41232.604166666664</v>
      </c>
      <c r="B4705">
        <v>6.33</v>
      </c>
      <c r="C4705">
        <v>184699</v>
      </c>
      <c r="D4705">
        <v>1166439.33</v>
      </c>
    </row>
    <row r="4706" spans="1:4">
      <c r="A4706" s="4">
        <v>41232.611111111109</v>
      </c>
      <c r="B4706">
        <v>6.32</v>
      </c>
      <c r="C4706">
        <v>132309</v>
      </c>
      <c r="D4706">
        <v>836799.39</v>
      </c>
    </row>
    <row r="4707" spans="1:4">
      <c r="A4707" s="4">
        <v>41232.618055555555</v>
      </c>
      <c r="B4707">
        <v>6.35</v>
      </c>
      <c r="C4707">
        <v>188612</v>
      </c>
      <c r="D4707">
        <v>1197056.03</v>
      </c>
    </row>
    <row r="4708" spans="1:4">
      <c r="A4708" s="4">
        <v>41232.625</v>
      </c>
      <c r="B4708">
        <v>6.35</v>
      </c>
      <c r="C4708">
        <v>418057</v>
      </c>
      <c r="D4708">
        <v>2653001.29</v>
      </c>
    </row>
    <row r="4709" spans="1:4">
      <c r="A4709" s="4">
        <v>41233.402777777781</v>
      </c>
      <c r="B4709">
        <v>6.33</v>
      </c>
      <c r="C4709">
        <v>181188</v>
      </c>
      <c r="D4709">
        <v>1149778.3600000001</v>
      </c>
    </row>
    <row r="4710" spans="1:4">
      <c r="A4710" s="4">
        <v>41233.409722222219</v>
      </c>
      <c r="B4710">
        <v>6.33</v>
      </c>
      <c r="C4710">
        <v>136760</v>
      </c>
      <c r="D4710">
        <v>866309.62</v>
      </c>
    </row>
    <row r="4711" spans="1:4">
      <c r="A4711" s="4">
        <v>41233.416666666664</v>
      </c>
      <c r="B4711">
        <v>6.31</v>
      </c>
      <c r="C4711">
        <v>77121</v>
      </c>
      <c r="D4711">
        <v>487372.58</v>
      </c>
    </row>
    <row r="4712" spans="1:4">
      <c r="A4712" s="4">
        <v>41233.423611111109</v>
      </c>
      <c r="B4712">
        <v>6.35</v>
      </c>
      <c r="C4712">
        <v>141110</v>
      </c>
      <c r="D4712">
        <v>894795.65</v>
      </c>
    </row>
    <row r="4713" spans="1:4">
      <c r="A4713" s="4">
        <v>41233.430555555555</v>
      </c>
      <c r="B4713">
        <v>6.4</v>
      </c>
      <c r="C4713">
        <v>469792</v>
      </c>
      <c r="D4713">
        <v>3003339.63</v>
      </c>
    </row>
    <row r="4714" spans="1:4">
      <c r="A4714" s="4">
        <v>41233.4375</v>
      </c>
      <c r="B4714">
        <v>6.46</v>
      </c>
      <c r="C4714">
        <v>1232152</v>
      </c>
      <c r="D4714">
        <v>7951426.4100000001</v>
      </c>
    </row>
    <row r="4715" spans="1:4">
      <c r="A4715" s="4">
        <v>41233.444444444445</v>
      </c>
      <c r="B4715">
        <v>6.43</v>
      </c>
      <c r="C4715">
        <v>432278</v>
      </c>
      <c r="D4715">
        <v>2787125.5</v>
      </c>
    </row>
    <row r="4716" spans="1:4">
      <c r="A4716" s="4">
        <v>41233.451388888891</v>
      </c>
      <c r="B4716">
        <v>6.43</v>
      </c>
      <c r="C4716">
        <v>117840</v>
      </c>
      <c r="D4716">
        <v>758032</v>
      </c>
    </row>
    <row r="4717" spans="1:4">
      <c r="A4717" s="4">
        <v>41233.458333333336</v>
      </c>
      <c r="B4717">
        <v>6.44</v>
      </c>
      <c r="C4717">
        <v>144758</v>
      </c>
      <c r="D4717">
        <v>931762.43</v>
      </c>
    </row>
    <row r="4718" spans="1:4">
      <c r="A4718" s="4">
        <v>41233.465277777781</v>
      </c>
      <c r="B4718">
        <v>6.42</v>
      </c>
      <c r="C4718">
        <v>181242</v>
      </c>
      <c r="D4718">
        <v>1167011.3500000001</v>
      </c>
    </row>
    <row r="4719" spans="1:4">
      <c r="A4719" s="4">
        <v>41233.472222222219</v>
      </c>
      <c r="B4719">
        <v>6.42</v>
      </c>
      <c r="C4719">
        <v>109240</v>
      </c>
      <c r="D4719">
        <v>702624.9</v>
      </c>
    </row>
    <row r="4720" spans="1:4">
      <c r="A4720" s="4">
        <v>41233.479166666664</v>
      </c>
      <c r="B4720">
        <v>6.4</v>
      </c>
      <c r="C4720">
        <v>206683</v>
      </c>
      <c r="D4720">
        <v>1325471</v>
      </c>
    </row>
    <row r="4721" spans="1:4">
      <c r="A4721" s="4">
        <v>41233.548611111109</v>
      </c>
      <c r="B4721">
        <v>6.39</v>
      </c>
      <c r="C4721">
        <v>45447</v>
      </c>
      <c r="D4721">
        <v>290825.40000000002</v>
      </c>
    </row>
    <row r="4722" spans="1:4">
      <c r="A4722" s="4">
        <v>41233.555555555555</v>
      </c>
      <c r="B4722">
        <v>6.4</v>
      </c>
      <c r="C4722">
        <v>76640</v>
      </c>
      <c r="D4722">
        <v>489755.8</v>
      </c>
    </row>
    <row r="4723" spans="1:4">
      <c r="A4723" s="4">
        <v>41233.5625</v>
      </c>
      <c r="B4723">
        <v>6.4</v>
      </c>
      <c r="C4723">
        <v>61689</v>
      </c>
      <c r="D4723">
        <v>394690.7</v>
      </c>
    </row>
    <row r="4724" spans="1:4">
      <c r="A4724" s="4">
        <v>41233.569444444445</v>
      </c>
      <c r="B4724">
        <v>6.4</v>
      </c>
      <c r="C4724">
        <v>57915</v>
      </c>
      <c r="D4724">
        <v>370952</v>
      </c>
    </row>
    <row r="4725" spans="1:4">
      <c r="A4725" s="4">
        <v>41233.576388888891</v>
      </c>
      <c r="B4725">
        <v>6.39</v>
      </c>
      <c r="C4725">
        <v>125786</v>
      </c>
      <c r="D4725">
        <v>804668.4</v>
      </c>
    </row>
    <row r="4726" spans="1:4">
      <c r="A4726" s="4">
        <v>41233.583333333336</v>
      </c>
      <c r="B4726">
        <v>6.39</v>
      </c>
      <c r="C4726">
        <v>100230</v>
      </c>
      <c r="D4726">
        <v>639569</v>
      </c>
    </row>
    <row r="4727" spans="1:4">
      <c r="A4727" s="4">
        <v>41233.590277777781</v>
      </c>
      <c r="B4727">
        <v>6.41</v>
      </c>
      <c r="C4727">
        <v>101044</v>
      </c>
      <c r="D4727">
        <v>647041.6</v>
      </c>
    </row>
    <row r="4728" spans="1:4">
      <c r="A4728" s="4">
        <v>41233.597222222219</v>
      </c>
      <c r="B4728">
        <v>6.43</v>
      </c>
      <c r="C4728">
        <v>375608</v>
      </c>
      <c r="D4728">
        <v>2409266.2000000002</v>
      </c>
    </row>
    <row r="4729" spans="1:4">
      <c r="A4729" s="4">
        <v>41233.604166666664</v>
      </c>
      <c r="B4729">
        <v>6.41</v>
      </c>
      <c r="C4729">
        <v>319108</v>
      </c>
      <c r="D4729">
        <v>2047929.28</v>
      </c>
    </row>
    <row r="4730" spans="1:4">
      <c r="A4730" s="4">
        <v>41233.611111111109</v>
      </c>
      <c r="B4730">
        <v>6.44</v>
      </c>
      <c r="C4730">
        <v>163342</v>
      </c>
      <c r="D4730">
        <v>1047736.8</v>
      </c>
    </row>
    <row r="4731" spans="1:4">
      <c r="A4731" s="4">
        <v>41233.618055555555</v>
      </c>
      <c r="B4731">
        <v>6.44</v>
      </c>
      <c r="C4731">
        <v>321343</v>
      </c>
      <c r="D4731">
        <v>2068000.35</v>
      </c>
    </row>
    <row r="4732" spans="1:4">
      <c r="A4732" s="4">
        <v>41233.625</v>
      </c>
      <c r="B4732">
        <v>6.46</v>
      </c>
      <c r="C4732">
        <v>1548329</v>
      </c>
      <c r="D4732">
        <v>10016303.07</v>
      </c>
    </row>
    <row r="4733" spans="1:4">
      <c r="A4733" s="4">
        <v>41234.402777777781</v>
      </c>
      <c r="B4733">
        <v>6.48</v>
      </c>
      <c r="C4733">
        <v>336827</v>
      </c>
      <c r="D4733">
        <v>2178887.56</v>
      </c>
    </row>
    <row r="4734" spans="1:4">
      <c r="A4734" s="4">
        <v>41234.409722222219</v>
      </c>
      <c r="B4734">
        <v>6.42</v>
      </c>
      <c r="C4734">
        <v>309412</v>
      </c>
      <c r="D4734">
        <v>1992637.58</v>
      </c>
    </row>
    <row r="4735" spans="1:4">
      <c r="A4735" s="4">
        <v>41234.416666666664</v>
      </c>
      <c r="B4735">
        <v>6.42</v>
      </c>
      <c r="C4735">
        <v>246800</v>
      </c>
      <c r="D4735">
        <v>1581542</v>
      </c>
    </row>
    <row r="4736" spans="1:4">
      <c r="A4736" s="4">
        <v>41234.423611111109</v>
      </c>
      <c r="B4736">
        <v>6.43</v>
      </c>
      <c r="C4736">
        <v>168184</v>
      </c>
      <c r="D4736">
        <v>1080155.44</v>
      </c>
    </row>
    <row r="4737" spans="1:4">
      <c r="A4737" s="4">
        <v>41234.430555555555</v>
      </c>
      <c r="B4737">
        <v>6.43</v>
      </c>
      <c r="C4737">
        <v>214716</v>
      </c>
      <c r="D4737">
        <v>1375389.56</v>
      </c>
    </row>
    <row r="4738" spans="1:4">
      <c r="A4738" s="4">
        <v>41234.4375</v>
      </c>
      <c r="B4738">
        <v>6.43</v>
      </c>
      <c r="C4738">
        <v>54084</v>
      </c>
      <c r="D4738">
        <v>347403.44</v>
      </c>
    </row>
    <row r="4739" spans="1:4">
      <c r="A4739" s="4">
        <v>41234.444444444445</v>
      </c>
      <c r="B4739">
        <v>6.38</v>
      </c>
      <c r="C4739">
        <v>186669</v>
      </c>
      <c r="D4739">
        <v>1193457.7</v>
      </c>
    </row>
    <row r="4740" spans="1:4">
      <c r="A4740" s="4">
        <v>41234.451388888891</v>
      </c>
      <c r="B4740">
        <v>6.37</v>
      </c>
      <c r="C4740">
        <v>220847</v>
      </c>
      <c r="D4740">
        <v>1408266.86</v>
      </c>
    </row>
    <row r="4741" spans="1:4">
      <c r="A4741" s="4">
        <v>41234.458333333336</v>
      </c>
      <c r="B4741">
        <v>6.38</v>
      </c>
      <c r="C4741">
        <v>132621</v>
      </c>
      <c r="D4741">
        <v>845166.77</v>
      </c>
    </row>
    <row r="4742" spans="1:4">
      <c r="A4742" s="4">
        <v>41234.465277777781</v>
      </c>
      <c r="B4742">
        <v>6.37</v>
      </c>
      <c r="C4742">
        <v>183379</v>
      </c>
      <c r="D4742">
        <v>1168427.23</v>
      </c>
    </row>
    <row r="4743" spans="1:4">
      <c r="A4743" s="4">
        <v>41234.472222222219</v>
      </c>
      <c r="B4743">
        <v>6.37</v>
      </c>
      <c r="C4743">
        <v>132363</v>
      </c>
      <c r="D4743">
        <v>843544.31</v>
      </c>
    </row>
    <row r="4744" spans="1:4">
      <c r="A4744" s="4">
        <v>41234.479166666664</v>
      </c>
      <c r="B4744">
        <v>6.37</v>
      </c>
      <c r="C4744">
        <v>82500</v>
      </c>
      <c r="D4744">
        <v>525485.37</v>
      </c>
    </row>
    <row r="4745" spans="1:4">
      <c r="A4745" s="4">
        <v>41234.548611111109</v>
      </c>
      <c r="B4745">
        <v>6.37</v>
      </c>
      <c r="C4745">
        <v>28400</v>
      </c>
      <c r="D4745">
        <v>181035</v>
      </c>
    </row>
    <row r="4746" spans="1:4">
      <c r="A4746" s="4">
        <v>41234.555555555555</v>
      </c>
      <c r="B4746">
        <v>6.37</v>
      </c>
      <c r="C4746">
        <v>54900</v>
      </c>
      <c r="D4746">
        <v>349844</v>
      </c>
    </row>
    <row r="4747" spans="1:4">
      <c r="A4747" s="4">
        <v>41234.5625</v>
      </c>
      <c r="B4747">
        <v>6.38</v>
      </c>
      <c r="C4747">
        <v>114300</v>
      </c>
      <c r="D4747">
        <v>729772.01</v>
      </c>
    </row>
    <row r="4748" spans="1:4">
      <c r="A4748" s="4">
        <v>41234.569444444445</v>
      </c>
      <c r="B4748">
        <v>6.4</v>
      </c>
      <c r="C4748">
        <v>341794</v>
      </c>
      <c r="D4748">
        <v>2184781.66</v>
      </c>
    </row>
    <row r="4749" spans="1:4">
      <c r="A4749" s="4">
        <v>41234.576388888891</v>
      </c>
      <c r="B4749">
        <v>6.39</v>
      </c>
      <c r="C4749">
        <v>181600</v>
      </c>
      <c r="D4749">
        <v>1161038</v>
      </c>
    </row>
    <row r="4750" spans="1:4">
      <c r="A4750" s="4">
        <v>41234.583333333336</v>
      </c>
      <c r="B4750">
        <v>6.45</v>
      </c>
      <c r="C4750">
        <v>1095280</v>
      </c>
      <c r="D4750">
        <v>7053610.8899999997</v>
      </c>
    </row>
    <row r="4751" spans="1:4">
      <c r="A4751" s="4">
        <v>41234.590277777781</v>
      </c>
      <c r="B4751">
        <v>6.44</v>
      </c>
      <c r="C4751">
        <v>166806</v>
      </c>
      <c r="D4751">
        <v>1076067.68</v>
      </c>
    </row>
    <row r="4752" spans="1:4">
      <c r="A4752" s="4">
        <v>41234.597222222219</v>
      </c>
      <c r="B4752">
        <v>6.44</v>
      </c>
      <c r="C4752">
        <v>55746</v>
      </c>
      <c r="D4752">
        <v>359048.27</v>
      </c>
    </row>
    <row r="4753" spans="1:4">
      <c r="A4753" s="4">
        <v>41234.604166666664</v>
      </c>
      <c r="B4753">
        <v>6.46</v>
      </c>
      <c r="C4753">
        <v>211100</v>
      </c>
      <c r="D4753">
        <v>1361389</v>
      </c>
    </row>
    <row r="4754" spans="1:4">
      <c r="A4754" s="4">
        <v>41234.611111111109</v>
      </c>
      <c r="B4754">
        <v>6.48</v>
      </c>
      <c r="C4754">
        <v>723686</v>
      </c>
      <c r="D4754">
        <v>4693738.24</v>
      </c>
    </row>
    <row r="4755" spans="1:4">
      <c r="A4755" s="4">
        <v>41234.618055555555</v>
      </c>
      <c r="B4755">
        <v>6.48</v>
      </c>
      <c r="C4755">
        <v>451900</v>
      </c>
      <c r="D4755">
        <v>2928379.5</v>
      </c>
    </row>
    <row r="4756" spans="1:4">
      <c r="A4756" s="4">
        <v>41234.625</v>
      </c>
      <c r="B4756">
        <v>6.51</v>
      </c>
      <c r="C4756">
        <v>870876</v>
      </c>
      <c r="D4756">
        <v>5660318.3600000003</v>
      </c>
    </row>
    <row r="4757" spans="1:4">
      <c r="A4757" s="4">
        <v>41235.402777777781</v>
      </c>
      <c r="B4757">
        <v>6.46</v>
      </c>
      <c r="C4757">
        <v>423400</v>
      </c>
      <c r="D4757">
        <v>2740677.44</v>
      </c>
    </row>
    <row r="4758" spans="1:4">
      <c r="A4758" s="4">
        <v>41235.409722222219</v>
      </c>
      <c r="B4758">
        <v>6.47</v>
      </c>
      <c r="C4758">
        <v>288900</v>
      </c>
      <c r="D4758">
        <v>1864848</v>
      </c>
    </row>
    <row r="4759" spans="1:4">
      <c r="A4759" s="4">
        <v>41235.416666666664</v>
      </c>
      <c r="B4759">
        <v>6.45</v>
      </c>
      <c r="C4759">
        <v>322400</v>
      </c>
      <c r="D4759">
        <v>2081870</v>
      </c>
    </row>
    <row r="4760" spans="1:4">
      <c r="A4760" s="4">
        <v>41235.423611111109</v>
      </c>
      <c r="B4760">
        <v>6.45</v>
      </c>
      <c r="C4760">
        <v>109398</v>
      </c>
      <c r="D4760">
        <v>705090.42</v>
      </c>
    </row>
    <row r="4761" spans="1:4">
      <c r="A4761" s="4">
        <v>41235.430555555555</v>
      </c>
      <c r="B4761">
        <v>6.45</v>
      </c>
      <c r="C4761">
        <v>117854</v>
      </c>
      <c r="D4761">
        <v>760368.3</v>
      </c>
    </row>
    <row r="4762" spans="1:4">
      <c r="A4762" s="4">
        <v>41235.4375</v>
      </c>
      <c r="B4762">
        <v>6.43</v>
      </c>
      <c r="C4762">
        <v>241437</v>
      </c>
      <c r="D4762">
        <v>1554968.55</v>
      </c>
    </row>
    <row r="4763" spans="1:4">
      <c r="A4763" s="4">
        <v>41235.444444444445</v>
      </c>
      <c r="B4763">
        <v>6.42</v>
      </c>
      <c r="C4763">
        <v>210111</v>
      </c>
      <c r="D4763">
        <v>1351314.73</v>
      </c>
    </row>
    <row r="4764" spans="1:4">
      <c r="A4764" s="4">
        <v>41235.451388888891</v>
      </c>
      <c r="B4764">
        <v>6.43</v>
      </c>
      <c r="C4764">
        <v>224342</v>
      </c>
      <c r="D4764">
        <v>1441629.64</v>
      </c>
    </row>
    <row r="4765" spans="1:4">
      <c r="A4765" s="4">
        <v>41235.458333333336</v>
      </c>
      <c r="B4765">
        <v>6.43</v>
      </c>
      <c r="C4765">
        <v>67446</v>
      </c>
      <c r="D4765">
        <v>434073.81</v>
      </c>
    </row>
    <row r="4766" spans="1:4">
      <c r="A4766" s="4">
        <v>41235.465277777781</v>
      </c>
      <c r="B4766">
        <v>6.43</v>
      </c>
      <c r="C4766">
        <v>92087</v>
      </c>
      <c r="D4766">
        <v>592335.41</v>
      </c>
    </row>
    <row r="4767" spans="1:4">
      <c r="A4767" s="4">
        <v>41235.472222222219</v>
      </c>
      <c r="B4767">
        <v>6.44</v>
      </c>
      <c r="C4767">
        <v>52674</v>
      </c>
      <c r="D4767">
        <v>338867.82</v>
      </c>
    </row>
    <row r="4768" spans="1:4">
      <c r="A4768" s="4">
        <v>41235.479166666664</v>
      </c>
      <c r="B4768">
        <v>6.45</v>
      </c>
      <c r="C4768">
        <v>294108</v>
      </c>
      <c r="D4768">
        <v>1896231.52</v>
      </c>
    </row>
    <row r="4769" spans="1:4">
      <c r="A4769" s="4">
        <v>41235.548611111109</v>
      </c>
      <c r="B4769">
        <v>6.44</v>
      </c>
      <c r="C4769">
        <v>69492</v>
      </c>
      <c r="D4769">
        <v>448088.79</v>
      </c>
    </row>
    <row r="4770" spans="1:4">
      <c r="A4770" s="4">
        <v>41235.555555555555</v>
      </c>
      <c r="B4770">
        <v>6.44</v>
      </c>
      <c r="C4770">
        <v>84935</v>
      </c>
      <c r="D4770">
        <v>546397.05000000005</v>
      </c>
    </row>
    <row r="4771" spans="1:4">
      <c r="A4771" s="4">
        <v>41235.5625</v>
      </c>
      <c r="B4771">
        <v>6.42</v>
      </c>
      <c r="C4771">
        <v>175600</v>
      </c>
      <c r="D4771">
        <v>1129168</v>
      </c>
    </row>
    <row r="4772" spans="1:4">
      <c r="A4772" s="4">
        <v>41235.569444444445</v>
      </c>
      <c r="B4772">
        <v>6.39</v>
      </c>
      <c r="C4772">
        <v>407000</v>
      </c>
      <c r="D4772">
        <v>2603300.9</v>
      </c>
    </row>
    <row r="4773" spans="1:4">
      <c r="A4773" s="4">
        <v>41235.576388888891</v>
      </c>
      <c r="B4773">
        <v>6.38</v>
      </c>
      <c r="C4773">
        <v>234958</v>
      </c>
      <c r="D4773">
        <v>1498711.62</v>
      </c>
    </row>
    <row r="4774" spans="1:4">
      <c r="A4774" s="4">
        <v>41235.583333333336</v>
      </c>
      <c r="B4774">
        <v>6.38</v>
      </c>
      <c r="C4774">
        <v>99600</v>
      </c>
      <c r="D4774">
        <v>635900</v>
      </c>
    </row>
    <row r="4775" spans="1:4">
      <c r="A4775" s="4">
        <v>41235.590277777781</v>
      </c>
      <c r="B4775">
        <v>6.41</v>
      </c>
      <c r="C4775">
        <v>102936</v>
      </c>
      <c r="D4775">
        <v>658147.68000000005</v>
      </c>
    </row>
    <row r="4776" spans="1:4">
      <c r="A4776" s="4">
        <v>41235.597222222219</v>
      </c>
      <c r="B4776">
        <v>6.41</v>
      </c>
      <c r="C4776">
        <v>89759</v>
      </c>
      <c r="D4776">
        <v>574541.01</v>
      </c>
    </row>
    <row r="4777" spans="1:4">
      <c r="A4777" s="4">
        <v>41235.604166666664</v>
      </c>
      <c r="B4777">
        <v>6.4</v>
      </c>
      <c r="C4777">
        <v>48800</v>
      </c>
      <c r="D4777">
        <v>312624</v>
      </c>
    </row>
    <row r="4778" spans="1:4">
      <c r="A4778" s="4">
        <v>41235.611111111109</v>
      </c>
      <c r="B4778">
        <v>6.39</v>
      </c>
      <c r="C4778">
        <v>201334</v>
      </c>
      <c r="D4778">
        <v>1286905.26</v>
      </c>
    </row>
    <row r="4779" spans="1:4">
      <c r="A4779" s="4">
        <v>41235.618055555555</v>
      </c>
      <c r="B4779">
        <v>6.39</v>
      </c>
      <c r="C4779">
        <v>190726</v>
      </c>
      <c r="D4779">
        <v>1217143.76</v>
      </c>
    </row>
    <row r="4780" spans="1:4">
      <c r="A4780" s="4">
        <v>41235.625</v>
      </c>
      <c r="B4780">
        <v>6.39</v>
      </c>
      <c r="C4780">
        <v>173000</v>
      </c>
      <c r="D4780">
        <v>1106281.5</v>
      </c>
    </row>
    <row r="4781" spans="1:4">
      <c r="A4781" s="4">
        <v>41236.402777777781</v>
      </c>
      <c r="B4781">
        <v>6.4</v>
      </c>
      <c r="C4781">
        <v>118400</v>
      </c>
      <c r="D4781">
        <v>759042</v>
      </c>
    </row>
    <row r="4782" spans="1:4">
      <c r="A4782" s="4">
        <v>41236.409722222219</v>
      </c>
      <c r="B4782">
        <v>6.39</v>
      </c>
      <c r="C4782">
        <v>73300</v>
      </c>
      <c r="D4782">
        <v>468459</v>
      </c>
    </row>
    <row r="4783" spans="1:4">
      <c r="A4783" s="4">
        <v>41236.416666666664</v>
      </c>
      <c r="B4783">
        <v>6.41</v>
      </c>
      <c r="C4783">
        <v>47695</v>
      </c>
      <c r="D4783">
        <v>305165</v>
      </c>
    </row>
    <row r="4784" spans="1:4">
      <c r="A4784" s="4">
        <v>41236.423611111109</v>
      </c>
      <c r="B4784">
        <v>6.43</v>
      </c>
      <c r="C4784">
        <v>151707</v>
      </c>
      <c r="D4784">
        <v>973836.29</v>
      </c>
    </row>
    <row r="4785" spans="1:4">
      <c r="A4785" s="4">
        <v>41236.430555555555</v>
      </c>
      <c r="B4785">
        <v>6.44</v>
      </c>
      <c r="C4785">
        <v>267100</v>
      </c>
      <c r="D4785">
        <v>1716790</v>
      </c>
    </row>
    <row r="4786" spans="1:4">
      <c r="A4786" s="4">
        <v>41236.4375</v>
      </c>
      <c r="B4786">
        <v>6.42</v>
      </c>
      <c r="C4786">
        <v>67200</v>
      </c>
      <c r="D4786">
        <v>432173</v>
      </c>
    </row>
    <row r="4787" spans="1:4">
      <c r="A4787" s="4">
        <v>41236.444444444445</v>
      </c>
      <c r="B4787">
        <v>6.41</v>
      </c>
      <c r="C4787">
        <v>76944</v>
      </c>
      <c r="D4787">
        <v>493403.11</v>
      </c>
    </row>
    <row r="4788" spans="1:4">
      <c r="A4788" s="4">
        <v>41236.451388888891</v>
      </c>
      <c r="B4788">
        <v>6.39</v>
      </c>
      <c r="C4788">
        <v>183323</v>
      </c>
      <c r="D4788">
        <v>1171543.46</v>
      </c>
    </row>
    <row r="4789" spans="1:4">
      <c r="A4789" s="4">
        <v>41236.458333333336</v>
      </c>
      <c r="B4789">
        <v>6.41</v>
      </c>
      <c r="C4789">
        <v>35528</v>
      </c>
      <c r="D4789">
        <v>227347.20000000001</v>
      </c>
    </row>
    <row r="4790" spans="1:4">
      <c r="A4790" s="4">
        <v>41236.465277777781</v>
      </c>
      <c r="B4790">
        <v>6.37</v>
      </c>
      <c r="C4790">
        <v>180150</v>
      </c>
      <c r="D4790">
        <v>1149133.5</v>
      </c>
    </row>
    <row r="4791" spans="1:4">
      <c r="A4791" s="4">
        <v>41236.472222222219</v>
      </c>
      <c r="B4791">
        <v>6.4</v>
      </c>
      <c r="C4791">
        <v>66700</v>
      </c>
      <c r="D4791">
        <v>425847</v>
      </c>
    </row>
    <row r="4792" spans="1:4">
      <c r="A4792" s="4">
        <v>41236.479166666664</v>
      </c>
      <c r="B4792">
        <v>6.4</v>
      </c>
      <c r="C4792">
        <v>63900</v>
      </c>
      <c r="D4792">
        <v>408341</v>
      </c>
    </row>
    <row r="4793" spans="1:4">
      <c r="A4793" s="4">
        <v>41236.548611111109</v>
      </c>
      <c r="B4793">
        <v>6.39</v>
      </c>
      <c r="C4793">
        <v>102800</v>
      </c>
      <c r="D4793">
        <v>657274</v>
      </c>
    </row>
    <row r="4794" spans="1:4">
      <c r="A4794" s="4">
        <v>41236.555555555555</v>
      </c>
      <c r="B4794">
        <v>6.39</v>
      </c>
      <c r="C4794">
        <v>63100</v>
      </c>
      <c r="D4794">
        <v>404510</v>
      </c>
    </row>
    <row r="4795" spans="1:4">
      <c r="A4795" s="4">
        <v>41236.5625</v>
      </c>
      <c r="B4795">
        <v>6.39</v>
      </c>
      <c r="C4795">
        <v>86100</v>
      </c>
      <c r="D4795">
        <v>550927</v>
      </c>
    </row>
    <row r="4796" spans="1:4">
      <c r="A4796" s="4">
        <v>41236.569444444445</v>
      </c>
      <c r="B4796">
        <v>6.4</v>
      </c>
      <c r="C4796">
        <v>70000</v>
      </c>
      <c r="D4796">
        <v>447709</v>
      </c>
    </row>
    <row r="4797" spans="1:4">
      <c r="A4797" s="4">
        <v>41236.576388888891</v>
      </c>
      <c r="B4797">
        <v>6.39</v>
      </c>
      <c r="C4797">
        <v>85900</v>
      </c>
      <c r="D4797">
        <v>548861</v>
      </c>
    </row>
    <row r="4798" spans="1:4">
      <c r="A4798" s="4">
        <v>41236.583333333336</v>
      </c>
      <c r="B4798">
        <v>6.38</v>
      </c>
      <c r="C4798">
        <v>257064</v>
      </c>
      <c r="D4798">
        <v>1641624.4</v>
      </c>
    </row>
    <row r="4799" spans="1:4">
      <c r="A4799" s="4">
        <v>41236.590277777781</v>
      </c>
      <c r="B4799">
        <v>6.4</v>
      </c>
      <c r="C4799">
        <v>242150</v>
      </c>
      <c r="D4799">
        <v>1544019.5</v>
      </c>
    </row>
    <row r="4800" spans="1:4">
      <c r="A4800" s="4">
        <v>41236.597222222219</v>
      </c>
      <c r="B4800">
        <v>6.39</v>
      </c>
      <c r="C4800">
        <v>36950</v>
      </c>
      <c r="D4800">
        <v>235995</v>
      </c>
    </row>
    <row r="4801" spans="1:4">
      <c r="A4801" s="4">
        <v>41236.604166666664</v>
      </c>
      <c r="B4801">
        <v>6.38</v>
      </c>
      <c r="C4801">
        <v>129136</v>
      </c>
      <c r="D4801">
        <v>823930.82</v>
      </c>
    </row>
    <row r="4802" spans="1:4">
      <c r="A4802" s="4">
        <v>41236.611111111109</v>
      </c>
      <c r="B4802">
        <v>6.36</v>
      </c>
      <c r="C4802">
        <v>263128</v>
      </c>
      <c r="D4802">
        <v>1675314.3</v>
      </c>
    </row>
    <row r="4803" spans="1:4">
      <c r="A4803" s="4">
        <v>41236.618055555555</v>
      </c>
      <c r="B4803">
        <v>6.36</v>
      </c>
      <c r="C4803">
        <v>272271</v>
      </c>
      <c r="D4803">
        <v>1731749.79</v>
      </c>
    </row>
    <row r="4804" spans="1:4">
      <c r="A4804" s="4">
        <v>41236.625</v>
      </c>
      <c r="B4804">
        <v>6.36</v>
      </c>
      <c r="C4804">
        <v>379095</v>
      </c>
      <c r="D4804">
        <v>2415130.4900000002</v>
      </c>
    </row>
    <row r="4805" spans="1:4">
      <c r="A4805" s="4">
        <v>41239.402777777781</v>
      </c>
      <c r="B4805">
        <v>6.32</v>
      </c>
      <c r="C4805">
        <v>211801</v>
      </c>
      <c r="D4805">
        <v>1343341.32</v>
      </c>
    </row>
    <row r="4806" spans="1:4">
      <c r="A4806" s="4">
        <v>41239.409722222219</v>
      </c>
      <c r="B4806">
        <v>6.34</v>
      </c>
      <c r="C4806">
        <v>239200</v>
      </c>
      <c r="D4806">
        <v>1514885.5</v>
      </c>
    </row>
    <row r="4807" spans="1:4">
      <c r="A4807" s="4">
        <v>41239.416666666664</v>
      </c>
      <c r="B4807">
        <v>6.31</v>
      </c>
      <c r="C4807">
        <v>137150</v>
      </c>
      <c r="D4807">
        <v>867343.5</v>
      </c>
    </row>
    <row r="4808" spans="1:4">
      <c r="A4808" s="4">
        <v>41239.423611111109</v>
      </c>
      <c r="B4808">
        <v>6.32</v>
      </c>
      <c r="C4808">
        <v>240442</v>
      </c>
      <c r="D4808">
        <v>1519508.44</v>
      </c>
    </row>
    <row r="4809" spans="1:4">
      <c r="A4809" s="4">
        <v>41239.430555555555</v>
      </c>
      <c r="B4809">
        <v>6.33</v>
      </c>
      <c r="C4809">
        <v>80000</v>
      </c>
      <c r="D4809">
        <v>506403</v>
      </c>
    </row>
    <row r="4810" spans="1:4">
      <c r="A4810" s="4">
        <v>41239.4375</v>
      </c>
      <c r="B4810">
        <v>6.32</v>
      </c>
      <c r="C4810">
        <v>109196</v>
      </c>
      <c r="D4810">
        <v>691014.72</v>
      </c>
    </row>
    <row r="4811" spans="1:4">
      <c r="A4811" s="4">
        <v>41239.444444444445</v>
      </c>
      <c r="B4811">
        <v>6.33</v>
      </c>
      <c r="C4811">
        <v>108606</v>
      </c>
      <c r="D4811">
        <v>688756.64</v>
      </c>
    </row>
    <row r="4812" spans="1:4">
      <c r="A4812" s="4">
        <v>41239.451388888891</v>
      </c>
      <c r="B4812">
        <v>6.34</v>
      </c>
      <c r="C4812">
        <v>25695</v>
      </c>
      <c r="D4812">
        <v>162911.35</v>
      </c>
    </row>
    <row r="4813" spans="1:4">
      <c r="A4813" s="4">
        <v>41239.458333333336</v>
      </c>
      <c r="B4813">
        <v>6.35</v>
      </c>
      <c r="C4813">
        <v>78772</v>
      </c>
      <c r="D4813">
        <v>498228.2</v>
      </c>
    </row>
    <row r="4814" spans="1:4">
      <c r="A4814" s="4">
        <v>41239.465277777781</v>
      </c>
      <c r="B4814">
        <v>6.34</v>
      </c>
      <c r="C4814">
        <v>80600</v>
      </c>
      <c r="D4814">
        <v>511065</v>
      </c>
    </row>
    <row r="4815" spans="1:4">
      <c r="A4815" s="4">
        <v>41239.472222222219</v>
      </c>
      <c r="B4815">
        <v>6.36</v>
      </c>
      <c r="C4815">
        <v>47146</v>
      </c>
      <c r="D4815">
        <v>299010.92</v>
      </c>
    </row>
    <row r="4816" spans="1:4">
      <c r="A4816" s="4">
        <v>41239.479166666664</v>
      </c>
      <c r="B4816">
        <v>6.38</v>
      </c>
      <c r="C4816">
        <v>79072</v>
      </c>
      <c r="D4816">
        <v>503755.92</v>
      </c>
    </row>
    <row r="4817" spans="1:4">
      <c r="A4817" s="4">
        <v>41239.548611111109</v>
      </c>
      <c r="B4817">
        <v>6.37</v>
      </c>
      <c r="C4817">
        <v>190100</v>
      </c>
      <c r="D4817">
        <v>1212690</v>
      </c>
    </row>
    <row r="4818" spans="1:4">
      <c r="A4818" s="4">
        <v>41239.555555555555</v>
      </c>
      <c r="B4818">
        <v>6.36</v>
      </c>
      <c r="C4818">
        <v>15340</v>
      </c>
      <c r="D4818">
        <v>97639.4</v>
      </c>
    </row>
    <row r="4819" spans="1:4">
      <c r="A4819" s="4">
        <v>41239.5625</v>
      </c>
      <c r="B4819">
        <v>6.36</v>
      </c>
      <c r="C4819">
        <v>45900</v>
      </c>
      <c r="D4819">
        <v>291977</v>
      </c>
    </row>
    <row r="4820" spans="1:4">
      <c r="A4820" s="4">
        <v>41239.569444444445</v>
      </c>
      <c r="B4820">
        <v>6.33</v>
      </c>
      <c r="C4820">
        <v>136530</v>
      </c>
      <c r="D4820">
        <v>865079.68</v>
      </c>
    </row>
    <row r="4821" spans="1:4">
      <c r="A4821" s="4">
        <v>41239.576388888891</v>
      </c>
      <c r="B4821">
        <v>6.34</v>
      </c>
      <c r="C4821">
        <v>37500</v>
      </c>
      <c r="D4821">
        <v>237436</v>
      </c>
    </row>
    <row r="4822" spans="1:4">
      <c r="A4822" s="4">
        <v>41239.583333333336</v>
      </c>
      <c r="B4822">
        <v>6.31</v>
      </c>
      <c r="C4822">
        <v>342024</v>
      </c>
      <c r="D4822">
        <v>2157657.0099999998</v>
      </c>
    </row>
    <row r="4823" spans="1:4">
      <c r="A4823" s="4">
        <v>41239.590277777781</v>
      </c>
      <c r="B4823">
        <v>6.32</v>
      </c>
      <c r="C4823">
        <v>30600</v>
      </c>
      <c r="D4823">
        <v>193014.56</v>
      </c>
    </row>
    <row r="4824" spans="1:4">
      <c r="A4824" s="4">
        <v>41239.597222222219</v>
      </c>
      <c r="B4824">
        <v>6.31</v>
      </c>
      <c r="C4824">
        <v>71581</v>
      </c>
      <c r="D4824">
        <v>452023.91</v>
      </c>
    </row>
    <row r="4825" spans="1:4">
      <c r="A4825" s="4">
        <v>41239.604166666664</v>
      </c>
      <c r="B4825">
        <v>6.31</v>
      </c>
      <c r="C4825">
        <v>94700</v>
      </c>
      <c r="D4825">
        <v>597270.99</v>
      </c>
    </row>
    <row r="4826" spans="1:4">
      <c r="A4826" s="4">
        <v>41239.611111111109</v>
      </c>
      <c r="B4826">
        <v>6.3</v>
      </c>
      <c r="C4826">
        <v>154600</v>
      </c>
      <c r="D4826">
        <v>974497</v>
      </c>
    </row>
    <row r="4827" spans="1:4">
      <c r="A4827" s="4">
        <v>41239.618055555555</v>
      </c>
      <c r="B4827">
        <v>6.3</v>
      </c>
      <c r="C4827">
        <v>177288</v>
      </c>
      <c r="D4827">
        <v>1114671.83</v>
      </c>
    </row>
    <row r="4828" spans="1:4">
      <c r="A4828" s="4">
        <v>41239.625</v>
      </c>
      <c r="B4828">
        <v>6.26</v>
      </c>
      <c r="C4828">
        <v>592751</v>
      </c>
      <c r="D4828">
        <v>3716678.75</v>
      </c>
    </row>
    <row r="4829" spans="1:4">
      <c r="A4829" s="4">
        <v>41240.402777777781</v>
      </c>
      <c r="B4829">
        <v>6.23</v>
      </c>
      <c r="C4829">
        <v>148280</v>
      </c>
      <c r="D4829">
        <v>925400.6</v>
      </c>
    </row>
    <row r="4830" spans="1:4">
      <c r="A4830" s="4">
        <v>41240.409722222219</v>
      </c>
      <c r="B4830">
        <v>6.24</v>
      </c>
      <c r="C4830">
        <v>78580</v>
      </c>
      <c r="D4830">
        <v>490786.2</v>
      </c>
    </row>
    <row r="4831" spans="1:4">
      <c r="A4831" s="4">
        <v>41240.416666666664</v>
      </c>
      <c r="B4831">
        <v>6.21</v>
      </c>
      <c r="C4831">
        <v>455800</v>
      </c>
      <c r="D4831">
        <v>2832531.2</v>
      </c>
    </row>
    <row r="4832" spans="1:4">
      <c r="A4832" s="4">
        <v>41240.423611111109</v>
      </c>
      <c r="B4832">
        <v>6.18</v>
      </c>
      <c r="C4832">
        <v>259620</v>
      </c>
      <c r="D4832">
        <v>1607568.2</v>
      </c>
    </row>
    <row r="4833" spans="1:4">
      <c r="A4833" s="4">
        <v>41240.430555555555</v>
      </c>
      <c r="B4833">
        <v>6.16</v>
      </c>
      <c r="C4833">
        <v>688325</v>
      </c>
      <c r="D4833">
        <v>4223208.75</v>
      </c>
    </row>
    <row r="4834" spans="1:4">
      <c r="A4834" s="4">
        <v>41240.4375</v>
      </c>
      <c r="B4834">
        <v>6.15</v>
      </c>
      <c r="C4834">
        <v>198412</v>
      </c>
      <c r="D4834">
        <v>1218280.56</v>
      </c>
    </row>
    <row r="4835" spans="1:4">
      <c r="A4835" s="4">
        <v>41240.444444444445</v>
      </c>
      <c r="B4835">
        <v>6.16</v>
      </c>
      <c r="C4835">
        <v>77600</v>
      </c>
      <c r="D4835">
        <v>477345</v>
      </c>
    </row>
    <row r="4836" spans="1:4">
      <c r="A4836" s="4">
        <v>41240.451388888891</v>
      </c>
      <c r="B4836">
        <v>6.14</v>
      </c>
      <c r="C4836">
        <v>63600</v>
      </c>
      <c r="D4836">
        <v>390564.88</v>
      </c>
    </row>
    <row r="4837" spans="1:4">
      <c r="A4837" s="4">
        <v>41240.458333333336</v>
      </c>
      <c r="B4837">
        <v>6.12</v>
      </c>
      <c r="C4837">
        <v>154800</v>
      </c>
      <c r="D4837">
        <v>948472</v>
      </c>
    </row>
    <row r="4838" spans="1:4">
      <c r="A4838" s="4">
        <v>41240.465277777781</v>
      </c>
      <c r="B4838">
        <v>6.1</v>
      </c>
      <c r="C4838">
        <v>264100</v>
      </c>
      <c r="D4838">
        <v>1614302.2</v>
      </c>
    </row>
    <row r="4839" spans="1:4">
      <c r="A4839" s="4">
        <v>41240.472222222219</v>
      </c>
      <c r="B4839">
        <v>6.09</v>
      </c>
      <c r="C4839">
        <v>428200</v>
      </c>
      <c r="D4839">
        <v>2608971</v>
      </c>
    </row>
    <row r="4840" spans="1:4">
      <c r="A4840" s="4">
        <v>41240.479166666664</v>
      </c>
      <c r="B4840">
        <v>6.1</v>
      </c>
      <c r="C4840">
        <v>151800</v>
      </c>
      <c r="D4840">
        <v>923719</v>
      </c>
    </row>
    <row r="4841" spans="1:4">
      <c r="A4841" s="4">
        <v>41240.548611111109</v>
      </c>
      <c r="B4841">
        <v>6.11</v>
      </c>
      <c r="C4841">
        <v>155239</v>
      </c>
      <c r="D4841">
        <v>946775.9</v>
      </c>
    </row>
    <row r="4842" spans="1:4">
      <c r="A4842" s="4">
        <v>41240.555555555555</v>
      </c>
      <c r="B4842">
        <v>6.1</v>
      </c>
      <c r="C4842">
        <v>124861</v>
      </c>
      <c r="D4842">
        <v>761618.1</v>
      </c>
    </row>
    <row r="4843" spans="1:4">
      <c r="A4843" s="4">
        <v>41240.5625</v>
      </c>
      <c r="B4843">
        <v>6.11</v>
      </c>
      <c r="C4843">
        <v>60490</v>
      </c>
      <c r="D4843">
        <v>369184</v>
      </c>
    </row>
    <row r="4844" spans="1:4">
      <c r="A4844" s="4">
        <v>41240.569444444445</v>
      </c>
      <c r="B4844">
        <v>6.1</v>
      </c>
      <c r="C4844">
        <v>36400</v>
      </c>
      <c r="D4844">
        <v>222188</v>
      </c>
    </row>
    <row r="4845" spans="1:4">
      <c r="A4845" s="4">
        <v>41240.576388888891</v>
      </c>
      <c r="B4845">
        <v>6.11</v>
      </c>
      <c r="C4845">
        <v>73900</v>
      </c>
      <c r="D4845">
        <v>451004</v>
      </c>
    </row>
    <row r="4846" spans="1:4">
      <c r="A4846" s="4">
        <v>41240.583333333336</v>
      </c>
      <c r="B4846">
        <v>6.1</v>
      </c>
      <c r="C4846">
        <v>159300</v>
      </c>
      <c r="D4846">
        <v>971854</v>
      </c>
    </row>
    <row r="4847" spans="1:4">
      <c r="A4847" s="4">
        <v>41240.590277777781</v>
      </c>
      <c r="B4847">
        <v>6.11</v>
      </c>
      <c r="C4847">
        <v>141400</v>
      </c>
      <c r="D4847">
        <v>862486</v>
      </c>
    </row>
    <row r="4848" spans="1:4">
      <c r="A4848" s="4">
        <v>41240.597222222219</v>
      </c>
      <c r="B4848">
        <v>6.11</v>
      </c>
      <c r="C4848">
        <v>90300</v>
      </c>
      <c r="D4848">
        <v>552108</v>
      </c>
    </row>
    <row r="4849" spans="1:4">
      <c r="A4849" s="4">
        <v>41240.604166666664</v>
      </c>
      <c r="B4849">
        <v>6.07</v>
      </c>
      <c r="C4849">
        <v>310800</v>
      </c>
      <c r="D4849">
        <v>1889884</v>
      </c>
    </row>
    <row r="4850" spans="1:4">
      <c r="A4850" s="4">
        <v>41240.611111111109</v>
      </c>
      <c r="B4850">
        <v>6.07</v>
      </c>
      <c r="C4850">
        <v>261300</v>
      </c>
      <c r="D4850">
        <v>1583934</v>
      </c>
    </row>
    <row r="4851" spans="1:4">
      <c r="A4851" s="4">
        <v>41240.618055555555</v>
      </c>
      <c r="B4851">
        <v>6.01</v>
      </c>
      <c r="C4851">
        <v>643602</v>
      </c>
      <c r="D4851">
        <v>3881037</v>
      </c>
    </row>
    <row r="4852" spans="1:4">
      <c r="A4852" s="4">
        <v>41240.625</v>
      </c>
      <c r="B4852">
        <v>6.04</v>
      </c>
      <c r="C4852">
        <v>498851</v>
      </c>
      <c r="D4852">
        <v>3003081.97</v>
      </c>
    </row>
    <row r="4853" spans="1:4">
      <c r="A4853" s="4">
        <v>41241.402777777781</v>
      </c>
      <c r="B4853">
        <v>6.04</v>
      </c>
      <c r="C4853">
        <v>184500</v>
      </c>
      <c r="D4853">
        <v>1110978.68</v>
      </c>
    </row>
    <row r="4854" spans="1:4">
      <c r="A4854" s="4">
        <v>41241.409722222219</v>
      </c>
      <c r="B4854">
        <v>5.99</v>
      </c>
      <c r="C4854">
        <v>142700</v>
      </c>
      <c r="D4854">
        <v>857713</v>
      </c>
    </row>
    <row r="4855" spans="1:4">
      <c r="A4855" s="4">
        <v>41241.416666666664</v>
      </c>
      <c r="B4855">
        <v>6</v>
      </c>
      <c r="C4855">
        <v>143430</v>
      </c>
      <c r="D4855">
        <v>859551.47</v>
      </c>
    </row>
    <row r="4856" spans="1:4">
      <c r="A4856" s="4">
        <v>41241.423611111109</v>
      </c>
      <c r="B4856">
        <v>6</v>
      </c>
      <c r="C4856">
        <v>94300</v>
      </c>
      <c r="D4856">
        <v>565396</v>
      </c>
    </row>
    <row r="4857" spans="1:4">
      <c r="A4857" s="4">
        <v>41241.430555555555</v>
      </c>
      <c r="B4857">
        <v>5.99</v>
      </c>
      <c r="C4857">
        <v>180000</v>
      </c>
      <c r="D4857">
        <v>1079792.07</v>
      </c>
    </row>
    <row r="4858" spans="1:4">
      <c r="A4858" s="4">
        <v>41241.4375</v>
      </c>
      <c r="B4858">
        <v>5.99</v>
      </c>
      <c r="C4858">
        <v>160399</v>
      </c>
      <c r="D4858">
        <v>960229.02</v>
      </c>
    </row>
    <row r="4859" spans="1:4">
      <c r="A4859" s="4">
        <v>41241.444444444445</v>
      </c>
      <c r="B4859">
        <v>6</v>
      </c>
      <c r="C4859">
        <v>117588</v>
      </c>
      <c r="D4859">
        <v>705486.01</v>
      </c>
    </row>
    <row r="4860" spans="1:4">
      <c r="A4860" s="4">
        <v>41241.451388888891</v>
      </c>
      <c r="B4860">
        <v>5.97</v>
      </c>
      <c r="C4860">
        <v>172634</v>
      </c>
      <c r="D4860">
        <v>1031521.7</v>
      </c>
    </row>
    <row r="4861" spans="1:4">
      <c r="A4861" s="4">
        <v>41241.458333333336</v>
      </c>
      <c r="B4861">
        <v>5.96</v>
      </c>
      <c r="C4861">
        <v>186071</v>
      </c>
      <c r="D4861">
        <v>1109339.8700000001</v>
      </c>
    </row>
    <row r="4862" spans="1:4">
      <c r="A4862" s="4">
        <v>41241.465277777781</v>
      </c>
      <c r="B4862">
        <v>5.91</v>
      </c>
      <c r="C4862">
        <v>441300</v>
      </c>
      <c r="D4862">
        <v>2609498</v>
      </c>
    </row>
    <row r="4863" spans="1:4">
      <c r="A4863" s="4">
        <v>41241.472222222219</v>
      </c>
      <c r="B4863">
        <v>5.92</v>
      </c>
      <c r="C4863">
        <v>357800</v>
      </c>
      <c r="D4863">
        <v>2110784.56</v>
      </c>
    </row>
    <row r="4864" spans="1:4">
      <c r="A4864" s="4">
        <v>41241.479166666664</v>
      </c>
      <c r="B4864">
        <v>5.93</v>
      </c>
      <c r="C4864">
        <v>45600</v>
      </c>
      <c r="D4864">
        <v>270179.78000000003</v>
      </c>
    </row>
    <row r="4865" spans="1:4">
      <c r="A4865" s="4">
        <v>41241.548611111109</v>
      </c>
      <c r="B4865">
        <v>5.93</v>
      </c>
      <c r="C4865">
        <v>43000</v>
      </c>
      <c r="D4865">
        <v>254763</v>
      </c>
    </row>
    <row r="4866" spans="1:4">
      <c r="A4866" s="4">
        <v>41241.555555555555</v>
      </c>
      <c r="B4866">
        <v>5.91</v>
      </c>
      <c r="C4866">
        <v>85600</v>
      </c>
      <c r="D4866">
        <v>506197</v>
      </c>
    </row>
    <row r="4867" spans="1:4">
      <c r="A4867" s="4">
        <v>41241.5625</v>
      </c>
      <c r="B4867">
        <v>5.9</v>
      </c>
      <c r="C4867">
        <v>102700</v>
      </c>
      <c r="D4867">
        <v>606997</v>
      </c>
    </row>
    <row r="4868" spans="1:4">
      <c r="A4868" s="4">
        <v>41241.569444444445</v>
      </c>
      <c r="B4868">
        <v>5.9</v>
      </c>
      <c r="C4868">
        <v>91600</v>
      </c>
      <c r="D4868">
        <v>540022</v>
      </c>
    </row>
    <row r="4869" spans="1:4">
      <c r="A4869" s="4">
        <v>41241.576388888891</v>
      </c>
      <c r="B4869">
        <v>5.92</v>
      </c>
      <c r="C4869">
        <v>78760</v>
      </c>
      <c r="D4869">
        <v>464881.6</v>
      </c>
    </row>
    <row r="4870" spans="1:4">
      <c r="A4870" s="4">
        <v>41241.583333333336</v>
      </c>
      <c r="B4870">
        <v>5.92</v>
      </c>
      <c r="C4870">
        <v>65500</v>
      </c>
      <c r="D4870">
        <v>388096</v>
      </c>
    </row>
    <row r="4871" spans="1:4">
      <c r="A4871" s="4">
        <v>41241.590277777781</v>
      </c>
      <c r="B4871">
        <v>5.91</v>
      </c>
      <c r="C4871">
        <v>90540</v>
      </c>
      <c r="D4871">
        <v>535849.4</v>
      </c>
    </row>
    <row r="4872" spans="1:4">
      <c r="A4872" s="4">
        <v>41241.597222222219</v>
      </c>
      <c r="B4872">
        <v>5.89</v>
      </c>
      <c r="C4872">
        <v>365478</v>
      </c>
      <c r="D4872">
        <v>2148279.58</v>
      </c>
    </row>
    <row r="4873" spans="1:4">
      <c r="A4873" s="4">
        <v>41241.604166666664</v>
      </c>
      <c r="B4873">
        <v>5.88</v>
      </c>
      <c r="C4873">
        <v>150000</v>
      </c>
      <c r="D4873">
        <v>881177</v>
      </c>
    </row>
    <row r="4874" spans="1:4">
      <c r="A4874" s="4">
        <v>41241.611111111109</v>
      </c>
      <c r="B4874">
        <v>5.85</v>
      </c>
      <c r="C4874">
        <v>191600</v>
      </c>
      <c r="D4874">
        <v>1124914.01</v>
      </c>
    </row>
    <row r="4875" spans="1:4">
      <c r="A4875" s="4">
        <v>41241.618055555555</v>
      </c>
      <c r="B4875">
        <v>5.86</v>
      </c>
      <c r="C4875">
        <v>307900</v>
      </c>
      <c r="D4875">
        <v>1800198</v>
      </c>
    </row>
    <row r="4876" spans="1:4">
      <c r="A4876" s="4">
        <v>41241.625</v>
      </c>
      <c r="B4876">
        <v>5.86</v>
      </c>
      <c r="C4876">
        <v>290676</v>
      </c>
      <c r="D4876">
        <v>1701871.6</v>
      </c>
    </row>
    <row r="4877" spans="1:4">
      <c r="A4877" s="4">
        <v>41242.402777777781</v>
      </c>
      <c r="B4877">
        <v>5.94</v>
      </c>
      <c r="C4877">
        <v>156893</v>
      </c>
      <c r="D4877">
        <v>928077.49</v>
      </c>
    </row>
    <row r="4878" spans="1:4">
      <c r="A4878" s="4">
        <v>41242.409722222219</v>
      </c>
      <c r="B4878">
        <v>5.9</v>
      </c>
      <c r="C4878">
        <v>180466</v>
      </c>
      <c r="D4878">
        <v>1067521.94</v>
      </c>
    </row>
    <row r="4879" spans="1:4">
      <c r="A4879" s="4">
        <v>41242.416666666664</v>
      </c>
      <c r="B4879">
        <v>5.92</v>
      </c>
      <c r="C4879">
        <v>142490</v>
      </c>
      <c r="D4879">
        <v>841809.88</v>
      </c>
    </row>
    <row r="4880" spans="1:4">
      <c r="A4880" s="4">
        <v>41242.423611111109</v>
      </c>
      <c r="B4880">
        <v>5.91</v>
      </c>
      <c r="C4880">
        <v>101156</v>
      </c>
      <c r="D4880">
        <v>599787.67000000004</v>
      </c>
    </row>
    <row r="4881" spans="1:4">
      <c r="A4881" s="4">
        <v>41242.430555555555</v>
      </c>
      <c r="B4881">
        <v>5.91</v>
      </c>
      <c r="C4881">
        <v>122898</v>
      </c>
      <c r="D4881">
        <v>726594.42</v>
      </c>
    </row>
    <row r="4882" spans="1:4">
      <c r="A4882" s="4">
        <v>41242.4375</v>
      </c>
      <c r="B4882">
        <v>5.92</v>
      </c>
      <c r="C4882">
        <v>173440</v>
      </c>
      <c r="D4882">
        <v>1023504.38</v>
      </c>
    </row>
    <row r="4883" spans="1:4">
      <c r="A4883" s="4">
        <v>41242.444444444445</v>
      </c>
      <c r="B4883">
        <v>5.89</v>
      </c>
      <c r="C4883">
        <v>79452</v>
      </c>
      <c r="D4883">
        <v>469390.12</v>
      </c>
    </row>
    <row r="4884" spans="1:4">
      <c r="A4884" s="4">
        <v>41242.451388888891</v>
      </c>
      <c r="B4884">
        <v>5.91</v>
      </c>
      <c r="C4884">
        <v>79520</v>
      </c>
      <c r="D4884">
        <v>469812.64</v>
      </c>
    </row>
    <row r="4885" spans="1:4">
      <c r="A4885" s="4">
        <v>41242.458333333336</v>
      </c>
      <c r="B4885">
        <v>5.91</v>
      </c>
      <c r="C4885">
        <v>96487</v>
      </c>
      <c r="D4885">
        <v>570701.49</v>
      </c>
    </row>
    <row r="4886" spans="1:4">
      <c r="A4886" s="4">
        <v>41242.465277777781</v>
      </c>
      <c r="B4886">
        <v>5.91</v>
      </c>
      <c r="C4886">
        <v>52807</v>
      </c>
      <c r="D4886">
        <v>312523.07</v>
      </c>
    </row>
    <row r="4887" spans="1:4">
      <c r="A4887" s="4">
        <v>41242.472222222219</v>
      </c>
      <c r="B4887">
        <v>5.92</v>
      </c>
      <c r="C4887">
        <v>76488</v>
      </c>
      <c r="D4887">
        <v>453266.88</v>
      </c>
    </row>
    <row r="4888" spans="1:4">
      <c r="A4888" s="4">
        <v>41242.479166666664</v>
      </c>
      <c r="B4888">
        <v>5.94</v>
      </c>
      <c r="C4888">
        <v>81857</v>
      </c>
      <c r="D4888">
        <v>485763.7</v>
      </c>
    </row>
    <row r="4889" spans="1:4">
      <c r="A4889" s="4">
        <v>41242.548611111109</v>
      </c>
      <c r="B4889">
        <v>5.94</v>
      </c>
      <c r="C4889">
        <v>99140</v>
      </c>
      <c r="D4889">
        <v>589596.64</v>
      </c>
    </row>
    <row r="4890" spans="1:4">
      <c r="A4890" s="4">
        <v>41242.555555555555</v>
      </c>
      <c r="B4890">
        <v>5.93</v>
      </c>
      <c r="C4890">
        <v>63607</v>
      </c>
      <c r="D4890">
        <v>378192.02</v>
      </c>
    </row>
    <row r="4891" spans="1:4">
      <c r="A4891" s="4">
        <v>41242.5625</v>
      </c>
      <c r="B4891">
        <v>5.93</v>
      </c>
      <c r="C4891">
        <v>34839</v>
      </c>
      <c r="D4891">
        <v>206637.2</v>
      </c>
    </row>
    <row r="4892" spans="1:4">
      <c r="A4892" s="4">
        <v>41242.569444444445</v>
      </c>
      <c r="B4892">
        <v>5.91</v>
      </c>
      <c r="C4892">
        <v>104840</v>
      </c>
      <c r="D4892">
        <v>620649.32999999996</v>
      </c>
    </row>
    <row r="4893" spans="1:4">
      <c r="A4893" s="4">
        <v>41242.576388888891</v>
      </c>
      <c r="B4893">
        <v>5.91</v>
      </c>
      <c r="C4893">
        <v>25576</v>
      </c>
      <c r="D4893">
        <v>151279.04000000001</v>
      </c>
    </row>
    <row r="4894" spans="1:4">
      <c r="A4894" s="4">
        <v>41242.583333333336</v>
      </c>
      <c r="B4894">
        <v>5.91</v>
      </c>
      <c r="C4894">
        <v>33649</v>
      </c>
      <c r="D4894">
        <v>198841.44</v>
      </c>
    </row>
    <row r="4895" spans="1:4">
      <c r="A4895" s="4">
        <v>41242.590277777781</v>
      </c>
      <c r="B4895">
        <v>5.89</v>
      </c>
      <c r="C4895">
        <v>148340</v>
      </c>
      <c r="D4895">
        <v>874371.12</v>
      </c>
    </row>
    <row r="4896" spans="1:4">
      <c r="A4896" s="4">
        <v>41242.597222222219</v>
      </c>
      <c r="B4896">
        <v>5.89</v>
      </c>
      <c r="C4896">
        <v>118456</v>
      </c>
      <c r="D4896">
        <v>697274.22</v>
      </c>
    </row>
    <row r="4897" spans="1:4">
      <c r="A4897" s="4">
        <v>41242.604166666664</v>
      </c>
      <c r="B4897">
        <v>5.86</v>
      </c>
      <c r="C4897">
        <v>204100</v>
      </c>
      <c r="D4897">
        <v>1198631</v>
      </c>
    </row>
    <row r="4898" spans="1:4">
      <c r="A4898" s="4">
        <v>41242.611111111109</v>
      </c>
      <c r="B4898">
        <v>5.86</v>
      </c>
      <c r="C4898">
        <v>133624</v>
      </c>
      <c r="D4898">
        <v>783433.05</v>
      </c>
    </row>
    <row r="4899" spans="1:4">
      <c r="A4899" s="4">
        <v>41242.618055555555</v>
      </c>
      <c r="B4899">
        <v>5.86</v>
      </c>
      <c r="C4899">
        <v>249497</v>
      </c>
      <c r="D4899">
        <v>1460638.65</v>
      </c>
    </row>
    <row r="4900" spans="1:4">
      <c r="A4900" s="4">
        <v>41242.625</v>
      </c>
      <c r="B4900">
        <v>5.84</v>
      </c>
      <c r="C4900">
        <v>213940</v>
      </c>
      <c r="D4900">
        <v>1251595.57</v>
      </c>
    </row>
    <row r="4901" spans="1:4">
      <c r="A4901" s="4">
        <v>41243.402777777781</v>
      </c>
      <c r="B4901">
        <v>5.87</v>
      </c>
      <c r="C4901">
        <v>101802</v>
      </c>
      <c r="D4901">
        <v>597367.68000000005</v>
      </c>
    </row>
    <row r="4902" spans="1:4">
      <c r="A4902" s="4">
        <v>41243.409722222219</v>
      </c>
      <c r="B4902">
        <v>5.88</v>
      </c>
      <c r="C4902">
        <v>126998</v>
      </c>
      <c r="D4902">
        <v>743682.24</v>
      </c>
    </row>
    <row r="4903" spans="1:4">
      <c r="A4903" s="4">
        <v>41243.416666666664</v>
      </c>
      <c r="B4903">
        <v>5.88</v>
      </c>
      <c r="C4903">
        <v>83113</v>
      </c>
      <c r="D4903">
        <v>488498.31</v>
      </c>
    </row>
    <row r="4904" spans="1:4">
      <c r="A4904" s="4">
        <v>41243.423611111109</v>
      </c>
      <c r="B4904">
        <v>5.9</v>
      </c>
      <c r="C4904">
        <v>127512</v>
      </c>
      <c r="D4904">
        <v>751827.16</v>
      </c>
    </row>
    <row r="4905" spans="1:4">
      <c r="A4905" s="4">
        <v>41243.430555555555</v>
      </c>
      <c r="B4905">
        <v>5.9</v>
      </c>
      <c r="C4905">
        <v>42403</v>
      </c>
      <c r="D4905">
        <v>249713.64</v>
      </c>
    </row>
    <row r="4906" spans="1:4">
      <c r="A4906" s="4">
        <v>41243.4375</v>
      </c>
      <c r="B4906">
        <v>5.9</v>
      </c>
      <c r="C4906">
        <v>59662</v>
      </c>
      <c r="D4906">
        <v>351507.06</v>
      </c>
    </row>
    <row r="4907" spans="1:4">
      <c r="A4907" s="4">
        <v>41243.444444444445</v>
      </c>
      <c r="B4907">
        <v>5.89</v>
      </c>
      <c r="C4907">
        <v>165162</v>
      </c>
      <c r="D4907">
        <v>973754.9</v>
      </c>
    </row>
    <row r="4908" spans="1:4">
      <c r="A4908" s="4">
        <v>41243.451388888891</v>
      </c>
      <c r="B4908">
        <v>5.93</v>
      </c>
      <c r="C4908">
        <v>179977</v>
      </c>
      <c r="D4908">
        <v>1062323.78</v>
      </c>
    </row>
    <row r="4909" spans="1:4">
      <c r="A4909" s="4">
        <v>41243.458333333336</v>
      </c>
      <c r="B4909">
        <v>5.89</v>
      </c>
      <c r="C4909">
        <v>158952</v>
      </c>
      <c r="D4909">
        <v>939158.79</v>
      </c>
    </row>
    <row r="4910" spans="1:4">
      <c r="A4910" s="4">
        <v>41243.465277777781</v>
      </c>
      <c r="B4910">
        <v>5.9</v>
      </c>
      <c r="C4910">
        <v>51100</v>
      </c>
      <c r="D4910">
        <v>301088.21000000002</v>
      </c>
    </row>
    <row r="4911" spans="1:4">
      <c r="A4911" s="4">
        <v>41243.472222222219</v>
      </c>
      <c r="B4911">
        <v>5.89</v>
      </c>
      <c r="C4911">
        <v>50201</v>
      </c>
      <c r="D4911">
        <v>295846.89</v>
      </c>
    </row>
    <row r="4912" spans="1:4">
      <c r="A4912" s="4">
        <v>41243.479166666664</v>
      </c>
      <c r="B4912">
        <v>5.9</v>
      </c>
      <c r="C4912">
        <v>94551</v>
      </c>
      <c r="D4912">
        <v>557069.87</v>
      </c>
    </row>
    <row r="4913" spans="1:4">
      <c r="A4913" s="4">
        <v>41243.548611111109</v>
      </c>
      <c r="B4913">
        <v>5.9</v>
      </c>
      <c r="C4913">
        <v>43764</v>
      </c>
      <c r="D4913">
        <v>258056.81</v>
      </c>
    </row>
    <row r="4914" spans="1:4">
      <c r="A4914" s="4">
        <v>41243.555555555555</v>
      </c>
      <c r="B4914">
        <v>5.89</v>
      </c>
      <c r="C4914">
        <v>196925</v>
      </c>
      <c r="D4914">
        <v>1164009.25</v>
      </c>
    </row>
    <row r="4915" spans="1:4">
      <c r="A4915" s="4">
        <v>41243.5625</v>
      </c>
      <c r="B4915">
        <v>5.9</v>
      </c>
      <c r="C4915">
        <v>51770</v>
      </c>
      <c r="D4915">
        <v>304606.34999999998</v>
      </c>
    </row>
    <row r="4916" spans="1:4">
      <c r="A4916" s="4">
        <v>41243.569444444445</v>
      </c>
      <c r="B4916">
        <v>5.88</v>
      </c>
      <c r="C4916">
        <v>34590</v>
      </c>
      <c r="D4916">
        <v>203451.07</v>
      </c>
    </row>
    <row r="4917" spans="1:4">
      <c r="A4917" s="4">
        <v>41243.576388888891</v>
      </c>
      <c r="B4917">
        <v>5.89</v>
      </c>
      <c r="C4917">
        <v>39699</v>
      </c>
      <c r="D4917">
        <v>233226.63</v>
      </c>
    </row>
    <row r="4918" spans="1:4">
      <c r="A4918" s="4">
        <v>41243.583333333336</v>
      </c>
      <c r="B4918">
        <v>5.88</v>
      </c>
      <c r="C4918">
        <v>75000</v>
      </c>
      <c r="D4918">
        <v>440664</v>
      </c>
    </row>
    <row r="4919" spans="1:4">
      <c r="A4919" s="4">
        <v>41243.590277777781</v>
      </c>
      <c r="B4919">
        <v>5.89</v>
      </c>
      <c r="C4919">
        <v>60425</v>
      </c>
      <c r="D4919">
        <v>356157.96</v>
      </c>
    </row>
    <row r="4920" spans="1:4">
      <c r="A4920" s="4">
        <v>41243.597222222219</v>
      </c>
      <c r="B4920">
        <v>5.89</v>
      </c>
      <c r="C4920">
        <v>478850</v>
      </c>
      <c r="D4920">
        <v>2806168.98</v>
      </c>
    </row>
    <row r="4921" spans="1:4">
      <c r="A4921" s="4">
        <v>41243.604166666664</v>
      </c>
      <c r="B4921">
        <v>5.87</v>
      </c>
      <c r="C4921">
        <v>197025</v>
      </c>
      <c r="D4921">
        <v>1154963.98</v>
      </c>
    </row>
    <row r="4922" spans="1:4">
      <c r="A4922" s="4">
        <v>41243.611111111109</v>
      </c>
      <c r="B4922">
        <v>5.92</v>
      </c>
      <c r="C4922">
        <v>479983</v>
      </c>
      <c r="D4922">
        <v>2837930.95</v>
      </c>
    </row>
    <row r="4923" spans="1:4">
      <c r="A4923" s="4">
        <v>41243.618055555555</v>
      </c>
      <c r="B4923">
        <v>5.94</v>
      </c>
      <c r="C4923">
        <v>358203</v>
      </c>
      <c r="D4923">
        <v>2123562.75</v>
      </c>
    </row>
    <row r="4924" spans="1:4">
      <c r="A4924" s="4">
        <v>41243.625</v>
      </c>
      <c r="B4924">
        <v>5.95</v>
      </c>
      <c r="C4924">
        <v>1119281</v>
      </c>
      <c r="D4924">
        <v>6641339.7999999998</v>
      </c>
    </row>
    <row r="4925" spans="1:4">
      <c r="A4925" s="4">
        <v>41246.402777777781</v>
      </c>
      <c r="B4925">
        <v>5.96</v>
      </c>
      <c r="C4925">
        <v>162375</v>
      </c>
      <c r="D4925">
        <v>966604.79</v>
      </c>
    </row>
    <row r="4926" spans="1:4">
      <c r="A4926" s="4">
        <v>41246.409722222219</v>
      </c>
      <c r="B4926">
        <v>5.99</v>
      </c>
      <c r="C4926">
        <v>278368</v>
      </c>
      <c r="D4926">
        <v>1663328.86</v>
      </c>
    </row>
    <row r="4927" spans="1:4">
      <c r="A4927" s="4">
        <v>41246.416666666664</v>
      </c>
      <c r="B4927">
        <v>5.99</v>
      </c>
      <c r="C4927">
        <v>270040</v>
      </c>
      <c r="D4927">
        <v>1619722.48</v>
      </c>
    </row>
    <row r="4928" spans="1:4">
      <c r="A4928" s="4">
        <v>41246.423611111109</v>
      </c>
      <c r="B4928">
        <v>5.99</v>
      </c>
      <c r="C4928">
        <v>269160</v>
      </c>
      <c r="D4928">
        <v>1614191.9</v>
      </c>
    </row>
    <row r="4929" spans="1:4">
      <c r="A4929" s="4">
        <v>41246.430555555555</v>
      </c>
      <c r="B4929">
        <v>5.98</v>
      </c>
      <c r="C4929">
        <v>174968</v>
      </c>
      <c r="D4929">
        <v>1048720.96</v>
      </c>
    </row>
    <row r="4930" spans="1:4">
      <c r="A4930" s="4">
        <v>41246.4375</v>
      </c>
      <c r="B4930">
        <v>5.97</v>
      </c>
      <c r="C4930">
        <v>115694</v>
      </c>
      <c r="D4930">
        <v>690242.64</v>
      </c>
    </row>
    <row r="4931" spans="1:4">
      <c r="A4931" s="4">
        <v>41246.444444444445</v>
      </c>
      <c r="B4931">
        <v>5.95</v>
      </c>
      <c r="C4931">
        <v>156130</v>
      </c>
      <c r="D4931">
        <v>928888.2</v>
      </c>
    </row>
    <row r="4932" spans="1:4">
      <c r="A4932" s="4">
        <v>41246.451388888891</v>
      </c>
      <c r="B4932">
        <v>5.93</v>
      </c>
      <c r="C4932">
        <v>39420</v>
      </c>
      <c r="D4932">
        <v>234228.6</v>
      </c>
    </row>
    <row r="4933" spans="1:4">
      <c r="A4933" s="4">
        <v>41246.458333333336</v>
      </c>
      <c r="B4933">
        <v>5.94</v>
      </c>
      <c r="C4933">
        <v>44278</v>
      </c>
      <c r="D4933">
        <v>262976.8</v>
      </c>
    </row>
    <row r="4934" spans="1:4">
      <c r="A4934" s="4">
        <v>41246.465277777781</v>
      </c>
      <c r="B4934">
        <v>5.95</v>
      </c>
      <c r="C4934">
        <v>107636</v>
      </c>
      <c r="D4934">
        <v>640663.93999999994</v>
      </c>
    </row>
    <row r="4935" spans="1:4">
      <c r="A4935" s="4">
        <v>41246.472222222219</v>
      </c>
      <c r="B4935">
        <v>5.94</v>
      </c>
      <c r="C4935">
        <v>52211</v>
      </c>
      <c r="D4935">
        <v>310834</v>
      </c>
    </row>
    <row r="4936" spans="1:4">
      <c r="A4936" s="4">
        <v>41246.479166666664</v>
      </c>
      <c r="B4936">
        <v>5.94</v>
      </c>
      <c r="C4936">
        <v>26842</v>
      </c>
      <c r="D4936">
        <v>159470.48000000001</v>
      </c>
    </row>
    <row r="4937" spans="1:4">
      <c r="A4937" s="4">
        <v>41246.548611111109</v>
      </c>
      <c r="B4937">
        <v>5.93</v>
      </c>
      <c r="C4937">
        <v>48926</v>
      </c>
      <c r="D4937">
        <v>290555.92</v>
      </c>
    </row>
    <row r="4938" spans="1:4">
      <c r="A4938" s="4">
        <v>41246.555555555555</v>
      </c>
      <c r="B4938">
        <v>5.94</v>
      </c>
      <c r="C4938">
        <v>52915</v>
      </c>
      <c r="D4938">
        <v>314360.95</v>
      </c>
    </row>
    <row r="4939" spans="1:4">
      <c r="A4939" s="4">
        <v>41246.5625</v>
      </c>
      <c r="B4939">
        <v>5.92</v>
      </c>
      <c r="C4939">
        <v>156758</v>
      </c>
      <c r="D4939">
        <v>927639.76</v>
      </c>
    </row>
    <row r="4940" spans="1:4">
      <c r="A4940" s="4">
        <v>41246.569444444445</v>
      </c>
      <c r="B4940">
        <v>5.94</v>
      </c>
      <c r="C4940">
        <v>42862</v>
      </c>
      <c r="D4940">
        <v>253849.68</v>
      </c>
    </row>
    <row r="4941" spans="1:4">
      <c r="A4941" s="4">
        <v>41246.576388888891</v>
      </c>
      <c r="B4941">
        <v>5.93</v>
      </c>
      <c r="C4941">
        <v>23294</v>
      </c>
      <c r="D4941">
        <v>138260.32</v>
      </c>
    </row>
    <row r="4942" spans="1:4">
      <c r="A4942" s="4">
        <v>41246.583333333336</v>
      </c>
      <c r="B4942">
        <v>5.92</v>
      </c>
      <c r="C4942">
        <v>61010</v>
      </c>
      <c r="D4942">
        <v>362355.58</v>
      </c>
    </row>
    <row r="4943" spans="1:4">
      <c r="A4943" s="4">
        <v>41246.590277777781</v>
      </c>
      <c r="B4943">
        <v>5.92</v>
      </c>
      <c r="C4943">
        <v>30520</v>
      </c>
      <c r="D4943">
        <v>180762.98</v>
      </c>
    </row>
    <row r="4944" spans="1:4">
      <c r="A4944" s="4">
        <v>41246.597222222219</v>
      </c>
      <c r="B4944">
        <v>5.89</v>
      </c>
      <c r="C4944">
        <v>205987</v>
      </c>
      <c r="D4944">
        <v>1216061.17</v>
      </c>
    </row>
    <row r="4945" spans="1:4">
      <c r="A4945" s="4">
        <v>41246.604166666664</v>
      </c>
      <c r="B4945">
        <v>5.87</v>
      </c>
      <c r="C4945">
        <v>385536</v>
      </c>
      <c r="D4945">
        <v>2259652.6</v>
      </c>
    </row>
    <row r="4946" spans="1:4">
      <c r="A4946" s="4">
        <v>41246.611111111109</v>
      </c>
      <c r="B4946">
        <v>5.84</v>
      </c>
      <c r="C4946">
        <v>334578</v>
      </c>
      <c r="D4946">
        <v>1956340.42</v>
      </c>
    </row>
    <row r="4947" spans="1:4">
      <c r="A4947" s="4">
        <v>41246.618055555555</v>
      </c>
      <c r="B4947">
        <v>5.84</v>
      </c>
      <c r="C4947">
        <v>182348</v>
      </c>
      <c r="D4947">
        <v>1065031.3600000001</v>
      </c>
    </row>
    <row r="4948" spans="1:4">
      <c r="A4948" s="4">
        <v>41246.625</v>
      </c>
      <c r="B4948">
        <v>5.81</v>
      </c>
      <c r="C4948">
        <v>334875</v>
      </c>
      <c r="D4948">
        <v>1949859</v>
      </c>
    </row>
    <row r="4949" spans="1:4">
      <c r="A4949" s="4">
        <v>41247.402777777781</v>
      </c>
      <c r="B4949">
        <v>5.81</v>
      </c>
      <c r="C4949">
        <v>160224</v>
      </c>
      <c r="D4949">
        <v>931639.42</v>
      </c>
    </row>
    <row r="4950" spans="1:4">
      <c r="A4950" s="4">
        <v>41247.409722222219</v>
      </c>
      <c r="B4950">
        <v>5.82</v>
      </c>
      <c r="C4950">
        <v>122394</v>
      </c>
      <c r="D4950">
        <v>711680.68</v>
      </c>
    </row>
    <row r="4951" spans="1:4">
      <c r="A4951" s="4">
        <v>41247.416666666664</v>
      </c>
      <c r="B4951">
        <v>5.81</v>
      </c>
      <c r="C4951">
        <v>58778</v>
      </c>
      <c r="D4951">
        <v>341583.4</v>
      </c>
    </row>
    <row r="4952" spans="1:4">
      <c r="A4952" s="4">
        <v>41247.423611111109</v>
      </c>
      <c r="B4952">
        <v>5.81</v>
      </c>
      <c r="C4952">
        <v>290776</v>
      </c>
      <c r="D4952">
        <v>1687245.23</v>
      </c>
    </row>
    <row r="4953" spans="1:4">
      <c r="A4953" s="4">
        <v>41247.430555555555</v>
      </c>
      <c r="B4953">
        <v>5.82</v>
      </c>
      <c r="C4953">
        <v>113584</v>
      </c>
      <c r="D4953">
        <v>659688.68000000005</v>
      </c>
    </row>
    <row r="4954" spans="1:4">
      <c r="A4954" s="4">
        <v>41247.4375</v>
      </c>
      <c r="B4954">
        <v>5.81</v>
      </c>
      <c r="C4954">
        <v>160640</v>
      </c>
      <c r="D4954">
        <v>933187.52</v>
      </c>
    </row>
    <row r="4955" spans="1:4">
      <c r="A4955" s="4">
        <v>41247.444444444445</v>
      </c>
      <c r="B4955">
        <v>5.79</v>
      </c>
      <c r="C4955">
        <v>135496</v>
      </c>
      <c r="D4955">
        <v>784631.02</v>
      </c>
    </row>
    <row r="4956" spans="1:4">
      <c r="A4956" s="4">
        <v>41247.451388888891</v>
      </c>
      <c r="B4956">
        <v>5.82</v>
      </c>
      <c r="C4956">
        <v>93334</v>
      </c>
      <c r="D4956">
        <v>541741.16</v>
      </c>
    </row>
    <row r="4957" spans="1:4">
      <c r="A4957" s="4">
        <v>41247.458333333336</v>
      </c>
      <c r="B4957">
        <v>5.81</v>
      </c>
      <c r="C4957">
        <v>131936</v>
      </c>
      <c r="D4957">
        <v>767199.16</v>
      </c>
    </row>
    <row r="4958" spans="1:4">
      <c r="A4958" s="4">
        <v>41247.465277777781</v>
      </c>
      <c r="B4958">
        <v>5.82</v>
      </c>
      <c r="C4958">
        <v>67920</v>
      </c>
      <c r="D4958">
        <v>395020.2</v>
      </c>
    </row>
    <row r="4959" spans="1:4">
      <c r="A4959" s="4">
        <v>41247.472222222219</v>
      </c>
      <c r="B4959">
        <v>5.8</v>
      </c>
      <c r="C4959">
        <v>58102</v>
      </c>
      <c r="D4959">
        <v>337808.2</v>
      </c>
    </row>
    <row r="4960" spans="1:4">
      <c r="A4960" s="4">
        <v>41247.479166666664</v>
      </c>
      <c r="B4960">
        <v>5.8</v>
      </c>
      <c r="C4960">
        <v>102420</v>
      </c>
      <c r="D4960">
        <v>594365.16</v>
      </c>
    </row>
    <row r="4961" spans="1:4">
      <c r="A4961" s="4">
        <v>41247.548611111109</v>
      </c>
      <c r="B4961">
        <v>5.8</v>
      </c>
      <c r="C4961">
        <v>84196</v>
      </c>
      <c r="D4961">
        <v>488528.8</v>
      </c>
    </row>
    <row r="4962" spans="1:4">
      <c r="A4962" s="4">
        <v>41247.555555555555</v>
      </c>
      <c r="B4962">
        <v>5.81</v>
      </c>
      <c r="C4962">
        <v>33920</v>
      </c>
      <c r="D4962">
        <v>196865</v>
      </c>
    </row>
    <row r="4963" spans="1:4">
      <c r="A4963" s="4">
        <v>41247.5625</v>
      </c>
      <c r="B4963">
        <v>5.83</v>
      </c>
      <c r="C4963">
        <v>156392</v>
      </c>
      <c r="D4963">
        <v>911057.54</v>
      </c>
    </row>
    <row r="4964" spans="1:4">
      <c r="A4964" s="4">
        <v>41247.569444444445</v>
      </c>
      <c r="B4964">
        <v>5.86</v>
      </c>
      <c r="C4964">
        <v>262664</v>
      </c>
      <c r="D4964">
        <v>1536266.8</v>
      </c>
    </row>
    <row r="4965" spans="1:4">
      <c r="A4965" s="4">
        <v>41247.576388888891</v>
      </c>
      <c r="B4965">
        <v>5.86</v>
      </c>
      <c r="C4965">
        <v>91710</v>
      </c>
      <c r="D4965">
        <v>537563.5</v>
      </c>
    </row>
    <row r="4966" spans="1:4">
      <c r="A4966" s="4">
        <v>41247.583333333336</v>
      </c>
      <c r="B4966">
        <v>5.85</v>
      </c>
      <c r="C4966">
        <v>61378</v>
      </c>
      <c r="D4966">
        <v>359478.3</v>
      </c>
    </row>
    <row r="4967" spans="1:4">
      <c r="A4967" s="4">
        <v>41247.590277777781</v>
      </c>
      <c r="B4967">
        <v>5.86</v>
      </c>
      <c r="C4967">
        <v>100835</v>
      </c>
      <c r="D4967">
        <v>589930.23999999999</v>
      </c>
    </row>
    <row r="4968" spans="1:4">
      <c r="A4968" s="4">
        <v>41247.597222222219</v>
      </c>
      <c r="B4968">
        <v>5.87</v>
      </c>
      <c r="C4968">
        <v>151626</v>
      </c>
      <c r="D4968">
        <v>890382.94</v>
      </c>
    </row>
    <row r="4969" spans="1:4">
      <c r="A4969" s="4">
        <v>41247.604166666664</v>
      </c>
      <c r="B4969">
        <v>5.88</v>
      </c>
      <c r="C4969">
        <v>123489</v>
      </c>
      <c r="D4969">
        <v>726138.75</v>
      </c>
    </row>
    <row r="4970" spans="1:4">
      <c r="A4970" s="4">
        <v>41247.611111111109</v>
      </c>
      <c r="B4970">
        <v>5.89</v>
      </c>
      <c r="C4970">
        <v>136505</v>
      </c>
      <c r="D4970">
        <v>802927.17</v>
      </c>
    </row>
    <row r="4971" spans="1:4">
      <c r="A4971" s="4">
        <v>41247.618055555555</v>
      </c>
      <c r="B4971">
        <v>5.9</v>
      </c>
      <c r="C4971">
        <v>252032</v>
      </c>
      <c r="D4971">
        <v>1486250.21</v>
      </c>
    </row>
    <row r="4972" spans="1:4">
      <c r="A4972" s="4">
        <v>41247.625</v>
      </c>
      <c r="B4972">
        <v>5.89</v>
      </c>
      <c r="C4972">
        <v>294580</v>
      </c>
      <c r="D4972">
        <v>1737102.87</v>
      </c>
    </row>
    <row r="4973" spans="1:4">
      <c r="A4973" s="4">
        <v>41248.402777777781</v>
      </c>
      <c r="B4973">
        <v>5.85</v>
      </c>
      <c r="C4973">
        <v>674564</v>
      </c>
      <c r="D4973">
        <v>3931633.39</v>
      </c>
    </row>
    <row r="4974" spans="1:4">
      <c r="A4974" s="4">
        <v>41248.409722222219</v>
      </c>
      <c r="B4974">
        <v>5.85</v>
      </c>
      <c r="C4974">
        <v>344244</v>
      </c>
      <c r="D4974">
        <v>2009744.84</v>
      </c>
    </row>
    <row r="4975" spans="1:4">
      <c r="A4975" s="4">
        <v>41248.416666666664</v>
      </c>
      <c r="B4975">
        <v>5.87</v>
      </c>
      <c r="C4975">
        <v>352631</v>
      </c>
      <c r="D4975">
        <v>2068925.3</v>
      </c>
    </row>
    <row r="4976" spans="1:4">
      <c r="A4976" s="4">
        <v>41248.423611111109</v>
      </c>
      <c r="B4976">
        <v>5.9</v>
      </c>
      <c r="C4976">
        <v>445342</v>
      </c>
      <c r="D4976">
        <v>2624986.8199999998</v>
      </c>
    </row>
    <row r="4977" spans="1:4">
      <c r="A4977" s="4">
        <v>41248.430555555555</v>
      </c>
      <c r="B4977">
        <v>5.96</v>
      </c>
      <c r="C4977">
        <v>397245</v>
      </c>
      <c r="D4977">
        <v>2353530.14</v>
      </c>
    </row>
    <row r="4978" spans="1:4">
      <c r="A4978" s="4">
        <v>41248.4375</v>
      </c>
      <c r="B4978">
        <v>6.04</v>
      </c>
      <c r="C4978">
        <v>1011644</v>
      </c>
      <c r="D4978">
        <v>6062817.9400000004</v>
      </c>
    </row>
    <row r="4979" spans="1:4">
      <c r="A4979" s="4">
        <v>41248.444444444445</v>
      </c>
      <c r="B4979">
        <v>6.01</v>
      </c>
      <c r="C4979">
        <v>700828</v>
      </c>
      <c r="D4979">
        <v>4214053.03</v>
      </c>
    </row>
    <row r="4980" spans="1:4">
      <c r="A4980" s="4">
        <v>41248.451388888891</v>
      </c>
      <c r="B4980">
        <v>6.03</v>
      </c>
      <c r="C4980">
        <v>482464</v>
      </c>
      <c r="D4980">
        <v>2898004.22</v>
      </c>
    </row>
    <row r="4981" spans="1:4">
      <c r="A4981" s="4">
        <v>41248.458333333336</v>
      </c>
      <c r="B4981">
        <v>6.05</v>
      </c>
      <c r="C4981">
        <v>534539</v>
      </c>
      <c r="D4981">
        <v>3234562.43</v>
      </c>
    </row>
    <row r="4982" spans="1:4">
      <c r="A4982" s="4">
        <v>41248.465277777781</v>
      </c>
      <c r="B4982">
        <v>6.06</v>
      </c>
      <c r="C4982">
        <v>348886</v>
      </c>
      <c r="D4982">
        <v>2111801.09</v>
      </c>
    </row>
    <row r="4983" spans="1:4">
      <c r="A4983" s="4">
        <v>41248.472222222219</v>
      </c>
      <c r="B4983">
        <v>6.06</v>
      </c>
      <c r="C4983">
        <v>372336</v>
      </c>
      <c r="D4983">
        <v>2258705.7400000002</v>
      </c>
    </row>
    <row r="4984" spans="1:4">
      <c r="A4984" s="4">
        <v>41248.479166666664</v>
      </c>
      <c r="B4984">
        <v>6.08</v>
      </c>
      <c r="C4984">
        <v>144700</v>
      </c>
      <c r="D4984">
        <v>878087.2</v>
      </c>
    </row>
    <row r="4985" spans="1:4">
      <c r="A4985" s="4">
        <v>41248.548611111109</v>
      </c>
      <c r="B4985">
        <v>6.07</v>
      </c>
      <c r="C4985">
        <v>525292</v>
      </c>
      <c r="D4985">
        <v>3194647.52</v>
      </c>
    </row>
    <row r="4986" spans="1:4">
      <c r="A4986" s="4">
        <v>41248.555555555555</v>
      </c>
      <c r="B4986">
        <v>6.09</v>
      </c>
      <c r="C4986">
        <v>275145</v>
      </c>
      <c r="D4986">
        <v>1671685.45</v>
      </c>
    </row>
    <row r="4987" spans="1:4">
      <c r="A4987" s="4">
        <v>41248.5625</v>
      </c>
      <c r="B4987">
        <v>6.05</v>
      </c>
      <c r="C4987">
        <v>467064</v>
      </c>
      <c r="D4987">
        <v>2831098.91</v>
      </c>
    </row>
    <row r="4988" spans="1:4">
      <c r="A4988" s="4">
        <v>41248.569444444445</v>
      </c>
      <c r="B4988">
        <v>6.05</v>
      </c>
      <c r="C4988">
        <v>328895</v>
      </c>
      <c r="D4988">
        <v>1988297.23</v>
      </c>
    </row>
    <row r="4989" spans="1:4">
      <c r="A4989" s="4">
        <v>41248.576388888891</v>
      </c>
      <c r="B4989">
        <v>6.05</v>
      </c>
      <c r="C4989">
        <v>95569</v>
      </c>
      <c r="D4989">
        <v>577899.72</v>
      </c>
    </row>
    <row r="4990" spans="1:4">
      <c r="A4990" s="4">
        <v>41248.583333333336</v>
      </c>
      <c r="B4990">
        <v>6.04</v>
      </c>
      <c r="C4990">
        <v>244302</v>
      </c>
      <c r="D4990">
        <v>1477196.42</v>
      </c>
    </row>
    <row r="4991" spans="1:4">
      <c r="A4991" s="4">
        <v>41248.590277777781</v>
      </c>
      <c r="B4991">
        <v>6.06</v>
      </c>
      <c r="C4991">
        <v>498676</v>
      </c>
      <c r="D4991">
        <v>3016254.04</v>
      </c>
    </row>
    <row r="4992" spans="1:4">
      <c r="A4992" s="4">
        <v>41248.597222222219</v>
      </c>
      <c r="B4992">
        <v>6.05</v>
      </c>
      <c r="C4992">
        <v>410641</v>
      </c>
      <c r="D4992">
        <v>2493296.81</v>
      </c>
    </row>
    <row r="4993" spans="1:4">
      <c r="A4993" s="4">
        <v>41248.604166666664</v>
      </c>
      <c r="B4993">
        <v>6.04</v>
      </c>
      <c r="C4993">
        <v>123377</v>
      </c>
      <c r="D4993">
        <v>746015.74</v>
      </c>
    </row>
    <row r="4994" spans="1:4">
      <c r="A4994" s="4">
        <v>41248.611111111109</v>
      </c>
      <c r="B4994">
        <v>6.04</v>
      </c>
      <c r="C4994">
        <v>94970</v>
      </c>
      <c r="D4994">
        <v>573852.30000000005</v>
      </c>
    </row>
    <row r="4995" spans="1:4">
      <c r="A4995" s="4">
        <v>41248.618055555555</v>
      </c>
      <c r="B4995">
        <v>6.04</v>
      </c>
      <c r="C4995">
        <v>180784</v>
      </c>
      <c r="D4995">
        <v>1092975.3600000001</v>
      </c>
    </row>
    <row r="4996" spans="1:4">
      <c r="A4996" s="4">
        <v>41248.625</v>
      </c>
      <c r="B4996">
        <v>6.05</v>
      </c>
      <c r="C4996">
        <v>639087</v>
      </c>
      <c r="D4996">
        <v>3863659.31</v>
      </c>
    </row>
    <row r="4997" spans="1:4">
      <c r="A4997" s="4">
        <v>41249.402777777781</v>
      </c>
      <c r="B4997">
        <v>6.04</v>
      </c>
      <c r="C4997">
        <v>334994</v>
      </c>
      <c r="D4997">
        <v>2028796.07</v>
      </c>
    </row>
    <row r="4998" spans="1:4">
      <c r="A4998" s="4">
        <v>41249.409722222219</v>
      </c>
      <c r="B4998">
        <v>6.06</v>
      </c>
      <c r="C4998">
        <v>232215</v>
      </c>
      <c r="D4998">
        <v>1409830.93</v>
      </c>
    </row>
    <row r="4999" spans="1:4">
      <c r="A4999" s="4">
        <v>41249.416666666664</v>
      </c>
      <c r="B4999">
        <v>6.03</v>
      </c>
      <c r="C4999">
        <v>136295</v>
      </c>
      <c r="D4999">
        <v>824955.89</v>
      </c>
    </row>
    <row r="5000" spans="1:4">
      <c r="A5000" s="4">
        <v>41249.423611111109</v>
      </c>
      <c r="B5000">
        <v>6.05</v>
      </c>
      <c r="C5000">
        <v>256688</v>
      </c>
      <c r="D5000">
        <v>1553003.25</v>
      </c>
    </row>
    <row r="5001" spans="1:4">
      <c r="A5001" s="4">
        <v>41249.430555555555</v>
      </c>
      <c r="B5001">
        <v>6.06</v>
      </c>
      <c r="C5001">
        <v>124436</v>
      </c>
      <c r="D5001">
        <v>753307.12</v>
      </c>
    </row>
    <row r="5002" spans="1:4">
      <c r="A5002" s="4">
        <v>41249.4375</v>
      </c>
      <c r="B5002">
        <v>6.05</v>
      </c>
      <c r="C5002">
        <v>98464</v>
      </c>
      <c r="D5002">
        <v>596310.19999999995</v>
      </c>
    </row>
    <row r="5003" spans="1:4">
      <c r="A5003" s="4">
        <v>41249.444444444445</v>
      </c>
      <c r="B5003">
        <v>6.06</v>
      </c>
      <c r="C5003">
        <v>270766</v>
      </c>
      <c r="D5003">
        <v>1640024.01</v>
      </c>
    </row>
    <row r="5004" spans="1:4">
      <c r="A5004" s="4">
        <v>41249.451388888891</v>
      </c>
      <c r="B5004">
        <v>6.06</v>
      </c>
      <c r="C5004">
        <v>81620</v>
      </c>
      <c r="D5004">
        <v>494091.16</v>
      </c>
    </row>
    <row r="5005" spans="1:4">
      <c r="A5005" s="4">
        <v>41249.458333333336</v>
      </c>
      <c r="B5005">
        <v>6.04</v>
      </c>
      <c r="C5005">
        <v>145622</v>
      </c>
      <c r="D5005">
        <v>880368.84</v>
      </c>
    </row>
    <row r="5006" spans="1:4">
      <c r="A5006" s="4">
        <v>41249.465277777781</v>
      </c>
      <c r="B5006">
        <v>6.04</v>
      </c>
      <c r="C5006">
        <v>181162</v>
      </c>
      <c r="D5006">
        <v>1094126.8</v>
      </c>
    </row>
    <row r="5007" spans="1:4">
      <c r="A5007" s="4">
        <v>41249.472222222219</v>
      </c>
      <c r="B5007">
        <v>6.08</v>
      </c>
      <c r="C5007">
        <v>435245</v>
      </c>
      <c r="D5007">
        <v>2638664.5099999998</v>
      </c>
    </row>
    <row r="5008" spans="1:4">
      <c r="A5008" s="4">
        <v>41249.479166666664</v>
      </c>
      <c r="B5008">
        <v>6.06</v>
      </c>
      <c r="C5008">
        <v>373870</v>
      </c>
      <c r="D5008">
        <v>2269767.63</v>
      </c>
    </row>
    <row r="5009" spans="1:4">
      <c r="A5009" s="4">
        <v>41249.548611111109</v>
      </c>
      <c r="B5009">
        <v>6.04</v>
      </c>
      <c r="C5009">
        <v>163767</v>
      </c>
      <c r="D5009">
        <v>993247.58</v>
      </c>
    </row>
    <row r="5010" spans="1:4">
      <c r="A5010" s="4">
        <v>41249.555555555555</v>
      </c>
      <c r="B5010">
        <v>6.05</v>
      </c>
      <c r="C5010">
        <v>198790</v>
      </c>
      <c r="D5010">
        <v>1201076.6000000001</v>
      </c>
    </row>
    <row r="5011" spans="1:4">
      <c r="A5011" s="4">
        <v>41249.5625</v>
      </c>
      <c r="B5011">
        <v>6.05</v>
      </c>
      <c r="C5011">
        <v>38420</v>
      </c>
      <c r="D5011">
        <v>232274.8</v>
      </c>
    </row>
    <row r="5012" spans="1:4">
      <c r="A5012" s="4">
        <v>41249.569444444445</v>
      </c>
      <c r="B5012">
        <v>6.08</v>
      </c>
      <c r="C5012">
        <v>204536</v>
      </c>
      <c r="D5012">
        <v>1240253.32</v>
      </c>
    </row>
    <row r="5013" spans="1:4">
      <c r="A5013" s="4">
        <v>41249.576388888891</v>
      </c>
      <c r="B5013">
        <v>6.08</v>
      </c>
      <c r="C5013">
        <v>255220</v>
      </c>
      <c r="D5013">
        <v>1551692.21</v>
      </c>
    </row>
    <row r="5014" spans="1:4">
      <c r="A5014" s="4">
        <v>41249.583333333336</v>
      </c>
      <c r="B5014">
        <v>6.07</v>
      </c>
      <c r="C5014">
        <v>234576</v>
      </c>
      <c r="D5014">
        <v>1427014.32</v>
      </c>
    </row>
    <row r="5015" spans="1:4">
      <c r="A5015" s="4">
        <v>41249.590277777781</v>
      </c>
      <c r="B5015">
        <v>6.08</v>
      </c>
      <c r="C5015">
        <v>137742</v>
      </c>
      <c r="D5015">
        <v>837587.76</v>
      </c>
    </row>
    <row r="5016" spans="1:4">
      <c r="A5016" s="4">
        <v>41249.597222222219</v>
      </c>
      <c r="B5016">
        <v>6.07</v>
      </c>
      <c r="C5016">
        <v>190674</v>
      </c>
      <c r="D5016">
        <v>1159546.3999999999</v>
      </c>
    </row>
    <row r="5017" spans="1:4">
      <c r="A5017" s="4">
        <v>41249.604166666664</v>
      </c>
      <c r="B5017">
        <v>6.07</v>
      </c>
      <c r="C5017">
        <v>604820</v>
      </c>
      <c r="D5017">
        <v>3664943.6</v>
      </c>
    </row>
    <row r="5018" spans="1:4">
      <c r="A5018" s="4">
        <v>41249.611111111109</v>
      </c>
      <c r="B5018">
        <v>6.04</v>
      </c>
      <c r="C5018">
        <v>240942</v>
      </c>
      <c r="D5018">
        <v>1458323</v>
      </c>
    </row>
    <row r="5019" spans="1:4">
      <c r="A5019" s="4">
        <v>41249.618055555555</v>
      </c>
      <c r="B5019">
        <v>6.05</v>
      </c>
      <c r="C5019">
        <v>226551</v>
      </c>
      <c r="D5019">
        <v>1369311.04</v>
      </c>
    </row>
    <row r="5020" spans="1:4">
      <c r="A5020" s="4">
        <v>41249.625</v>
      </c>
      <c r="B5020">
        <v>6</v>
      </c>
      <c r="C5020">
        <v>1939731</v>
      </c>
      <c r="D5020">
        <v>11648517.1</v>
      </c>
    </row>
    <row r="5021" spans="1:4">
      <c r="A5021" s="4">
        <v>41250.402777777781</v>
      </c>
      <c r="B5021">
        <v>6</v>
      </c>
      <c r="C5021">
        <v>176136</v>
      </c>
      <c r="D5021">
        <v>1058229</v>
      </c>
    </row>
    <row r="5022" spans="1:4">
      <c r="A5022" s="4">
        <v>41250.409722222219</v>
      </c>
      <c r="B5022">
        <v>6.02</v>
      </c>
      <c r="C5022">
        <v>230955</v>
      </c>
      <c r="D5022">
        <v>1387745.4</v>
      </c>
    </row>
    <row r="5023" spans="1:4">
      <c r="A5023" s="4">
        <v>41250.416666666664</v>
      </c>
      <c r="B5023">
        <v>6.04</v>
      </c>
      <c r="C5023">
        <v>234731</v>
      </c>
      <c r="D5023">
        <v>1415965.59</v>
      </c>
    </row>
    <row r="5024" spans="1:4">
      <c r="A5024" s="4">
        <v>41250.423611111109</v>
      </c>
      <c r="B5024">
        <v>6.02</v>
      </c>
      <c r="C5024">
        <v>206381</v>
      </c>
      <c r="D5024">
        <v>1246384.56</v>
      </c>
    </row>
    <row r="5025" spans="1:4">
      <c r="A5025" s="4">
        <v>41250.430555555555</v>
      </c>
      <c r="B5025">
        <v>6.04</v>
      </c>
      <c r="C5025">
        <v>116070</v>
      </c>
      <c r="D5025">
        <v>699685.82</v>
      </c>
    </row>
    <row r="5026" spans="1:4">
      <c r="A5026" s="4">
        <v>41250.4375</v>
      </c>
      <c r="B5026">
        <v>6.06</v>
      </c>
      <c r="C5026">
        <v>241124</v>
      </c>
      <c r="D5026">
        <v>1460357.13</v>
      </c>
    </row>
    <row r="5027" spans="1:4">
      <c r="A5027" s="4">
        <v>41250.444444444445</v>
      </c>
      <c r="B5027">
        <v>6.1</v>
      </c>
      <c r="C5027">
        <v>754481</v>
      </c>
      <c r="D5027">
        <v>4590709.32</v>
      </c>
    </row>
    <row r="5028" spans="1:4">
      <c r="A5028" s="4">
        <v>41250.451388888891</v>
      </c>
      <c r="B5028">
        <v>6.08</v>
      </c>
      <c r="C5028">
        <v>387082</v>
      </c>
      <c r="D5028">
        <v>2357513.5299999998</v>
      </c>
    </row>
    <row r="5029" spans="1:4">
      <c r="A5029" s="4">
        <v>41250.458333333336</v>
      </c>
      <c r="B5029">
        <v>6.09</v>
      </c>
      <c r="C5029">
        <v>114362</v>
      </c>
      <c r="D5029">
        <v>696112.66</v>
      </c>
    </row>
    <row r="5030" spans="1:4">
      <c r="A5030" s="4">
        <v>41250.465277777781</v>
      </c>
      <c r="B5030">
        <v>6.09</v>
      </c>
      <c r="C5030">
        <v>420267</v>
      </c>
      <c r="D5030">
        <v>2560120.87</v>
      </c>
    </row>
    <row r="5031" spans="1:4">
      <c r="A5031" s="4">
        <v>41250.472222222219</v>
      </c>
      <c r="B5031">
        <v>6.1</v>
      </c>
      <c r="C5031">
        <v>298489</v>
      </c>
      <c r="D5031">
        <v>1822589.97</v>
      </c>
    </row>
    <row r="5032" spans="1:4">
      <c r="A5032" s="4">
        <v>41250.479166666664</v>
      </c>
      <c r="B5032">
        <v>6.08</v>
      </c>
      <c r="C5032">
        <v>223071</v>
      </c>
      <c r="D5032">
        <v>1358071.52</v>
      </c>
    </row>
    <row r="5033" spans="1:4">
      <c r="A5033" s="4">
        <v>41250.548611111109</v>
      </c>
      <c r="B5033">
        <v>6.09</v>
      </c>
      <c r="C5033">
        <v>176219</v>
      </c>
      <c r="D5033">
        <v>1072605.29</v>
      </c>
    </row>
    <row r="5034" spans="1:4">
      <c r="A5034" s="4">
        <v>41250.555555555555</v>
      </c>
      <c r="B5034">
        <v>6.09</v>
      </c>
      <c r="C5034">
        <v>74818</v>
      </c>
      <c r="D5034">
        <v>455639.72</v>
      </c>
    </row>
    <row r="5035" spans="1:4">
      <c r="A5035" s="4">
        <v>41250.5625</v>
      </c>
      <c r="B5035">
        <v>6.07</v>
      </c>
      <c r="C5035">
        <v>187640</v>
      </c>
      <c r="D5035">
        <v>1139741.82</v>
      </c>
    </row>
    <row r="5036" spans="1:4">
      <c r="A5036" s="4">
        <v>41250.569444444445</v>
      </c>
      <c r="B5036">
        <v>6.07</v>
      </c>
      <c r="C5036">
        <v>296231</v>
      </c>
      <c r="D5036">
        <v>1798291.08</v>
      </c>
    </row>
    <row r="5037" spans="1:4">
      <c r="A5037" s="4">
        <v>41250.576388888891</v>
      </c>
      <c r="B5037">
        <v>6.05</v>
      </c>
      <c r="C5037">
        <v>210356</v>
      </c>
      <c r="D5037">
        <v>1275173.57</v>
      </c>
    </row>
    <row r="5038" spans="1:4">
      <c r="A5038" s="4">
        <v>41250.583333333336</v>
      </c>
      <c r="B5038">
        <v>6.04</v>
      </c>
      <c r="C5038">
        <v>244733</v>
      </c>
      <c r="D5038">
        <v>1479430.07</v>
      </c>
    </row>
    <row r="5039" spans="1:4">
      <c r="A5039" s="4">
        <v>41250.590277777781</v>
      </c>
      <c r="B5039">
        <v>6.08</v>
      </c>
      <c r="C5039">
        <v>357060</v>
      </c>
      <c r="D5039">
        <v>2161996.7400000002</v>
      </c>
    </row>
    <row r="5040" spans="1:4">
      <c r="A5040" s="4">
        <v>41250.597222222219</v>
      </c>
      <c r="B5040">
        <v>6.09</v>
      </c>
      <c r="C5040">
        <v>317871</v>
      </c>
      <c r="D5040">
        <v>1935459.65</v>
      </c>
    </row>
    <row r="5041" spans="1:4">
      <c r="A5041" s="4">
        <v>41250.604166666664</v>
      </c>
      <c r="B5041">
        <v>6.12</v>
      </c>
      <c r="C5041">
        <v>276535</v>
      </c>
      <c r="D5041">
        <v>1687438.31</v>
      </c>
    </row>
    <row r="5042" spans="1:4">
      <c r="A5042" s="4">
        <v>41250.611111111109</v>
      </c>
      <c r="B5042">
        <v>6.13</v>
      </c>
      <c r="C5042">
        <v>572430</v>
      </c>
      <c r="D5042">
        <v>3505385.44</v>
      </c>
    </row>
    <row r="5043" spans="1:4">
      <c r="A5043" s="4">
        <v>41250.618055555555</v>
      </c>
      <c r="B5043">
        <v>6.12</v>
      </c>
      <c r="C5043">
        <v>516253</v>
      </c>
      <c r="D5043">
        <v>3166074.41</v>
      </c>
    </row>
    <row r="5044" spans="1:4">
      <c r="A5044" s="4">
        <v>41250.625</v>
      </c>
      <c r="B5044">
        <v>6.11</v>
      </c>
      <c r="C5044">
        <v>390899</v>
      </c>
      <c r="D5044">
        <v>2389535.94</v>
      </c>
    </row>
    <row r="5045" spans="1:4">
      <c r="A5045" s="4">
        <v>41253.402777777781</v>
      </c>
      <c r="B5045">
        <v>6.11</v>
      </c>
      <c r="C5045">
        <v>475210</v>
      </c>
      <c r="D5045">
        <v>2909429.68</v>
      </c>
    </row>
    <row r="5046" spans="1:4">
      <c r="A5046" s="4">
        <v>41253.409722222219</v>
      </c>
      <c r="B5046">
        <v>6.14</v>
      </c>
      <c r="C5046">
        <v>305346</v>
      </c>
      <c r="D5046">
        <v>1867722.74</v>
      </c>
    </row>
    <row r="5047" spans="1:4">
      <c r="A5047" s="4">
        <v>41253.416666666664</v>
      </c>
      <c r="B5047">
        <v>6.12</v>
      </c>
      <c r="C5047">
        <v>211009</v>
      </c>
      <c r="D5047">
        <v>1291091.56</v>
      </c>
    </row>
    <row r="5048" spans="1:4">
      <c r="A5048" s="4">
        <v>41253.423611111109</v>
      </c>
      <c r="B5048">
        <v>6.11</v>
      </c>
      <c r="C5048">
        <v>162043</v>
      </c>
      <c r="D5048">
        <v>991501.8</v>
      </c>
    </row>
    <row r="5049" spans="1:4">
      <c r="A5049" s="4">
        <v>41253.430555555555</v>
      </c>
      <c r="B5049">
        <v>6.13</v>
      </c>
      <c r="C5049">
        <v>145539</v>
      </c>
      <c r="D5049">
        <v>890857</v>
      </c>
    </row>
    <row r="5050" spans="1:4">
      <c r="A5050" s="4">
        <v>41253.4375</v>
      </c>
      <c r="B5050">
        <v>6.13</v>
      </c>
      <c r="C5050">
        <v>190678</v>
      </c>
      <c r="D5050">
        <v>1168703.3600000001</v>
      </c>
    </row>
    <row r="5051" spans="1:4">
      <c r="A5051" s="4">
        <v>41253.444444444445</v>
      </c>
      <c r="B5051">
        <v>6.14</v>
      </c>
      <c r="C5051">
        <v>303267</v>
      </c>
      <c r="D5051">
        <v>1861531.3</v>
      </c>
    </row>
    <row r="5052" spans="1:4">
      <c r="A5052" s="4">
        <v>41253.451388888891</v>
      </c>
      <c r="B5052">
        <v>6.13</v>
      </c>
      <c r="C5052">
        <v>398400</v>
      </c>
      <c r="D5052">
        <v>2444037.42</v>
      </c>
    </row>
    <row r="5053" spans="1:4">
      <c r="A5053" s="4">
        <v>41253.458333333336</v>
      </c>
      <c r="B5053">
        <v>6.11</v>
      </c>
      <c r="C5053">
        <v>307617</v>
      </c>
      <c r="D5053">
        <v>1882734</v>
      </c>
    </row>
    <row r="5054" spans="1:4">
      <c r="A5054" s="4">
        <v>41253.465277777781</v>
      </c>
      <c r="B5054">
        <v>6.11</v>
      </c>
      <c r="C5054">
        <v>219322</v>
      </c>
      <c r="D5054">
        <v>1339953.82</v>
      </c>
    </row>
    <row r="5055" spans="1:4">
      <c r="A5055" s="4">
        <v>41253.472222222219</v>
      </c>
      <c r="B5055">
        <v>6.1</v>
      </c>
      <c r="C5055">
        <v>183094</v>
      </c>
      <c r="D5055">
        <v>1118864.78</v>
      </c>
    </row>
    <row r="5056" spans="1:4">
      <c r="A5056" s="4">
        <v>41253.479166666664</v>
      </c>
      <c r="B5056">
        <v>6.11</v>
      </c>
      <c r="C5056">
        <v>143794</v>
      </c>
      <c r="D5056">
        <v>878125.4</v>
      </c>
    </row>
    <row r="5057" spans="1:4">
      <c r="A5057" s="4" t="s">
        <v>12</v>
      </c>
      <c r="B5057">
        <v>6.17</v>
      </c>
      <c r="C5057">
        <v>25426</v>
      </c>
      <c r="D5057">
        <v>156870.45000000001</v>
      </c>
    </row>
    <row r="5058" spans="1:4">
      <c r="A5058" s="4">
        <v>41253.611111111109</v>
      </c>
      <c r="B5058">
        <v>6.17</v>
      </c>
      <c r="C5058">
        <v>365998</v>
      </c>
      <c r="D5058">
        <v>2255278.7200000002</v>
      </c>
    </row>
    <row r="5059" spans="1:4">
      <c r="A5059" s="4">
        <v>41253.618055555555</v>
      </c>
      <c r="B5059">
        <v>6.16</v>
      </c>
      <c r="C5059">
        <v>675304</v>
      </c>
      <c r="D5059">
        <v>4168680.56</v>
      </c>
    </row>
    <row r="5060" spans="1:4">
      <c r="A5060" s="4">
        <v>41253.625</v>
      </c>
      <c r="B5060">
        <v>6.16</v>
      </c>
      <c r="C5060">
        <v>429048</v>
      </c>
      <c r="D5060">
        <v>2644137.36</v>
      </c>
    </row>
    <row r="5061" spans="1:4">
      <c r="A5061" s="4">
        <v>41254.402777777781</v>
      </c>
      <c r="B5061">
        <v>6.13</v>
      </c>
      <c r="C5061">
        <v>283555</v>
      </c>
      <c r="D5061">
        <v>1737266.76</v>
      </c>
    </row>
    <row r="5062" spans="1:4">
      <c r="A5062" s="4">
        <v>41254.409722222219</v>
      </c>
      <c r="B5062">
        <v>6.11</v>
      </c>
      <c r="C5062">
        <v>393785</v>
      </c>
      <c r="D5062">
        <v>2406127.98</v>
      </c>
    </row>
    <row r="5063" spans="1:4">
      <c r="A5063" s="4">
        <v>41254.416666666664</v>
      </c>
      <c r="B5063">
        <v>6.13</v>
      </c>
      <c r="C5063">
        <v>240156</v>
      </c>
      <c r="D5063">
        <v>1468264.36</v>
      </c>
    </row>
    <row r="5064" spans="1:4">
      <c r="A5064" s="4">
        <v>41254.423611111109</v>
      </c>
      <c r="B5064">
        <v>6.13</v>
      </c>
      <c r="C5064">
        <v>169046</v>
      </c>
      <c r="D5064">
        <v>1035885</v>
      </c>
    </row>
    <row r="5065" spans="1:4">
      <c r="A5065" s="4">
        <v>41254.430555555555</v>
      </c>
      <c r="B5065">
        <v>6.12</v>
      </c>
      <c r="C5065">
        <v>144712</v>
      </c>
      <c r="D5065">
        <v>885127.92</v>
      </c>
    </row>
    <row r="5066" spans="1:4">
      <c r="A5066" s="4">
        <v>41254.4375</v>
      </c>
      <c r="B5066">
        <v>6.13</v>
      </c>
      <c r="C5066">
        <v>74203</v>
      </c>
      <c r="D5066">
        <v>454029.1</v>
      </c>
    </row>
    <row r="5067" spans="1:4">
      <c r="A5067" s="4">
        <v>41254.444444444445</v>
      </c>
      <c r="B5067">
        <v>6.12</v>
      </c>
      <c r="C5067">
        <v>139735</v>
      </c>
      <c r="D5067">
        <v>856194.21</v>
      </c>
    </row>
    <row r="5068" spans="1:4">
      <c r="A5068" s="4">
        <v>41254.451388888891</v>
      </c>
      <c r="B5068">
        <v>6.13</v>
      </c>
      <c r="C5068">
        <v>200433</v>
      </c>
      <c r="D5068">
        <v>1229707.45</v>
      </c>
    </row>
    <row r="5069" spans="1:4">
      <c r="A5069" s="4">
        <v>41254.458333333336</v>
      </c>
      <c r="B5069">
        <v>6.11</v>
      </c>
      <c r="C5069">
        <v>335945</v>
      </c>
      <c r="D5069">
        <v>2056668.01</v>
      </c>
    </row>
    <row r="5070" spans="1:4">
      <c r="A5070" s="4">
        <v>41254.465277777781</v>
      </c>
      <c r="B5070">
        <v>6.1</v>
      </c>
      <c r="C5070">
        <v>338933</v>
      </c>
      <c r="D5070">
        <v>2067022.23</v>
      </c>
    </row>
    <row r="5071" spans="1:4">
      <c r="A5071" s="4">
        <v>41254.472222222219</v>
      </c>
      <c r="B5071">
        <v>6.09</v>
      </c>
      <c r="C5071">
        <v>93651</v>
      </c>
      <c r="D5071">
        <v>571002.17000000004</v>
      </c>
    </row>
    <row r="5072" spans="1:4">
      <c r="A5072" s="4">
        <v>41254.479166666664</v>
      </c>
      <c r="B5072">
        <v>6.1</v>
      </c>
      <c r="C5072">
        <v>181720</v>
      </c>
      <c r="D5072">
        <v>1107268.8</v>
      </c>
    </row>
    <row r="5073" spans="1:4">
      <c r="A5073" s="4">
        <v>41254.548611111109</v>
      </c>
      <c r="B5073">
        <v>6.1</v>
      </c>
      <c r="C5073">
        <v>57020</v>
      </c>
      <c r="D5073">
        <v>347787.64</v>
      </c>
    </row>
    <row r="5074" spans="1:4">
      <c r="A5074" s="4">
        <v>41254.555555555555</v>
      </c>
      <c r="B5074">
        <v>6.08</v>
      </c>
      <c r="C5074">
        <v>114532</v>
      </c>
      <c r="D5074">
        <v>697481.2</v>
      </c>
    </row>
    <row r="5075" spans="1:4">
      <c r="A5075" s="4">
        <v>41254.5625</v>
      </c>
      <c r="B5075">
        <v>6.11</v>
      </c>
      <c r="C5075">
        <v>434808</v>
      </c>
      <c r="D5075">
        <v>2651691.42</v>
      </c>
    </row>
    <row r="5076" spans="1:4">
      <c r="A5076" s="4">
        <v>41254.569444444445</v>
      </c>
      <c r="B5076">
        <v>6.13</v>
      </c>
      <c r="C5076">
        <v>373214</v>
      </c>
      <c r="D5076">
        <v>2279528.12</v>
      </c>
    </row>
    <row r="5077" spans="1:4">
      <c r="A5077" s="4">
        <v>41254.576388888891</v>
      </c>
      <c r="B5077">
        <v>6.14</v>
      </c>
      <c r="C5077">
        <v>275320</v>
      </c>
      <c r="D5077">
        <v>1687419.4</v>
      </c>
    </row>
    <row r="5078" spans="1:4">
      <c r="A5078" s="4">
        <v>41254.583333333336</v>
      </c>
      <c r="B5078">
        <v>6.14</v>
      </c>
      <c r="C5078">
        <v>224465</v>
      </c>
      <c r="D5078">
        <v>1375826.76</v>
      </c>
    </row>
    <row r="5079" spans="1:4">
      <c r="A5079" s="4">
        <v>41254.590277777781</v>
      </c>
      <c r="B5079">
        <v>6.13</v>
      </c>
      <c r="C5079">
        <v>486641</v>
      </c>
      <c r="D5079">
        <v>2987426.47</v>
      </c>
    </row>
    <row r="5080" spans="1:4">
      <c r="A5080" s="4">
        <v>41254.597222222219</v>
      </c>
      <c r="B5080">
        <v>6.12</v>
      </c>
      <c r="C5080">
        <v>398260</v>
      </c>
      <c r="D5080">
        <v>2442167.0299999998</v>
      </c>
    </row>
    <row r="5081" spans="1:4">
      <c r="A5081" s="4">
        <v>41254.604166666664</v>
      </c>
      <c r="B5081">
        <v>6.15</v>
      </c>
      <c r="C5081">
        <v>434065</v>
      </c>
      <c r="D5081">
        <v>2662877.2400000002</v>
      </c>
    </row>
    <row r="5082" spans="1:4">
      <c r="A5082" s="4">
        <v>41254.611111111109</v>
      </c>
      <c r="B5082">
        <v>6.12</v>
      </c>
      <c r="C5082">
        <v>310286</v>
      </c>
      <c r="D5082">
        <v>1902417.74</v>
      </c>
    </row>
    <row r="5083" spans="1:4">
      <c r="A5083" s="4">
        <v>41254.618055555555</v>
      </c>
      <c r="B5083">
        <v>6.09</v>
      </c>
      <c r="C5083">
        <v>415872</v>
      </c>
      <c r="D5083">
        <v>2540875.12</v>
      </c>
    </row>
    <row r="5084" spans="1:4">
      <c r="A5084" s="4">
        <v>41254.625</v>
      </c>
      <c r="B5084">
        <v>6.1</v>
      </c>
      <c r="C5084">
        <v>305246</v>
      </c>
      <c r="D5084">
        <v>1862302.02</v>
      </c>
    </row>
    <row r="5085" spans="1:4">
      <c r="A5085" s="4">
        <v>41255.402777777781</v>
      </c>
      <c r="B5085">
        <v>6.11</v>
      </c>
      <c r="C5085">
        <v>143066</v>
      </c>
      <c r="D5085">
        <v>874768.18</v>
      </c>
    </row>
    <row r="5086" spans="1:4">
      <c r="A5086" s="4">
        <v>41255.409722222219</v>
      </c>
      <c r="B5086">
        <v>6.13</v>
      </c>
      <c r="C5086">
        <v>136279</v>
      </c>
      <c r="D5086">
        <v>831806.14</v>
      </c>
    </row>
    <row r="5087" spans="1:4">
      <c r="A5087" s="4">
        <v>41255.416666666664</v>
      </c>
      <c r="B5087">
        <v>6.1</v>
      </c>
      <c r="C5087">
        <v>298420</v>
      </c>
      <c r="D5087">
        <v>1820276.1</v>
      </c>
    </row>
    <row r="5088" spans="1:4">
      <c r="A5088" s="4">
        <v>41255.423611111109</v>
      </c>
      <c r="B5088">
        <v>6.11</v>
      </c>
      <c r="C5088">
        <v>543023</v>
      </c>
      <c r="D5088">
        <v>3306246.38</v>
      </c>
    </row>
    <row r="5089" spans="1:4">
      <c r="A5089" s="4">
        <v>41255.430555555555</v>
      </c>
      <c r="B5089">
        <v>6.11</v>
      </c>
      <c r="C5089">
        <v>234615</v>
      </c>
      <c r="D5089">
        <v>1432152.2</v>
      </c>
    </row>
    <row r="5090" spans="1:4">
      <c r="A5090" s="4">
        <v>41255.4375</v>
      </c>
      <c r="B5090">
        <v>6.09</v>
      </c>
      <c r="C5090">
        <v>241097</v>
      </c>
      <c r="D5090">
        <v>1470169.66</v>
      </c>
    </row>
    <row r="5091" spans="1:4">
      <c r="A5091" s="4">
        <v>41255.444444444445</v>
      </c>
      <c r="B5091">
        <v>6.08</v>
      </c>
      <c r="C5091">
        <v>328217</v>
      </c>
      <c r="D5091">
        <v>1996416.91</v>
      </c>
    </row>
    <row r="5092" spans="1:4">
      <c r="A5092" s="4">
        <v>41255.451388888891</v>
      </c>
      <c r="B5092">
        <v>6.07</v>
      </c>
      <c r="C5092">
        <v>153627</v>
      </c>
      <c r="D5092">
        <v>932978.05</v>
      </c>
    </row>
    <row r="5093" spans="1:4">
      <c r="A5093" s="4">
        <v>41255.458333333336</v>
      </c>
      <c r="B5093">
        <v>6.06</v>
      </c>
      <c r="C5093">
        <v>290957</v>
      </c>
      <c r="D5093">
        <v>1767232.15</v>
      </c>
    </row>
    <row r="5094" spans="1:4">
      <c r="A5094" s="4">
        <v>41255.465277777781</v>
      </c>
      <c r="B5094">
        <v>6.06</v>
      </c>
      <c r="C5094">
        <v>372488</v>
      </c>
      <c r="D5094">
        <v>2258141.2999999998</v>
      </c>
    </row>
    <row r="5095" spans="1:4">
      <c r="A5095" s="4">
        <v>41255.472222222219</v>
      </c>
      <c r="B5095">
        <v>6.04</v>
      </c>
      <c r="C5095">
        <v>389679</v>
      </c>
      <c r="D5095">
        <v>2351889.9</v>
      </c>
    </row>
    <row r="5096" spans="1:4">
      <c r="A5096" s="4">
        <v>41255.479166666664</v>
      </c>
      <c r="B5096">
        <v>6.06</v>
      </c>
      <c r="C5096">
        <v>102152</v>
      </c>
      <c r="D5096">
        <v>618464.22</v>
      </c>
    </row>
    <row r="5097" spans="1:4">
      <c r="A5097" s="4">
        <v>41255.548611111109</v>
      </c>
      <c r="B5097">
        <v>6.06</v>
      </c>
      <c r="C5097">
        <v>43520</v>
      </c>
      <c r="D5097">
        <v>263347.64</v>
      </c>
    </row>
    <row r="5098" spans="1:4">
      <c r="A5098" s="4">
        <v>41255.555555555555</v>
      </c>
      <c r="B5098">
        <v>6.06</v>
      </c>
      <c r="C5098">
        <v>63734</v>
      </c>
      <c r="D5098">
        <v>386072.12</v>
      </c>
    </row>
    <row r="5099" spans="1:4">
      <c r="A5099" s="4">
        <v>41255.5625</v>
      </c>
      <c r="B5099">
        <v>6.03</v>
      </c>
      <c r="C5099">
        <v>169830</v>
      </c>
      <c r="D5099">
        <v>1025991.6</v>
      </c>
    </row>
    <row r="5100" spans="1:4">
      <c r="A5100" s="4">
        <v>41255.569444444445</v>
      </c>
      <c r="B5100">
        <v>6.05</v>
      </c>
      <c r="C5100">
        <v>57920</v>
      </c>
      <c r="D5100">
        <v>350372.68</v>
      </c>
    </row>
    <row r="5101" spans="1:4">
      <c r="A5101" s="4">
        <v>41255.576388888891</v>
      </c>
      <c r="B5101">
        <v>6.04</v>
      </c>
      <c r="C5101">
        <v>130748</v>
      </c>
      <c r="D5101">
        <v>790292.32</v>
      </c>
    </row>
    <row r="5102" spans="1:4">
      <c r="A5102" s="4">
        <v>41255.583333333336</v>
      </c>
      <c r="B5102">
        <v>6.03</v>
      </c>
      <c r="C5102">
        <v>270578</v>
      </c>
      <c r="D5102">
        <v>1633033.5</v>
      </c>
    </row>
    <row r="5103" spans="1:4">
      <c r="A5103" s="4">
        <v>41255.590277777781</v>
      </c>
      <c r="B5103">
        <v>6.06</v>
      </c>
      <c r="C5103">
        <v>73220</v>
      </c>
      <c r="D5103">
        <v>442937.46</v>
      </c>
    </row>
    <row r="5104" spans="1:4">
      <c r="A5104" s="4">
        <v>41255.597222222219</v>
      </c>
      <c r="B5104">
        <v>6.06</v>
      </c>
      <c r="C5104">
        <v>48236</v>
      </c>
      <c r="D5104">
        <v>292179.43</v>
      </c>
    </row>
    <row r="5105" spans="1:4">
      <c r="A5105" s="4">
        <v>41255.604166666664</v>
      </c>
      <c r="B5105">
        <v>6.06</v>
      </c>
      <c r="C5105">
        <v>195032</v>
      </c>
      <c r="D5105">
        <v>1181153.18</v>
      </c>
    </row>
    <row r="5106" spans="1:4">
      <c r="A5106" s="4">
        <v>41255.611111111109</v>
      </c>
      <c r="B5106">
        <v>6.07</v>
      </c>
      <c r="C5106">
        <v>973236</v>
      </c>
      <c r="D5106">
        <v>5882782.1200000001</v>
      </c>
    </row>
    <row r="5107" spans="1:4">
      <c r="A5107" s="4">
        <v>41255.618055555555</v>
      </c>
      <c r="B5107">
        <v>6.06</v>
      </c>
      <c r="C5107">
        <v>350684</v>
      </c>
      <c r="D5107">
        <v>2125170.6</v>
      </c>
    </row>
    <row r="5108" spans="1:4">
      <c r="A5108" s="4">
        <v>41255.625</v>
      </c>
      <c r="B5108">
        <v>6.07</v>
      </c>
      <c r="C5108">
        <v>780056</v>
      </c>
      <c r="D5108">
        <v>4731037.3600000003</v>
      </c>
    </row>
    <row r="5109" spans="1:4">
      <c r="A5109" s="4">
        <v>41256.402777777781</v>
      </c>
      <c r="B5109">
        <v>6.06</v>
      </c>
      <c r="C5109">
        <v>212921</v>
      </c>
      <c r="D5109">
        <v>1287967.44</v>
      </c>
    </row>
    <row r="5110" spans="1:4">
      <c r="A5110" s="4">
        <v>41256.409722222219</v>
      </c>
      <c r="B5110">
        <v>6.07</v>
      </c>
      <c r="C5110">
        <v>323590</v>
      </c>
      <c r="D5110">
        <v>1962326.34</v>
      </c>
    </row>
    <row r="5111" spans="1:4">
      <c r="A5111" s="4">
        <v>41256.416666666664</v>
      </c>
      <c r="B5111">
        <v>6.07</v>
      </c>
      <c r="C5111">
        <v>339927</v>
      </c>
      <c r="D5111">
        <v>2065818.05</v>
      </c>
    </row>
    <row r="5112" spans="1:4">
      <c r="A5112" s="4">
        <v>41256.423611111109</v>
      </c>
      <c r="B5112">
        <v>6.08</v>
      </c>
      <c r="C5112">
        <v>302390</v>
      </c>
      <c r="D5112">
        <v>1836451.3</v>
      </c>
    </row>
    <row r="5113" spans="1:4">
      <c r="A5113" s="4">
        <v>41256.430555555555</v>
      </c>
      <c r="B5113">
        <v>6.08</v>
      </c>
      <c r="C5113">
        <v>203320</v>
      </c>
      <c r="D5113">
        <v>1234812.3999999999</v>
      </c>
    </row>
    <row r="5114" spans="1:4">
      <c r="A5114" s="4">
        <v>41256.4375</v>
      </c>
      <c r="B5114">
        <v>6.1</v>
      </c>
      <c r="C5114">
        <v>415186</v>
      </c>
      <c r="D5114">
        <v>2530804.65</v>
      </c>
    </row>
    <row r="5115" spans="1:4">
      <c r="A5115" s="4">
        <v>41256.444444444445</v>
      </c>
      <c r="B5115">
        <v>6.07</v>
      </c>
      <c r="C5115">
        <v>337149</v>
      </c>
      <c r="D5115">
        <v>2052059.27</v>
      </c>
    </row>
    <row r="5116" spans="1:4">
      <c r="A5116" s="4">
        <v>41256.451388888891</v>
      </c>
      <c r="B5116">
        <v>6.06</v>
      </c>
      <c r="C5116">
        <v>99120</v>
      </c>
      <c r="D5116">
        <v>601808.84</v>
      </c>
    </row>
    <row r="5117" spans="1:4">
      <c r="A5117" s="4">
        <v>41256.458333333336</v>
      </c>
      <c r="B5117">
        <v>6.05</v>
      </c>
      <c r="C5117">
        <v>198894</v>
      </c>
      <c r="D5117">
        <v>1203308.94</v>
      </c>
    </row>
    <row r="5118" spans="1:4">
      <c r="A5118" s="4">
        <v>41256.465277777781</v>
      </c>
      <c r="B5118">
        <v>6.03</v>
      </c>
      <c r="C5118">
        <v>62278</v>
      </c>
      <c r="D5118">
        <v>376134.99</v>
      </c>
    </row>
    <row r="5119" spans="1:4">
      <c r="A5119" s="4">
        <v>41256.472222222219</v>
      </c>
      <c r="B5119">
        <v>6.04</v>
      </c>
      <c r="C5119">
        <v>47120</v>
      </c>
      <c r="D5119">
        <v>284566.96000000002</v>
      </c>
    </row>
    <row r="5120" spans="1:4">
      <c r="A5120" s="4">
        <v>41256.479166666664</v>
      </c>
      <c r="B5120">
        <v>6.04</v>
      </c>
      <c r="C5120">
        <v>81862</v>
      </c>
      <c r="D5120">
        <v>494801.48</v>
      </c>
    </row>
    <row r="5121" spans="1:4">
      <c r="A5121" s="4">
        <v>41256.548611111109</v>
      </c>
      <c r="B5121">
        <v>6.05</v>
      </c>
      <c r="C5121">
        <v>66036</v>
      </c>
      <c r="D5121">
        <v>399453.43</v>
      </c>
    </row>
    <row r="5122" spans="1:4">
      <c r="A5122" s="4">
        <v>41256.555555555555</v>
      </c>
      <c r="B5122">
        <v>6.05</v>
      </c>
      <c r="C5122">
        <v>38820</v>
      </c>
      <c r="D5122">
        <v>234867.96</v>
      </c>
    </row>
    <row r="5123" spans="1:4">
      <c r="A5123" s="4">
        <v>41256.5625</v>
      </c>
      <c r="B5123">
        <v>6.03</v>
      </c>
      <c r="C5123">
        <v>205114</v>
      </c>
      <c r="D5123">
        <v>1239350.8799999999</v>
      </c>
    </row>
    <row r="5124" spans="1:4">
      <c r="A5124" s="4">
        <v>41256.569444444445</v>
      </c>
      <c r="B5124">
        <v>6.04</v>
      </c>
      <c r="C5124">
        <v>264177</v>
      </c>
      <c r="D5124">
        <v>1594203.31</v>
      </c>
    </row>
    <row r="5125" spans="1:4">
      <c r="A5125" s="4">
        <v>41256.576388888891</v>
      </c>
      <c r="B5125">
        <v>6.05</v>
      </c>
      <c r="C5125">
        <v>114778</v>
      </c>
      <c r="D5125">
        <v>693122.6</v>
      </c>
    </row>
    <row r="5126" spans="1:4">
      <c r="A5126" s="4">
        <v>41256.583333333336</v>
      </c>
      <c r="B5126">
        <v>6.03</v>
      </c>
      <c r="C5126">
        <v>185800</v>
      </c>
      <c r="D5126">
        <v>1121939.74</v>
      </c>
    </row>
    <row r="5127" spans="1:4">
      <c r="A5127" s="4">
        <v>41256.590277777781</v>
      </c>
      <c r="B5127">
        <v>6.03</v>
      </c>
      <c r="C5127">
        <v>261984</v>
      </c>
      <c r="D5127">
        <v>1579200.42</v>
      </c>
    </row>
    <row r="5128" spans="1:4">
      <c r="A5128" s="4">
        <v>41256.597222222219</v>
      </c>
      <c r="B5128">
        <v>6.04</v>
      </c>
      <c r="C5128">
        <v>344090</v>
      </c>
      <c r="D5128">
        <v>2073762.69</v>
      </c>
    </row>
    <row r="5129" spans="1:4">
      <c r="A5129" s="4">
        <v>41256.604166666664</v>
      </c>
      <c r="B5129">
        <v>6.02</v>
      </c>
      <c r="C5129">
        <v>94384</v>
      </c>
      <c r="D5129">
        <v>569141.31999999995</v>
      </c>
    </row>
    <row r="5130" spans="1:4">
      <c r="A5130" s="4">
        <v>41256.611111111109</v>
      </c>
      <c r="B5130">
        <v>6.01</v>
      </c>
      <c r="C5130">
        <v>753617</v>
      </c>
      <c r="D5130">
        <v>4523386.43</v>
      </c>
    </row>
    <row r="5131" spans="1:4">
      <c r="A5131" s="4">
        <v>41256.618055555555</v>
      </c>
      <c r="B5131">
        <v>6</v>
      </c>
      <c r="C5131">
        <v>645016</v>
      </c>
      <c r="D5131">
        <v>3868373</v>
      </c>
    </row>
    <row r="5132" spans="1:4">
      <c r="A5132" s="4">
        <v>41256.625</v>
      </c>
      <c r="B5132">
        <v>6</v>
      </c>
      <c r="C5132">
        <v>581859</v>
      </c>
      <c r="D5132">
        <v>3481043.87</v>
      </c>
    </row>
    <row r="5133" spans="1:4">
      <c r="A5133" s="4">
        <v>41257.402777777781</v>
      </c>
      <c r="B5133">
        <v>6.02</v>
      </c>
      <c r="C5133">
        <v>236516</v>
      </c>
      <c r="D5133">
        <v>1421990.56</v>
      </c>
    </row>
    <row r="5134" spans="1:4">
      <c r="A5134" s="4">
        <v>41257.409722222219</v>
      </c>
      <c r="B5134">
        <v>6.01</v>
      </c>
      <c r="C5134">
        <v>171900</v>
      </c>
      <c r="D5134">
        <v>1033307.34</v>
      </c>
    </row>
    <row r="5135" spans="1:4">
      <c r="A5135" s="4">
        <v>41257.416666666664</v>
      </c>
      <c r="B5135">
        <v>6.05</v>
      </c>
      <c r="C5135">
        <v>991485</v>
      </c>
      <c r="D5135">
        <v>5994329.4400000004</v>
      </c>
    </row>
    <row r="5136" spans="1:4">
      <c r="A5136" s="4">
        <v>41257.423611111109</v>
      </c>
      <c r="B5136">
        <v>6.07</v>
      </c>
      <c r="C5136">
        <v>420863</v>
      </c>
      <c r="D5136">
        <v>2554677.02</v>
      </c>
    </row>
    <row r="5137" spans="1:4">
      <c r="A5137" s="4">
        <v>41257.430555555555</v>
      </c>
      <c r="B5137">
        <v>6.09</v>
      </c>
      <c r="C5137">
        <v>327399</v>
      </c>
      <c r="D5137">
        <v>1990386.48</v>
      </c>
    </row>
    <row r="5138" spans="1:4">
      <c r="A5138" s="4">
        <v>41257.4375</v>
      </c>
      <c r="B5138">
        <v>6.09</v>
      </c>
      <c r="C5138">
        <v>466950</v>
      </c>
      <c r="D5138">
        <v>2844034</v>
      </c>
    </row>
    <row r="5139" spans="1:4">
      <c r="A5139" s="4">
        <v>41257.444444444445</v>
      </c>
      <c r="B5139">
        <v>6.12</v>
      </c>
      <c r="C5139">
        <v>298648</v>
      </c>
      <c r="D5139">
        <v>1823444.37</v>
      </c>
    </row>
    <row r="5140" spans="1:4">
      <c r="A5140" s="4">
        <v>41257.451388888891</v>
      </c>
      <c r="B5140">
        <v>6.11</v>
      </c>
      <c r="C5140">
        <v>570495</v>
      </c>
      <c r="D5140">
        <v>3490743.35</v>
      </c>
    </row>
    <row r="5141" spans="1:4">
      <c r="A5141" s="4">
        <v>41257.458333333336</v>
      </c>
      <c r="B5141">
        <v>6.14</v>
      </c>
      <c r="C5141">
        <v>694906</v>
      </c>
      <c r="D5141">
        <v>4256157.05</v>
      </c>
    </row>
    <row r="5142" spans="1:4">
      <c r="A5142" s="4">
        <v>41257.465277777781</v>
      </c>
      <c r="B5142">
        <v>6.14</v>
      </c>
      <c r="C5142">
        <v>1428921</v>
      </c>
      <c r="D5142">
        <v>8766167.3100000005</v>
      </c>
    </row>
    <row r="5143" spans="1:4">
      <c r="A5143" s="4">
        <v>41257.472222222219</v>
      </c>
      <c r="B5143">
        <v>6.13</v>
      </c>
      <c r="C5143">
        <v>243450</v>
      </c>
      <c r="D5143">
        <v>1493595.79</v>
      </c>
    </row>
    <row r="5144" spans="1:4">
      <c r="A5144" s="4">
        <v>41257.479166666664</v>
      </c>
      <c r="B5144">
        <v>6.16</v>
      </c>
      <c r="C5144">
        <v>633374</v>
      </c>
      <c r="D5144">
        <v>3896456.54</v>
      </c>
    </row>
    <row r="5145" spans="1:4">
      <c r="A5145" s="4">
        <v>41257.548611111109</v>
      </c>
      <c r="B5145">
        <v>6.17</v>
      </c>
      <c r="C5145">
        <v>553832</v>
      </c>
      <c r="D5145">
        <v>3416232.81</v>
      </c>
    </row>
    <row r="5146" spans="1:4">
      <c r="A5146" s="4">
        <v>41257.555555555555</v>
      </c>
      <c r="B5146">
        <v>6.16</v>
      </c>
      <c r="C5146">
        <v>803511</v>
      </c>
      <c r="D5146">
        <v>4961096.8899999997</v>
      </c>
    </row>
    <row r="5147" spans="1:4">
      <c r="A5147" s="4">
        <v>41257.5625</v>
      </c>
      <c r="B5147">
        <v>6.21</v>
      </c>
      <c r="C5147">
        <v>1253387</v>
      </c>
      <c r="D5147">
        <v>7765637.1500000004</v>
      </c>
    </row>
    <row r="5148" spans="1:4">
      <c r="A5148" s="4">
        <v>41257.569444444445</v>
      </c>
      <c r="B5148">
        <v>6.2</v>
      </c>
      <c r="C5148">
        <v>638284</v>
      </c>
      <c r="D5148">
        <v>3959751.56</v>
      </c>
    </row>
    <row r="5149" spans="1:4">
      <c r="A5149" s="4">
        <v>41257.576388888891</v>
      </c>
      <c r="B5149">
        <v>6.2</v>
      </c>
      <c r="C5149">
        <v>460526</v>
      </c>
      <c r="D5149">
        <v>2851897.44</v>
      </c>
    </row>
    <row r="5150" spans="1:4">
      <c r="A5150" s="4">
        <v>41257.583333333336</v>
      </c>
      <c r="B5150">
        <v>6.21</v>
      </c>
      <c r="C5150">
        <v>550650</v>
      </c>
      <c r="D5150">
        <v>3414979.96</v>
      </c>
    </row>
    <row r="5151" spans="1:4">
      <c r="A5151" s="4">
        <v>41257.590277777781</v>
      </c>
      <c r="B5151">
        <v>6.23</v>
      </c>
      <c r="C5151">
        <v>850489</v>
      </c>
      <c r="D5151">
        <v>5292009.54</v>
      </c>
    </row>
    <row r="5152" spans="1:4">
      <c r="A5152" s="4">
        <v>41257.597222222219</v>
      </c>
      <c r="B5152">
        <v>6.24</v>
      </c>
      <c r="C5152">
        <v>373550</v>
      </c>
      <c r="D5152">
        <v>2328646.4900000002</v>
      </c>
    </row>
    <row r="5153" spans="1:4">
      <c r="A5153" s="4">
        <v>41257.604166666664</v>
      </c>
      <c r="B5153">
        <v>6.25</v>
      </c>
      <c r="C5153">
        <v>316321</v>
      </c>
      <c r="D5153">
        <v>1974329.69</v>
      </c>
    </row>
    <row r="5154" spans="1:4">
      <c r="A5154" s="4">
        <v>41257.611111111109</v>
      </c>
      <c r="B5154">
        <v>6.25</v>
      </c>
      <c r="C5154">
        <v>773051</v>
      </c>
      <c r="D5154">
        <v>4833793.05</v>
      </c>
    </row>
    <row r="5155" spans="1:4">
      <c r="A5155" s="4">
        <v>41257.618055555555</v>
      </c>
      <c r="B5155">
        <v>6.26</v>
      </c>
      <c r="C5155">
        <v>702017</v>
      </c>
      <c r="D5155">
        <v>4390449.25</v>
      </c>
    </row>
    <row r="5156" spans="1:4">
      <c r="A5156" s="4">
        <v>41257.625</v>
      </c>
      <c r="B5156">
        <v>6.26</v>
      </c>
      <c r="C5156">
        <v>1027583</v>
      </c>
      <c r="D5156">
        <v>6426455.4000000004</v>
      </c>
    </row>
    <row r="5157" spans="1:4">
      <c r="A5157" s="4">
        <v>41260.402777777781</v>
      </c>
      <c r="B5157">
        <v>6.26</v>
      </c>
      <c r="C5157">
        <v>1114081</v>
      </c>
      <c r="D5157">
        <v>6966108.25</v>
      </c>
    </row>
    <row r="5158" spans="1:4">
      <c r="A5158" s="4">
        <v>41260.409722222219</v>
      </c>
      <c r="B5158">
        <v>6.24</v>
      </c>
      <c r="C5158">
        <v>567303</v>
      </c>
      <c r="D5158">
        <v>3535269.4</v>
      </c>
    </row>
    <row r="5159" spans="1:4">
      <c r="A5159" s="4">
        <v>41260.416666666664</v>
      </c>
      <c r="B5159">
        <v>6.26</v>
      </c>
      <c r="C5159">
        <v>760357</v>
      </c>
      <c r="D5159">
        <v>4767258.96</v>
      </c>
    </row>
    <row r="5160" spans="1:4">
      <c r="A5160" s="4">
        <v>41260.423611111109</v>
      </c>
      <c r="B5160">
        <v>6.32</v>
      </c>
      <c r="C5160">
        <v>1315359</v>
      </c>
      <c r="D5160">
        <v>8299131.75</v>
      </c>
    </row>
    <row r="5161" spans="1:4">
      <c r="A5161" s="4">
        <v>41260.430555555555</v>
      </c>
      <c r="B5161">
        <v>6.32</v>
      </c>
      <c r="C5161">
        <v>591672</v>
      </c>
      <c r="D5161">
        <v>3728185.79</v>
      </c>
    </row>
    <row r="5162" spans="1:4">
      <c r="A5162" s="4">
        <v>41260.4375</v>
      </c>
      <c r="B5162">
        <v>6.3</v>
      </c>
      <c r="C5162">
        <v>630244</v>
      </c>
      <c r="D5162">
        <v>3977761.68</v>
      </c>
    </row>
    <row r="5163" spans="1:4">
      <c r="A5163" s="4">
        <v>41260.444444444445</v>
      </c>
      <c r="B5163">
        <v>6.35</v>
      </c>
      <c r="C5163">
        <v>578880</v>
      </c>
      <c r="D5163">
        <v>3663336.84</v>
      </c>
    </row>
    <row r="5164" spans="1:4">
      <c r="A5164" s="4">
        <v>41260.451388888891</v>
      </c>
      <c r="B5164">
        <v>6.3</v>
      </c>
      <c r="C5164">
        <v>332700</v>
      </c>
      <c r="D5164">
        <v>2101469</v>
      </c>
    </row>
    <row r="5165" spans="1:4">
      <c r="A5165" s="4">
        <v>41260.458333333336</v>
      </c>
      <c r="B5165">
        <v>6.28</v>
      </c>
      <c r="C5165">
        <v>365844</v>
      </c>
      <c r="D5165">
        <v>2298129.83</v>
      </c>
    </row>
    <row r="5166" spans="1:4">
      <c r="A5166" s="4">
        <v>41260.465277777781</v>
      </c>
      <c r="B5166">
        <v>6.3</v>
      </c>
      <c r="C5166">
        <v>189151</v>
      </c>
      <c r="D5166">
        <v>1190034.79</v>
      </c>
    </row>
    <row r="5167" spans="1:4">
      <c r="A5167" s="4">
        <v>41260.472222222219</v>
      </c>
      <c r="B5167">
        <v>6.3</v>
      </c>
      <c r="C5167">
        <v>301141</v>
      </c>
      <c r="D5167">
        <v>1900759.29</v>
      </c>
    </row>
    <row r="5168" spans="1:4">
      <c r="A5168" s="4">
        <v>41260.479166666664</v>
      </c>
      <c r="B5168">
        <v>6.29</v>
      </c>
      <c r="C5168">
        <v>161760</v>
      </c>
      <c r="D5168">
        <v>1018633</v>
      </c>
    </row>
    <row r="5169" spans="1:4">
      <c r="A5169" s="4">
        <v>41260.548611111109</v>
      </c>
      <c r="B5169">
        <v>6.3</v>
      </c>
      <c r="C5169">
        <v>239440</v>
      </c>
      <c r="D5169">
        <v>1507663</v>
      </c>
    </row>
    <row r="5170" spans="1:4">
      <c r="A5170" s="4">
        <v>41260.555555555555</v>
      </c>
      <c r="B5170">
        <v>6.32</v>
      </c>
      <c r="C5170">
        <v>193475</v>
      </c>
      <c r="D5170">
        <v>1222624</v>
      </c>
    </row>
    <row r="5171" spans="1:4">
      <c r="A5171" s="4">
        <v>41260.5625</v>
      </c>
      <c r="B5171">
        <v>6.31</v>
      </c>
      <c r="C5171">
        <v>310733</v>
      </c>
      <c r="D5171">
        <v>1961519.15</v>
      </c>
    </row>
    <row r="5172" spans="1:4">
      <c r="A5172" s="4">
        <v>41260.569444444445</v>
      </c>
      <c r="B5172">
        <v>6.3</v>
      </c>
      <c r="C5172">
        <v>471477</v>
      </c>
      <c r="D5172">
        <v>2968898.6</v>
      </c>
    </row>
    <row r="5173" spans="1:4">
      <c r="A5173" s="4">
        <v>41260.576388888891</v>
      </c>
      <c r="B5173">
        <v>6.28</v>
      </c>
      <c r="C5173">
        <v>217599</v>
      </c>
      <c r="D5173">
        <v>1366630.78</v>
      </c>
    </row>
    <row r="5174" spans="1:4">
      <c r="A5174" s="4">
        <v>41260.583333333336</v>
      </c>
      <c r="B5174">
        <v>6.28</v>
      </c>
      <c r="C5174">
        <v>296901</v>
      </c>
      <c r="D5174">
        <v>1863434.27</v>
      </c>
    </row>
    <row r="5175" spans="1:4">
      <c r="A5175" s="4">
        <v>41260.590277777781</v>
      </c>
      <c r="B5175">
        <v>6.3</v>
      </c>
      <c r="C5175">
        <v>434054</v>
      </c>
      <c r="D5175">
        <v>2727842.66</v>
      </c>
    </row>
    <row r="5176" spans="1:4">
      <c r="A5176" s="4">
        <v>41260.597222222219</v>
      </c>
      <c r="B5176">
        <v>6.31</v>
      </c>
      <c r="C5176">
        <v>432534</v>
      </c>
      <c r="D5176">
        <v>2732215.12</v>
      </c>
    </row>
    <row r="5177" spans="1:4">
      <c r="A5177" s="4">
        <v>41260.604166666664</v>
      </c>
      <c r="B5177">
        <v>6.29</v>
      </c>
      <c r="C5177">
        <v>389630</v>
      </c>
      <c r="D5177">
        <v>2456153.5299999998</v>
      </c>
    </row>
    <row r="5178" spans="1:4">
      <c r="A5178" s="4">
        <v>41260.611111111109</v>
      </c>
      <c r="B5178">
        <v>6.29</v>
      </c>
      <c r="C5178">
        <v>185769</v>
      </c>
      <c r="D5178">
        <v>1169793.01</v>
      </c>
    </row>
    <row r="5179" spans="1:4">
      <c r="A5179" s="4">
        <v>41260.618055555555</v>
      </c>
      <c r="B5179">
        <v>6.29</v>
      </c>
      <c r="C5179">
        <v>215327</v>
      </c>
      <c r="D5179">
        <v>1355195.9</v>
      </c>
    </row>
    <row r="5180" spans="1:4">
      <c r="A5180" s="4">
        <v>41260.625</v>
      </c>
      <c r="B5180">
        <v>6.3</v>
      </c>
      <c r="C5180">
        <v>408213</v>
      </c>
      <c r="D5180">
        <v>2570489.61</v>
      </c>
    </row>
    <row r="5181" spans="1:4">
      <c r="A5181" s="4">
        <v>41261.402777777781</v>
      </c>
      <c r="B5181">
        <v>6.29</v>
      </c>
      <c r="C5181">
        <v>332883</v>
      </c>
      <c r="D5181">
        <v>2090212.23</v>
      </c>
    </row>
    <row r="5182" spans="1:4">
      <c r="A5182" s="4">
        <v>41261.409722222219</v>
      </c>
      <c r="B5182">
        <v>6.31</v>
      </c>
      <c r="C5182">
        <v>228347</v>
      </c>
      <c r="D5182">
        <v>1438239.65</v>
      </c>
    </row>
    <row r="5183" spans="1:4">
      <c r="A5183" s="4">
        <v>41261.416666666664</v>
      </c>
      <c r="B5183">
        <v>6.29</v>
      </c>
      <c r="C5183">
        <v>196295</v>
      </c>
      <c r="D5183">
        <v>1236671.05</v>
      </c>
    </row>
    <row r="5184" spans="1:4">
      <c r="A5184" s="4">
        <v>41261.423611111109</v>
      </c>
      <c r="B5184">
        <v>6.33</v>
      </c>
      <c r="C5184">
        <v>486711</v>
      </c>
      <c r="D5184">
        <v>3080196.75</v>
      </c>
    </row>
    <row r="5185" spans="1:4">
      <c r="A5185" s="4">
        <v>41261.430555555555</v>
      </c>
      <c r="B5185">
        <v>6.3</v>
      </c>
      <c r="C5185">
        <v>499366</v>
      </c>
      <c r="D5185">
        <v>3152204.72</v>
      </c>
    </row>
    <row r="5186" spans="1:4">
      <c r="A5186" s="4">
        <v>41261.4375</v>
      </c>
      <c r="B5186">
        <v>6.33</v>
      </c>
      <c r="C5186">
        <v>606196</v>
      </c>
      <c r="D5186">
        <v>3829273.11</v>
      </c>
    </row>
    <row r="5187" spans="1:4">
      <c r="A5187" s="4">
        <v>41261.444444444445</v>
      </c>
      <c r="B5187">
        <v>6.32</v>
      </c>
      <c r="C5187">
        <v>515000</v>
      </c>
      <c r="D5187">
        <v>3268893.42</v>
      </c>
    </row>
    <row r="5188" spans="1:4">
      <c r="A5188" s="4">
        <v>41261.451388888891</v>
      </c>
      <c r="B5188">
        <v>6.34</v>
      </c>
      <c r="C5188">
        <v>241986</v>
      </c>
      <c r="D5188">
        <v>1529873</v>
      </c>
    </row>
    <row r="5189" spans="1:4">
      <c r="A5189" s="4">
        <v>41261.458333333336</v>
      </c>
      <c r="B5189">
        <v>6.33</v>
      </c>
      <c r="C5189">
        <v>113964</v>
      </c>
      <c r="D5189">
        <v>722009.12</v>
      </c>
    </row>
    <row r="5190" spans="1:4">
      <c r="A5190" s="4">
        <v>41261.465277777781</v>
      </c>
      <c r="B5190">
        <v>6.33</v>
      </c>
      <c r="C5190">
        <v>125235</v>
      </c>
      <c r="D5190">
        <v>792408.55</v>
      </c>
    </row>
    <row r="5191" spans="1:4">
      <c r="A5191" s="4">
        <v>41261.472222222219</v>
      </c>
      <c r="B5191">
        <v>6.38</v>
      </c>
      <c r="C5191">
        <v>350495</v>
      </c>
      <c r="D5191">
        <v>2227898.23</v>
      </c>
    </row>
    <row r="5192" spans="1:4">
      <c r="A5192" s="4">
        <v>41261.479166666664</v>
      </c>
      <c r="B5192">
        <v>6.37</v>
      </c>
      <c r="C5192">
        <v>782560</v>
      </c>
      <c r="D5192">
        <v>4993769.34</v>
      </c>
    </row>
    <row r="5193" spans="1:4">
      <c r="A5193" s="4">
        <v>41261.548611111109</v>
      </c>
      <c r="B5193">
        <v>6.35</v>
      </c>
      <c r="C5193">
        <v>576642</v>
      </c>
      <c r="D5193">
        <v>3680489.87</v>
      </c>
    </row>
    <row r="5194" spans="1:4">
      <c r="A5194" s="4">
        <v>41261.555555555555</v>
      </c>
      <c r="B5194">
        <v>6.38</v>
      </c>
      <c r="C5194">
        <v>183372</v>
      </c>
      <c r="D5194">
        <v>1167343.8899999999</v>
      </c>
    </row>
    <row r="5195" spans="1:4">
      <c r="A5195" s="4">
        <v>41261.5625</v>
      </c>
      <c r="B5195">
        <v>6.44</v>
      </c>
      <c r="C5195">
        <v>778775</v>
      </c>
      <c r="D5195">
        <v>4985795.29</v>
      </c>
    </row>
    <row r="5196" spans="1:4">
      <c r="A5196" s="4">
        <v>41261.569444444445</v>
      </c>
      <c r="B5196">
        <v>6.4</v>
      </c>
      <c r="C5196">
        <v>954400</v>
      </c>
      <c r="D5196">
        <v>6133381.3899999997</v>
      </c>
    </row>
    <row r="5197" spans="1:4">
      <c r="A5197" s="4">
        <v>41261.576388888891</v>
      </c>
      <c r="B5197">
        <v>6.4</v>
      </c>
      <c r="C5197">
        <v>302449</v>
      </c>
      <c r="D5197">
        <v>1936596.02</v>
      </c>
    </row>
    <row r="5198" spans="1:4">
      <c r="A5198" s="4">
        <v>41261.583333333336</v>
      </c>
      <c r="B5198">
        <v>6.37</v>
      </c>
      <c r="C5198">
        <v>567136</v>
      </c>
      <c r="D5198">
        <v>3618017.71</v>
      </c>
    </row>
    <row r="5199" spans="1:4">
      <c r="A5199" s="4">
        <v>41261.590277777781</v>
      </c>
      <c r="B5199">
        <v>6.34</v>
      </c>
      <c r="C5199">
        <v>389758</v>
      </c>
      <c r="D5199">
        <v>2475240.62</v>
      </c>
    </row>
    <row r="5200" spans="1:4">
      <c r="A5200" s="4">
        <v>41261.597222222219</v>
      </c>
      <c r="B5200">
        <v>6.34</v>
      </c>
      <c r="C5200">
        <v>237268</v>
      </c>
      <c r="D5200">
        <v>1504794.37</v>
      </c>
    </row>
    <row r="5201" spans="1:4">
      <c r="A5201" s="4">
        <v>41261.604166666664</v>
      </c>
      <c r="B5201">
        <v>6.36</v>
      </c>
      <c r="C5201">
        <v>236977</v>
      </c>
      <c r="D5201">
        <v>1505399.02</v>
      </c>
    </row>
    <row r="5202" spans="1:4">
      <c r="A5202" s="4">
        <v>41261.611111111109</v>
      </c>
      <c r="B5202">
        <v>6.33</v>
      </c>
      <c r="C5202">
        <v>575346</v>
      </c>
      <c r="D5202">
        <v>3644304.18</v>
      </c>
    </row>
    <row r="5203" spans="1:4">
      <c r="A5203" s="4">
        <v>41261.618055555555</v>
      </c>
      <c r="B5203">
        <v>6.31</v>
      </c>
      <c r="C5203">
        <v>1030009</v>
      </c>
      <c r="D5203">
        <v>6491330.7800000003</v>
      </c>
    </row>
    <row r="5204" spans="1:4">
      <c r="A5204" s="4">
        <v>41261.625</v>
      </c>
      <c r="B5204">
        <v>6.31</v>
      </c>
      <c r="C5204">
        <v>221862</v>
      </c>
      <c r="D5204">
        <v>1401038.22</v>
      </c>
    </row>
    <row r="5205" spans="1:4">
      <c r="A5205" s="4">
        <v>41262.402777777781</v>
      </c>
      <c r="B5205">
        <v>6.32</v>
      </c>
      <c r="C5205">
        <v>228400</v>
      </c>
      <c r="D5205">
        <v>1444165</v>
      </c>
    </row>
    <row r="5206" spans="1:4">
      <c r="A5206" s="4">
        <v>41262.409722222219</v>
      </c>
      <c r="B5206">
        <v>6.35</v>
      </c>
      <c r="C5206">
        <v>554236</v>
      </c>
      <c r="D5206">
        <v>3516144.85</v>
      </c>
    </row>
    <row r="5207" spans="1:4">
      <c r="A5207" s="4">
        <v>41262.416666666664</v>
      </c>
      <c r="B5207">
        <v>6.4</v>
      </c>
      <c r="C5207">
        <v>986197</v>
      </c>
      <c r="D5207">
        <v>6304305.6900000004</v>
      </c>
    </row>
    <row r="5208" spans="1:4">
      <c r="A5208" s="4">
        <v>41262.423611111109</v>
      </c>
      <c r="B5208">
        <v>6.39</v>
      </c>
      <c r="C5208">
        <v>746400</v>
      </c>
      <c r="D5208">
        <v>4771099.5199999996</v>
      </c>
    </row>
    <row r="5209" spans="1:4">
      <c r="A5209" s="4">
        <v>41262.430555555555</v>
      </c>
      <c r="B5209">
        <v>6.4</v>
      </c>
      <c r="C5209">
        <v>387000</v>
      </c>
      <c r="D5209">
        <v>2476914</v>
      </c>
    </row>
    <row r="5210" spans="1:4">
      <c r="A5210" s="4">
        <v>41262.4375</v>
      </c>
      <c r="B5210">
        <v>6.39</v>
      </c>
      <c r="C5210">
        <v>812228</v>
      </c>
      <c r="D5210">
        <v>5194362.6900000004</v>
      </c>
    </row>
    <row r="5211" spans="1:4">
      <c r="A5211" s="4">
        <v>41262.444444444445</v>
      </c>
      <c r="B5211">
        <v>6.35</v>
      </c>
      <c r="C5211">
        <v>368400</v>
      </c>
      <c r="D5211">
        <v>2344423</v>
      </c>
    </row>
    <row r="5212" spans="1:4">
      <c r="A5212" s="4">
        <v>41262.451388888891</v>
      </c>
      <c r="B5212">
        <v>6.34</v>
      </c>
      <c r="C5212">
        <v>307097</v>
      </c>
      <c r="D5212">
        <v>1950280.98</v>
      </c>
    </row>
    <row r="5213" spans="1:4">
      <c r="A5213" s="4">
        <v>41262.458333333336</v>
      </c>
      <c r="B5213">
        <v>6.34</v>
      </c>
      <c r="C5213">
        <v>510434</v>
      </c>
      <c r="D5213">
        <v>3224833.3</v>
      </c>
    </row>
    <row r="5214" spans="1:4">
      <c r="A5214" s="4">
        <v>41262.465277777781</v>
      </c>
      <c r="B5214">
        <v>6.35</v>
      </c>
      <c r="C5214">
        <v>141524</v>
      </c>
      <c r="D5214">
        <v>897097.17</v>
      </c>
    </row>
    <row r="5215" spans="1:4">
      <c r="A5215" s="4">
        <v>41262.472222222219</v>
      </c>
      <c r="B5215">
        <v>6.35</v>
      </c>
      <c r="C5215">
        <v>335700</v>
      </c>
      <c r="D5215">
        <v>2134445</v>
      </c>
    </row>
    <row r="5216" spans="1:4">
      <c r="A5216" s="4">
        <v>41262.479166666664</v>
      </c>
      <c r="B5216">
        <v>6.37</v>
      </c>
      <c r="C5216">
        <v>76770</v>
      </c>
      <c r="D5216">
        <v>488536.2</v>
      </c>
    </row>
    <row r="5217" spans="1:4">
      <c r="A5217" s="4">
        <v>41262.548611111109</v>
      </c>
      <c r="B5217">
        <v>6.38</v>
      </c>
      <c r="C5217">
        <v>269600</v>
      </c>
      <c r="D5217">
        <v>1719893.18</v>
      </c>
    </row>
    <row r="5218" spans="1:4">
      <c r="A5218" s="4">
        <v>41262.555555555555</v>
      </c>
      <c r="B5218">
        <v>6.39</v>
      </c>
      <c r="C5218">
        <v>228400</v>
      </c>
      <c r="D5218">
        <v>1458538</v>
      </c>
    </row>
    <row r="5219" spans="1:4">
      <c r="A5219" s="4">
        <v>41262.5625</v>
      </c>
      <c r="B5219">
        <v>6.38</v>
      </c>
      <c r="C5219">
        <v>127100</v>
      </c>
      <c r="D5219">
        <v>811744</v>
      </c>
    </row>
    <row r="5220" spans="1:4">
      <c r="A5220" s="4">
        <v>41262.569444444445</v>
      </c>
      <c r="B5220">
        <v>6.36</v>
      </c>
      <c r="C5220">
        <v>147899</v>
      </c>
      <c r="D5220">
        <v>942003.14</v>
      </c>
    </row>
    <row r="5221" spans="1:4">
      <c r="A5221" s="4">
        <v>41262.576388888891</v>
      </c>
      <c r="B5221">
        <v>6.39</v>
      </c>
      <c r="C5221">
        <v>339200</v>
      </c>
      <c r="D5221">
        <v>2163927.2599999998</v>
      </c>
    </row>
    <row r="5222" spans="1:4">
      <c r="A5222" s="4">
        <v>41262.583333333336</v>
      </c>
      <c r="B5222">
        <v>6.38</v>
      </c>
      <c r="C5222">
        <v>55000</v>
      </c>
      <c r="D5222">
        <v>350899</v>
      </c>
    </row>
    <row r="5223" spans="1:4">
      <c r="A5223" s="4">
        <v>41262.590277777781</v>
      </c>
      <c r="B5223">
        <v>6.38</v>
      </c>
      <c r="C5223">
        <v>316445</v>
      </c>
      <c r="D5223">
        <v>2021220.65</v>
      </c>
    </row>
    <row r="5224" spans="1:4">
      <c r="A5224" s="4">
        <v>41262.597222222219</v>
      </c>
      <c r="B5224">
        <v>6.38</v>
      </c>
      <c r="C5224">
        <v>212178</v>
      </c>
      <c r="D5224">
        <v>1354040.73</v>
      </c>
    </row>
    <row r="5225" spans="1:4">
      <c r="A5225" s="4">
        <v>41262.604166666664</v>
      </c>
      <c r="B5225">
        <v>6.38</v>
      </c>
      <c r="C5225">
        <v>242137</v>
      </c>
      <c r="D5225">
        <v>1546169.89</v>
      </c>
    </row>
    <row r="5226" spans="1:4">
      <c r="A5226" s="4">
        <v>41262.611111111109</v>
      </c>
      <c r="B5226">
        <v>6.39</v>
      </c>
      <c r="C5226">
        <v>114561</v>
      </c>
      <c r="D5226">
        <v>731514.18</v>
      </c>
    </row>
    <row r="5227" spans="1:4">
      <c r="A5227" s="4">
        <v>41262.618055555555</v>
      </c>
      <c r="B5227">
        <v>6.37</v>
      </c>
      <c r="C5227">
        <v>273285</v>
      </c>
      <c r="D5227">
        <v>1742237.42</v>
      </c>
    </row>
    <row r="5228" spans="1:4">
      <c r="A5228" s="4">
        <v>41262.625</v>
      </c>
      <c r="B5228">
        <v>6.33</v>
      </c>
      <c r="C5228">
        <v>444558</v>
      </c>
      <c r="D5228">
        <v>2820613.5</v>
      </c>
    </row>
    <row r="5229" spans="1:4">
      <c r="A5229" s="4">
        <v>41263.402777777781</v>
      </c>
      <c r="B5229">
        <v>6.29</v>
      </c>
      <c r="C5229">
        <v>612400</v>
      </c>
      <c r="D5229">
        <v>3839571.72</v>
      </c>
    </row>
    <row r="5230" spans="1:4">
      <c r="A5230" s="4">
        <v>41263.409722222219</v>
      </c>
      <c r="B5230">
        <v>6.29</v>
      </c>
      <c r="C5230">
        <v>297018</v>
      </c>
      <c r="D5230">
        <v>1866872.28</v>
      </c>
    </row>
    <row r="5231" spans="1:4">
      <c r="A5231" s="4">
        <v>41263.416666666664</v>
      </c>
      <c r="B5231">
        <v>6.3</v>
      </c>
      <c r="C5231">
        <v>191800</v>
      </c>
      <c r="D5231">
        <v>1209623</v>
      </c>
    </row>
    <row r="5232" spans="1:4">
      <c r="A5232" s="4">
        <v>41263.423611111109</v>
      </c>
      <c r="B5232">
        <v>6.34</v>
      </c>
      <c r="C5232">
        <v>455889</v>
      </c>
      <c r="D5232">
        <v>2880155.7</v>
      </c>
    </row>
    <row r="5233" spans="1:4">
      <c r="A5233" s="4">
        <v>41263.430555555555</v>
      </c>
      <c r="B5233">
        <v>6.32</v>
      </c>
      <c r="C5233">
        <v>154830</v>
      </c>
      <c r="D5233">
        <v>981140.6</v>
      </c>
    </row>
    <row r="5234" spans="1:4">
      <c r="A5234" s="4">
        <v>41263.4375</v>
      </c>
      <c r="B5234">
        <v>6.33</v>
      </c>
      <c r="C5234">
        <v>198450</v>
      </c>
      <c r="D5234">
        <v>1254964.5</v>
      </c>
    </row>
    <row r="5235" spans="1:4">
      <c r="A5235" s="4">
        <v>41263.444444444445</v>
      </c>
      <c r="B5235">
        <v>6.37</v>
      </c>
      <c r="C5235">
        <v>638185</v>
      </c>
      <c r="D5235">
        <v>4057470.9</v>
      </c>
    </row>
    <row r="5236" spans="1:4">
      <c r="A5236" s="4">
        <v>41263.451388888891</v>
      </c>
      <c r="B5236">
        <v>6.34</v>
      </c>
      <c r="C5236">
        <v>200515</v>
      </c>
      <c r="D5236">
        <v>1273380.1000000001</v>
      </c>
    </row>
    <row r="5237" spans="1:4">
      <c r="A5237" s="4">
        <v>41263.458333333336</v>
      </c>
      <c r="B5237">
        <v>6.35</v>
      </c>
      <c r="C5237">
        <v>185161</v>
      </c>
      <c r="D5237">
        <v>1176259.5</v>
      </c>
    </row>
    <row r="5238" spans="1:4">
      <c r="A5238" s="4">
        <v>41263.465277777781</v>
      </c>
      <c r="B5238">
        <v>6.34</v>
      </c>
      <c r="C5238">
        <v>385000</v>
      </c>
      <c r="D5238">
        <v>2442991</v>
      </c>
    </row>
    <row r="5239" spans="1:4">
      <c r="A5239" s="4">
        <v>41263.472222222219</v>
      </c>
      <c r="B5239">
        <v>6.36</v>
      </c>
      <c r="C5239">
        <v>108841</v>
      </c>
      <c r="D5239">
        <v>690504.72</v>
      </c>
    </row>
    <row r="5240" spans="1:4">
      <c r="A5240" s="4">
        <v>41263.479166666664</v>
      </c>
      <c r="B5240">
        <v>6.34</v>
      </c>
      <c r="C5240">
        <v>165450</v>
      </c>
      <c r="D5240">
        <v>1049857.46</v>
      </c>
    </row>
    <row r="5241" spans="1:4">
      <c r="A5241" s="4">
        <v>41263.548611111109</v>
      </c>
      <c r="B5241">
        <v>6.35</v>
      </c>
      <c r="C5241">
        <v>462078</v>
      </c>
      <c r="D5241">
        <v>2922650.72</v>
      </c>
    </row>
    <row r="5242" spans="1:4">
      <c r="A5242" s="4">
        <v>41263.555555555555</v>
      </c>
      <c r="B5242">
        <v>6.34</v>
      </c>
      <c r="C5242">
        <v>328772</v>
      </c>
      <c r="D5242">
        <v>2084425.98</v>
      </c>
    </row>
    <row r="5243" spans="1:4">
      <c r="A5243" s="4">
        <v>41263.5625</v>
      </c>
      <c r="B5243">
        <v>6.35</v>
      </c>
      <c r="C5243">
        <v>175878</v>
      </c>
      <c r="D5243">
        <v>1114022.52</v>
      </c>
    </row>
    <row r="5244" spans="1:4">
      <c r="A5244" s="4">
        <v>41263.569444444445</v>
      </c>
      <c r="B5244">
        <v>6.35</v>
      </c>
      <c r="C5244">
        <v>245400</v>
      </c>
      <c r="D5244">
        <v>1557357</v>
      </c>
    </row>
    <row r="5245" spans="1:4">
      <c r="A5245" s="4">
        <v>41263.576388888891</v>
      </c>
      <c r="B5245">
        <v>6.35</v>
      </c>
      <c r="C5245">
        <v>297340</v>
      </c>
      <c r="D5245">
        <v>1887912</v>
      </c>
    </row>
    <row r="5246" spans="1:4">
      <c r="A5246" s="4">
        <v>41263.583333333336</v>
      </c>
      <c r="B5246">
        <v>6.34</v>
      </c>
      <c r="C5246">
        <v>203100</v>
      </c>
      <c r="D5246">
        <v>1290491</v>
      </c>
    </row>
    <row r="5247" spans="1:4">
      <c r="A5247" s="4">
        <v>41263.590277777781</v>
      </c>
      <c r="B5247">
        <v>6.39</v>
      </c>
      <c r="C5247">
        <v>956251</v>
      </c>
      <c r="D5247">
        <v>6106053.9500000002</v>
      </c>
    </row>
    <row r="5248" spans="1:4">
      <c r="A5248" s="4">
        <v>41263.597222222219</v>
      </c>
      <c r="B5248">
        <v>6.41</v>
      </c>
      <c r="C5248">
        <v>539147</v>
      </c>
      <c r="D5248">
        <v>3451907.33</v>
      </c>
    </row>
    <row r="5249" spans="1:4">
      <c r="A5249" s="4">
        <v>41263.604166666664</v>
      </c>
      <c r="B5249">
        <v>6.39</v>
      </c>
      <c r="C5249">
        <v>1017700</v>
      </c>
      <c r="D5249">
        <v>6519557</v>
      </c>
    </row>
    <row r="5250" spans="1:4">
      <c r="A5250" s="4">
        <v>41263.611111111109</v>
      </c>
      <c r="B5250">
        <v>6.4</v>
      </c>
      <c r="C5250">
        <v>411177</v>
      </c>
      <c r="D5250">
        <v>2630886.0299999998</v>
      </c>
    </row>
    <row r="5251" spans="1:4">
      <c r="A5251" s="4">
        <v>41263.618055555555</v>
      </c>
      <c r="B5251">
        <v>6.39</v>
      </c>
      <c r="C5251">
        <v>822773</v>
      </c>
      <c r="D5251">
        <v>5252915.47</v>
      </c>
    </row>
    <row r="5252" spans="1:4">
      <c r="A5252" s="4">
        <v>41263.625</v>
      </c>
      <c r="B5252">
        <v>6.4</v>
      </c>
      <c r="C5252">
        <v>716871</v>
      </c>
      <c r="D5252">
        <v>4582640.59</v>
      </c>
    </row>
    <row r="5253" spans="1:4">
      <c r="A5253" s="4">
        <v>41264.402777777781</v>
      </c>
      <c r="B5253">
        <v>6.38</v>
      </c>
      <c r="C5253">
        <v>429700</v>
      </c>
      <c r="D5253">
        <v>2757731.16</v>
      </c>
    </row>
    <row r="5254" spans="1:4">
      <c r="A5254" s="4">
        <v>41264.409722222219</v>
      </c>
      <c r="B5254">
        <v>6.4</v>
      </c>
      <c r="C5254">
        <v>179430</v>
      </c>
      <c r="D5254">
        <v>1146858.3999999999</v>
      </c>
    </row>
    <row r="5255" spans="1:4">
      <c r="A5255" s="4">
        <v>41264.416666666664</v>
      </c>
      <c r="B5255">
        <v>6.39</v>
      </c>
      <c r="C5255">
        <v>259227</v>
      </c>
      <c r="D5255">
        <v>1657412.75</v>
      </c>
    </row>
    <row r="5256" spans="1:4">
      <c r="A5256" s="4">
        <v>41264.423611111109</v>
      </c>
      <c r="B5256">
        <v>6.43</v>
      </c>
      <c r="C5256">
        <v>325255</v>
      </c>
      <c r="D5256">
        <v>2085782.6</v>
      </c>
    </row>
    <row r="5257" spans="1:4">
      <c r="A5257" s="4">
        <v>41264.430555555555</v>
      </c>
      <c r="B5257">
        <v>6.47</v>
      </c>
      <c r="C5257">
        <v>926084</v>
      </c>
      <c r="D5257">
        <v>5969856.2300000004</v>
      </c>
    </row>
    <row r="5258" spans="1:4">
      <c r="A5258" s="4">
        <v>41264.4375</v>
      </c>
      <c r="B5258">
        <v>6.44</v>
      </c>
      <c r="C5258">
        <v>585558</v>
      </c>
      <c r="D5258">
        <v>3780497.36</v>
      </c>
    </row>
    <row r="5259" spans="1:4">
      <c r="A5259" s="4">
        <v>41264.444444444445</v>
      </c>
      <c r="B5259">
        <v>6.42</v>
      </c>
      <c r="C5259">
        <v>660257</v>
      </c>
      <c r="D5259">
        <v>4256379.42</v>
      </c>
    </row>
    <row r="5260" spans="1:4">
      <c r="A5260" s="4">
        <v>41264.451388888891</v>
      </c>
      <c r="B5260">
        <v>6.43</v>
      </c>
      <c r="C5260">
        <v>691561</v>
      </c>
      <c r="D5260">
        <v>4451280.01</v>
      </c>
    </row>
    <row r="5261" spans="1:4">
      <c r="A5261" s="4">
        <v>41264.458333333336</v>
      </c>
      <c r="B5261">
        <v>6.44</v>
      </c>
      <c r="C5261">
        <v>372945</v>
      </c>
      <c r="D5261">
        <v>2400965.41</v>
      </c>
    </row>
    <row r="5262" spans="1:4">
      <c r="A5262" s="4">
        <v>41264.465277777781</v>
      </c>
      <c r="B5262">
        <v>6.45</v>
      </c>
      <c r="C5262">
        <v>1164166</v>
      </c>
      <c r="D5262">
        <v>7523139.2800000003</v>
      </c>
    </row>
    <row r="5263" spans="1:4">
      <c r="A5263" s="4">
        <v>41264.472222222219</v>
      </c>
      <c r="B5263">
        <v>6.46</v>
      </c>
      <c r="C5263">
        <v>498143</v>
      </c>
      <c r="D5263">
        <v>3217556.57</v>
      </c>
    </row>
    <row r="5264" spans="1:4">
      <c r="A5264" s="4">
        <v>41264.479166666664</v>
      </c>
      <c r="B5264">
        <v>6.5</v>
      </c>
      <c r="C5264">
        <v>787387</v>
      </c>
      <c r="D5264">
        <v>5105329.68</v>
      </c>
    </row>
    <row r="5265" spans="1:4">
      <c r="A5265" s="4">
        <v>41264.548611111109</v>
      </c>
      <c r="B5265">
        <v>6.5</v>
      </c>
      <c r="C5265">
        <v>370695</v>
      </c>
      <c r="D5265">
        <v>2403249.6</v>
      </c>
    </row>
    <row r="5266" spans="1:4">
      <c r="A5266" s="4">
        <v>41264.555555555555</v>
      </c>
      <c r="B5266">
        <v>6.53</v>
      </c>
      <c r="C5266">
        <v>1411345</v>
      </c>
      <c r="D5266">
        <v>9208037.2200000007</v>
      </c>
    </row>
    <row r="5267" spans="1:4">
      <c r="A5267" s="4">
        <v>41264.5625</v>
      </c>
      <c r="B5267">
        <v>6.61</v>
      </c>
      <c r="C5267">
        <v>2836211</v>
      </c>
      <c r="D5267">
        <v>18712435.620000001</v>
      </c>
    </row>
    <row r="5268" spans="1:4">
      <c r="A5268" s="4">
        <v>41264.569444444445</v>
      </c>
      <c r="B5268">
        <v>6.59</v>
      </c>
      <c r="C5268">
        <v>618532</v>
      </c>
      <c r="D5268">
        <v>4079061.57</v>
      </c>
    </row>
    <row r="5269" spans="1:4">
      <c r="A5269" s="4">
        <v>41264.576388888891</v>
      </c>
      <c r="B5269">
        <v>6.58</v>
      </c>
      <c r="C5269">
        <v>435391</v>
      </c>
      <c r="D5269">
        <v>2859929.06</v>
      </c>
    </row>
    <row r="5270" spans="1:4">
      <c r="A5270" s="4">
        <v>41264.583333333336</v>
      </c>
      <c r="B5270">
        <v>6.61</v>
      </c>
      <c r="C5270">
        <v>735527</v>
      </c>
      <c r="D5270">
        <v>4847797.05</v>
      </c>
    </row>
    <row r="5271" spans="1:4">
      <c r="A5271" s="4">
        <v>41264.590277777781</v>
      </c>
      <c r="B5271">
        <v>6.58</v>
      </c>
      <c r="C5271">
        <v>346656</v>
      </c>
      <c r="D5271">
        <v>2287155.2799999998</v>
      </c>
    </row>
    <row r="5272" spans="1:4">
      <c r="A5272" s="4">
        <v>41264.597222222219</v>
      </c>
      <c r="B5272">
        <v>6.55</v>
      </c>
      <c r="C5272">
        <v>720679</v>
      </c>
      <c r="D5272">
        <v>4715732.82</v>
      </c>
    </row>
    <row r="5273" spans="1:4">
      <c r="A5273" s="4">
        <v>41264.604166666664</v>
      </c>
      <c r="B5273">
        <v>6.54</v>
      </c>
      <c r="C5273">
        <v>696761</v>
      </c>
      <c r="D5273">
        <v>4541421.5</v>
      </c>
    </row>
    <row r="5274" spans="1:4">
      <c r="A5274" s="4">
        <v>41264.611111111109</v>
      </c>
      <c r="B5274">
        <v>6.5</v>
      </c>
      <c r="C5274">
        <v>732708</v>
      </c>
      <c r="D5274">
        <v>4761719.6900000004</v>
      </c>
    </row>
    <row r="5275" spans="1:4">
      <c r="A5275" s="4">
        <v>41264.618055555555</v>
      </c>
      <c r="B5275">
        <v>6.5</v>
      </c>
      <c r="C5275">
        <v>517582</v>
      </c>
      <c r="D5275">
        <v>3363186.66</v>
      </c>
    </row>
    <row r="5276" spans="1:4">
      <c r="A5276" s="4">
        <v>41264.625</v>
      </c>
      <c r="B5276">
        <v>6.5</v>
      </c>
      <c r="C5276">
        <v>1029064</v>
      </c>
      <c r="D5276">
        <v>6691505.9000000004</v>
      </c>
    </row>
    <row r="5277" spans="1:4">
      <c r="A5277" s="4">
        <v>41267.402777777781</v>
      </c>
      <c r="B5277">
        <v>6.49</v>
      </c>
      <c r="C5277">
        <v>602800</v>
      </c>
      <c r="D5277">
        <v>3925732.11</v>
      </c>
    </row>
    <row r="5278" spans="1:4">
      <c r="A5278" s="4">
        <v>41267.409722222219</v>
      </c>
      <c r="B5278">
        <v>6.5</v>
      </c>
      <c r="C5278">
        <v>502688</v>
      </c>
      <c r="D5278">
        <v>3263371.36</v>
      </c>
    </row>
    <row r="5279" spans="1:4">
      <c r="A5279" s="4">
        <v>41267.416666666664</v>
      </c>
      <c r="B5279">
        <v>6.5</v>
      </c>
      <c r="C5279">
        <v>289900</v>
      </c>
      <c r="D5279">
        <v>1885205.02</v>
      </c>
    </row>
    <row r="5280" spans="1:4">
      <c r="A5280" s="4">
        <v>41267.423611111109</v>
      </c>
      <c r="B5280">
        <v>6.47</v>
      </c>
      <c r="C5280">
        <v>373503</v>
      </c>
      <c r="D5280">
        <v>2423910.33</v>
      </c>
    </row>
    <row r="5281" spans="1:4">
      <c r="A5281" s="4">
        <v>41267.430555555555</v>
      </c>
      <c r="B5281">
        <v>6.46</v>
      </c>
      <c r="C5281">
        <v>360525</v>
      </c>
      <c r="D5281">
        <v>2331633.5699999998</v>
      </c>
    </row>
    <row r="5282" spans="1:4">
      <c r="A5282" s="4">
        <v>41267.4375</v>
      </c>
      <c r="B5282">
        <v>6.48</v>
      </c>
      <c r="C5282">
        <v>294350</v>
      </c>
      <c r="D5282">
        <v>1904988.51</v>
      </c>
    </row>
    <row r="5283" spans="1:4">
      <c r="A5283" s="4">
        <v>41267.444444444445</v>
      </c>
      <c r="B5283">
        <v>6.5</v>
      </c>
      <c r="C5283">
        <v>475156</v>
      </c>
      <c r="D5283">
        <v>3087179.87</v>
      </c>
    </row>
    <row r="5284" spans="1:4">
      <c r="A5284" s="4">
        <v>41267.451388888891</v>
      </c>
      <c r="B5284">
        <v>6.52</v>
      </c>
      <c r="C5284">
        <v>168007</v>
      </c>
      <c r="D5284">
        <v>1094353.17</v>
      </c>
    </row>
    <row r="5285" spans="1:4">
      <c r="A5285" s="4">
        <v>41267.458333333336</v>
      </c>
      <c r="B5285">
        <v>6.5</v>
      </c>
      <c r="C5285">
        <v>474507</v>
      </c>
      <c r="D5285">
        <v>3090910.69</v>
      </c>
    </row>
    <row r="5286" spans="1:4">
      <c r="A5286" s="4">
        <v>41267.465277777781</v>
      </c>
      <c r="B5286">
        <v>6.51</v>
      </c>
      <c r="C5286">
        <v>311073</v>
      </c>
      <c r="D5286">
        <v>2022385.97</v>
      </c>
    </row>
    <row r="5287" spans="1:4">
      <c r="A5287" s="4">
        <v>41267.472222222219</v>
      </c>
      <c r="B5287">
        <v>6.51</v>
      </c>
      <c r="C5287">
        <v>362371</v>
      </c>
      <c r="D5287">
        <v>2360771.9500000002</v>
      </c>
    </row>
    <row r="5288" spans="1:4">
      <c r="A5288" s="4">
        <v>41267.479166666664</v>
      </c>
      <c r="B5288">
        <v>6.52</v>
      </c>
      <c r="C5288">
        <v>235582</v>
      </c>
      <c r="D5288">
        <v>1534432.67</v>
      </c>
    </row>
    <row r="5289" spans="1:4">
      <c r="A5289" s="4">
        <v>41267.548611111109</v>
      </c>
      <c r="B5289">
        <v>6.52</v>
      </c>
      <c r="C5289">
        <v>401800</v>
      </c>
      <c r="D5289">
        <v>2622205.2400000002</v>
      </c>
    </row>
    <row r="5290" spans="1:4">
      <c r="A5290" s="4">
        <v>41267.555555555555</v>
      </c>
      <c r="B5290">
        <v>6.54</v>
      </c>
      <c r="C5290">
        <v>234457</v>
      </c>
      <c r="D5290">
        <v>1532439.56</v>
      </c>
    </row>
    <row r="5291" spans="1:4">
      <c r="A5291" s="4">
        <v>41267.5625</v>
      </c>
      <c r="B5291">
        <v>6.51</v>
      </c>
      <c r="C5291">
        <v>331445</v>
      </c>
      <c r="D5291">
        <v>2162017.11</v>
      </c>
    </row>
    <row r="5292" spans="1:4">
      <c r="A5292" s="4">
        <v>41267.569444444445</v>
      </c>
      <c r="B5292">
        <v>6.52</v>
      </c>
      <c r="C5292">
        <v>195623</v>
      </c>
      <c r="D5292">
        <v>1272223.43</v>
      </c>
    </row>
    <row r="5293" spans="1:4">
      <c r="A5293" s="4">
        <v>41267.576388888891</v>
      </c>
      <c r="B5293">
        <v>6.51</v>
      </c>
      <c r="C5293">
        <v>184800</v>
      </c>
      <c r="D5293">
        <v>1205366</v>
      </c>
    </row>
    <row r="5294" spans="1:4">
      <c r="A5294" s="4">
        <v>41267.583333333336</v>
      </c>
      <c r="B5294">
        <v>6.54</v>
      </c>
      <c r="C5294">
        <v>223920</v>
      </c>
      <c r="D5294">
        <v>1462532.08</v>
      </c>
    </row>
    <row r="5295" spans="1:4">
      <c r="A5295" s="4">
        <v>41267.590277777781</v>
      </c>
      <c r="B5295">
        <v>6.53</v>
      </c>
      <c r="C5295">
        <v>835936</v>
      </c>
      <c r="D5295">
        <v>5468532.3899999997</v>
      </c>
    </row>
    <row r="5296" spans="1:4">
      <c r="A5296" s="4">
        <v>41267.597222222219</v>
      </c>
      <c r="B5296">
        <v>6.55</v>
      </c>
      <c r="C5296">
        <v>789485</v>
      </c>
      <c r="D5296">
        <v>5170861.8899999997</v>
      </c>
    </row>
    <row r="5297" spans="1:4">
      <c r="A5297" s="4">
        <v>41267.604166666664</v>
      </c>
      <c r="B5297">
        <v>6.55</v>
      </c>
      <c r="C5297">
        <v>752045</v>
      </c>
      <c r="D5297">
        <v>4909729.0999999996</v>
      </c>
    </row>
    <row r="5298" spans="1:4">
      <c r="A5298" s="4">
        <v>41267.611111111109</v>
      </c>
      <c r="B5298">
        <v>6.55</v>
      </c>
      <c r="C5298">
        <v>627738</v>
      </c>
      <c r="D5298">
        <v>4115635.81</v>
      </c>
    </row>
    <row r="5299" spans="1:4">
      <c r="A5299" s="4">
        <v>41267.618055555555</v>
      </c>
      <c r="B5299">
        <v>6.55</v>
      </c>
      <c r="C5299">
        <v>524069</v>
      </c>
      <c r="D5299">
        <v>3434040.66</v>
      </c>
    </row>
    <row r="5300" spans="1:4">
      <c r="A5300" s="4">
        <v>41267.625</v>
      </c>
      <c r="B5300">
        <v>6.55</v>
      </c>
      <c r="C5300">
        <v>520512</v>
      </c>
      <c r="D5300">
        <v>3408961.63</v>
      </c>
    </row>
    <row r="5301" spans="1:4">
      <c r="A5301" s="4">
        <v>41268.402777777781</v>
      </c>
      <c r="B5301">
        <v>6.53</v>
      </c>
      <c r="C5301">
        <v>147058</v>
      </c>
      <c r="D5301">
        <v>958964.16</v>
      </c>
    </row>
    <row r="5302" spans="1:4">
      <c r="A5302" s="4">
        <v>41268.409722222219</v>
      </c>
      <c r="B5302">
        <v>6.51</v>
      </c>
      <c r="C5302">
        <v>376262</v>
      </c>
      <c r="D5302">
        <v>2445112.9500000002</v>
      </c>
    </row>
    <row r="5303" spans="1:4">
      <c r="A5303" s="4">
        <v>41268.416666666664</v>
      </c>
      <c r="B5303">
        <v>6.5</v>
      </c>
      <c r="C5303">
        <v>478322</v>
      </c>
      <c r="D5303">
        <v>3103870.84</v>
      </c>
    </row>
    <row r="5304" spans="1:4">
      <c r="A5304" s="4">
        <v>41268.423611111109</v>
      </c>
      <c r="B5304">
        <v>6.5</v>
      </c>
      <c r="C5304">
        <v>320643</v>
      </c>
      <c r="D5304">
        <v>2083814.36</v>
      </c>
    </row>
    <row r="5305" spans="1:4">
      <c r="A5305" s="4">
        <v>41268.430555555555</v>
      </c>
      <c r="B5305">
        <v>6.53</v>
      </c>
      <c r="C5305">
        <v>366945</v>
      </c>
      <c r="D5305">
        <v>2395220.1</v>
      </c>
    </row>
    <row r="5306" spans="1:4">
      <c r="A5306" s="4">
        <v>41268.4375</v>
      </c>
      <c r="B5306">
        <v>6.54</v>
      </c>
      <c r="C5306">
        <v>156166</v>
      </c>
      <c r="D5306">
        <v>1021445.15</v>
      </c>
    </row>
    <row r="5307" spans="1:4">
      <c r="A5307" s="4">
        <v>41268.444444444445</v>
      </c>
      <c r="B5307">
        <v>6.57</v>
      </c>
      <c r="C5307">
        <v>669249</v>
      </c>
      <c r="D5307">
        <v>4405787.4000000004</v>
      </c>
    </row>
    <row r="5308" spans="1:4">
      <c r="A5308" s="4">
        <v>41268.451388888891</v>
      </c>
      <c r="B5308">
        <v>6.58</v>
      </c>
      <c r="C5308">
        <v>743822</v>
      </c>
      <c r="D5308">
        <v>4892688.7</v>
      </c>
    </row>
    <row r="5309" spans="1:4">
      <c r="A5309" s="4">
        <v>41268.458333333336</v>
      </c>
      <c r="B5309">
        <v>6.56</v>
      </c>
      <c r="C5309">
        <v>435604</v>
      </c>
      <c r="D5309">
        <v>2859761.38</v>
      </c>
    </row>
    <row r="5310" spans="1:4">
      <c r="A5310" s="4">
        <v>41268.465277777781</v>
      </c>
      <c r="B5310">
        <v>6.59</v>
      </c>
      <c r="C5310">
        <v>273952</v>
      </c>
      <c r="D5310">
        <v>1801341.81</v>
      </c>
    </row>
    <row r="5311" spans="1:4">
      <c r="A5311" s="4">
        <v>41268.472222222219</v>
      </c>
      <c r="B5311">
        <v>6.57</v>
      </c>
      <c r="C5311">
        <v>538200</v>
      </c>
      <c r="D5311">
        <v>3539046.82</v>
      </c>
    </row>
    <row r="5312" spans="1:4">
      <c r="A5312" s="4">
        <v>41268.479166666664</v>
      </c>
      <c r="B5312">
        <v>6.63</v>
      </c>
      <c r="C5312">
        <v>825647</v>
      </c>
      <c r="D5312">
        <v>5440633.1299999999</v>
      </c>
    </row>
    <row r="5313" spans="1:4">
      <c r="A5313" s="4">
        <v>41268.548611111109</v>
      </c>
      <c r="B5313">
        <v>6.64</v>
      </c>
      <c r="C5313">
        <v>393200</v>
      </c>
      <c r="D5313">
        <v>2610510.23</v>
      </c>
    </row>
    <row r="5314" spans="1:4">
      <c r="A5314" s="4">
        <v>41268.555555555555</v>
      </c>
      <c r="B5314">
        <v>6.64</v>
      </c>
      <c r="C5314">
        <v>564628</v>
      </c>
      <c r="D5314">
        <v>3751172.64</v>
      </c>
    </row>
    <row r="5315" spans="1:4">
      <c r="A5315" s="4">
        <v>41268.5625</v>
      </c>
      <c r="B5315">
        <v>6.65</v>
      </c>
      <c r="C5315">
        <v>537925</v>
      </c>
      <c r="D5315">
        <v>3572767.25</v>
      </c>
    </row>
    <row r="5316" spans="1:4">
      <c r="A5316" s="4">
        <v>41268.569444444445</v>
      </c>
      <c r="B5316">
        <v>6.64</v>
      </c>
      <c r="C5316">
        <v>553098</v>
      </c>
      <c r="D5316">
        <v>3678032.85</v>
      </c>
    </row>
    <row r="5317" spans="1:4">
      <c r="A5317" s="4">
        <v>41268.576388888891</v>
      </c>
      <c r="B5317">
        <v>6.65</v>
      </c>
      <c r="C5317">
        <v>348272</v>
      </c>
      <c r="D5317">
        <v>2313030.08</v>
      </c>
    </row>
    <row r="5318" spans="1:4">
      <c r="A5318" s="4">
        <v>41268.583333333336</v>
      </c>
      <c r="B5318">
        <v>6.64</v>
      </c>
      <c r="C5318">
        <v>381986</v>
      </c>
      <c r="D5318">
        <v>2537973.62</v>
      </c>
    </row>
    <row r="5319" spans="1:4">
      <c r="A5319" s="4">
        <v>41268.590277777781</v>
      </c>
      <c r="B5319">
        <v>6.63</v>
      </c>
      <c r="C5319">
        <v>261302</v>
      </c>
      <c r="D5319">
        <v>1735250.12</v>
      </c>
    </row>
    <row r="5320" spans="1:4">
      <c r="A5320" s="4">
        <v>41268.597222222219</v>
      </c>
      <c r="B5320">
        <v>6.64</v>
      </c>
      <c r="C5320">
        <v>363195</v>
      </c>
      <c r="D5320">
        <v>2412401.86</v>
      </c>
    </row>
    <row r="5321" spans="1:4">
      <c r="A5321" s="4">
        <v>41268.604166666664</v>
      </c>
      <c r="B5321">
        <v>6.65</v>
      </c>
      <c r="C5321">
        <v>181374</v>
      </c>
      <c r="D5321">
        <v>1204806.3600000001</v>
      </c>
    </row>
    <row r="5322" spans="1:4">
      <c r="A5322" s="4">
        <v>41268.611111111109</v>
      </c>
      <c r="B5322">
        <v>6.64</v>
      </c>
      <c r="C5322">
        <v>387100</v>
      </c>
      <c r="D5322">
        <v>2573988</v>
      </c>
    </row>
    <row r="5323" spans="1:4">
      <c r="A5323" s="4">
        <v>41268.618055555555</v>
      </c>
      <c r="B5323">
        <v>6.64</v>
      </c>
      <c r="C5323">
        <v>793212</v>
      </c>
      <c r="D5323">
        <v>5263191.01</v>
      </c>
    </row>
    <row r="5324" spans="1:4">
      <c r="A5324" s="4">
        <v>41268.625</v>
      </c>
      <c r="B5324">
        <v>6.63</v>
      </c>
      <c r="C5324">
        <v>1073738</v>
      </c>
      <c r="D5324">
        <v>7104983.0499999998</v>
      </c>
    </row>
    <row r="5325" spans="1:4">
      <c r="A5325" s="4">
        <v>41269.402777777781</v>
      </c>
      <c r="B5325">
        <v>6.61</v>
      </c>
      <c r="C5325">
        <v>400981</v>
      </c>
      <c r="D5325">
        <v>2647388.5499999998</v>
      </c>
    </row>
    <row r="5326" spans="1:4">
      <c r="A5326" s="4">
        <v>41269.409722222219</v>
      </c>
      <c r="B5326">
        <v>6.68</v>
      </c>
      <c r="C5326">
        <v>756324</v>
      </c>
      <c r="D5326">
        <v>5043944.63</v>
      </c>
    </row>
    <row r="5327" spans="1:4">
      <c r="A5327" s="4">
        <v>41269.416666666664</v>
      </c>
      <c r="B5327">
        <v>6.67</v>
      </c>
      <c r="C5327">
        <v>670089</v>
      </c>
      <c r="D5327">
        <v>4473054.9800000004</v>
      </c>
    </row>
    <row r="5328" spans="1:4">
      <c r="A5328" s="4">
        <v>41269.423611111109</v>
      </c>
      <c r="B5328">
        <v>6.66</v>
      </c>
      <c r="C5328">
        <v>391186</v>
      </c>
      <c r="D5328">
        <v>2607246.4300000002</v>
      </c>
    </row>
    <row r="5329" spans="1:4">
      <c r="A5329" s="4">
        <v>41269.430555555555</v>
      </c>
      <c r="B5329">
        <v>6.75</v>
      </c>
      <c r="C5329">
        <v>922464</v>
      </c>
      <c r="D5329">
        <v>6194262.1600000001</v>
      </c>
    </row>
    <row r="5330" spans="1:4">
      <c r="A5330" s="4">
        <v>41269.4375</v>
      </c>
      <c r="B5330">
        <v>6.74</v>
      </c>
      <c r="C5330">
        <v>1310952</v>
      </c>
      <c r="D5330">
        <v>8868518.5199999996</v>
      </c>
    </row>
    <row r="5331" spans="1:4">
      <c r="A5331" s="4">
        <v>41269.444444444445</v>
      </c>
      <c r="B5331">
        <v>6.7</v>
      </c>
      <c r="C5331">
        <v>762029</v>
      </c>
      <c r="D5331">
        <v>5125606.43</v>
      </c>
    </row>
    <row r="5332" spans="1:4">
      <c r="A5332" s="4">
        <v>41269.451388888891</v>
      </c>
      <c r="B5332">
        <v>6.72</v>
      </c>
      <c r="C5332">
        <v>259100</v>
      </c>
      <c r="D5332">
        <v>1738741.8</v>
      </c>
    </row>
    <row r="5333" spans="1:4">
      <c r="A5333" s="4">
        <v>41269.458333333336</v>
      </c>
      <c r="B5333">
        <v>6.7</v>
      </c>
      <c r="C5333">
        <v>470800</v>
      </c>
      <c r="D5333">
        <v>3157704</v>
      </c>
    </row>
    <row r="5334" spans="1:4">
      <c r="A5334" s="4">
        <v>41269.465277777781</v>
      </c>
      <c r="B5334">
        <v>6.68</v>
      </c>
      <c r="C5334">
        <v>652921</v>
      </c>
      <c r="D5334">
        <v>4365905.07</v>
      </c>
    </row>
    <row r="5335" spans="1:4">
      <c r="A5335" s="4">
        <v>41269.472222222219</v>
      </c>
      <c r="B5335">
        <v>6.69</v>
      </c>
      <c r="C5335">
        <v>312674</v>
      </c>
      <c r="D5335">
        <v>2095620.67</v>
      </c>
    </row>
    <row r="5336" spans="1:4">
      <c r="A5336" s="4">
        <v>41269.479166666664</v>
      </c>
      <c r="B5336">
        <v>6.7</v>
      </c>
      <c r="C5336">
        <v>170700</v>
      </c>
      <c r="D5336">
        <v>1142944.2</v>
      </c>
    </row>
    <row r="5337" spans="1:4">
      <c r="A5337" s="4">
        <v>41269.548611111109</v>
      </c>
      <c r="B5337">
        <v>6.7</v>
      </c>
      <c r="C5337">
        <v>347176</v>
      </c>
      <c r="D5337">
        <v>2321991.11</v>
      </c>
    </row>
    <row r="5338" spans="1:4">
      <c r="A5338" s="4">
        <v>41269.555555555555</v>
      </c>
      <c r="B5338">
        <v>6.72</v>
      </c>
      <c r="C5338">
        <v>240035</v>
      </c>
      <c r="D5338">
        <v>1609919.45</v>
      </c>
    </row>
    <row r="5339" spans="1:4">
      <c r="A5339" s="4">
        <v>41269.5625</v>
      </c>
      <c r="B5339">
        <v>6.73</v>
      </c>
      <c r="C5339">
        <v>262737</v>
      </c>
      <c r="D5339">
        <v>1768892.64</v>
      </c>
    </row>
    <row r="5340" spans="1:4">
      <c r="A5340" s="4">
        <v>41269.569444444445</v>
      </c>
      <c r="B5340">
        <v>6.73</v>
      </c>
      <c r="C5340">
        <v>310063</v>
      </c>
      <c r="D5340">
        <v>2085900.65</v>
      </c>
    </row>
    <row r="5341" spans="1:4">
      <c r="A5341" s="4">
        <v>41269.576388888891</v>
      </c>
      <c r="B5341">
        <v>6.73</v>
      </c>
      <c r="C5341">
        <v>320037</v>
      </c>
      <c r="D5341">
        <v>2153565.64</v>
      </c>
    </row>
    <row r="5342" spans="1:4">
      <c r="A5342" s="4">
        <v>41269.583333333336</v>
      </c>
      <c r="B5342">
        <v>6.74</v>
      </c>
      <c r="C5342">
        <v>675136</v>
      </c>
      <c r="D5342">
        <v>4557376.76</v>
      </c>
    </row>
    <row r="5343" spans="1:4">
      <c r="A5343" s="4">
        <v>41269.590277777781</v>
      </c>
      <c r="B5343">
        <v>6.75</v>
      </c>
      <c r="C5343">
        <v>351953</v>
      </c>
      <c r="D5343">
        <v>2375119.38</v>
      </c>
    </row>
    <row r="5344" spans="1:4">
      <c r="A5344" s="4">
        <v>41269.597222222219</v>
      </c>
      <c r="B5344">
        <v>6.74</v>
      </c>
      <c r="C5344">
        <v>503011</v>
      </c>
      <c r="D5344">
        <v>3394836.54</v>
      </c>
    </row>
    <row r="5345" spans="1:4">
      <c r="A5345" s="4">
        <v>41269.604166666664</v>
      </c>
      <c r="B5345">
        <v>6.73</v>
      </c>
      <c r="C5345">
        <v>353438</v>
      </c>
      <c r="D5345">
        <v>2377782.36</v>
      </c>
    </row>
    <row r="5346" spans="1:4">
      <c r="A5346" s="4">
        <v>41269.611111111109</v>
      </c>
      <c r="B5346">
        <v>6.73</v>
      </c>
      <c r="C5346">
        <v>370771</v>
      </c>
      <c r="D5346">
        <v>2496507.92</v>
      </c>
    </row>
    <row r="5347" spans="1:4">
      <c r="A5347" s="4">
        <v>41269.618055555555</v>
      </c>
      <c r="B5347">
        <v>6.72</v>
      </c>
      <c r="C5347">
        <v>1201047</v>
      </c>
      <c r="D5347">
        <v>8087858.2199999997</v>
      </c>
    </row>
    <row r="5348" spans="1:4">
      <c r="A5348" s="4">
        <v>41269.625</v>
      </c>
      <c r="B5348">
        <v>6.79</v>
      </c>
      <c r="C5348">
        <v>1495011</v>
      </c>
      <c r="D5348">
        <v>10103895.18</v>
      </c>
    </row>
    <row r="5349" spans="1:4">
      <c r="A5349" s="4">
        <v>41270.402777777781</v>
      </c>
      <c r="B5349">
        <v>6.82</v>
      </c>
      <c r="C5349">
        <v>604057</v>
      </c>
      <c r="D5349">
        <v>4105568.57</v>
      </c>
    </row>
    <row r="5350" spans="1:4">
      <c r="A5350" s="4">
        <v>41270.409722222219</v>
      </c>
      <c r="B5350">
        <v>6.75</v>
      </c>
      <c r="C5350">
        <v>743543</v>
      </c>
      <c r="D5350">
        <v>5039256.2</v>
      </c>
    </row>
    <row r="5351" spans="1:4">
      <c r="A5351" s="4">
        <v>41270.416666666664</v>
      </c>
      <c r="B5351">
        <v>6.72</v>
      </c>
      <c r="C5351">
        <v>1055347</v>
      </c>
      <c r="D5351">
        <v>7096217.3799999999</v>
      </c>
    </row>
    <row r="5352" spans="1:4">
      <c r="A5352" s="4">
        <v>41270.423611111109</v>
      </c>
      <c r="B5352">
        <v>6.73</v>
      </c>
      <c r="C5352">
        <v>465450</v>
      </c>
      <c r="D5352">
        <v>3129193.5</v>
      </c>
    </row>
    <row r="5353" spans="1:4">
      <c r="A5353" s="4">
        <v>41270.430555555555</v>
      </c>
      <c r="B5353">
        <v>6.72</v>
      </c>
      <c r="C5353">
        <v>424365</v>
      </c>
      <c r="D5353">
        <v>2852604.15</v>
      </c>
    </row>
    <row r="5354" spans="1:4">
      <c r="A5354" s="4">
        <v>41270.4375</v>
      </c>
      <c r="B5354">
        <v>6.75</v>
      </c>
      <c r="C5354">
        <v>523668</v>
      </c>
      <c r="D5354">
        <v>3525396.28</v>
      </c>
    </row>
    <row r="5355" spans="1:4">
      <c r="A5355" s="4">
        <v>41270.444444444445</v>
      </c>
      <c r="B5355">
        <v>6.73</v>
      </c>
      <c r="C5355">
        <v>388626</v>
      </c>
      <c r="D5355">
        <v>2622244.98</v>
      </c>
    </row>
    <row r="5356" spans="1:4">
      <c r="A5356" s="4">
        <v>41270.451388888891</v>
      </c>
      <c r="B5356">
        <v>6.74</v>
      </c>
      <c r="C5356">
        <v>215844</v>
      </c>
      <c r="D5356">
        <v>1454419.7</v>
      </c>
    </row>
    <row r="5357" spans="1:4">
      <c r="A5357" s="4">
        <v>41270.458333333336</v>
      </c>
      <c r="B5357">
        <v>6.74</v>
      </c>
      <c r="C5357">
        <v>225389</v>
      </c>
      <c r="D5357">
        <v>1518410.56</v>
      </c>
    </row>
    <row r="5358" spans="1:4">
      <c r="A5358" s="4">
        <v>41270.465277777781</v>
      </c>
      <c r="B5358">
        <v>6.75</v>
      </c>
      <c r="C5358">
        <v>151179</v>
      </c>
      <c r="D5358">
        <v>1018657.66</v>
      </c>
    </row>
    <row r="5359" spans="1:4">
      <c r="A5359" s="4">
        <v>41270.472222222219</v>
      </c>
      <c r="B5359">
        <v>6.75</v>
      </c>
      <c r="C5359">
        <v>228596</v>
      </c>
      <c r="D5359">
        <v>1543223.9</v>
      </c>
    </row>
    <row r="5360" spans="1:4">
      <c r="A5360" s="4">
        <v>41270.479166666664</v>
      </c>
      <c r="B5360">
        <v>6.73</v>
      </c>
      <c r="C5360">
        <v>145105</v>
      </c>
      <c r="D5360">
        <v>977263.73</v>
      </c>
    </row>
    <row r="5361" spans="1:4">
      <c r="A5361" s="4">
        <v>41270.548611111109</v>
      </c>
      <c r="B5361">
        <v>6.75</v>
      </c>
      <c r="C5361">
        <v>186793</v>
      </c>
      <c r="D5361">
        <v>1260303.3600000001</v>
      </c>
    </row>
    <row r="5362" spans="1:4">
      <c r="A5362" s="4">
        <v>41270.555555555555</v>
      </c>
      <c r="B5362">
        <v>6.74</v>
      </c>
      <c r="C5362">
        <v>105699</v>
      </c>
      <c r="D5362">
        <v>713151.26</v>
      </c>
    </row>
    <row r="5363" spans="1:4">
      <c r="A5363" s="4">
        <v>41270.5625</v>
      </c>
      <c r="B5363">
        <v>6.75</v>
      </c>
      <c r="C5363">
        <v>116823</v>
      </c>
      <c r="D5363">
        <v>788256.02</v>
      </c>
    </row>
    <row r="5364" spans="1:4">
      <c r="A5364" s="4">
        <v>41270.569444444445</v>
      </c>
      <c r="B5364">
        <v>6.76</v>
      </c>
      <c r="C5364">
        <v>541685</v>
      </c>
      <c r="D5364">
        <v>3655007.9</v>
      </c>
    </row>
    <row r="5365" spans="1:4">
      <c r="A5365" s="4">
        <v>41270.576388888891</v>
      </c>
      <c r="B5365">
        <v>6.75</v>
      </c>
      <c r="C5365">
        <v>148844</v>
      </c>
      <c r="D5365">
        <v>1005037.56</v>
      </c>
    </row>
    <row r="5366" spans="1:4">
      <c r="A5366" s="4">
        <v>41270.583333333336</v>
      </c>
      <c r="B5366">
        <v>6.74</v>
      </c>
      <c r="C5366">
        <v>334600</v>
      </c>
      <c r="D5366">
        <v>2258951.0099999998</v>
      </c>
    </row>
    <row r="5367" spans="1:4">
      <c r="A5367" s="4">
        <v>41270.590277777781</v>
      </c>
      <c r="B5367">
        <v>6.7</v>
      </c>
      <c r="C5367">
        <v>660406</v>
      </c>
      <c r="D5367">
        <v>4437632.4400000004</v>
      </c>
    </row>
    <row r="5368" spans="1:4">
      <c r="A5368" s="4">
        <v>41270.597222222219</v>
      </c>
      <c r="B5368">
        <v>6.69</v>
      </c>
      <c r="C5368">
        <v>717622</v>
      </c>
      <c r="D5368">
        <v>4804585.18</v>
      </c>
    </row>
    <row r="5369" spans="1:4">
      <c r="A5369" s="4">
        <v>41270.604166666664</v>
      </c>
      <c r="B5369">
        <v>6.69</v>
      </c>
      <c r="C5369">
        <v>910061</v>
      </c>
      <c r="D5369">
        <v>6077014.7599999998</v>
      </c>
    </row>
    <row r="5370" spans="1:4">
      <c r="A5370" s="4">
        <v>41270.611111111109</v>
      </c>
      <c r="B5370">
        <v>6.67</v>
      </c>
      <c r="C5370">
        <v>529667</v>
      </c>
      <c r="D5370">
        <v>3539698.23</v>
      </c>
    </row>
    <row r="5371" spans="1:4">
      <c r="A5371" s="4">
        <v>41270.618055555555</v>
      </c>
      <c r="B5371">
        <v>6.68</v>
      </c>
      <c r="C5371">
        <v>437737</v>
      </c>
      <c r="D5371">
        <v>2922797.79</v>
      </c>
    </row>
    <row r="5372" spans="1:4">
      <c r="A5372" s="4">
        <v>41270.625</v>
      </c>
      <c r="B5372">
        <v>6.65</v>
      </c>
      <c r="C5372">
        <v>1014394</v>
      </c>
      <c r="D5372">
        <v>6759993.9800000004</v>
      </c>
    </row>
    <row r="5373" spans="1:4">
      <c r="A5373" s="4">
        <v>41271.402777777781</v>
      </c>
      <c r="B5373">
        <v>6.66</v>
      </c>
      <c r="C5373">
        <v>341568</v>
      </c>
      <c r="D5373">
        <v>2271674.48</v>
      </c>
    </row>
    <row r="5374" spans="1:4">
      <c r="A5374" s="4">
        <v>41271.409722222219</v>
      </c>
      <c r="B5374">
        <v>6.65</v>
      </c>
      <c r="C5374">
        <v>255282</v>
      </c>
      <c r="D5374">
        <v>1698384.45</v>
      </c>
    </row>
    <row r="5375" spans="1:4">
      <c r="A5375" s="4">
        <v>41271.416666666664</v>
      </c>
      <c r="B5375">
        <v>6.64</v>
      </c>
      <c r="C5375">
        <v>142340</v>
      </c>
      <c r="D5375">
        <v>945347.4</v>
      </c>
    </row>
    <row r="5376" spans="1:4">
      <c r="A5376" s="4">
        <v>41271.423611111109</v>
      </c>
      <c r="B5376">
        <v>6.65</v>
      </c>
      <c r="C5376">
        <v>236659</v>
      </c>
      <c r="D5376">
        <v>1572887.43</v>
      </c>
    </row>
    <row r="5377" spans="1:4">
      <c r="A5377" s="4">
        <v>41271.430555555555</v>
      </c>
      <c r="B5377">
        <v>6.65</v>
      </c>
      <c r="C5377">
        <v>444774</v>
      </c>
      <c r="D5377">
        <v>2960154.18</v>
      </c>
    </row>
    <row r="5378" spans="1:4">
      <c r="A5378" s="4">
        <v>41271.4375</v>
      </c>
      <c r="B5378">
        <v>6.64</v>
      </c>
      <c r="C5378">
        <v>273127</v>
      </c>
      <c r="D5378">
        <v>1814405.58</v>
      </c>
    </row>
    <row r="5379" spans="1:4">
      <c r="A5379" s="4">
        <v>41271.444444444445</v>
      </c>
      <c r="B5379">
        <v>6.65</v>
      </c>
      <c r="C5379">
        <v>175076</v>
      </c>
      <c r="D5379">
        <v>1164091.48</v>
      </c>
    </row>
    <row r="5380" spans="1:4">
      <c r="A5380" s="4">
        <v>41271.451388888891</v>
      </c>
      <c r="B5380">
        <v>6.65</v>
      </c>
      <c r="C5380">
        <v>65354</v>
      </c>
      <c r="D5380">
        <v>434824.1</v>
      </c>
    </row>
    <row r="5381" spans="1:4">
      <c r="A5381" s="4">
        <v>41271.458333333336</v>
      </c>
      <c r="B5381">
        <v>6.68</v>
      </c>
      <c r="C5381">
        <v>438127</v>
      </c>
      <c r="D5381">
        <v>2926151.54</v>
      </c>
    </row>
    <row r="5382" spans="1:4">
      <c r="A5382" s="4">
        <v>41271.465277777781</v>
      </c>
      <c r="B5382">
        <v>6.67</v>
      </c>
      <c r="C5382">
        <v>90750</v>
      </c>
      <c r="D5382">
        <v>605424.5</v>
      </c>
    </row>
    <row r="5383" spans="1:4">
      <c r="A5383" s="4">
        <v>41271.472222222219</v>
      </c>
      <c r="B5383">
        <v>6.68</v>
      </c>
      <c r="C5383">
        <v>110060</v>
      </c>
      <c r="D5383">
        <v>734203.1</v>
      </c>
    </row>
    <row r="5384" spans="1:4">
      <c r="A5384" s="4">
        <v>41271.479166666664</v>
      </c>
      <c r="B5384">
        <v>6.66</v>
      </c>
      <c r="C5384">
        <v>90759</v>
      </c>
      <c r="D5384">
        <v>605324.93999999994</v>
      </c>
    </row>
    <row r="5385" spans="1:4">
      <c r="A5385" s="4">
        <v>41271.548611111109</v>
      </c>
      <c r="B5385">
        <v>6.67</v>
      </c>
      <c r="C5385">
        <v>125234</v>
      </c>
      <c r="D5385">
        <v>836437.78</v>
      </c>
    </row>
    <row r="5386" spans="1:4">
      <c r="A5386" s="4">
        <v>41271.555555555555</v>
      </c>
      <c r="B5386">
        <v>6.69</v>
      </c>
      <c r="C5386">
        <v>222950</v>
      </c>
      <c r="D5386">
        <v>1489998.83</v>
      </c>
    </row>
    <row r="5387" spans="1:4">
      <c r="A5387" s="4">
        <v>41271.5625</v>
      </c>
      <c r="B5387">
        <v>6.69</v>
      </c>
      <c r="C5387">
        <v>333429</v>
      </c>
      <c r="D5387">
        <v>2233130.7200000002</v>
      </c>
    </row>
    <row r="5388" spans="1:4">
      <c r="A5388" s="4">
        <v>41271.569444444445</v>
      </c>
      <c r="B5388">
        <v>6.71</v>
      </c>
      <c r="C5388">
        <v>213100</v>
      </c>
      <c r="D5388">
        <v>1428732</v>
      </c>
    </row>
    <row r="5389" spans="1:4">
      <c r="A5389" s="4">
        <v>41271.576388888891</v>
      </c>
      <c r="B5389">
        <v>6.7</v>
      </c>
      <c r="C5389">
        <v>389130</v>
      </c>
      <c r="D5389">
        <v>2608465.81</v>
      </c>
    </row>
    <row r="5390" spans="1:4">
      <c r="A5390" s="4">
        <v>41271.583333333336</v>
      </c>
      <c r="B5390">
        <v>6.69</v>
      </c>
      <c r="C5390">
        <v>283770</v>
      </c>
      <c r="D5390">
        <v>1898313.3</v>
      </c>
    </row>
    <row r="5391" spans="1:4">
      <c r="A5391" s="4">
        <v>41271.590277777781</v>
      </c>
      <c r="B5391">
        <v>6.7</v>
      </c>
      <c r="C5391">
        <v>408433</v>
      </c>
      <c r="D5391">
        <v>2731766.95</v>
      </c>
    </row>
    <row r="5392" spans="1:4">
      <c r="A5392" s="4">
        <v>41271.597222222219</v>
      </c>
      <c r="B5392">
        <v>6.69</v>
      </c>
      <c r="C5392">
        <v>270762</v>
      </c>
      <c r="D5392">
        <v>1812085</v>
      </c>
    </row>
    <row r="5393" spans="1:4">
      <c r="A5393" s="4">
        <v>41271.604166666664</v>
      </c>
      <c r="B5393">
        <v>6.69</v>
      </c>
      <c r="C5393">
        <v>279624</v>
      </c>
      <c r="D5393">
        <v>1872610.83</v>
      </c>
    </row>
    <row r="5394" spans="1:4">
      <c r="A5394" s="4">
        <v>41271.611111111109</v>
      </c>
      <c r="B5394">
        <v>6.7</v>
      </c>
      <c r="C5394">
        <v>199633</v>
      </c>
      <c r="D5394">
        <v>1336864.77</v>
      </c>
    </row>
    <row r="5395" spans="1:4">
      <c r="A5395" s="4">
        <v>41271.618055555555</v>
      </c>
      <c r="B5395">
        <v>6.69</v>
      </c>
      <c r="C5395">
        <v>480174</v>
      </c>
      <c r="D5395">
        <v>3217850.87</v>
      </c>
    </row>
    <row r="5396" spans="1:4">
      <c r="A5396" s="4">
        <v>41271.625</v>
      </c>
      <c r="B5396">
        <v>6.69</v>
      </c>
      <c r="C5396">
        <v>541001</v>
      </c>
      <c r="D5396">
        <v>3618862.77</v>
      </c>
    </row>
    <row r="5397" spans="1:4">
      <c r="A5397" s="4">
        <v>41274.402777777781</v>
      </c>
      <c r="B5397">
        <v>6.7</v>
      </c>
      <c r="C5397">
        <v>312600</v>
      </c>
      <c r="D5397">
        <v>2096334</v>
      </c>
    </row>
    <row r="5398" spans="1:4">
      <c r="A5398" s="4">
        <v>41274.409722222219</v>
      </c>
      <c r="B5398">
        <v>6.67</v>
      </c>
      <c r="C5398">
        <v>288696</v>
      </c>
      <c r="D5398">
        <v>1927949.32</v>
      </c>
    </row>
    <row r="5399" spans="1:4">
      <c r="A5399" s="4">
        <v>41274.416666666664</v>
      </c>
      <c r="B5399">
        <v>6.71</v>
      </c>
      <c r="C5399">
        <v>377182</v>
      </c>
      <c r="D5399">
        <v>2525038.25</v>
      </c>
    </row>
    <row r="5400" spans="1:4">
      <c r="A5400" s="4">
        <v>41274.423611111109</v>
      </c>
      <c r="B5400">
        <v>6.69</v>
      </c>
      <c r="C5400">
        <v>154159</v>
      </c>
      <c r="D5400">
        <v>1032220.42</v>
      </c>
    </row>
    <row r="5401" spans="1:4">
      <c r="A5401" s="4">
        <v>41274.430555555555</v>
      </c>
      <c r="B5401">
        <v>6.68</v>
      </c>
      <c r="C5401">
        <v>440126</v>
      </c>
      <c r="D5401">
        <v>2942598.19</v>
      </c>
    </row>
    <row r="5402" spans="1:4">
      <c r="A5402" s="4">
        <v>41274.4375</v>
      </c>
      <c r="B5402">
        <v>6.7</v>
      </c>
      <c r="C5402">
        <v>124348</v>
      </c>
      <c r="D5402">
        <v>831853.5</v>
      </c>
    </row>
    <row r="5403" spans="1:4">
      <c r="A5403" s="4">
        <v>41274.444444444445</v>
      </c>
      <c r="B5403">
        <v>6.67</v>
      </c>
      <c r="C5403">
        <v>277852</v>
      </c>
      <c r="D5403">
        <v>1856323.5</v>
      </c>
    </row>
    <row r="5404" spans="1:4">
      <c r="A5404" s="4">
        <v>41274.451388888891</v>
      </c>
      <c r="B5404">
        <v>6.67</v>
      </c>
      <c r="C5404">
        <v>256344</v>
      </c>
      <c r="D5404">
        <v>1711253.48</v>
      </c>
    </row>
    <row r="5405" spans="1:4">
      <c r="A5405" s="4">
        <v>41274.458333333336</v>
      </c>
      <c r="B5405">
        <v>6.69</v>
      </c>
      <c r="C5405">
        <v>199086</v>
      </c>
      <c r="D5405">
        <v>1329788.48</v>
      </c>
    </row>
    <row r="5406" spans="1:4">
      <c r="A5406" s="4">
        <v>41274.465277777781</v>
      </c>
      <c r="B5406">
        <v>6.68</v>
      </c>
      <c r="C5406">
        <v>780768</v>
      </c>
      <c r="D5406">
        <v>5215686.7</v>
      </c>
    </row>
    <row r="5407" spans="1:4">
      <c r="A5407" s="4">
        <v>41274.472222222219</v>
      </c>
      <c r="B5407">
        <v>6.69</v>
      </c>
      <c r="C5407">
        <v>366539</v>
      </c>
      <c r="D5407">
        <v>2452316.31</v>
      </c>
    </row>
    <row r="5408" spans="1:4">
      <c r="A5408" s="4">
        <v>41274.479166666664</v>
      </c>
      <c r="B5408">
        <v>6.69</v>
      </c>
      <c r="C5408">
        <v>329805</v>
      </c>
      <c r="D5408">
        <v>2208886.91</v>
      </c>
    </row>
    <row r="5409" spans="1:4">
      <c r="A5409" s="4">
        <v>41274.548611111109</v>
      </c>
      <c r="B5409">
        <v>6.71</v>
      </c>
      <c r="C5409">
        <v>463126</v>
      </c>
      <c r="D5409">
        <v>3101074.21</v>
      </c>
    </row>
    <row r="5410" spans="1:4">
      <c r="A5410" s="4">
        <v>41274.555555555555</v>
      </c>
      <c r="B5410">
        <v>6.71</v>
      </c>
      <c r="C5410">
        <v>239110</v>
      </c>
      <c r="D5410">
        <v>1602149</v>
      </c>
    </row>
    <row r="5411" spans="1:4">
      <c r="A5411" s="4">
        <v>41274.5625</v>
      </c>
      <c r="B5411">
        <v>6.71</v>
      </c>
      <c r="C5411">
        <v>241982</v>
      </c>
      <c r="D5411">
        <v>1622295.21</v>
      </c>
    </row>
    <row r="5412" spans="1:4">
      <c r="A5412" s="4">
        <v>41274.569444444445</v>
      </c>
      <c r="B5412">
        <v>6.72</v>
      </c>
      <c r="C5412">
        <v>384800</v>
      </c>
      <c r="D5412">
        <v>2584760.98</v>
      </c>
    </row>
    <row r="5413" spans="1:4">
      <c r="A5413" s="4">
        <v>41274.576388888891</v>
      </c>
      <c r="B5413">
        <v>6.7</v>
      </c>
      <c r="C5413">
        <v>502800</v>
      </c>
      <c r="D5413">
        <v>3368573.26</v>
      </c>
    </row>
    <row r="5414" spans="1:4">
      <c r="A5414" s="4">
        <v>41274.583333333336</v>
      </c>
      <c r="B5414">
        <v>6.7</v>
      </c>
      <c r="C5414">
        <v>269000</v>
      </c>
      <c r="D5414">
        <v>1801296</v>
      </c>
    </row>
    <row r="5415" spans="1:4">
      <c r="A5415" s="4">
        <v>41274.590277777781</v>
      </c>
      <c r="B5415">
        <v>6.68</v>
      </c>
      <c r="C5415">
        <v>614600</v>
      </c>
      <c r="D5415">
        <v>4106160.6</v>
      </c>
    </row>
    <row r="5416" spans="1:4">
      <c r="A5416" s="4">
        <v>41274.597222222219</v>
      </c>
      <c r="B5416">
        <v>6.71</v>
      </c>
      <c r="C5416">
        <v>606922</v>
      </c>
      <c r="D5416">
        <v>4064350.02</v>
      </c>
    </row>
    <row r="5417" spans="1:4">
      <c r="A5417" s="4">
        <v>41274.604166666664</v>
      </c>
      <c r="B5417">
        <v>6.7</v>
      </c>
      <c r="C5417">
        <v>307150</v>
      </c>
      <c r="D5417">
        <v>2057856.5</v>
      </c>
    </row>
    <row r="5418" spans="1:4">
      <c r="A5418" s="4">
        <v>41274.611111111109</v>
      </c>
      <c r="B5418">
        <v>6.68</v>
      </c>
      <c r="C5418">
        <v>272040</v>
      </c>
      <c r="D5418">
        <v>1820039.7</v>
      </c>
    </row>
    <row r="5419" spans="1:4">
      <c r="A5419" s="4">
        <v>41274.618055555555</v>
      </c>
      <c r="B5419">
        <v>6.69</v>
      </c>
      <c r="C5419">
        <v>431342</v>
      </c>
      <c r="D5419">
        <v>2883954.59</v>
      </c>
    </row>
    <row r="5420" spans="1:4">
      <c r="A5420" s="4">
        <v>41274.625</v>
      </c>
      <c r="B5420">
        <v>6.7</v>
      </c>
      <c r="C5420">
        <v>665048</v>
      </c>
      <c r="D5420">
        <v>4451637.5999999996</v>
      </c>
    </row>
    <row r="5421" spans="1:4">
      <c r="A5421" s="4">
        <v>41277.402777777781</v>
      </c>
      <c r="B5421">
        <v>6.7</v>
      </c>
      <c r="C5421">
        <v>3200</v>
      </c>
      <c r="D5421">
        <v>22442</v>
      </c>
    </row>
    <row r="5422" spans="1:4">
      <c r="A5422" s="4">
        <v>41277.409722222219</v>
      </c>
      <c r="B5422">
        <v>6.7</v>
      </c>
      <c r="C5422">
        <v>5080</v>
      </c>
      <c r="D5422">
        <v>35032</v>
      </c>
    </row>
    <row r="5423" spans="1:4">
      <c r="A5423" s="4">
        <v>41277.416666666664</v>
      </c>
      <c r="B5423">
        <v>7.29</v>
      </c>
      <c r="C5423">
        <v>6300</v>
      </c>
      <c r="D5423">
        <v>44811</v>
      </c>
    </row>
    <row r="5424" spans="1:4">
      <c r="A5424" s="4">
        <v>41277.423611111109</v>
      </c>
      <c r="B5424">
        <v>7.29</v>
      </c>
      <c r="C5424">
        <v>3000</v>
      </c>
      <c r="D5424">
        <v>21870</v>
      </c>
    </row>
    <row r="5425" spans="1:4">
      <c r="A5425" s="4">
        <v>41277.430555555555</v>
      </c>
      <c r="B5425">
        <v>7.29</v>
      </c>
      <c r="C5425">
        <v>0</v>
      </c>
      <c r="D5425">
        <v>0</v>
      </c>
    </row>
    <row r="5426" spans="1:4">
      <c r="A5426" s="4">
        <v>41277.4375</v>
      </c>
      <c r="B5426">
        <v>7.3</v>
      </c>
      <c r="C5426">
        <v>200</v>
      </c>
      <c r="D5426">
        <v>1459</v>
      </c>
    </row>
    <row r="5427" spans="1:4">
      <c r="A5427" s="4">
        <v>41277.444444444445</v>
      </c>
      <c r="B5427">
        <v>7.29</v>
      </c>
      <c r="C5427">
        <v>2504</v>
      </c>
      <c r="D5427">
        <v>18254.16</v>
      </c>
    </row>
    <row r="5428" spans="1:4">
      <c r="A5428" s="4">
        <v>41277.451388888891</v>
      </c>
      <c r="B5428">
        <v>6.69</v>
      </c>
      <c r="C5428">
        <v>36418</v>
      </c>
      <c r="D5428">
        <v>246355.22</v>
      </c>
    </row>
    <row r="5429" spans="1:4">
      <c r="A5429" s="4">
        <v>41277.458333333336</v>
      </c>
      <c r="B5429">
        <v>7</v>
      </c>
      <c r="C5429">
        <v>121089</v>
      </c>
      <c r="D5429">
        <v>812286.29</v>
      </c>
    </row>
    <row r="5430" spans="1:4">
      <c r="A5430" s="4">
        <v>41277.465277777781</v>
      </c>
      <c r="B5430">
        <v>7.3</v>
      </c>
      <c r="C5430">
        <v>1600</v>
      </c>
      <c r="D5430">
        <v>11500</v>
      </c>
    </row>
    <row r="5431" spans="1:4">
      <c r="A5431" s="4">
        <v>41277.472222222219</v>
      </c>
      <c r="B5431">
        <v>7</v>
      </c>
      <c r="C5431">
        <v>13300</v>
      </c>
      <c r="D5431">
        <v>93490</v>
      </c>
    </row>
    <row r="5432" spans="1:4">
      <c r="A5432" s="4">
        <v>41277.479166666664</v>
      </c>
      <c r="B5432">
        <v>7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6.72</v>
      </c>
      <c r="C5445">
        <v>799400</v>
      </c>
      <c r="D5445">
        <v>5387205.4900000002</v>
      </c>
    </row>
    <row r="5446" spans="1:4">
      <c r="A5446" s="4">
        <v>41278.409722222219</v>
      </c>
      <c r="B5446">
        <v>6.67</v>
      </c>
      <c r="C5446">
        <v>635750</v>
      </c>
      <c r="D5446">
        <v>4249447.91</v>
      </c>
    </row>
    <row r="5447" spans="1:4">
      <c r="A5447" s="4">
        <v>41278.416666666664</v>
      </c>
      <c r="B5447">
        <v>6.68</v>
      </c>
      <c r="C5447">
        <v>410160</v>
      </c>
      <c r="D5447">
        <v>2740713.41</v>
      </c>
    </row>
    <row r="5448" spans="1:4">
      <c r="A5448" s="4">
        <v>41278.423611111109</v>
      </c>
      <c r="B5448">
        <v>6.65</v>
      </c>
      <c r="C5448">
        <v>600866</v>
      </c>
      <c r="D5448">
        <v>4005925.39</v>
      </c>
    </row>
    <row r="5449" spans="1:4">
      <c r="A5449" s="4">
        <v>41278.430555555555</v>
      </c>
      <c r="B5449">
        <v>6.66</v>
      </c>
      <c r="C5449">
        <v>224332</v>
      </c>
      <c r="D5449">
        <v>1491674.49</v>
      </c>
    </row>
    <row r="5450" spans="1:4">
      <c r="A5450" s="4">
        <v>41278.4375</v>
      </c>
      <c r="B5450">
        <v>6.65</v>
      </c>
      <c r="C5450">
        <v>363239</v>
      </c>
      <c r="D5450">
        <v>2417263.29</v>
      </c>
    </row>
    <row r="5451" spans="1:4">
      <c r="A5451" s="4">
        <v>41278.444444444445</v>
      </c>
      <c r="B5451">
        <v>6.62</v>
      </c>
      <c r="C5451">
        <v>816771</v>
      </c>
      <c r="D5451">
        <v>5411033.6799999997</v>
      </c>
    </row>
    <row r="5452" spans="1:4">
      <c r="A5452" s="4">
        <v>41278.451388888891</v>
      </c>
      <c r="B5452">
        <v>6.61</v>
      </c>
      <c r="C5452">
        <v>543131</v>
      </c>
      <c r="D5452">
        <v>3588819.23</v>
      </c>
    </row>
    <row r="5453" spans="1:4">
      <c r="A5453" s="4">
        <v>41278.458333333336</v>
      </c>
      <c r="B5453">
        <v>6.61</v>
      </c>
      <c r="C5453">
        <v>390675</v>
      </c>
      <c r="D5453">
        <v>2584616.4</v>
      </c>
    </row>
    <row r="5454" spans="1:4">
      <c r="A5454" s="4">
        <v>41278.465277777781</v>
      </c>
      <c r="B5454">
        <v>6.61</v>
      </c>
      <c r="C5454">
        <v>337084</v>
      </c>
      <c r="D5454">
        <v>2225663.4</v>
      </c>
    </row>
    <row r="5455" spans="1:4">
      <c r="A5455" s="4">
        <v>41278.472222222219</v>
      </c>
      <c r="B5455">
        <v>6.56</v>
      </c>
      <c r="C5455">
        <v>635416</v>
      </c>
      <c r="D5455">
        <v>4175393.6</v>
      </c>
    </row>
    <row r="5456" spans="1:4">
      <c r="A5456" s="4">
        <v>41278.479166666664</v>
      </c>
      <c r="B5456">
        <v>6.57</v>
      </c>
      <c r="C5456">
        <v>247448</v>
      </c>
      <c r="D5456">
        <v>1626991.36</v>
      </c>
    </row>
    <row r="5457" spans="1:4">
      <c r="A5457" s="4">
        <v>41278.548611111109</v>
      </c>
      <c r="B5457">
        <v>6.6</v>
      </c>
      <c r="C5457">
        <v>220328</v>
      </c>
      <c r="D5457">
        <v>1448458.39</v>
      </c>
    </row>
    <row r="5458" spans="1:4">
      <c r="A5458" s="4">
        <v>41278.555555555555</v>
      </c>
      <c r="B5458">
        <v>6.58</v>
      </c>
      <c r="C5458">
        <v>194700</v>
      </c>
      <c r="D5458">
        <v>1283909.8999999999</v>
      </c>
    </row>
    <row r="5459" spans="1:4">
      <c r="A5459" s="4">
        <v>41278.5625</v>
      </c>
      <c r="B5459">
        <v>6.59</v>
      </c>
      <c r="C5459">
        <v>408301</v>
      </c>
      <c r="D5459">
        <v>2687079.16</v>
      </c>
    </row>
    <row r="5460" spans="1:4">
      <c r="A5460" s="4">
        <v>41278.569444444445</v>
      </c>
      <c r="B5460">
        <v>6.61</v>
      </c>
      <c r="C5460">
        <v>195162</v>
      </c>
      <c r="D5460">
        <v>1287835.8799999999</v>
      </c>
    </row>
    <row r="5461" spans="1:4">
      <c r="A5461" s="4">
        <v>41278.576388888891</v>
      </c>
      <c r="B5461">
        <v>6.61</v>
      </c>
      <c r="C5461">
        <v>228649</v>
      </c>
      <c r="D5461">
        <v>1512456.4</v>
      </c>
    </row>
    <row r="5462" spans="1:4">
      <c r="A5462" s="4">
        <v>41278.583333333336</v>
      </c>
      <c r="B5462">
        <v>6.61</v>
      </c>
      <c r="C5462">
        <v>163331</v>
      </c>
      <c r="D5462">
        <v>1077565.3700000001</v>
      </c>
    </row>
    <row r="5463" spans="1:4">
      <c r="A5463" s="4">
        <v>41278.590277777781</v>
      </c>
      <c r="B5463">
        <v>6.61</v>
      </c>
      <c r="C5463">
        <v>212294</v>
      </c>
      <c r="D5463">
        <v>1403382.31</v>
      </c>
    </row>
    <row r="5464" spans="1:4">
      <c r="A5464" s="4">
        <v>41278.597222222219</v>
      </c>
      <c r="B5464">
        <v>6.61</v>
      </c>
      <c r="C5464">
        <v>387019</v>
      </c>
      <c r="D5464">
        <v>2556535.81</v>
      </c>
    </row>
    <row r="5465" spans="1:4">
      <c r="A5465" s="4">
        <v>41278.604166666664</v>
      </c>
      <c r="B5465">
        <v>6.61</v>
      </c>
      <c r="C5465">
        <v>790614</v>
      </c>
      <c r="D5465">
        <v>5227129.2300000004</v>
      </c>
    </row>
    <row r="5466" spans="1:4">
      <c r="A5466" s="4">
        <v>41278.611111111109</v>
      </c>
      <c r="B5466">
        <v>6.61</v>
      </c>
      <c r="C5466">
        <v>228737</v>
      </c>
      <c r="D5466">
        <v>1510326.82</v>
      </c>
    </row>
    <row r="5467" spans="1:4">
      <c r="A5467" s="4">
        <v>41278.618055555555</v>
      </c>
      <c r="B5467">
        <v>6.59</v>
      </c>
      <c r="C5467">
        <v>512561</v>
      </c>
      <c r="D5467">
        <v>3381751.99</v>
      </c>
    </row>
    <row r="5468" spans="1:4">
      <c r="A5468" s="4">
        <v>41278.625</v>
      </c>
      <c r="B5468">
        <v>6.59</v>
      </c>
      <c r="C5468">
        <v>451263</v>
      </c>
      <c r="D5468">
        <v>2975892.88</v>
      </c>
    </row>
    <row r="5469" spans="1:4">
      <c r="A5469" s="4">
        <v>41281.402777777781</v>
      </c>
      <c r="B5469">
        <v>6.62</v>
      </c>
      <c r="C5469">
        <v>392539</v>
      </c>
      <c r="D5469">
        <v>2591528.3199999998</v>
      </c>
    </row>
    <row r="5470" spans="1:4">
      <c r="A5470" s="4">
        <v>41281.409722222219</v>
      </c>
      <c r="B5470">
        <v>6.64</v>
      </c>
      <c r="C5470">
        <v>273352</v>
      </c>
      <c r="D5470">
        <v>1812003.24</v>
      </c>
    </row>
    <row r="5471" spans="1:4">
      <c r="A5471" s="4">
        <v>41281.416666666664</v>
      </c>
      <c r="B5471">
        <v>6.61</v>
      </c>
      <c r="C5471">
        <v>315709</v>
      </c>
      <c r="D5471">
        <v>2090569.97</v>
      </c>
    </row>
    <row r="5472" spans="1:4">
      <c r="A5472" s="4">
        <v>41281.423611111109</v>
      </c>
      <c r="B5472">
        <v>6.61</v>
      </c>
      <c r="C5472">
        <v>282343</v>
      </c>
      <c r="D5472">
        <v>1865660.84</v>
      </c>
    </row>
    <row r="5473" spans="1:4">
      <c r="A5473" s="4">
        <v>41281.430555555555</v>
      </c>
      <c r="B5473">
        <v>6.61</v>
      </c>
      <c r="C5473">
        <v>562624</v>
      </c>
      <c r="D5473">
        <v>3713328.53</v>
      </c>
    </row>
    <row r="5474" spans="1:4">
      <c r="A5474" s="4">
        <v>41281.4375</v>
      </c>
      <c r="B5474">
        <v>6.62</v>
      </c>
      <c r="C5474">
        <v>271709</v>
      </c>
      <c r="D5474">
        <v>1795424.61</v>
      </c>
    </row>
    <row r="5475" spans="1:4">
      <c r="A5475" s="4">
        <v>41281.444444444445</v>
      </c>
      <c r="B5475">
        <v>6.61</v>
      </c>
      <c r="C5475">
        <v>663830</v>
      </c>
      <c r="D5475">
        <v>4383074.26</v>
      </c>
    </row>
    <row r="5476" spans="1:4">
      <c r="A5476" s="4">
        <v>41281.451388888891</v>
      </c>
      <c r="B5476">
        <v>6.6</v>
      </c>
      <c r="C5476">
        <v>338000</v>
      </c>
      <c r="D5476">
        <v>2236649.5</v>
      </c>
    </row>
    <row r="5477" spans="1:4">
      <c r="A5477" s="4">
        <v>41281.458333333336</v>
      </c>
      <c r="B5477">
        <v>6.61</v>
      </c>
      <c r="C5477">
        <v>751000</v>
      </c>
      <c r="D5477">
        <v>4972401.16</v>
      </c>
    </row>
    <row r="5478" spans="1:4">
      <c r="A5478" s="4">
        <v>41281.465277777781</v>
      </c>
      <c r="B5478">
        <v>6.6</v>
      </c>
      <c r="C5478">
        <v>237487</v>
      </c>
      <c r="D5478">
        <v>1567161.35</v>
      </c>
    </row>
    <row r="5479" spans="1:4">
      <c r="A5479" s="4">
        <v>41281.472222222219</v>
      </c>
      <c r="B5479">
        <v>6.61</v>
      </c>
      <c r="C5479">
        <v>137284</v>
      </c>
      <c r="D5479">
        <v>906444.62</v>
      </c>
    </row>
    <row r="5480" spans="1:4">
      <c r="A5480" s="4">
        <v>41281.479166666664</v>
      </c>
      <c r="B5480">
        <v>6.6</v>
      </c>
      <c r="C5480">
        <v>60417</v>
      </c>
      <c r="D5480">
        <v>399006.17</v>
      </c>
    </row>
    <row r="5481" spans="1:4">
      <c r="A5481" s="4">
        <v>41281.548611111109</v>
      </c>
      <c r="B5481">
        <v>6.6</v>
      </c>
      <c r="C5481">
        <v>288736</v>
      </c>
      <c r="D5481">
        <v>1905942.8</v>
      </c>
    </row>
    <row r="5482" spans="1:4">
      <c r="A5482" s="4">
        <v>41281.555555555555</v>
      </c>
      <c r="B5482">
        <v>6.61</v>
      </c>
      <c r="C5482">
        <v>133367</v>
      </c>
      <c r="D5482">
        <v>880915.2</v>
      </c>
    </row>
    <row r="5483" spans="1:4">
      <c r="A5483" s="4">
        <v>41281.5625</v>
      </c>
      <c r="B5483">
        <v>6.6</v>
      </c>
      <c r="C5483">
        <v>215644</v>
      </c>
      <c r="D5483">
        <v>1423551.4</v>
      </c>
    </row>
    <row r="5484" spans="1:4">
      <c r="A5484" s="4">
        <v>41281.569444444445</v>
      </c>
      <c r="B5484">
        <v>6.61</v>
      </c>
      <c r="C5484">
        <v>110738</v>
      </c>
      <c r="D5484">
        <v>730884.8</v>
      </c>
    </row>
    <row r="5485" spans="1:4">
      <c r="A5485" s="4">
        <v>41281.576388888891</v>
      </c>
      <c r="B5485">
        <v>6.61</v>
      </c>
      <c r="C5485">
        <v>141400</v>
      </c>
      <c r="D5485">
        <v>933793</v>
      </c>
    </row>
    <row r="5486" spans="1:4">
      <c r="A5486" s="4">
        <v>41281.583333333336</v>
      </c>
      <c r="B5486">
        <v>6.61</v>
      </c>
      <c r="C5486">
        <v>208903</v>
      </c>
      <c r="D5486">
        <v>1383170.83</v>
      </c>
    </row>
    <row r="5487" spans="1:4">
      <c r="A5487" s="4">
        <v>41281.590277777781</v>
      </c>
      <c r="B5487">
        <v>6.64</v>
      </c>
      <c r="C5487">
        <v>234548</v>
      </c>
      <c r="D5487">
        <v>1555559.14</v>
      </c>
    </row>
    <row r="5488" spans="1:4">
      <c r="A5488" s="4">
        <v>41281.597222222219</v>
      </c>
      <c r="B5488">
        <v>6.64</v>
      </c>
      <c r="C5488">
        <v>189631</v>
      </c>
      <c r="D5488">
        <v>1257313.03</v>
      </c>
    </row>
    <row r="5489" spans="1:4">
      <c r="A5489" s="4">
        <v>41281.604166666664</v>
      </c>
      <c r="B5489">
        <v>6.63</v>
      </c>
      <c r="C5489">
        <v>156217</v>
      </c>
      <c r="D5489">
        <v>1035899.71</v>
      </c>
    </row>
    <row r="5490" spans="1:4">
      <c r="A5490" s="4">
        <v>41281.611111111109</v>
      </c>
      <c r="B5490">
        <v>6.66</v>
      </c>
      <c r="C5490">
        <v>580157</v>
      </c>
      <c r="D5490">
        <v>3856614.48</v>
      </c>
    </row>
    <row r="5491" spans="1:4">
      <c r="A5491" s="4">
        <v>41281.618055555555</v>
      </c>
      <c r="B5491">
        <v>6.64</v>
      </c>
      <c r="C5491">
        <v>160744</v>
      </c>
      <c r="D5491">
        <v>1069011.1599999999</v>
      </c>
    </row>
    <row r="5492" spans="1:4">
      <c r="A5492" s="4">
        <v>41281.625</v>
      </c>
      <c r="B5492">
        <v>6.64</v>
      </c>
      <c r="C5492">
        <v>231782</v>
      </c>
      <c r="D5492">
        <v>1539961.76</v>
      </c>
    </row>
    <row r="5493" spans="1:4">
      <c r="A5493" s="4">
        <v>41282.402777777781</v>
      </c>
      <c r="B5493">
        <v>6.61</v>
      </c>
      <c r="C5493">
        <v>291024</v>
      </c>
      <c r="D5493">
        <v>1929837.64</v>
      </c>
    </row>
    <row r="5494" spans="1:4">
      <c r="A5494" s="4">
        <v>41282.409722222219</v>
      </c>
      <c r="B5494">
        <v>6.64</v>
      </c>
      <c r="C5494">
        <v>388323</v>
      </c>
      <c r="D5494">
        <v>2569692.92</v>
      </c>
    </row>
    <row r="5495" spans="1:4">
      <c r="A5495" s="4">
        <v>41282.416666666664</v>
      </c>
      <c r="B5495">
        <v>6.6</v>
      </c>
      <c r="C5495">
        <v>426136</v>
      </c>
      <c r="D5495">
        <v>2817861.34</v>
      </c>
    </row>
    <row r="5496" spans="1:4">
      <c r="A5496" s="4">
        <v>41282.423611111109</v>
      </c>
      <c r="B5496">
        <v>6.6</v>
      </c>
      <c r="C5496">
        <v>468632</v>
      </c>
      <c r="D5496">
        <v>3089992.92</v>
      </c>
    </row>
    <row r="5497" spans="1:4">
      <c r="A5497" s="4">
        <v>41282.430555555555</v>
      </c>
      <c r="B5497">
        <v>6.6</v>
      </c>
      <c r="C5497">
        <v>243824</v>
      </c>
      <c r="D5497">
        <v>1605672.92</v>
      </c>
    </row>
    <row r="5498" spans="1:4">
      <c r="A5498" s="4">
        <v>41282.4375</v>
      </c>
      <c r="B5498">
        <v>6.58</v>
      </c>
      <c r="C5498">
        <v>167760</v>
      </c>
      <c r="D5498">
        <v>1106006.8</v>
      </c>
    </row>
    <row r="5499" spans="1:4">
      <c r="A5499" s="4">
        <v>41282.444444444445</v>
      </c>
      <c r="B5499">
        <v>6.63</v>
      </c>
      <c r="C5499">
        <v>247748</v>
      </c>
      <c r="D5499">
        <v>1637272.98</v>
      </c>
    </row>
    <row r="5500" spans="1:4">
      <c r="A5500" s="4">
        <v>41282.451388888891</v>
      </c>
      <c r="B5500">
        <v>6.62</v>
      </c>
      <c r="C5500">
        <v>172800</v>
      </c>
      <c r="D5500">
        <v>1144929</v>
      </c>
    </row>
    <row r="5501" spans="1:4">
      <c r="A5501" s="4">
        <v>41282.458333333336</v>
      </c>
      <c r="B5501">
        <v>6.64</v>
      </c>
      <c r="C5501">
        <v>161489</v>
      </c>
      <c r="D5501">
        <v>1069950.82</v>
      </c>
    </row>
    <row r="5502" spans="1:4">
      <c r="A5502" s="4">
        <v>41282.465277777781</v>
      </c>
      <c r="B5502">
        <v>6.65</v>
      </c>
      <c r="C5502">
        <v>287489</v>
      </c>
      <c r="D5502">
        <v>1909190.66</v>
      </c>
    </row>
    <row r="5503" spans="1:4">
      <c r="A5503" s="4">
        <v>41282.472222222219</v>
      </c>
      <c r="B5503">
        <v>6.67</v>
      </c>
      <c r="C5503">
        <v>488421</v>
      </c>
      <c r="D5503">
        <v>3252351.95</v>
      </c>
    </row>
    <row r="5504" spans="1:4">
      <c r="A5504" s="4">
        <v>41282.479166666664</v>
      </c>
      <c r="B5504">
        <v>6.7</v>
      </c>
      <c r="C5504">
        <v>789524</v>
      </c>
      <c r="D5504">
        <v>5279269.24</v>
      </c>
    </row>
    <row r="5505" spans="1:4">
      <c r="A5505" s="4">
        <v>41282.548611111109</v>
      </c>
      <c r="B5505">
        <v>6.7</v>
      </c>
      <c r="C5505">
        <v>614817</v>
      </c>
      <c r="D5505">
        <v>4122208.25</v>
      </c>
    </row>
    <row r="5506" spans="1:4">
      <c r="A5506" s="4">
        <v>41282.555555555555</v>
      </c>
      <c r="B5506">
        <v>6.69</v>
      </c>
      <c r="C5506">
        <v>225983</v>
      </c>
      <c r="D5506">
        <v>1513182.3</v>
      </c>
    </row>
    <row r="5507" spans="1:4">
      <c r="A5507" s="4">
        <v>41282.5625</v>
      </c>
      <c r="B5507">
        <v>6.7</v>
      </c>
      <c r="C5507">
        <v>143500</v>
      </c>
      <c r="D5507">
        <v>961684</v>
      </c>
    </row>
    <row r="5508" spans="1:4">
      <c r="A5508" s="4">
        <v>41282.569444444445</v>
      </c>
      <c r="B5508">
        <v>6.7</v>
      </c>
      <c r="C5508">
        <v>232693</v>
      </c>
      <c r="D5508">
        <v>1558859.34</v>
      </c>
    </row>
    <row r="5509" spans="1:4">
      <c r="A5509" s="4">
        <v>41282.576388888891</v>
      </c>
      <c r="B5509">
        <v>6.7</v>
      </c>
      <c r="C5509">
        <v>172588</v>
      </c>
      <c r="D5509">
        <v>1155194.72</v>
      </c>
    </row>
    <row r="5510" spans="1:4">
      <c r="A5510" s="4">
        <v>41282.583333333336</v>
      </c>
      <c r="B5510">
        <v>6.69</v>
      </c>
      <c r="C5510">
        <v>412571</v>
      </c>
      <c r="D5510">
        <v>2764640.88</v>
      </c>
    </row>
    <row r="5511" spans="1:4">
      <c r="A5511" s="4">
        <v>41282.590277777781</v>
      </c>
      <c r="B5511">
        <v>6.68</v>
      </c>
      <c r="C5511">
        <v>475936</v>
      </c>
      <c r="D5511">
        <v>3187769.96</v>
      </c>
    </row>
    <row r="5512" spans="1:4">
      <c r="A5512" s="4">
        <v>41282.597222222219</v>
      </c>
      <c r="B5512">
        <v>6.7</v>
      </c>
      <c r="C5512">
        <v>411832</v>
      </c>
      <c r="D5512">
        <v>2759709.74</v>
      </c>
    </row>
    <row r="5513" spans="1:4">
      <c r="A5513" s="4">
        <v>41282.604166666664</v>
      </c>
      <c r="B5513">
        <v>6.69</v>
      </c>
      <c r="C5513">
        <v>274224</v>
      </c>
      <c r="D5513">
        <v>1833835.65</v>
      </c>
    </row>
    <row r="5514" spans="1:4">
      <c r="A5514" s="4">
        <v>41282.611111111109</v>
      </c>
      <c r="B5514">
        <v>6.67</v>
      </c>
      <c r="C5514">
        <v>461672</v>
      </c>
      <c r="D5514">
        <v>3073389.63</v>
      </c>
    </row>
    <row r="5515" spans="1:4">
      <c r="A5515" s="4">
        <v>41282.618055555555</v>
      </c>
      <c r="B5515">
        <v>6.69</v>
      </c>
      <c r="C5515">
        <v>286590</v>
      </c>
      <c r="D5515">
        <v>1915639.13</v>
      </c>
    </row>
    <row r="5516" spans="1:4">
      <c r="A5516" s="4">
        <v>41282.625</v>
      </c>
      <c r="B5516">
        <v>6.71</v>
      </c>
      <c r="C5516">
        <v>680611</v>
      </c>
      <c r="D5516">
        <v>4567424.59</v>
      </c>
    </row>
    <row r="5517" spans="1:4">
      <c r="A5517" s="4">
        <v>41283.402777777781</v>
      </c>
      <c r="B5517">
        <v>6.72</v>
      </c>
      <c r="C5517">
        <v>220796</v>
      </c>
      <c r="D5517">
        <v>1481303.28</v>
      </c>
    </row>
    <row r="5518" spans="1:4">
      <c r="A5518" s="4">
        <v>41283.409722222219</v>
      </c>
      <c r="B5518">
        <v>6.73</v>
      </c>
      <c r="C5518">
        <v>335906</v>
      </c>
      <c r="D5518">
        <v>2261352.17</v>
      </c>
    </row>
    <row r="5519" spans="1:4">
      <c r="A5519" s="4">
        <v>41283.416666666664</v>
      </c>
      <c r="B5519">
        <v>6.71</v>
      </c>
      <c r="C5519">
        <v>214436</v>
      </c>
      <c r="D5519">
        <v>1440228.1</v>
      </c>
    </row>
    <row r="5520" spans="1:4">
      <c r="A5520" s="4">
        <v>41283.423611111109</v>
      </c>
      <c r="B5520">
        <v>6.71</v>
      </c>
      <c r="C5520">
        <v>165543</v>
      </c>
      <c r="D5520">
        <v>1110009.93</v>
      </c>
    </row>
    <row r="5521" spans="1:4">
      <c r="A5521" s="4">
        <v>41283.430555555555</v>
      </c>
      <c r="B5521">
        <v>6.7</v>
      </c>
      <c r="C5521">
        <v>318317</v>
      </c>
      <c r="D5521">
        <v>2134160.0699999998</v>
      </c>
    </row>
    <row r="5522" spans="1:4">
      <c r="A5522" s="4">
        <v>41283.4375</v>
      </c>
      <c r="B5522">
        <v>6.7</v>
      </c>
      <c r="C5522">
        <v>354152</v>
      </c>
      <c r="D5522">
        <v>2364610.4</v>
      </c>
    </row>
    <row r="5523" spans="1:4">
      <c r="A5523" s="4">
        <v>41283.444444444445</v>
      </c>
      <c r="B5523">
        <v>6.69</v>
      </c>
      <c r="C5523">
        <v>118400</v>
      </c>
      <c r="D5523">
        <v>792162</v>
      </c>
    </row>
    <row r="5524" spans="1:4">
      <c r="A5524" s="4">
        <v>41283.451388888891</v>
      </c>
      <c r="B5524">
        <v>6.71</v>
      </c>
      <c r="C5524">
        <v>184324</v>
      </c>
      <c r="D5524">
        <v>1234888.3</v>
      </c>
    </row>
    <row r="5525" spans="1:4">
      <c r="A5525" s="4">
        <v>41283.458333333336</v>
      </c>
      <c r="B5525">
        <v>6.71</v>
      </c>
      <c r="C5525">
        <v>318021</v>
      </c>
      <c r="D5525">
        <v>2133174.37</v>
      </c>
    </row>
    <row r="5526" spans="1:4">
      <c r="A5526" s="4">
        <v>41283.465277777781</v>
      </c>
      <c r="B5526">
        <v>6.71</v>
      </c>
      <c r="C5526">
        <v>130925</v>
      </c>
      <c r="D5526">
        <v>879201.75</v>
      </c>
    </row>
    <row r="5527" spans="1:4">
      <c r="A5527" s="4">
        <v>41283.472222222219</v>
      </c>
      <c r="B5527">
        <v>6.72</v>
      </c>
      <c r="C5527">
        <v>411288</v>
      </c>
      <c r="D5527">
        <v>2765061.49</v>
      </c>
    </row>
    <row r="5528" spans="1:4">
      <c r="A5528" s="4">
        <v>41283.479166666664</v>
      </c>
      <c r="B5528">
        <v>6.71</v>
      </c>
      <c r="C5528">
        <v>175860</v>
      </c>
      <c r="D5528">
        <v>1181953.6000000001</v>
      </c>
    </row>
    <row r="5529" spans="1:4">
      <c r="A5529" s="4">
        <v>41283.548611111109</v>
      </c>
      <c r="B5529">
        <v>6.71</v>
      </c>
      <c r="C5529">
        <v>403162</v>
      </c>
      <c r="D5529">
        <v>2709237.02</v>
      </c>
    </row>
    <row r="5530" spans="1:4">
      <c r="A5530" s="4">
        <v>41283.555555555555</v>
      </c>
      <c r="B5530">
        <v>6.72</v>
      </c>
      <c r="C5530">
        <v>45047</v>
      </c>
      <c r="D5530">
        <v>302322.37</v>
      </c>
    </row>
    <row r="5531" spans="1:4">
      <c r="A5531" s="4">
        <v>41283.5625</v>
      </c>
      <c r="B5531">
        <v>6.72</v>
      </c>
      <c r="C5531">
        <v>198253</v>
      </c>
      <c r="D5531">
        <v>1332372.57</v>
      </c>
    </row>
    <row r="5532" spans="1:4">
      <c r="A5532" s="4">
        <v>41283.569444444445</v>
      </c>
      <c r="B5532">
        <v>6.73</v>
      </c>
      <c r="C5532">
        <v>239188</v>
      </c>
      <c r="D5532">
        <v>1609018.39</v>
      </c>
    </row>
    <row r="5533" spans="1:4">
      <c r="A5533" s="4">
        <v>41283.576388888891</v>
      </c>
      <c r="B5533">
        <v>6.72</v>
      </c>
      <c r="C5533">
        <v>822336</v>
      </c>
      <c r="D5533">
        <v>5534015.71</v>
      </c>
    </row>
    <row r="5534" spans="1:4">
      <c r="A5534" s="4">
        <v>41283.583333333336</v>
      </c>
      <c r="B5534">
        <v>6.72</v>
      </c>
      <c r="C5534">
        <v>363306</v>
      </c>
      <c r="D5534">
        <v>2441140.2599999998</v>
      </c>
    </row>
    <row r="5535" spans="1:4">
      <c r="A5535" s="4">
        <v>41283.590277777781</v>
      </c>
      <c r="B5535">
        <v>6.69</v>
      </c>
      <c r="C5535">
        <v>934053</v>
      </c>
      <c r="D5535">
        <v>6256752.5199999996</v>
      </c>
    </row>
    <row r="5536" spans="1:4">
      <c r="A5536" s="4">
        <v>41283.597222222219</v>
      </c>
      <c r="B5536">
        <v>6.71</v>
      </c>
      <c r="C5536">
        <v>469283</v>
      </c>
      <c r="D5536">
        <v>3141520.28</v>
      </c>
    </row>
    <row r="5537" spans="1:4">
      <c r="A5537" s="4">
        <v>41283.604166666664</v>
      </c>
      <c r="B5537">
        <v>6.69</v>
      </c>
      <c r="C5537">
        <v>223114</v>
      </c>
      <c r="D5537">
        <v>1490549.71</v>
      </c>
    </row>
    <row r="5538" spans="1:4">
      <c r="A5538" s="4">
        <v>41283.611111111109</v>
      </c>
      <c r="B5538">
        <v>6.69</v>
      </c>
      <c r="C5538">
        <v>289944</v>
      </c>
      <c r="D5538">
        <v>1938263.92</v>
      </c>
    </row>
    <row r="5539" spans="1:4">
      <c r="A5539" s="4">
        <v>41283.618055555555</v>
      </c>
      <c r="B5539">
        <v>6.68</v>
      </c>
      <c r="C5539">
        <v>344823</v>
      </c>
      <c r="D5539">
        <v>2307116.4</v>
      </c>
    </row>
    <row r="5540" spans="1:4">
      <c r="A5540" s="4">
        <v>41283.625</v>
      </c>
      <c r="B5540">
        <v>6.7</v>
      </c>
      <c r="C5540">
        <v>441876</v>
      </c>
      <c r="D5540">
        <v>2955683.91</v>
      </c>
    </row>
    <row r="5541" spans="1:4">
      <c r="A5541" s="4">
        <v>41284.402777777781</v>
      </c>
      <c r="B5541">
        <v>6.72</v>
      </c>
      <c r="C5541">
        <v>201800</v>
      </c>
      <c r="D5541">
        <v>1353006</v>
      </c>
    </row>
    <row r="5542" spans="1:4">
      <c r="A5542" s="4">
        <v>41284.409722222219</v>
      </c>
      <c r="B5542">
        <v>6.72</v>
      </c>
      <c r="C5542">
        <v>429537</v>
      </c>
      <c r="D5542">
        <v>2892993.64</v>
      </c>
    </row>
    <row r="5543" spans="1:4">
      <c r="A5543" s="4">
        <v>41284.416666666664</v>
      </c>
      <c r="B5543">
        <v>6.73</v>
      </c>
      <c r="C5543">
        <v>359253</v>
      </c>
      <c r="D5543">
        <v>2417331.31</v>
      </c>
    </row>
    <row r="5544" spans="1:4">
      <c r="A5544" s="4">
        <v>41284.423611111109</v>
      </c>
      <c r="B5544">
        <v>6.78</v>
      </c>
      <c r="C5544">
        <v>748060</v>
      </c>
      <c r="D5544">
        <v>5051776.96</v>
      </c>
    </row>
    <row r="5545" spans="1:4">
      <c r="A5545" s="4">
        <v>41284.430555555555</v>
      </c>
      <c r="B5545">
        <v>6.81</v>
      </c>
      <c r="C5545">
        <v>1154772</v>
      </c>
      <c r="D5545">
        <v>7830564.3700000001</v>
      </c>
    </row>
    <row r="5546" spans="1:4">
      <c r="A5546" s="4">
        <v>41284.4375</v>
      </c>
      <c r="B5546">
        <v>6.79</v>
      </c>
      <c r="C5546">
        <v>655694</v>
      </c>
      <c r="D5546">
        <v>4450067.76</v>
      </c>
    </row>
    <row r="5547" spans="1:4">
      <c r="A5547" s="4">
        <v>41284.444444444445</v>
      </c>
      <c r="B5547">
        <v>6.75</v>
      </c>
      <c r="C5547">
        <v>491878</v>
      </c>
      <c r="D5547">
        <v>3331603.52</v>
      </c>
    </row>
    <row r="5548" spans="1:4">
      <c r="A5548" s="4">
        <v>41284.451388888891</v>
      </c>
      <c r="B5548">
        <v>6.77</v>
      </c>
      <c r="C5548">
        <v>357525</v>
      </c>
      <c r="D5548">
        <v>2419544</v>
      </c>
    </row>
    <row r="5549" spans="1:4">
      <c r="A5549" s="4">
        <v>41284.458333333336</v>
      </c>
      <c r="B5549">
        <v>6.76</v>
      </c>
      <c r="C5549">
        <v>147320</v>
      </c>
      <c r="D5549">
        <v>995956</v>
      </c>
    </row>
    <row r="5550" spans="1:4">
      <c r="A5550" s="4">
        <v>41284.465277777781</v>
      </c>
      <c r="B5550">
        <v>6.78</v>
      </c>
      <c r="C5550">
        <v>491277</v>
      </c>
      <c r="D5550">
        <v>3327587.57</v>
      </c>
    </row>
    <row r="5551" spans="1:4">
      <c r="A5551" s="4">
        <v>41284.472222222219</v>
      </c>
      <c r="B5551">
        <v>6.82</v>
      </c>
      <c r="C5551">
        <v>1335154</v>
      </c>
      <c r="D5551">
        <v>9100735.6699999999</v>
      </c>
    </row>
    <row r="5552" spans="1:4">
      <c r="A5552" s="4">
        <v>41284.479166666664</v>
      </c>
      <c r="B5552">
        <v>6.83</v>
      </c>
      <c r="C5552">
        <v>347492</v>
      </c>
      <c r="D5552">
        <v>2371309.94</v>
      </c>
    </row>
    <row r="5553" spans="1:4">
      <c r="A5553" s="4">
        <v>41284.548611111109</v>
      </c>
      <c r="B5553">
        <v>6.83</v>
      </c>
      <c r="C5553">
        <v>574400</v>
      </c>
      <c r="D5553">
        <v>3925655.49</v>
      </c>
    </row>
    <row r="5554" spans="1:4">
      <c r="A5554" s="4">
        <v>41284.555555555555</v>
      </c>
      <c r="B5554">
        <v>6.84</v>
      </c>
      <c r="C5554">
        <v>722429</v>
      </c>
      <c r="D5554">
        <v>4942707.07</v>
      </c>
    </row>
    <row r="5555" spans="1:4">
      <c r="A5555" s="4">
        <v>41284.5625</v>
      </c>
      <c r="B5555">
        <v>6.85</v>
      </c>
      <c r="C5555">
        <v>706695</v>
      </c>
      <c r="D5555">
        <v>4840326.9800000004</v>
      </c>
    </row>
    <row r="5556" spans="1:4">
      <c r="A5556" s="4">
        <v>41284.569444444445</v>
      </c>
      <c r="B5556">
        <v>6.84</v>
      </c>
      <c r="C5556">
        <v>349608</v>
      </c>
      <c r="D5556">
        <v>2394982.88</v>
      </c>
    </row>
    <row r="5557" spans="1:4">
      <c r="A5557" s="4">
        <v>41284.576388888891</v>
      </c>
      <c r="B5557">
        <v>6.81</v>
      </c>
      <c r="C5557">
        <v>563985</v>
      </c>
      <c r="D5557">
        <v>3850075.88</v>
      </c>
    </row>
    <row r="5558" spans="1:4">
      <c r="A5558" s="4">
        <v>41284.583333333336</v>
      </c>
      <c r="B5558">
        <v>6.78</v>
      </c>
      <c r="C5558">
        <v>753380</v>
      </c>
      <c r="D5558">
        <v>5118519.12</v>
      </c>
    </row>
    <row r="5559" spans="1:4">
      <c r="A5559" s="4">
        <v>41284.590277777781</v>
      </c>
      <c r="B5559">
        <v>6.8</v>
      </c>
      <c r="C5559">
        <v>590681</v>
      </c>
      <c r="D5559">
        <v>4008923.45</v>
      </c>
    </row>
    <row r="5560" spans="1:4">
      <c r="A5560" s="4">
        <v>41284.597222222219</v>
      </c>
      <c r="B5560">
        <v>6.8</v>
      </c>
      <c r="C5560">
        <v>547454</v>
      </c>
      <c r="D5560">
        <v>3725684.18</v>
      </c>
    </row>
    <row r="5561" spans="1:4">
      <c r="A5561" s="4">
        <v>41284.604166666664</v>
      </c>
      <c r="B5561">
        <v>6.8</v>
      </c>
      <c r="C5561">
        <v>611078</v>
      </c>
      <c r="D5561">
        <v>4157201.92</v>
      </c>
    </row>
    <row r="5562" spans="1:4">
      <c r="A5562" s="4">
        <v>41284.611111111109</v>
      </c>
      <c r="B5562">
        <v>6.79</v>
      </c>
      <c r="C5562">
        <v>855025</v>
      </c>
      <c r="D5562">
        <v>5795159.7300000004</v>
      </c>
    </row>
    <row r="5563" spans="1:4">
      <c r="A5563" s="4">
        <v>41284.618055555555</v>
      </c>
      <c r="B5563">
        <v>6.81</v>
      </c>
      <c r="C5563">
        <v>649624</v>
      </c>
      <c r="D5563">
        <v>4416050.76</v>
      </c>
    </row>
    <row r="5564" spans="1:4">
      <c r="A5564" s="4">
        <v>41284.625</v>
      </c>
      <c r="B5564">
        <v>6.83</v>
      </c>
      <c r="C5564">
        <v>1320546</v>
      </c>
      <c r="D5564">
        <v>9006539.75</v>
      </c>
    </row>
    <row r="5565" spans="1:4">
      <c r="A5565" s="4">
        <v>41285.402777777781</v>
      </c>
      <c r="B5565">
        <v>6.8</v>
      </c>
      <c r="C5565">
        <v>421413</v>
      </c>
      <c r="D5565">
        <v>2882351.19</v>
      </c>
    </row>
    <row r="5566" spans="1:4">
      <c r="A5566" s="4">
        <v>41285.409722222219</v>
      </c>
      <c r="B5566">
        <v>6.84</v>
      </c>
      <c r="C5566">
        <v>442729</v>
      </c>
      <c r="D5566">
        <v>3025011.57</v>
      </c>
    </row>
    <row r="5567" spans="1:4">
      <c r="A5567" s="4">
        <v>41285.416666666664</v>
      </c>
      <c r="B5567">
        <v>6.83</v>
      </c>
      <c r="C5567">
        <v>373400</v>
      </c>
      <c r="D5567">
        <v>2555367</v>
      </c>
    </row>
    <row r="5568" spans="1:4">
      <c r="A5568" s="4">
        <v>41285.423611111109</v>
      </c>
      <c r="B5568">
        <v>6.83</v>
      </c>
      <c r="C5568">
        <v>428000</v>
      </c>
      <c r="D5568">
        <v>2928021.86</v>
      </c>
    </row>
    <row r="5569" spans="1:4">
      <c r="A5569" s="4">
        <v>41285.430555555555</v>
      </c>
      <c r="B5569">
        <v>6.84</v>
      </c>
      <c r="C5569">
        <v>440600</v>
      </c>
      <c r="D5569">
        <v>3015926.14</v>
      </c>
    </row>
    <row r="5570" spans="1:4">
      <c r="A5570" s="4">
        <v>41285.4375</v>
      </c>
      <c r="B5570">
        <v>6.84</v>
      </c>
      <c r="C5570">
        <v>568450</v>
      </c>
      <c r="D5570">
        <v>3897055.18</v>
      </c>
    </row>
    <row r="5571" spans="1:4">
      <c r="A5571" s="4">
        <v>41285.444444444445</v>
      </c>
      <c r="B5571">
        <v>6.85</v>
      </c>
      <c r="C5571">
        <v>492273</v>
      </c>
      <c r="D5571">
        <v>3361747.46</v>
      </c>
    </row>
    <row r="5572" spans="1:4">
      <c r="A5572" s="4">
        <v>41285.451388888891</v>
      </c>
      <c r="B5572">
        <v>6.86</v>
      </c>
      <c r="C5572">
        <v>442300</v>
      </c>
      <c r="D5572">
        <v>3029693</v>
      </c>
    </row>
    <row r="5573" spans="1:4">
      <c r="A5573" s="4">
        <v>41285.458333333336</v>
      </c>
      <c r="B5573">
        <v>6.83</v>
      </c>
      <c r="C5573">
        <v>214900</v>
      </c>
      <c r="D5573">
        <v>1472544</v>
      </c>
    </row>
    <row r="5574" spans="1:4">
      <c r="A5574" s="4">
        <v>41285.465277777781</v>
      </c>
      <c r="B5574">
        <v>6.83</v>
      </c>
      <c r="C5574">
        <v>178974</v>
      </c>
      <c r="D5574">
        <v>1222307.48</v>
      </c>
    </row>
    <row r="5575" spans="1:4">
      <c r="A5575" s="4">
        <v>41285.472222222219</v>
      </c>
      <c r="B5575">
        <v>6.8</v>
      </c>
      <c r="C5575">
        <v>671461</v>
      </c>
      <c r="D5575">
        <v>4575155.42</v>
      </c>
    </row>
    <row r="5576" spans="1:4">
      <c r="A5576" s="4">
        <v>41285.479166666664</v>
      </c>
      <c r="B5576">
        <v>6.8</v>
      </c>
      <c r="C5576">
        <v>173062</v>
      </c>
      <c r="D5576">
        <v>1177391.6000000001</v>
      </c>
    </row>
    <row r="5577" spans="1:4">
      <c r="A5577" s="4">
        <v>41285.548611111109</v>
      </c>
      <c r="B5577">
        <v>6.8</v>
      </c>
      <c r="C5577">
        <v>215200</v>
      </c>
      <c r="D5577">
        <v>1463808</v>
      </c>
    </row>
    <row r="5578" spans="1:4">
      <c r="A5578" s="4">
        <v>41285.555555555555</v>
      </c>
      <c r="B5578">
        <v>6.8</v>
      </c>
      <c r="C5578">
        <v>247100</v>
      </c>
      <c r="D5578">
        <v>1679389</v>
      </c>
    </row>
    <row r="5579" spans="1:4">
      <c r="A5579" s="4">
        <v>41285.5625</v>
      </c>
      <c r="B5579">
        <v>6.77</v>
      </c>
      <c r="C5579">
        <v>469432</v>
      </c>
      <c r="D5579">
        <v>3176710.52</v>
      </c>
    </row>
    <row r="5580" spans="1:4">
      <c r="A5580" s="4">
        <v>41285.569444444445</v>
      </c>
      <c r="B5580">
        <v>6.74</v>
      </c>
      <c r="C5580">
        <v>445400</v>
      </c>
      <c r="D5580">
        <v>3004778.12</v>
      </c>
    </row>
    <row r="5581" spans="1:4">
      <c r="A5581" s="4">
        <v>41285.576388888891</v>
      </c>
      <c r="B5581">
        <v>6.73</v>
      </c>
      <c r="C5581">
        <v>647728</v>
      </c>
      <c r="D5581">
        <v>4352158.22</v>
      </c>
    </row>
    <row r="5582" spans="1:4">
      <c r="A5582" s="4">
        <v>41285.583333333336</v>
      </c>
      <c r="B5582">
        <v>6.64</v>
      </c>
      <c r="C5582">
        <v>1262678</v>
      </c>
      <c r="D5582">
        <v>8461736.2200000007</v>
      </c>
    </row>
    <row r="5583" spans="1:4">
      <c r="A5583" s="4">
        <v>41285.590277777781</v>
      </c>
      <c r="B5583">
        <v>6.65</v>
      </c>
      <c r="C5583">
        <v>1678524</v>
      </c>
      <c r="D5583">
        <v>11105647.68</v>
      </c>
    </row>
    <row r="5584" spans="1:4">
      <c r="A5584" s="4">
        <v>41285.597222222219</v>
      </c>
      <c r="B5584">
        <v>6.64</v>
      </c>
      <c r="C5584">
        <v>546621</v>
      </c>
      <c r="D5584">
        <v>3627030.81</v>
      </c>
    </row>
    <row r="5585" spans="1:4">
      <c r="A5585" s="4">
        <v>41285.604166666664</v>
      </c>
      <c r="B5585">
        <v>6.61</v>
      </c>
      <c r="C5585">
        <v>606524</v>
      </c>
      <c r="D5585">
        <v>4008124.39</v>
      </c>
    </row>
    <row r="5586" spans="1:4">
      <c r="A5586" s="4">
        <v>41285.611111111109</v>
      </c>
      <c r="B5586">
        <v>6.64</v>
      </c>
      <c r="C5586">
        <v>380246</v>
      </c>
      <c r="D5586">
        <v>2521614.69</v>
      </c>
    </row>
    <row r="5587" spans="1:4">
      <c r="A5587" s="4">
        <v>41285.618055555555</v>
      </c>
      <c r="B5587">
        <v>6.62</v>
      </c>
      <c r="C5587">
        <v>662640</v>
      </c>
      <c r="D5587">
        <v>4381650.4800000004</v>
      </c>
    </row>
    <row r="5588" spans="1:4">
      <c r="A5588" s="4">
        <v>41285.625</v>
      </c>
      <c r="B5588">
        <v>6.61</v>
      </c>
      <c r="C5588">
        <v>818013</v>
      </c>
      <c r="D5588">
        <v>5409283.9699999997</v>
      </c>
    </row>
    <row r="5589" spans="1:4">
      <c r="A5589" s="4">
        <v>41288.402777777781</v>
      </c>
      <c r="B5589">
        <v>6.61</v>
      </c>
      <c r="C5589">
        <v>454212</v>
      </c>
      <c r="D5589">
        <v>2988253.08</v>
      </c>
    </row>
    <row r="5590" spans="1:4">
      <c r="A5590" s="4">
        <v>41288.409722222219</v>
      </c>
      <c r="B5590">
        <v>6.61</v>
      </c>
      <c r="C5590">
        <v>287683</v>
      </c>
      <c r="D5590">
        <v>1901891.6</v>
      </c>
    </row>
    <row r="5591" spans="1:4">
      <c r="A5591" s="4">
        <v>41288.416666666664</v>
      </c>
      <c r="B5591">
        <v>6.6</v>
      </c>
      <c r="C5591">
        <v>256905</v>
      </c>
      <c r="D5591">
        <v>1697238.06</v>
      </c>
    </row>
    <row r="5592" spans="1:4">
      <c r="A5592" s="4">
        <v>41288.423611111109</v>
      </c>
      <c r="B5592">
        <v>6.63</v>
      </c>
      <c r="C5592">
        <v>291033</v>
      </c>
      <c r="D5592">
        <v>1922214.5</v>
      </c>
    </row>
    <row r="5593" spans="1:4">
      <c r="A5593" s="4">
        <v>41288.430555555555</v>
      </c>
      <c r="B5593">
        <v>6.62</v>
      </c>
      <c r="C5593">
        <v>133259</v>
      </c>
      <c r="D5593">
        <v>882782.9</v>
      </c>
    </row>
    <row r="5594" spans="1:4">
      <c r="A5594" s="4">
        <v>41288.4375</v>
      </c>
      <c r="B5594">
        <v>6.63</v>
      </c>
      <c r="C5594">
        <v>145174</v>
      </c>
      <c r="D5594">
        <v>962070.82</v>
      </c>
    </row>
    <row r="5595" spans="1:4">
      <c r="A5595" s="4">
        <v>41288.444444444445</v>
      </c>
      <c r="B5595">
        <v>6.62</v>
      </c>
      <c r="C5595">
        <v>159800</v>
      </c>
      <c r="D5595">
        <v>1059382.06</v>
      </c>
    </row>
    <row r="5596" spans="1:4">
      <c r="A5596" s="4">
        <v>41288.451388888891</v>
      </c>
      <c r="B5596">
        <v>6.65</v>
      </c>
      <c r="C5596">
        <v>396724</v>
      </c>
      <c r="D5596">
        <v>2632825.8199999998</v>
      </c>
    </row>
    <row r="5597" spans="1:4">
      <c r="A5597" s="4">
        <v>41288.458333333336</v>
      </c>
      <c r="B5597">
        <v>6.67</v>
      </c>
      <c r="C5597">
        <v>369289</v>
      </c>
      <c r="D5597">
        <v>2459146.85</v>
      </c>
    </row>
    <row r="5598" spans="1:4">
      <c r="A5598" s="4">
        <v>41288.465277777781</v>
      </c>
      <c r="B5598">
        <v>6.69</v>
      </c>
      <c r="C5598">
        <v>380945</v>
      </c>
      <c r="D5598">
        <v>2550606.5</v>
      </c>
    </row>
    <row r="5599" spans="1:4">
      <c r="A5599" s="4">
        <v>41288.472222222219</v>
      </c>
      <c r="B5599">
        <v>6.71</v>
      </c>
      <c r="C5599">
        <v>381243</v>
      </c>
      <c r="D5599">
        <v>2559049.5499999998</v>
      </c>
    </row>
    <row r="5600" spans="1:4">
      <c r="A5600" s="4">
        <v>41288.479166666664</v>
      </c>
      <c r="B5600">
        <v>6.71</v>
      </c>
      <c r="C5600">
        <v>488800</v>
      </c>
      <c r="D5600">
        <v>3278345</v>
      </c>
    </row>
    <row r="5601" spans="1:4">
      <c r="A5601" s="4">
        <v>41288.548611111109</v>
      </c>
      <c r="B5601">
        <v>6.75</v>
      </c>
      <c r="C5601">
        <v>820999</v>
      </c>
      <c r="D5601">
        <v>5540664.29</v>
      </c>
    </row>
    <row r="5602" spans="1:4">
      <c r="A5602" s="4">
        <v>41288.555555555555</v>
      </c>
      <c r="B5602">
        <v>6.77</v>
      </c>
      <c r="C5602">
        <v>480481</v>
      </c>
      <c r="D5602">
        <v>3246946.9</v>
      </c>
    </row>
    <row r="5603" spans="1:4">
      <c r="A5603" s="4">
        <v>41288.5625</v>
      </c>
      <c r="B5603">
        <v>6.74</v>
      </c>
      <c r="C5603">
        <v>674262</v>
      </c>
      <c r="D5603">
        <v>4553011.47</v>
      </c>
    </row>
    <row r="5604" spans="1:4">
      <c r="A5604" s="4">
        <v>41288.569444444445</v>
      </c>
      <c r="B5604">
        <v>6.76</v>
      </c>
      <c r="C5604">
        <v>474793</v>
      </c>
      <c r="D5604">
        <v>3208591.82</v>
      </c>
    </row>
    <row r="5605" spans="1:4">
      <c r="A5605" s="4">
        <v>41288.576388888891</v>
      </c>
      <c r="B5605">
        <v>6.77</v>
      </c>
      <c r="C5605">
        <v>429800</v>
      </c>
      <c r="D5605">
        <v>2906787.74</v>
      </c>
    </row>
    <row r="5606" spans="1:4">
      <c r="A5606" s="4">
        <v>41288.583333333336</v>
      </c>
      <c r="B5606">
        <v>6.76</v>
      </c>
      <c r="C5606">
        <v>231081</v>
      </c>
      <c r="D5606">
        <v>1562970</v>
      </c>
    </row>
    <row r="5607" spans="1:4">
      <c r="A5607" s="4">
        <v>41288.590277777781</v>
      </c>
      <c r="B5607">
        <v>6.75</v>
      </c>
      <c r="C5607">
        <v>191178</v>
      </c>
      <c r="D5607">
        <v>1291570.83</v>
      </c>
    </row>
    <row r="5608" spans="1:4">
      <c r="A5608" s="4">
        <v>41288.597222222219</v>
      </c>
      <c r="B5608">
        <v>6.78</v>
      </c>
      <c r="C5608">
        <v>374059</v>
      </c>
      <c r="D5608">
        <v>2532243.52</v>
      </c>
    </row>
    <row r="5609" spans="1:4">
      <c r="A5609" s="4">
        <v>41288.604166666664</v>
      </c>
      <c r="B5609">
        <v>6.79</v>
      </c>
      <c r="C5609">
        <v>474953</v>
      </c>
      <c r="D5609">
        <v>3218136.11</v>
      </c>
    </row>
    <row r="5610" spans="1:4">
      <c r="A5610" s="4">
        <v>41288.611111111109</v>
      </c>
      <c r="B5610">
        <v>6.8</v>
      </c>
      <c r="C5610">
        <v>640870</v>
      </c>
      <c r="D5610">
        <v>4351193.08</v>
      </c>
    </row>
    <row r="5611" spans="1:4">
      <c r="A5611" s="4">
        <v>41288.618055555555</v>
      </c>
      <c r="B5611">
        <v>6.78</v>
      </c>
      <c r="C5611">
        <v>322247</v>
      </c>
      <c r="D5611">
        <v>2189272.27</v>
      </c>
    </row>
    <row r="5612" spans="1:4">
      <c r="A5612" s="4">
        <v>41288.625</v>
      </c>
      <c r="B5612">
        <v>6.8</v>
      </c>
      <c r="C5612">
        <v>904068</v>
      </c>
      <c r="D5612">
        <v>6146716.0599999996</v>
      </c>
    </row>
    <row r="5613" spans="1:4">
      <c r="A5613" s="4">
        <v>41289.402777777781</v>
      </c>
      <c r="B5613">
        <v>6.85</v>
      </c>
      <c r="C5613">
        <v>547445</v>
      </c>
      <c r="D5613">
        <v>3728850.3</v>
      </c>
    </row>
    <row r="5614" spans="1:4">
      <c r="A5614" s="4">
        <v>41289.409722222219</v>
      </c>
      <c r="B5614">
        <v>6.91</v>
      </c>
      <c r="C5614">
        <v>1635966</v>
      </c>
      <c r="D5614">
        <v>11310340.189999999</v>
      </c>
    </row>
    <row r="5615" spans="1:4">
      <c r="A5615" s="4">
        <v>41289.416666666664</v>
      </c>
      <c r="B5615">
        <v>6.92</v>
      </c>
      <c r="C5615">
        <v>703041</v>
      </c>
      <c r="D5615">
        <v>4858404.53</v>
      </c>
    </row>
    <row r="5616" spans="1:4">
      <c r="A5616" s="4">
        <v>41289.423611111109</v>
      </c>
      <c r="B5616">
        <v>6.87</v>
      </c>
      <c r="C5616">
        <v>763678</v>
      </c>
      <c r="D5616">
        <v>5252311.51</v>
      </c>
    </row>
    <row r="5617" spans="1:4">
      <c r="A5617" s="4">
        <v>41289.430555555555</v>
      </c>
      <c r="B5617">
        <v>6.87</v>
      </c>
      <c r="C5617">
        <v>327580</v>
      </c>
      <c r="D5617">
        <v>2249027.5</v>
      </c>
    </row>
    <row r="5618" spans="1:4">
      <c r="A5618" s="4">
        <v>41289.4375</v>
      </c>
      <c r="B5618">
        <v>6.88</v>
      </c>
      <c r="C5618">
        <v>533861</v>
      </c>
      <c r="D5618">
        <v>3664388.75</v>
      </c>
    </row>
    <row r="5619" spans="1:4">
      <c r="A5619" s="4">
        <v>41289.444444444445</v>
      </c>
      <c r="B5619">
        <v>6.87</v>
      </c>
      <c r="C5619">
        <v>540503</v>
      </c>
      <c r="D5619">
        <v>3716845.61</v>
      </c>
    </row>
    <row r="5620" spans="1:4">
      <c r="A5620" s="4">
        <v>41289.451388888891</v>
      </c>
      <c r="B5620">
        <v>6.91</v>
      </c>
      <c r="C5620">
        <v>842299</v>
      </c>
      <c r="D5620">
        <v>5800104.25</v>
      </c>
    </row>
    <row r="5621" spans="1:4">
      <c r="A5621" s="4">
        <v>41289.458333333336</v>
      </c>
      <c r="B5621">
        <v>6.87</v>
      </c>
      <c r="C5621">
        <v>185425</v>
      </c>
      <c r="D5621">
        <v>1277195.75</v>
      </c>
    </row>
    <row r="5622" spans="1:4">
      <c r="A5622" s="4">
        <v>41289.465277777781</v>
      </c>
      <c r="B5622">
        <v>6.9</v>
      </c>
      <c r="C5622">
        <v>138400</v>
      </c>
      <c r="D5622">
        <v>953259</v>
      </c>
    </row>
    <row r="5623" spans="1:4">
      <c r="A5623" s="4">
        <v>41289.472222222219</v>
      </c>
      <c r="B5623">
        <v>6.9</v>
      </c>
      <c r="C5623">
        <v>397401</v>
      </c>
      <c r="D5623">
        <v>2745118.9</v>
      </c>
    </row>
    <row r="5624" spans="1:4">
      <c r="A5624" s="4">
        <v>41289.479166666664</v>
      </c>
      <c r="B5624">
        <v>6.92</v>
      </c>
      <c r="C5624">
        <v>596059</v>
      </c>
      <c r="D5624">
        <v>4115762.45</v>
      </c>
    </row>
    <row r="5625" spans="1:4">
      <c r="A5625" s="4">
        <v>41289.548611111109</v>
      </c>
      <c r="B5625">
        <v>6.92</v>
      </c>
      <c r="C5625">
        <v>409162</v>
      </c>
      <c r="D5625">
        <v>2831159.96</v>
      </c>
    </row>
    <row r="5626" spans="1:4">
      <c r="A5626" s="4">
        <v>41289.555555555555</v>
      </c>
      <c r="B5626">
        <v>6.91</v>
      </c>
      <c r="C5626">
        <v>702995</v>
      </c>
      <c r="D5626">
        <v>4857536.6399999997</v>
      </c>
    </row>
    <row r="5627" spans="1:4">
      <c r="A5627" s="4">
        <v>41289.5625</v>
      </c>
      <c r="B5627">
        <v>6.92</v>
      </c>
      <c r="C5627">
        <v>384103</v>
      </c>
      <c r="D5627">
        <v>2652952.06</v>
      </c>
    </row>
    <row r="5628" spans="1:4">
      <c r="A5628" s="4">
        <v>41289.569444444445</v>
      </c>
      <c r="B5628">
        <v>7</v>
      </c>
      <c r="C5628">
        <v>2520182</v>
      </c>
      <c r="D5628">
        <v>17588027.09</v>
      </c>
    </row>
    <row r="5629" spans="1:4">
      <c r="A5629" s="4">
        <v>41289.576388888891</v>
      </c>
      <c r="B5629">
        <v>6.98</v>
      </c>
      <c r="C5629">
        <v>599245</v>
      </c>
      <c r="D5629">
        <v>4188345.54</v>
      </c>
    </row>
    <row r="5630" spans="1:4">
      <c r="A5630" s="4">
        <v>41289.583333333336</v>
      </c>
      <c r="B5630">
        <v>6.96</v>
      </c>
      <c r="C5630">
        <v>617755</v>
      </c>
      <c r="D5630">
        <v>4308432.05</v>
      </c>
    </row>
    <row r="5631" spans="1:4">
      <c r="A5631" s="4">
        <v>41289.590277777781</v>
      </c>
      <c r="B5631">
        <v>6.97</v>
      </c>
      <c r="C5631">
        <v>314680</v>
      </c>
      <c r="D5631">
        <v>2187953.44</v>
      </c>
    </row>
    <row r="5632" spans="1:4">
      <c r="A5632" s="4">
        <v>41289.597222222219</v>
      </c>
      <c r="B5632">
        <v>7</v>
      </c>
      <c r="C5632">
        <v>2164495</v>
      </c>
      <c r="D5632">
        <v>15163441.609999999</v>
      </c>
    </row>
    <row r="5633" spans="1:4">
      <c r="A5633" s="4">
        <v>41289.604166666664</v>
      </c>
      <c r="B5633">
        <v>6.98</v>
      </c>
      <c r="C5633">
        <v>543134</v>
      </c>
      <c r="D5633">
        <v>3796894.25</v>
      </c>
    </row>
    <row r="5634" spans="1:4">
      <c r="A5634" s="4">
        <v>41289.611111111109</v>
      </c>
      <c r="B5634">
        <v>7</v>
      </c>
      <c r="C5634">
        <v>523920</v>
      </c>
      <c r="D5634">
        <v>3666104.94</v>
      </c>
    </row>
    <row r="5635" spans="1:4">
      <c r="A5635" s="4">
        <v>41289.618055555555</v>
      </c>
      <c r="B5635">
        <v>6.97</v>
      </c>
      <c r="C5635">
        <v>935330</v>
      </c>
      <c r="D5635">
        <v>6536093.2000000002</v>
      </c>
    </row>
    <row r="5636" spans="1:4">
      <c r="A5636" s="4">
        <v>41289.625</v>
      </c>
      <c r="B5636">
        <v>6.97</v>
      </c>
      <c r="C5636">
        <v>915340</v>
      </c>
      <c r="D5636">
        <v>6387711.4900000002</v>
      </c>
    </row>
    <row r="5637" spans="1:4">
      <c r="A5637" s="4">
        <v>41290.402777777781</v>
      </c>
      <c r="B5637">
        <v>7</v>
      </c>
      <c r="C5637">
        <v>555956</v>
      </c>
      <c r="D5637">
        <v>3876317.62</v>
      </c>
    </row>
    <row r="5638" spans="1:4">
      <c r="A5638" s="4">
        <v>41290.409722222219</v>
      </c>
      <c r="B5638">
        <v>6.96</v>
      </c>
      <c r="C5638">
        <v>1063940</v>
      </c>
      <c r="D5638">
        <v>7421748.1600000001</v>
      </c>
    </row>
    <row r="5639" spans="1:4">
      <c r="A5639" s="4">
        <v>41290.416666666664</v>
      </c>
      <c r="B5639">
        <v>6.94</v>
      </c>
      <c r="C5639">
        <v>744604</v>
      </c>
      <c r="D5639">
        <v>5186218.9400000004</v>
      </c>
    </row>
    <row r="5640" spans="1:4">
      <c r="A5640" s="4">
        <v>41290.423611111109</v>
      </c>
      <c r="B5640">
        <v>6.94</v>
      </c>
      <c r="C5640">
        <v>988211</v>
      </c>
      <c r="D5640">
        <v>6856616.7000000002</v>
      </c>
    </row>
    <row r="5641" spans="1:4">
      <c r="A5641" s="4">
        <v>41290.430555555555</v>
      </c>
      <c r="B5641">
        <v>6.97</v>
      </c>
      <c r="C5641">
        <v>360471</v>
      </c>
      <c r="D5641">
        <v>2505022.54</v>
      </c>
    </row>
    <row r="5642" spans="1:4">
      <c r="A5642" s="4">
        <v>41290.4375</v>
      </c>
      <c r="B5642">
        <v>6.96</v>
      </c>
      <c r="C5642">
        <v>301646</v>
      </c>
      <c r="D5642">
        <v>2099595.23</v>
      </c>
    </row>
    <row r="5643" spans="1:4">
      <c r="A5643" s="4">
        <v>41290.444444444445</v>
      </c>
      <c r="B5643">
        <v>6.96</v>
      </c>
      <c r="C5643">
        <v>394428</v>
      </c>
      <c r="D5643">
        <v>2741852.43</v>
      </c>
    </row>
    <row r="5644" spans="1:4">
      <c r="A5644" s="4">
        <v>41290.451388888891</v>
      </c>
      <c r="B5644">
        <v>6.95</v>
      </c>
      <c r="C5644">
        <v>249875</v>
      </c>
      <c r="D5644">
        <v>1736153.26</v>
      </c>
    </row>
    <row r="5645" spans="1:4">
      <c r="A5645" s="4">
        <v>41290.458333333336</v>
      </c>
      <c r="B5645">
        <v>6.93</v>
      </c>
      <c r="C5645">
        <v>446742</v>
      </c>
      <c r="D5645">
        <v>3096988.68</v>
      </c>
    </row>
    <row r="5646" spans="1:4">
      <c r="A5646" s="4">
        <v>41290.465277777781</v>
      </c>
      <c r="B5646">
        <v>6.92</v>
      </c>
      <c r="C5646">
        <v>392065</v>
      </c>
      <c r="D5646">
        <v>2713703.35</v>
      </c>
    </row>
    <row r="5647" spans="1:4">
      <c r="A5647" s="4">
        <v>41290.472222222219</v>
      </c>
      <c r="B5647">
        <v>6.92</v>
      </c>
      <c r="C5647">
        <v>216185</v>
      </c>
      <c r="D5647">
        <v>1495697.06</v>
      </c>
    </row>
    <row r="5648" spans="1:4">
      <c r="A5648" s="4">
        <v>41290.479166666664</v>
      </c>
      <c r="B5648">
        <v>6.91</v>
      </c>
      <c r="C5648">
        <v>229900</v>
      </c>
      <c r="D5648">
        <v>1590408.03</v>
      </c>
    </row>
    <row r="5649" spans="1:4">
      <c r="A5649" s="4">
        <v>41290.548611111109</v>
      </c>
      <c r="B5649">
        <v>6.91</v>
      </c>
      <c r="C5649">
        <v>317561</v>
      </c>
      <c r="D5649">
        <v>2191674.58</v>
      </c>
    </row>
    <row r="5650" spans="1:4">
      <c r="A5650" s="4">
        <v>41290.555555555555</v>
      </c>
      <c r="B5650">
        <v>6.85</v>
      </c>
      <c r="C5650">
        <v>354773</v>
      </c>
      <c r="D5650">
        <v>2440730.15</v>
      </c>
    </row>
    <row r="5651" spans="1:4">
      <c r="A5651" s="4">
        <v>41290.5625</v>
      </c>
      <c r="B5651">
        <v>6.77</v>
      </c>
      <c r="C5651">
        <v>990498</v>
      </c>
      <c r="D5651">
        <v>6744624.21</v>
      </c>
    </row>
    <row r="5652" spans="1:4">
      <c r="A5652" s="4">
        <v>41290.569444444445</v>
      </c>
      <c r="B5652">
        <v>6.79</v>
      </c>
      <c r="C5652">
        <v>516536</v>
      </c>
      <c r="D5652">
        <v>3515129.14</v>
      </c>
    </row>
    <row r="5653" spans="1:4">
      <c r="A5653" s="4">
        <v>41290.576388888891</v>
      </c>
      <c r="B5653">
        <v>6.83</v>
      </c>
      <c r="C5653">
        <v>766534</v>
      </c>
      <c r="D5653">
        <v>5221415.8600000003</v>
      </c>
    </row>
    <row r="5654" spans="1:4">
      <c r="A5654" s="4">
        <v>41290.583333333336</v>
      </c>
      <c r="B5654">
        <v>6.8</v>
      </c>
      <c r="C5654">
        <v>298993</v>
      </c>
      <c r="D5654">
        <v>2035550.81</v>
      </c>
    </row>
    <row r="5655" spans="1:4">
      <c r="A5655" s="4">
        <v>41290.590277777781</v>
      </c>
      <c r="B5655">
        <v>6.85</v>
      </c>
      <c r="C5655">
        <v>391370</v>
      </c>
      <c r="D5655">
        <v>2671426.35</v>
      </c>
    </row>
    <row r="5656" spans="1:4">
      <c r="A5656" s="4">
        <v>41290.597222222219</v>
      </c>
      <c r="B5656">
        <v>6.81</v>
      </c>
      <c r="C5656">
        <v>274638</v>
      </c>
      <c r="D5656">
        <v>1878296.99</v>
      </c>
    </row>
    <row r="5657" spans="1:4">
      <c r="A5657" s="4">
        <v>41290.604166666664</v>
      </c>
      <c r="B5657">
        <v>6.85</v>
      </c>
      <c r="C5657">
        <v>118589</v>
      </c>
      <c r="D5657">
        <v>810308.22</v>
      </c>
    </row>
    <row r="5658" spans="1:4">
      <c r="A5658" s="4">
        <v>41290.611111111109</v>
      </c>
      <c r="B5658">
        <v>6.86</v>
      </c>
      <c r="C5658">
        <v>490624</v>
      </c>
      <c r="D5658">
        <v>3369365.4</v>
      </c>
    </row>
    <row r="5659" spans="1:4">
      <c r="A5659" s="4">
        <v>41290.618055555555</v>
      </c>
      <c r="B5659">
        <v>6.84</v>
      </c>
      <c r="C5659">
        <v>460592</v>
      </c>
      <c r="D5659">
        <v>3149558.54</v>
      </c>
    </row>
    <row r="5660" spans="1:4">
      <c r="A5660" s="4">
        <v>41290.625</v>
      </c>
      <c r="B5660">
        <v>6.89</v>
      </c>
      <c r="C5660">
        <v>891159</v>
      </c>
      <c r="D5660">
        <v>6136860.5800000001</v>
      </c>
    </row>
    <row r="5661" spans="1:4">
      <c r="A5661" s="4">
        <v>41291.402777777781</v>
      </c>
      <c r="B5661">
        <v>6.84</v>
      </c>
      <c r="C5661">
        <v>275390</v>
      </c>
      <c r="D5661">
        <v>1890367.44</v>
      </c>
    </row>
    <row r="5662" spans="1:4">
      <c r="A5662" s="4">
        <v>41291.409722222219</v>
      </c>
      <c r="B5662">
        <v>6.86</v>
      </c>
      <c r="C5662">
        <v>784505</v>
      </c>
      <c r="D5662">
        <v>5348146.43</v>
      </c>
    </row>
    <row r="5663" spans="1:4">
      <c r="A5663" s="4">
        <v>41291.416666666664</v>
      </c>
      <c r="B5663">
        <v>6.89</v>
      </c>
      <c r="C5663">
        <v>303651</v>
      </c>
      <c r="D5663">
        <v>2081372.21</v>
      </c>
    </row>
    <row r="5664" spans="1:4">
      <c r="A5664" s="4">
        <v>41291.423611111109</v>
      </c>
      <c r="B5664">
        <v>6.88</v>
      </c>
      <c r="C5664">
        <v>412638</v>
      </c>
      <c r="D5664">
        <v>2845648.66</v>
      </c>
    </row>
    <row r="5665" spans="1:4">
      <c r="A5665" s="4">
        <v>41291.430555555555</v>
      </c>
      <c r="B5665">
        <v>6.84</v>
      </c>
      <c r="C5665">
        <v>334874</v>
      </c>
      <c r="D5665">
        <v>2293122.71</v>
      </c>
    </row>
    <row r="5666" spans="1:4">
      <c r="A5666" s="4">
        <v>41291.4375</v>
      </c>
      <c r="B5666">
        <v>6.8</v>
      </c>
      <c r="C5666">
        <v>959100</v>
      </c>
      <c r="D5666">
        <v>6538248.8399999999</v>
      </c>
    </row>
    <row r="5667" spans="1:4">
      <c r="A5667" s="4">
        <v>41291.444444444445</v>
      </c>
      <c r="B5667">
        <v>6.82</v>
      </c>
      <c r="C5667">
        <v>224896</v>
      </c>
      <c r="D5667">
        <v>1531163.34</v>
      </c>
    </row>
    <row r="5668" spans="1:4">
      <c r="A5668" s="4">
        <v>41291.451388888891</v>
      </c>
      <c r="B5668">
        <v>6.83</v>
      </c>
      <c r="C5668">
        <v>294614</v>
      </c>
      <c r="D5668">
        <v>2008322.3</v>
      </c>
    </row>
    <row r="5669" spans="1:4">
      <c r="A5669" s="4">
        <v>41291.458333333336</v>
      </c>
      <c r="B5669">
        <v>6.83</v>
      </c>
      <c r="C5669">
        <v>387129</v>
      </c>
      <c r="D5669">
        <v>2640260.64</v>
      </c>
    </row>
    <row r="5670" spans="1:4">
      <c r="A5670" s="4">
        <v>41291.465277777781</v>
      </c>
      <c r="B5670">
        <v>6.82</v>
      </c>
      <c r="C5670">
        <v>272468</v>
      </c>
      <c r="D5670">
        <v>1861538.6</v>
      </c>
    </row>
    <row r="5671" spans="1:4">
      <c r="A5671" s="4">
        <v>41291.472222222219</v>
      </c>
      <c r="B5671">
        <v>6.81</v>
      </c>
      <c r="C5671">
        <v>158587</v>
      </c>
      <c r="D5671">
        <v>1080742.49</v>
      </c>
    </row>
    <row r="5672" spans="1:4">
      <c r="A5672" s="4">
        <v>41291.479166666664</v>
      </c>
      <c r="B5672">
        <v>6.82</v>
      </c>
      <c r="C5672">
        <v>413271</v>
      </c>
      <c r="D5672">
        <v>2812497.61</v>
      </c>
    </row>
    <row r="5673" spans="1:4">
      <c r="A5673" s="4">
        <v>41291.548611111109</v>
      </c>
      <c r="B5673">
        <v>6.82</v>
      </c>
      <c r="C5673">
        <v>227314</v>
      </c>
      <c r="D5673">
        <v>1549941.34</v>
      </c>
    </row>
    <row r="5674" spans="1:4">
      <c r="A5674" s="4">
        <v>41291.555555555555</v>
      </c>
      <c r="B5674">
        <v>6.8</v>
      </c>
      <c r="C5674">
        <v>223526</v>
      </c>
      <c r="D5674">
        <v>1522756.52</v>
      </c>
    </row>
    <row r="5675" spans="1:4">
      <c r="A5675" s="4">
        <v>41291.5625</v>
      </c>
      <c r="B5675">
        <v>6.78</v>
      </c>
      <c r="C5675">
        <v>513500</v>
      </c>
      <c r="D5675">
        <v>3486511.55</v>
      </c>
    </row>
    <row r="5676" spans="1:4">
      <c r="A5676" s="4">
        <v>41291.569444444445</v>
      </c>
      <c r="B5676">
        <v>6.81</v>
      </c>
      <c r="C5676">
        <v>581194</v>
      </c>
      <c r="D5676">
        <v>3945228.82</v>
      </c>
    </row>
    <row r="5677" spans="1:4">
      <c r="A5677" s="4">
        <v>41291.576388888891</v>
      </c>
      <c r="B5677">
        <v>6.81</v>
      </c>
      <c r="C5677">
        <v>441260</v>
      </c>
      <c r="D5677">
        <v>3004802.98</v>
      </c>
    </row>
    <row r="5678" spans="1:4">
      <c r="A5678" s="4">
        <v>41291.583333333336</v>
      </c>
      <c r="B5678">
        <v>6.81</v>
      </c>
      <c r="C5678">
        <v>142222</v>
      </c>
      <c r="D5678">
        <v>968560.82</v>
      </c>
    </row>
    <row r="5679" spans="1:4">
      <c r="A5679" s="4">
        <v>41291.590277777781</v>
      </c>
      <c r="B5679">
        <v>6.83</v>
      </c>
      <c r="C5679">
        <v>754649</v>
      </c>
      <c r="D5679">
        <v>5147111.46</v>
      </c>
    </row>
    <row r="5680" spans="1:4">
      <c r="A5680" s="4">
        <v>41291.597222222219</v>
      </c>
      <c r="B5680">
        <v>6.82</v>
      </c>
      <c r="C5680">
        <v>141720</v>
      </c>
      <c r="D5680">
        <v>967309.4</v>
      </c>
    </row>
    <row r="5681" spans="1:4">
      <c r="A5681" s="4">
        <v>41291.604166666664</v>
      </c>
      <c r="B5681">
        <v>6.79</v>
      </c>
      <c r="C5681">
        <v>388946</v>
      </c>
      <c r="D5681">
        <v>2642185.7200000002</v>
      </c>
    </row>
    <row r="5682" spans="1:4">
      <c r="A5682" s="4">
        <v>41291.611111111109</v>
      </c>
      <c r="B5682">
        <v>6.8</v>
      </c>
      <c r="C5682">
        <v>167761</v>
      </c>
      <c r="D5682">
        <v>1139611.58</v>
      </c>
    </row>
    <row r="5683" spans="1:4">
      <c r="A5683" s="4">
        <v>41291.618055555555</v>
      </c>
      <c r="B5683">
        <v>6.79</v>
      </c>
      <c r="C5683">
        <v>263468</v>
      </c>
      <c r="D5683">
        <v>1788557.78</v>
      </c>
    </row>
    <row r="5684" spans="1:4">
      <c r="A5684" s="4">
        <v>41291.625</v>
      </c>
      <c r="B5684">
        <v>6.82</v>
      </c>
      <c r="C5684">
        <v>412031</v>
      </c>
      <c r="D5684">
        <v>2800663.14</v>
      </c>
    </row>
    <row r="5685" spans="1:4">
      <c r="A5685" s="4">
        <v>41292.402777777781</v>
      </c>
      <c r="B5685">
        <v>6.85</v>
      </c>
      <c r="C5685">
        <v>390345</v>
      </c>
      <c r="D5685">
        <v>2677310.06</v>
      </c>
    </row>
    <row r="5686" spans="1:4">
      <c r="A5686" s="4">
        <v>41292.409722222219</v>
      </c>
      <c r="B5686">
        <v>6.85</v>
      </c>
      <c r="C5686">
        <v>401998</v>
      </c>
      <c r="D5686">
        <v>2748355.3</v>
      </c>
    </row>
    <row r="5687" spans="1:4">
      <c r="A5687" s="4">
        <v>41292.416666666664</v>
      </c>
      <c r="B5687">
        <v>6.81</v>
      </c>
      <c r="C5687">
        <v>276581</v>
      </c>
      <c r="D5687">
        <v>1889427.32</v>
      </c>
    </row>
    <row r="5688" spans="1:4">
      <c r="A5688" s="4">
        <v>41292.423611111109</v>
      </c>
      <c r="B5688">
        <v>6.82</v>
      </c>
      <c r="C5688">
        <v>326976</v>
      </c>
      <c r="D5688">
        <v>2226155.4</v>
      </c>
    </row>
    <row r="5689" spans="1:4">
      <c r="A5689" s="4">
        <v>41292.430555555555</v>
      </c>
      <c r="B5689">
        <v>6.82</v>
      </c>
      <c r="C5689">
        <v>467245</v>
      </c>
      <c r="D5689">
        <v>3189454.9</v>
      </c>
    </row>
    <row r="5690" spans="1:4">
      <c r="A5690" s="4">
        <v>41292.4375</v>
      </c>
      <c r="B5690">
        <v>6.81</v>
      </c>
      <c r="C5690">
        <v>129455</v>
      </c>
      <c r="D5690">
        <v>882247.1</v>
      </c>
    </row>
    <row r="5691" spans="1:4">
      <c r="A5691" s="4">
        <v>41292.444444444445</v>
      </c>
      <c r="B5691">
        <v>6.8</v>
      </c>
      <c r="C5691">
        <v>363652</v>
      </c>
      <c r="D5691">
        <v>2468629.2599999998</v>
      </c>
    </row>
    <row r="5692" spans="1:4">
      <c r="A5692" s="4">
        <v>41292.451388888891</v>
      </c>
      <c r="B5692">
        <v>6.8</v>
      </c>
      <c r="C5692">
        <v>122143</v>
      </c>
      <c r="D5692">
        <v>831025.5</v>
      </c>
    </row>
    <row r="5693" spans="1:4">
      <c r="A5693" s="4">
        <v>41292.458333333336</v>
      </c>
      <c r="B5693">
        <v>6.78</v>
      </c>
      <c r="C5693">
        <v>192964</v>
      </c>
      <c r="D5693">
        <v>1311307.6000000001</v>
      </c>
    </row>
    <row r="5694" spans="1:4">
      <c r="A5694" s="4">
        <v>41292.465277777781</v>
      </c>
      <c r="B5694">
        <v>6.8</v>
      </c>
      <c r="C5694">
        <v>141441</v>
      </c>
      <c r="D5694">
        <v>960122.27</v>
      </c>
    </row>
    <row r="5695" spans="1:4">
      <c r="A5695" s="4">
        <v>41292.472222222219</v>
      </c>
      <c r="B5695">
        <v>6.8</v>
      </c>
      <c r="C5695">
        <v>213230</v>
      </c>
      <c r="D5695">
        <v>1451930.3</v>
      </c>
    </row>
    <row r="5696" spans="1:4">
      <c r="A5696" s="4">
        <v>41292.479166666664</v>
      </c>
      <c r="B5696">
        <v>6.8</v>
      </c>
      <c r="C5696">
        <v>210717</v>
      </c>
      <c r="D5696">
        <v>1432092.33</v>
      </c>
    </row>
    <row r="5697" spans="1:4">
      <c r="A5697" s="4">
        <v>41292.548611111109</v>
      </c>
      <c r="B5697">
        <v>6.82</v>
      </c>
      <c r="C5697">
        <v>191545</v>
      </c>
      <c r="D5697">
        <v>1303787.71</v>
      </c>
    </row>
    <row r="5698" spans="1:4">
      <c r="A5698" s="4">
        <v>41292.555555555555</v>
      </c>
      <c r="B5698">
        <v>6.84</v>
      </c>
      <c r="C5698">
        <v>673441</v>
      </c>
      <c r="D5698">
        <v>4591101.22</v>
      </c>
    </row>
    <row r="5699" spans="1:4">
      <c r="A5699" s="4">
        <v>41292.5625</v>
      </c>
      <c r="B5699">
        <v>6.87</v>
      </c>
      <c r="C5699">
        <v>1390183</v>
      </c>
      <c r="D5699">
        <v>9532839.4600000009</v>
      </c>
    </row>
    <row r="5700" spans="1:4">
      <c r="A5700" s="4">
        <v>41292.569444444445</v>
      </c>
      <c r="B5700">
        <v>6.91</v>
      </c>
      <c r="C5700">
        <v>2818348</v>
      </c>
      <c r="D5700">
        <v>19411983.120000001</v>
      </c>
    </row>
    <row r="5701" spans="1:4">
      <c r="A5701" s="4">
        <v>41292.576388888891</v>
      </c>
      <c r="B5701">
        <v>6.92</v>
      </c>
      <c r="C5701">
        <v>740420</v>
      </c>
      <c r="D5701">
        <v>5128676.78</v>
      </c>
    </row>
    <row r="5702" spans="1:4">
      <c r="A5702" s="4">
        <v>41292.583333333336</v>
      </c>
      <c r="B5702">
        <v>6.91</v>
      </c>
      <c r="C5702">
        <v>569874</v>
      </c>
      <c r="D5702">
        <v>3953543.19</v>
      </c>
    </row>
    <row r="5703" spans="1:4">
      <c r="A5703" s="4">
        <v>41292.590277777781</v>
      </c>
      <c r="B5703">
        <v>6.96</v>
      </c>
      <c r="C5703">
        <v>570368</v>
      </c>
      <c r="D5703">
        <v>3958314.75</v>
      </c>
    </row>
    <row r="5704" spans="1:4">
      <c r="A5704" s="4">
        <v>41292.597222222219</v>
      </c>
      <c r="B5704">
        <v>6.94</v>
      </c>
      <c r="C5704">
        <v>157849</v>
      </c>
      <c r="D5704">
        <v>1095086.83</v>
      </c>
    </row>
    <row r="5705" spans="1:4">
      <c r="A5705" s="4">
        <v>41292.604166666664</v>
      </c>
      <c r="B5705">
        <v>6.93</v>
      </c>
      <c r="C5705">
        <v>208851</v>
      </c>
      <c r="D5705">
        <v>1445888.06</v>
      </c>
    </row>
    <row r="5706" spans="1:4">
      <c r="A5706" s="4">
        <v>41292.611111111109</v>
      </c>
      <c r="B5706">
        <v>6.94</v>
      </c>
      <c r="C5706">
        <v>637731</v>
      </c>
      <c r="D5706">
        <v>4424029.22</v>
      </c>
    </row>
    <row r="5707" spans="1:4">
      <c r="A5707" s="4">
        <v>41292.618055555555</v>
      </c>
      <c r="B5707">
        <v>6.93</v>
      </c>
      <c r="C5707">
        <v>235214</v>
      </c>
      <c r="D5707">
        <v>1631039.79</v>
      </c>
    </row>
    <row r="5708" spans="1:4">
      <c r="A5708" s="4">
        <v>41292.625</v>
      </c>
      <c r="B5708">
        <v>6.92</v>
      </c>
      <c r="C5708">
        <v>409367</v>
      </c>
      <c r="D5708">
        <v>2835104.63</v>
      </c>
    </row>
    <row r="5709" spans="1:4">
      <c r="A5709" s="4">
        <v>41295.402777777781</v>
      </c>
      <c r="B5709">
        <v>6.88</v>
      </c>
      <c r="C5709">
        <v>704435</v>
      </c>
      <c r="D5709">
        <v>4856799.68</v>
      </c>
    </row>
    <row r="5710" spans="1:4">
      <c r="A5710" s="4">
        <v>41295.409722222219</v>
      </c>
      <c r="B5710">
        <v>6.88</v>
      </c>
      <c r="C5710">
        <v>328683</v>
      </c>
      <c r="D5710">
        <v>2259616.2200000002</v>
      </c>
    </row>
    <row r="5711" spans="1:4">
      <c r="A5711" s="4">
        <v>41295.416666666664</v>
      </c>
      <c r="B5711">
        <v>6.89</v>
      </c>
      <c r="C5711">
        <v>349500</v>
      </c>
      <c r="D5711">
        <v>2409459.3199999998</v>
      </c>
    </row>
    <row r="5712" spans="1:4">
      <c r="A5712" s="4">
        <v>41295.423611111109</v>
      </c>
      <c r="B5712">
        <v>6.88</v>
      </c>
      <c r="C5712">
        <v>624124</v>
      </c>
      <c r="D5712">
        <v>4291893.54</v>
      </c>
    </row>
    <row r="5713" spans="1:4">
      <c r="A5713" s="4">
        <v>41295.430555555555</v>
      </c>
      <c r="B5713">
        <v>6.87</v>
      </c>
      <c r="C5713">
        <v>263289</v>
      </c>
      <c r="D5713">
        <v>1811027.52</v>
      </c>
    </row>
    <row r="5714" spans="1:4">
      <c r="A5714" s="4">
        <v>41295.4375</v>
      </c>
      <c r="B5714">
        <v>6.87</v>
      </c>
      <c r="C5714">
        <v>190660</v>
      </c>
      <c r="D5714">
        <v>1309553.8600000001</v>
      </c>
    </row>
    <row r="5715" spans="1:4">
      <c r="A5715" s="4">
        <v>41295.444444444445</v>
      </c>
      <c r="B5715">
        <v>6.86</v>
      </c>
      <c r="C5715">
        <v>388066</v>
      </c>
      <c r="D5715">
        <v>2663648.7599999998</v>
      </c>
    </row>
    <row r="5716" spans="1:4">
      <c r="A5716" s="4">
        <v>41295.451388888891</v>
      </c>
      <c r="B5716">
        <v>6.89</v>
      </c>
      <c r="C5716">
        <v>279644</v>
      </c>
      <c r="D5716">
        <v>1919444.04</v>
      </c>
    </row>
    <row r="5717" spans="1:4">
      <c r="A5717" s="4">
        <v>41295.458333333336</v>
      </c>
      <c r="B5717">
        <v>6.9</v>
      </c>
      <c r="C5717">
        <v>119346</v>
      </c>
      <c r="D5717">
        <v>822526.94</v>
      </c>
    </row>
    <row r="5718" spans="1:4">
      <c r="A5718" s="4">
        <v>41295.465277777781</v>
      </c>
      <c r="B5718">
        <v>6.88</v>
      </c>
      <c r="C5718">
        <v>248536</v>
      </c>
      <c r="D5718">
        <v>1710963.3</v>
      </c>
    </row>
    <row r="5719" spans="1:4">
      <c r="A5719" s="4">
        <v>41295.472222222219</v>
      </c>
      <c r="B5719">
        <v>6.87</v>
      </c>
      <c r="C5719">
        <v>458685</v>
      </c>
      <c r="D5719">
        <v>3156197.1</v>
      </c>
    </row>
    <row r="5720" spans="1:4">
      <c r="A5720" s="4">
        <v>41295.479166666664</v>
      </c>
      <c r="B5720">
        <v>6.86</v>
      </c>
      <c r="C5720">
        <v>349505</v>
      </c>
      <c r="D5720">
        <v>2397155.46</v>
      </c>
    </row>
    <row r="5721" spans="1:4">
      <c r="A5721" s="4">
        <v>41295.548611111109</v>
      </c>
      <c r="B5721">
        <v>6.86</v>
      </c>
      <c r="C5721">
        <v>139344</v>
      </c>
      <c r="D5721">
        <v>956255.83</v>
      </c>
    </row>
    <row r="5722" spans="1:4">
      <c r="A5722" s="4">
        <v>41295.555555555555</v>
      </c>
      <c r="B5722">
        <v>6.88</v>
      </c>
      <c r="C5722">
        <v>259260</v>
      </c>
      <c r="D5722">
        <v>1783931.2</v>
      </c>
    </row>
    <row r="5723" spans="1:4">
      <c r="A5723" s="4">
        <v>41295.5625</v>
      </c>
      <c r="B5723">
        <v>6.87</v>
      </c>
      <c r="C5723">
        <v>375741</v>
      </c>
      <c r="D5723">
        <v>2577156.2200000002</v>
      </c>
    </row>
    <row r="5724" spans="1:4">
      <c r="A5724" s="4">
        <v>41295.569444444445</v>
      </c>
      <c r="B5724">
        <v>6.84</v>
      </c>
      <c r="C5724">
        <v>245856</v>
      </c>
      <c r="D5724">
        <v>1686007.16</v>
      </c>
    </row>
    <row r="5725" spans="1:4">
      <c r="A5725" s="4">
        <v>41295.576388888891</v>
      </c>
      <c r="B5725">
        <v>6.84</v>
      </c>
      <c r="C5725">
        <v>677620</v>
      </c>
      <c r="D5725">
        <v>4627503.5999999996</v>
      </c>
    </row>
    <row r="5726" spans="1:4">
      <c r="A5726" s="4">
        <v>41295.583333333336</v>
      </c>
      <c r="B5726">
        <v>6.86</v>
      </c>
      <c r="C5726">
        <v>728082</v>
      </c>
      <c r="D5726">
        <v>4968471.0599999996</v>
      </c>
    </row>
    <row r="5727" spans="1:4">
      <c r="A5727" s="4">
        <v>41295.590277777781</v>
      </c>
      <c r="B5727">
        <v>6.85</v>
      </c>
      <c r="C5727">
        <v>160551</v>
      </c>
      <c r="D5727">
        <v>1100461.8700000001</v>
      </c>
    </row>
    <row r="5728" spans="1:4">
      <c r="A5728" s="4">
        <v>41295.597222222219</v>
      </c>
      <c r="B5728">
        <v>6.85</v>
      </c>
      <c r="C5728">
        <v>171686</v>
      </c>
      <c r="D5728">
        <v>1175887.73</v>
      </c>
    </row>
    <row r="5729" spans="1:4">
      <c r="A5729" s="4">
        <v>41295.604166666664</v>
      </c>
      <c r="B5729">
        <v>6.84</v>
      </c>
      <c r="C5729">
        <v>188152</v>
      </c>
      <c r="D5729">
        <v>1289293.5</v>
      </c>
    </row>
    <row r="5730" spans="1:4">
      <c r="A5730" s="4">
        <v>41295.611111111109</v>
      </c>
      <c r="B5730">
        <v>6.85</v>
      </c>
      <c r="C5730">
        <v>573247</v>
      </c>
      <c r="D5730">
        <v>3927574.82</v>
      </c>
    </row>
    <row r="5731" spans="1:4">
      <c r="A5731" s="4">
        <v>41295.618055555555</v>
      </c>
      <c r="B5731">
        <v>6.9</v>
      </c>
      <c r="C5731">
        <v>449946</v>
      </c>
      <c r="D5731">
        <v>3093563.6</v>
      </c>
    </row>
    <row r="5732" spans="1:4">
      <c r="A5732" s="4">
        <v>41295.625</v>
      </c>
      <c r="B5732">
        <v>6.91</v>
      </c>
      <c r="C5732">
        <v>606805</v>
      </c>
      <c r="D5732">
        <v>4184408.08</v>
      </c>
    </row>
    <row r="5733" spans="1:4">
      <c r="A5733" s="4">
        <v>41296.402777777781</v>
      </c>
      <c r="B5733">
        <v>6.93</v>
      </c>
      <c r="C5733">
        <v>1136696</v>
      </c>
      <c r="D5733">
        <v>7835820.2199999997</v>
      </c>
    </row>
    <row r="5734" spans="1:4">
      <c r="A5734" s="4">
        <v>41296.409722222219</v>
      </c>
      <c r="B5734">
        <v>6.94</v>
      </c>
      <c r="C5734">
        <v>1125080</v>
      </c>
      <c r="D5734">
        <v>7837469.5800000001</v>
      </c>
    </row>
    <row r="5735" spans="1:4">
      <c r="A5735" s="4">
        <v>41296.416666666664</v>
      </c>
      <c r="B5735">
        <v>6.91</v>
      </c>
      <c r="C5735">
        <v>823034</v>
      </c>
      <c r="D5735">
        <v>5706990.3300000001</v>
      </c>
    </row>
    <row r="5736" spans="1:4">
      <c r="A5736" s="4">
        <v>41296.423611111109</v>
      </c>
      <c r="B5736">
        <v>6.93</v>
      </c>
      <c r="C5736">
        <v>363160</v>
      </c>
      <c r="D5736">
        <v>2515994.9700000002</v>
      </c>
    </row>
    <row r="5737" spans="1:4">
      <c r="A5737" s="4">
        <v>41296.430555555555</v>
      </c>
      <c r="B5737">
        <v>6.93</v>
      </c>
      <c r="C5737">
        <v>368409</v>
      </c>
      <c r="D5737">
        <v>2548988.0499999998</v>
      </c>
    </row>
    <row r="5738" spans="1:4">
      <c r="A5738" s="4">
        <v>41296.4375</v>
      </c>
      <c r="B5738">
        <v>6.92</v>
      </c>
      <c r="C5738">
        <v>390611</v>
      </c>
      <c r="D5738">
        <v>2702539.2</v>
      </c>
    </row>
    <row r="5739" spans="1:4">
      <c r="A5739" s="4">
        <v>41296.444444444445</v>
      </c>
      <c r="B5739">
        <v>6.91</v>
      </c>
      <c r="C5739">
        <v>292186</v>
      </c>
      <c r="D5739">
        <v>2018722.22</v>
      </c>
    </row>
    <row r="5740" spans="1:4">
      <c r="A5740" s="4">
        <v>41296.451388888891</v>
      </c>
      <c r="B5740">
        <v>6.88</v>
      </c>
      <c r="C5740">
        <v>480663</v>
      </c>
      <c r="D5740">
        <v>3315115.97</v>
      </c>
    </row>
    <row r="5741" spans="1:4">
      <c r="A5741" s="4">
        <v>41296.458333333336</v>
      </c>
      <c r="B5741">
        <v>6.89</v>
      </c>
      <c r="C5741">
        <v>211859</v>
      </c>
      <c r="D5741">
        <v>1458721.06</v>
      </c>
    </row>
    <row r="5742" spans="1:4">
      <c r="A5742" s="4">
        <v>41296.465277777781</v>
      </c>
      <c r="B5742">
        <v>6.9</v>
      </c>
      <c r="C5742">
        <v>130513</v>
      </c>
      <c r="D5742">
        <v>900422.57</v>
      </c>
    </row>
    <row r="5743" spans="1:4">
      <c r="A5743" s="4">
        <v>41296.472222222219</v>
      </c>
      <c r="B5743">
        <v>6.89</v>
      </c>
      <c r="C5743">
        <v>205481</v>
      </c>
      <c r="D5743">
        <v>1418255.09</v>
      </c>
    </row>
    <row r="5744" spans="1:4">
      <c r="A5744" s="4">
        <v>41296.479166666664</v>
      </c>
      <c r="B5744">
        <v>6.9</v>
      </c>
      <c r="C5744">
        <v>370196</v>
      </c>
      <c r="D5744">
        <v>2555985.11</v>
      </c>
    </row>
    <row r="5745" spans="1:4">
      <c r="A5745" s="4">
        <v>41296.548611111109</v>
      </c>
      <c r="B5745">
        <v>6.88</v>
      </c>
      <c r="C5745">
        <v>231862</v>
      </c>
      <c r="D5745">
        <v>1597947.8</v>
      </c>
    </row>
    <row r="5746" spans="1:4">
      <c r="A5746" s="4">
        <v>41296.555555555555</v>
      </c>
      <c r="B5746">
        <v>6.88</v>
      </c>
      <c r="C5746">
        <v>212128</v>
      </c>
      <c r="D5746">
        <v>1458637.6</v>
      </c>
    </row>
    <row r="5747" spans="1:4">
      <c r="A5747" s="4">
        <v>41296.5625</v>
      </c>
      <c r="B5747">
        <v>6.87</v>
      </c>
      <c r="C5747">
        <v>271752</v>
      </c>
      <c r="D5747">
        <v>1868748.98</v>
      </c>
    </row>
    <row r="5748" spans="1:4">
      <c r="A5748" s="4">
        <v>41296.569444444445</v>
      </c>
      <c r="B5748">
        <v>6.87</v>
      </c>
      <c r="C5748">
        <v>441311</v>
      </c>
      <c r="D5748">
        <v>3035872.21</v>
      </c>
    </row>
    <row r="5749" spans="1:4">
      <c r="A5749" s="4">
        <v>41296.576388888891</v>
      </c>
      <c r="B5749">
        <v>6.88</v>
      </c>
      <c r="C5749">
        <v>277545</v>
      </c>
      <c r="D5749">
        <v>1910264.78</v>
      </c>
    </row>
    <row r="5750" spans="1:4">
      <c r="A5750" s="4">
        <v>41296.583333333336</v>
      </c>
      <c r="B5750">
        <v>6.85</v>
      </c>
      <c r="C5750">
        <v>425748</v>
      </c>
      <c r="D5750">
        <v>2921787.4</v>
      </c>
    </row>
    <row r="5751" spans="1:4">
      <c r="A5751" s="4">
        <v>41296.590277777781</v>
      </c>
      <c r="B5751">
        <v>6.79</v>
      </c>
      <c r="C5751">
        <v>1175462</v>
      </c>
      <c r="D5751">
        <v>8011652.5899999999</v>
      </c>
    </row>
    <row r="5752" spans="1:4">
      <c r="A5752" s="4">
        <v>41296.597222222219</v>
      </c>
      <c r="B5752">
        <v>6.8</v>
      </c>
      <c r="C5752">
        <v>284515</v>
      </c>
      <c r="D5752">
        <v>1935357.84</v>
      </c>
    </row>
    <row r="5753" spans="1:4">
      <c r="A5753" s="4">
        <v>41296.604166666664</v>
      </c>
      <c r="B5753">
        <v>6.78</v>
      </c>
      <c r="C5753">
        <v>753575</v>
      </c>
      <c r="D5753">
        <v>5104337.08</v>
      </c>
    </row>
    <row r="5754" spans="1:4">
      <c r="A5754" s="4">
        <v>41296.611111111109</v>
      </c>
      <c r="B5754">
        <v>6.78</v>
      </c>
      <c r="C5754">
        <v>416500</v>
      </c>
      <c r="D5754">
        <v>2823330</v>
      </c>
    </row>
    <row r="5755" spans="1:4">
      <c r="A5755" s="4">
        <v>41296.618055555555</v>
      </c>
      <c r="B5755">
        <v>6.8</v>
      </c>
      <c r="C5755">
        <v>491089</v>
      </c>
      <c r="D5755">
        <v>3333931.23</v>
      </c>
    </row>
    <row r="5756" spans="1:4">
      <c r="A5756" s="4">
        <v>41296.625</v>
      </c>
      <c r="B5756">
        <v>6.8</v>
      </c>
      <c r="C5756">
        <v>615571</v>
      </c>
      <c r="D5756">
        <v>4194288.58</v>
      </c>
    </row>
    <row r="5757" spans="1:4">
      <c r="A5757" s="4">
        <v>41297.402777777781</v>
      </c>
      <c r="B5757">
        <v>6.78</v>
      </c>
      <c r="C5757">
        <v>254910</v>
      </c>
      <c r="D5757">
        <v>1727454.71</v>
      </c>
    </row>
    <row r="5758" spans="1:4">
      <c r="A5758" s="4">
        <v>41297.409722222219</v>
      </c>
      <c r="B5758">
        <v>6.81</v>
      </c>
      <c r="C5758">
        <v>310364</v>
      </c>
      <c r="D5758">
        <v>2106400.2400000002</v>
      </c>
    </row>
    <row r="5759" spans="1:4">
      <c r="A5759" s="4">
        <v>41297.416666666664</v>
      </c>
      <c r="B5759">
        <v>6.77</v>
      </c>
      <c r="C5759">
        <v>328825</v>
      </c>
      <c r="D5759">
        <v>2233935</v>
      </c>
    </row>
    <row r="5760" spans="1:4">
      <c r="A5760" s="4">
        <v>41297.423611111109</v>
      </c>
      <c r="B5760">
        <v>6.78</v>
      </c>
      <c r="C5760">
        <v>373800</v>
      </c>
      <c r="D5760">
        <v>2533531</v>
      </c>
    </row>
    <row r="5761" spans="1:4">
      <c r="A5761" s="4">
        <v>41297.430555555555</v>
      </c>
      <c r="B5761">
        <v>6.77</v>
      </c>
      <c r="C5761">
        <v>187286</v>
      </c>
      <c r="D5761">
        <v>1271891.08</v>
      </c>
    </row>
    <row r="5762" spans="1:4">
      <c r="A5762" s="4">
        <v>41297.4375</v>
      </c>
      <c r="B5762">
        <v>6.8</v>
      </c>
      <c r="C5762">
        <v>392400</v>
      </c>
      <c r="D5762">
        <v>2668695</v>
      </c>
    </row>
    <row r="5763" spans="1:4">
      <c r="A5763" s="4">
        <v>41297.444444444445</v>
      </c>
      <c r="B5763">
        <v>6.8</v>
      </c>
      <c r="C5763">
        <v>132800</v>
      </c>
      <c r="D5763">
        <v>902547</v>
      </c>
    </row>
    <row r="5764" spans="1:4">
      <c r="A5764" s="4">
        <v>41297.451388888891</v>
      </c>
      <c r="B5764">
        <v>6.78</v>
      </c>
      <c r="C5764">
        <v>355200</v>
      </c>
      <c r="D5764">
        <v>2412647</v>
      </c>
    </row>
    <row r="5765" spans="1:4">
      <c r="A5765" s="4">
        <v>41297.458333333336</v>
      </c>
      <c r="B5765">
        <v>6.77</v>
      </c>
      <c r="C5765">
        <v>236699</v>
      </c>
      <c r="D5765">
        <v>1605466.23</v>
      </c>
    </row>
    <row r="5766" spans="1:4">
      <c r="A5766" s="4">
        <v>41297.465277777781</v>
      </c>
      <c r="B5766">
        <v>6.75</v>
      </c>
      <c r="C5766">
        <v>379802</v>
      </c>
      <c r="D5766">
        <v>2567202.52</v>
      </c>
    </row>
    <row r="5767" spans="1:4">
      <c r="A5767" s="4">
        <v>41297.472222222219</v>
      </c>
      <c r="B5767">
        <v>6.76</v>
      </c>
      <c r="C5767">
        <v>222900</v>
      </c>
      <c r="D5767">
        <v>1507938</v>
      </c>
    </row>
    <row r="5768" spans="1:4">
      <c r="A5768" s="4">
        <v>41297.479166666664</v>
      </c>
      <c r="B5768">
        <v>6.75</v>
      </c>
      <c r="C5768">
        <v>495200</v>
      </c>
      <c r="D5768">
        <v>3343910.99</v>
      </c>
    </row>
    <row r="5769" spans="1:4">
      <c r="A5769" s="4">
        <v>41297.548611111109</v>
      </c>
      <c r="B5769">
        <v>6.75</v>
      </c>
      <c r="C5769">
        <v>306071</v>
      </c>
      <c r="D5769">
        <v>2060887.85</v>
      </c>
    </row>
    <row r="5770" spans="1:4">
      <c r="A5770" s="4">
        <v>41297.555555555555</v>
      </c>
      <c r="B5770">
        <v>6.7</v>
      </c>
      <c r="C5770">
        <v>385428</v>
      </c>
      <c r="D5770">
        <v>2586891.25</v>
      </c>
    </row>
    <row r="5771" spans="1:4">
      <c r="A5771" s="4">
        <v>41297.5625</v>
      </c>
      <c r="B5771">
        <v>6.71</v>
      </c>
      <c r="C5771">
        <v>154862</v>
      </c>
      <c r="D5771">
        <v>1038841.02</v>
      </c>
    </row>
    <row r="5772" spans="1:4">
      <c r="A5772" s="4">
        <v>41297.569444444445</v>
      </c>
      <c r="B5772">
        <v>6.72</v>
      </c>
      <c r="C5772">
        <v>121400</v>
      </c>
      <c r="D5772">
        <v>815412</v>
      </c>
    </row>
    <row r="5773" spans="1:4">
      <c r="A5773" s="4">
        <v>41297.576388888891</v>
      </c>
      <c r="B5773">
        <v>6.69</v>
      </c>
      <c r="C5773">
        <v>365200</v>
      </c>
      <c r="D5773">
        <v>2442677.52</v>
      </c>
    </row>
    <row r="5774" spans="1:4">
      <c r="A5774" s="4">
        <v>41297.583333333336</v>
      </c>
      <c r="B5774">
        <v>6.7</v>
      </c>
      <c r="C5774">
        <v>325023</v>
      </c>
      <c r="D5774">
        <v>2170645.41</v>
      </c>
    </row>
    <row r="5775" spans="1:4">
      <c r="A5775" s="4">
        <v>41297.590277777781</v>
      </c>
      <c r="B5775">
        <v>6.67</v>
      </c>
      <c r="C5775">
        <v>244015</v>
      </c>
      <c r="D5775">
        <v>1629044.2</v>
      </c>
    </row>
    <row r="5776" spans="1:4">
      <c r="A5776" s="4">
        <v>41297.597222222219</v>
      </c>
      <c r="B5776">
        <v>6.69</v>
      </c>
      <c r="C5776">
        <v>201337</v>
      </c>
      <c r="D5776">
        <v>1347211.46</v>
      </c>
    </row>
    <row r="5777" spans="1:4">
      <c r="A5777" s="4">
        <v>41297.604166666664</v>
      </c>
      <c r="B5777">
        <v>6.73</v>
      </c>
      <c r="C5777">
        <v>406236</v>
      </c>
      <c r="D5777">
        <v>2729720.9</v>
      </c>
    </row>
    <row r="5778" spans="1:4">
      <c r="A5778" s="4">
        <v>41297.611111111109</v>
      </c>
      <c r="B5778">
        <v>6.72</v>
      </c>
      <c r="C5778">
        <v>165435</v>
      </c>
      <c r="D5778">
        <v>1111572.1499999999</v>
      </c>
    </row>
    <row r="5779" spans="1:4">
      <c r="A5779" s="4">
        <v>41297.618055555555</v>
      </c>
      <c r="B5779">
        <v>6.74</v>
      </c>
      <c r="C5779">
        <v>88400</v>
      </c>
      <c r="D5779">
        <v>594907</v>
      </c>
    </row>
    <row r="5780" spans="1:4">
      <c r="A5780" s="4">
        <v>41297.625</v>
      </c>
      <c r="B5780">
        <v>6.75</v>
      </c>
      <c r="C5780">
        <v>499836</v>
      </c>
      <c r="D5780">
        <v>3368351.3</v>
      </c>
    </row>
    <row r="5781" spans="1:4">
      <c r="A5781" s="4">
        <v>41298.402777777781</v>
      </c>
      <c r="B5781">
        <v>6.76</v>
      </c>
      <c r="C5781">
        <v>384268</v>
      </c>
      <c r="D5781">
        <v>2600065.94</v>
      </c>
    </row>
    <row r="5782" spans="1:4">
      <c r="A5782" s="4">
        <v>41298.409722222219</v>
      </c>
      <c r="B5782">
        <v>6.74</v>
      </c>
      <c r="C5782">
        <v>161832</v>
      </c>
      <c r="D5782">
        <v>1094560.06</v>
      </c>
    </row>
    <row r="5783" spans="1:4">
      <c r="A5783" s="4">
        <v>41298.416666666664</v>
      </c>
      <c r="B5783">
        <v>6.75</v>
      </c>
      <c r="C5783">
        <v>150110</v>
      </c>
      <c r="D5783">
        <v>1012905.4</v>
      </c>
    </row>
    <row r="5784" spans="1:4">
      <c r="A5784" s="4">
        <v>41298.423611111109</v>
      </c>
      <c r="B5784">
        <v>6.8</v>
      </c>
      <c r="C5784">
        <v>633465</v>
      </c>
      <c r="D5784">
        <v>4298487.08</v>
      </c>
    </row>
    <row r="5785" spans="1:4">
      <c r="A5785" s="4">
        <v>41298.430555555555</v>
      </c>
      <c r="B5785">
        <v>6.8</v>
      </c>
      <c r="C5785">
        <v>585400</v>
      </c>
      <c r="D5785">
        <v>3986151.06</v>
      </c>
    </row>
    <row r="5786" spans="1:4">
      <c r="A5786" s="4">
        <v>41298.4375</v>
      </c>
      <c r="B5786">
        <v>6.83</v>
      </c>
      <c r="C5786">
        <v>358100</v>
      </c>
      <c r="D5786">
        <v>2441255.25</v>
      </c>
    </row>
    <row r="5787" spans="1:4">
      <c r="A5787" s="4">
        <v>41298.444444444445</v>
      </c>
      <c r="B5787">
        <v>6.85</v>
      </c>
      <c r="C5787">
        <v>347400</v>
      </c>
      <c r="D5787">
        <v>2376384.48</v>
      </c>
    </row>
    <row r="5788" spans="1:4">
      <c r="A5788" s="4">
        <v>41298.451388888891</v>
      </c>
      <c r="B5788">
        <v>6.86</v>
      </c>
      <c r="C5788">
        <v>501496</v>
      </c>
      <c r="D5788">
        <v>3437280.56</v>
      </c>
    </row>
    <row r="5789" spans="1:4">
      <c r="A5789" s="4">
        <v>41298.458333333336</v>
      </c>
      <c r="B5789">
        <v>6.82</v>
      </c>
      <c r="C5789">
        <v>304106</v>
      </c>
      <c r="D5789">
        <v>2082598.16</v>
      </c>
    </row>
    <row r="5790" spans="1:4">
      <c r="A5790" s="4">
        <v>41298.465277777781</v>
      </c>
      <c r="B5790">
        <v>6.82</v>
      </c>
      <c r="C5790">
        <v>231999</v>
      </c>
      <c r="D5790">
        <v>1580540.18</v>
      </c>
    </row>
    <row r="5791" spans="1:4">
      <c r="A5791" s="4">
        <v>41298.472222222219</v>
      </c>
      <c r="B5791">
        <v>6.77</v>
      </c>
      <c r="C5791">
        <v>355218</v>
      </c>
      <c r="D5791">
        <v>2406872.0299999998</v>
      </c>
    </row>
    <row r="5792" spans="1:4">
      <c r="A5792" s="4">
        <v>41298.479166666664</v>
      </c>
      <c r="B5792">
        <v>6.72</v>
      </c>
      <c r="C5792">
        <v>161103</v>
      </c>
      <c r="D5792">
        <v>1085533.08</v>
      </c>
    </row>
    <row r="5793" spans="1:4">
      <c r="A5793" s="4">
        <v>41298.548611111109</v>
      </c>
      <c r="B5793">
        <v>6.71</v>
      </c>
      <c r="C5793">
        <v>492000</v>
      </c>
      <c r="D5793">
        <v>3295951</v>
      </c>
    </row>
    <row r="5794" spans="1:4">
      <c r="A5794" s="4">
        <v>41298.555555555555</v>
      </c>
      <c r="B5794">
        <v>6.69</v>
      </c>
      <c r="C5794">
        <v>344300</v>
      </c>
      <c r="D5794">
        <v>2301531</v>
      </c>
    </row>
    <row r="5795" spans="1:4">
      <c r="A5795" s="4">
        <v>41298.5625</v>
      </c>
      <c r="B5795">
        <v>6.69</v>
      </c>
      <c r="C5795">
        <v>236300</v>
      </c>
      <c r="D5795">
        <v>1581166</v>
      </c>
    </row>
    <row r="5796" spans="1:4">
      <c r="A5796" s="4">
        <v>41298.569444444445</v>
      </c>
      <c r="B5796">
        <v>6.71</v>
      </c>
      <c r="C5796">
        <v>486300</v>
      </c>
      <c r="D5796">
        <v>3241762.83</v>
      </c>
    </row>
    <row r="5797" spans="1:4">
      <c r="A5797" s="4">
        <v>41298.576388888891</v>
      </c>
      <c r="B5797">
        <v>6.69</v>
      </c>
      <c r="C5797">
        <v>115360</v>
      </c>
      <c r="D5797">
        <v>771768.8</v>
      </c>
    </row>
    <row r="5798" spans="1:4">
      <c r="A5798" s="4">
        <v>41298.583333333336</v>
      </c>
      <c r="B5798">
        <v>6.67</v>
      </c>
      <c r="C5798">
        <v>176016</v>
      </c>
      <c r="D5798">
        <v>1176146.1200000001</v>
      </c>
    </row>
    <row r="5799" spans="1:4">
      <c r="A5799" s="4">
        <v>41298.590277777781</v>
      </c>
      <c r="B5799">
        <v>6.63</v>
      </c>
      <c r="C5799">
        <v>600238</v>
      </c>
      <c r="D5799">
        <v>3988023.9</v>
      </c>
    </row>
    <row r="5800" spans="1:4">
      <c r="A5800" s="4">
        <v>41298.597222222219</v>
      </c>
      <c r="B5800">
        <v>6.65</v>
      </c>
      <c r="C5800">
        <v>358899</v>
      </c>
      <c r="D5800">
        <v>2384615.2200000002</v>
      </c>
    </row>
    <row r="5801" spans="1:4">
      <c r="A5801" s="4">
        <v>41298.604166666664</v>
      </c>
      <c r="B5801">
        <v>6.64</v>
      </c>
      <c r="C5801">
        <v>399793</v>
      </c>
      <c r="D5801">
        <v>2654340.5299999998</v>
      </c>
    </row>
    <row r="5802" spans="1:4">
      <c r="A5802" s="4">
        <v>41298.611111111109</v>
      </c>
      <c r="B5802">
        <v>6.66</v>
      </c>
      <c r="C5802">
        <v>362839</v>
      </c>
      <c r="D5802">
        <v>2410778.63</v>
      </c>
    </row>
    <row r="5803" spans="1:4">
      <c r="A5803" s="4">
        <v>41298.618055555555</v>
      </c>
      <c r="B5803">
        <v>6.67</v>
      </c>
      <c r="C5803">
        <v>333601</v>
      </c>
      <c r="D5803">
        <v>2226486.67</v>
      </c>
    </row>
    <row r="5804" spans="1:4">
      <c r="A5804" s="4">
        <v>41298.625</v>
      </c>
      <c r="B5804">
        <v>6.67</v>
      </c>
      <c r="C5804">
        <v>331859</v>
      </c>
      <c r="D5804">
        <v>2210873.96</v>
      </c>
    </row>
    <row r="5805" spans="1:4">
      <c r="A5805" s="4">
        <v>41299.402777777781</v>
      </c>
      <c r="B5805">
        <v>6.66</v>
      </c>
      <c r="C5805">
        <v>217200</v>
      </c>
      <c r="D5805">
        <v>1446295.7</v>
      </c>
    </row>
    <row r="5806" spans="1:4">
      <c r="A5806" s="4">
        <v>41299.409722222219</v>
      </c>
      <c r="B5806">
        <v>6.65</v>
      </c>
      <c r="C5806">
        <v>285257</v>
      </c>
      <c r="D5806">
        <v>1899501.25</v>
      </c>
    </row>
    <row r="5807" spans="1:4">
      <c r="A5807" s="4">
        <v>41299.416666666664</v>
      </c>
      <c r="B5807">
        <v>6.64</v>
      </c>
      <c r="C5807">
        <v>118899</v>
      </c>
      <c r="D5807">
        <v>790606.19</v>
      </c>
    </row>
    <row r="5808" spans="1:4">
      <c r="A5808" s="4">
        <v>41299.423611111109</v>
      </c>
      <c r="B5808">
        <v>6.63</v>
      </c>
      <c r="C5808">
        <v>574544</v>
      </c>
      <c r="D5808">
        <v>3805809.62</v>
      </c>
    </row>
    <row r="5809" spans="1:4">
      <c r="A5809" s="4">
        <v>41299.430555555555</v>
      </c>
      <c r="B5809">
        <v>6.64</v>
      </c>
      <c r="C5809">
        <v>323208</v>
      </c>
      <c r="D5809">
        <v>2144974.77</v>
      </c>
    </row>
    <row r="5810" spans="1:4">
      <c r="A5810" s="4">
        <v>41299.4375</v>
      </c>
      <c r="B5810">
        <v>6.65</v>
      </c>
      <c r="C5810">
        <v>136089</v>
      </c>
      <c r="D5810">
        <v>904831.85</v>
      </c>
    </row>
    <row r="5811" spans="1:4">
      <c r="A5811" s="4">
        <v>41299.444444444445</v>
      </c>
      <c r="B5811">
        <v>6.66</v>
      </c>
      <c r="C5811">
        <v>111800</v>
      </c>
      <c r="D5811">
        <v>743320</v>
      </c>
    </row>
    <row r="5812" spans="1:4">
      <c r="A5812" s="4">
        <v>41299.451388888891</v>
      </c>
      <c r="B5812">
        <v>6.66</v>
      </c>
      <c r="C5812">
        <v>166900</v>
      </c>
      <c r="D5812">
        <v>1112189</v>
      </c>
    </row>
    <row r="5813" spans="1:4">
      <c r="A5813" s="4">
        <v>41299.458333333336</v>
      </c>
      <c r="B5813">
        <v>6.65</v>
      </c>
      <c r="C5813">
        <v>104200</v>
      </c>
      <c r="D5813">
        <v>693576</v>
      </c>
    </row>
    <row r="5814" spans="1:4">
      <c r="A5814" s="4">
        <v>41299.465277777781</v>
      </c>
      <c r="B5814">
        <v>6.67</v>
      </c>
      <c r="C5814">
        <v>92807</v>
      </c>
      <c r="D5814">
        <v>618224.82999999996</v>
      </c>
    </row>
    <row r="5815" spans="1:4">
      <c r="A5815" s="4">
        <v>41299.472222222219</v>
      </c>
      <c r="B5815">
        <v>6.66</v>
      </c>
      <c r="C5815">
        <v>406700</v>
      </c>
      <c r="D5815">
        <v>2719519</v>
      </c>
    </row>
    <row r="5816" spans="1:4">
      <c r="A5816" s="4">
        <v>41299.479166666664</v>
      </c>
      <c r="B5816">
        <v>6.67</v>
      </c>
      <c r="C5816">
        <v>177700</v>
      </c>
      <c r="D5816">
        <v>1182079.21</v>
      </c>
    </row>
    <row r="5817" spans="1:4">
      <c r="A5817" s="4">
        <v>41299.548611111109</v>
      </c>
      <c r="B5817">
        <v>6.67</v>
      </c>
      <c r="C5817">
        <v>139110</v>
      </c>
      <c r="D5817">
        <v>927822.7</v>
      </c>
    </row>
    <row r="5818" spans="1:4">
      <c r="A5818" s="4">
        <v>41299.555555555555</v>
      </c>
      <c r="B5818">
        <v>6.69</v>
      </c>
      <c r="C5818">
        <v>270533</v>
      </c>
      <c r="D5818">
        <v>1807430.78</v>
      </c>
    </row>
    <row r="5819" spans="1:4">
      <c r="A5819" s="4">
        <v>41299.5625</v>
      </c>
      <c r="B5819">
        <v>6.68</v>
      </c>
      <c r="C5819">
        <v>185800</v>
      </c>
      <c r="D5819">
        <v>1243298.3400000001</v>
      </c>
    </row>
    <row r="5820" spans="1:4">
      <c r="A5820" s="4">
        <v>41299.569444444445</v>
      </c>
      <c r="B5820">
        <v>6.67</v>
      </c>
      <c r="C5820">
        <v>119600</v>
      </c>
      <c r="D5820">
        <v>798876</v>
      </c>
    </row>
    <row r="5821" spans="1:4">
      <c r="A5821" s="4">
        <v>41299.576388888891</v>
      </c>
      <c r="B5821">
        <v>6.68</v>
      </c>
      <c r="C5821">
        <v>89100</v>
      </c>
      <c r="D5821">
        <v>595167</v>
      </c>
    </row>
    <row r="5822" spans="1:4">
      <c r="A5822" s="4">
        <v>41299.583333333336</v>
      </c>
      <c r="B5822">
        <v>6.65</v>
      </c>
      <c r="C5822">
        <v>129967</v>
      </c>
      <c r="D5822">
        <v>865760.22</v>
      </c>
    </row>
    <row r="5823" spans="1:4">
      <c r="A5823" s="4">
        <v>41299.590277777781</v>
      </c>
      <c r="B5823">
        <v>6.65</v>
      </c>
      <c r="C5823">
        <v>264700</v>
      </c>
      <c r="D5823">
        <v>1759992</v>
      </c>
    </row>
    <row r="5824" spans="1:4">
      <c r="A5824" s="4">
        <v>41299.597222222219</v>
      </c>
      <c r="B5824">
        <v>6.65</v>
      </c>
      <c r="C5824">
        <v>273700</v>
      </c>
      <c r="D5824">
        <v>1817350.21</v>
      </c>
    </row>
    <row r="5825" spans="1:4">
      <c r="A5825" s="4">
        <v>41299.604166666664</v>
      </c>
      <c r="B5825">
        <v>6.64</v>
      </c>
      <c r="C5825">
        <v>656023</v>
      </c>
      <c r="D5825">
        <v>4353828.59</v>
      </c>
    </row>
    <row r="5826" spans="1:4">
      <c r="A5826" s="4">
        <v>41299.611111111109</v>
      </c>
      <c r="B5826">
        <v>6.66</v>
      </c>
      <c r="C5826">
        <v>371500</v>
      </c>
      <c r="D5826">
        <v>2467648</v>
      </c>
    </row>
    <row r="5827" spans="1:4">
      <c r="A5827" s="4">
        <v>41299.618055555555</v>
      </c>
      <c r="B5827">
        <v>6.64</v>
      </c>
      <c r="C5827">
        <v>203600</v>
      </c>
      <c r="D5827">
        <v>1353308</v>
      </c>
    </row>
    <row r="5828" spans="1:4">
      <c r="A5828" s="4">
        <v>41299.625</v>
      </c>
      <c r="B5828">
        <v>6.65</v>
      </c>
      <c r="C5828">
        <v>248577</v>
      </c>
      <c r="D5828">
        <v>1651905.49</v>
      </c>
    </row>
    <row r="5829" spans="1:4">
      <c r="A5829" s="4">
        <v>41302.402777777781</v>
      </c>
      <c r="B5829">
        <v>6.7</v>
      </c>
      <c r="C5829">
        <v>294140</v>
      </c>
      <c r="D5829">
        <v>1962574.2</v>
      </c>
    </row>
    <row r="5830" spans="1:4">
      <c r="A5830" s="4">
        <v>41302.409722222219</v>
      </c>
      <c r="B5830">
        <v>6.69</v>
      </c>
      <c r="C5830">
        <v>250960</v>
      </c>
      <c r="D5830">
        <v>1677262.01</v>
      </c>
    </row>
    <row r="5831" spans="1:4">
      <c r="A5831" s="4">
        <v>41302.416666666664</v>
      </c>
      <c r="B5831">
        <v>6.7</v>
      </c>
      <c r="C5831">
        <v>412018</v>
      </c>
      <c r="D5831">
        <v>2757599.06</v>
      </c>
    </row>
    <row r="5832" spans="1:4">
      <c r="A5832" s="4">
        <v>41302.423611111109</v>
      </c>
      <c r="B5832">
        <v>6.67</v>
      </c>
      <c r="C5832">
        <v>324910</v>
      </c>
      <c r="D5832">
        <v>2170449.6</v>
      </c>
    </row>
    <row r="5833" spans="1:4">
      <c r="A5833" s="4">
        <v>41302.430555555555</v>
      </c>
      <c r="B5833">
        <v>6.67</v>
      </c>
      <c r="C5833">
        <v>183700</v>
      </c>
      <c r="D5833">
        <v>1226916</v>
      </c>
    </row>
    <row r="5834" spans="1:4">
      <c r="A5834" s="4">
        <v>41302.4375</v>
      </c>
      <c r="B5834">
        <v>6.67</v>
      </c>
      <c r="C5834">
        <v>124800</v>
      </c>
      <c r="D5834">
        <v>833513</v>
      </c>
    </row>
    <row r="5835" spans="1:4">
      <c r="A5835" s="4">
        <v>41302.444444444445</v>
      </c>
      <c r="B5835">
        <v>6.69</v>
      </c>
      <c r="C5835">
        <v>194136</v>
      </c>
      <c r="D5835">
        <v>1296417.1200000001</v>
      </c>
    </row>
    <row r="5836" spans="1:4">
      <c r="A5836" s="4">
        <v>41302.451388888891</v>
      </c>
      <c r="B5836">
        <v>6.68</v>
      </c>
      <c r="C5836">
        <v>191600</v>
      </c>
      <c r="D5836">
        <v>1281280.45</v>
      </c>
    </row>
    <row r="5837" spans="1:4">
      <c r="A5837" s="4">
        <v>41302.458333333336</v>
      </c>
      <c r="B5837">
        <v>6.68</v>
      </c>
      <c r="C5837">
        <v>496300</v>
      </c>
      <c r="D5837">
        <v>3312377.84</v>
      </c>
    </row>
    <row r="5838" spans="1:4">
      <c r="A5838" s="4">
        <v>41302.465277777781</v>
      </c>
      <c r="B5838">
        <v>6.71</v>
      </c>
      <c r="C5838">
        <v>429406</v>
      </c>
      <c r="D5838">
        <v>2872968.97</v>
      </c>
    </row>
    <row r="5839" spans="1:4">
      <c r="A5839" s="4">
        <v>41302.472222222219</v>
      </c>
      <c r="B5839">
        <v>6.69</v>
      </c>
      <c r="C5839">
        <v>206698</v>
      </c>
      <c r="D5839">
        <v>1384452.65</v>
      </c>
    </row>
    <row r="5840" spans="1:4">
      <c r="A5840" s="4">
        <v>41302.479166666664</v>
      </c>
      <c r="B5840">
        <v>6.7</v>
      </c>
      <c r="C5840">
        <v>202521</v>
      </c>
      <c r="D5840">
        <v>1354848.49</v>
      </c>
    </row>
    <row r="5841" spans="1:4">
      <c r="A5841" s="4">
        <v>41302.548611111109</v>
      </c>
      <c r="B5841">
        <v>6.72</v>
      </c>
      <c r="C5841">
        <v>308120</v>
      </c>
      <c r="D5841">
        <v>2065239.4</v>
      </c>
    </row>
    <row r="5842" spans="1:4">
      <c r="A5842" s="4">
        <v>41302.555555555555</v>
      </c>
      <c r="B5842">
        <v>6.7</v>
      </c>
      <c r="C5842">
        <v>229960</v>
      </c>
      <c r="D5842">
        <v>1543511.6</v>
      </c>
    </row>
    <row r="5843" spans="1:4">
      <c r="A5843" s="4">
        <v>41302.5625</v>
      </c>
      <c r="B5843">
        <v>6.75</v>
      </c>
      <c r="C5843">
        <v>730022</v>
      </c>
      <c r="D5843">
        <v>4910662.7</v>
      </c>
    </row>
    <row r="5844" spans="1:4">
      <c r="A5844" s="4">
        <v>41302.569444444445</v>
      </c>
      <c r="B5844">
        <v>6.78</v>
      </c>
      <c r="C5844">
        <v>1235007</v>
      </c>
      <c r="D5844">
        <v>8366625.8200000003</v>
      </c>
    </row>
    <row r="5845" spans="1:4">
      <c r="A5845" s="4">
        <v>41302.576388888891</v>
      </c>
      <c r="B5845">
        <v>6.78</v>
      </c>
      <c r="C5845">
        <v>432041</v>
      </c>
      <c r="D5845">
        <v>2931367.25</v>
      </c>
    </row>
    <row r="5846" spans="1:4">
      <c r="A5846" s="4">
        <v>41302.583333333336</v>
      </c>
      <c r="B5846">
        <v>6.77</v>
      </c>
      <c r="C5846">
        <v>327986</v>
      </c>
      <c r="D5846">
        <v>2222891.0099999998</v>
      </c>
    </row>
    <row r="5847" spans="1:4">
      <c r="A5847" s="4">
        <v>41302.590277777781</v>
      </c>
      <c r="B5847">
        <v>6.77</v>
      </c>
      <c r="C5847">
        <v>369337</v>
      </c>
      <c r="D5847">
        <v>2501463.79</v>
      </c>
    </row>
    <row r="5848" spans="1:4">
      <c r="A5848" s="4">
        <v>41302.597222222219</v>
      </c>
      <c r="B5848">
        <v>6.76</v>
      </c>
      <c r="C5848">
        <v>182180</v>
      </c>
      <c r="D5848">
        <v>1232384.8700000001</v>
      </c>
    </row>
    <row r="5849" spans="1:4">
      <c r="A5849" s="4">
        <v>41302.604166666664</v>
      </c>
      <c r="B5849">
        <v>6.78</v>
      </c>
      <c r="C5849">
        <v>99817</v>
      </c>
      <c r="D5849">
        <v>675509.16</v>
      </c>
    </row>
    <row r="5850" spans="1:4">
      <c r="A5850" s="4">
        <v>41302.611111111109</v>
      </c>
      <c r="B5850">
        <v>6.79</v>
      </c>
      <c r="C5850">
        <v>240710</v>
      </c>
      <c r="D5850">
        <v>1631928.19</v>
      </c>
    </row>
    <row r="5851" spans="1:4">
      <c r="A5851" s="4">
        <v>41302.618055555555</v>
      </c>
      <c r="B5851">
        <v>6.78</v>
      </c>
      <c r="C5851">
        <v>269737</v>
      </c>
      <c r="D5851">
        <v>1831888.94</v>
      </c>
    </row>
    <row r="5852" spans="1:4">
      <c r="A5852" s="4">
        <v>41302.625</v>
      </c>
      <c r="B5852">
        <v>6.79</v>
      </c>
      <c r="C5852">
        <v>358414</v>
      </c>
      <c r="D5852">
        <v>2432443.92</v>
      </c>
    </row>
    <row r="5853" spans="1:4">
      <c r="A5853" s="4">
        <v>41303.402777777781</v>
      </c>
      <c r="B5853">
        <v>6.81</v>
      </c>
      <c r="C5853">
        <v>336582</v>
      </c>
      <c r="D5853">
        <v>2290713</v>
      </c>
    </row>
    <row r="5854" spans="1:4">
      <c r="A5854" s="4">
        <v>41303.409722222219</v>
      </c>
      <c r="B5854">
        <v>6.79</v>
      </c>
      <c r="C5854">
        <v>331060</v>
      </c>
      <c r="D5854">
        <v>2249344.27</v>
      </c>
    </row>
    <row r="5855" spans="1:4">
      <c r="A5855" s="4">
        <v>41303.416666666664</v>
      </c>
      <c r="B5855">
        <v>6.81</v>
      </c>
      <c r="C5855">
        <v>440010</v>
      </c>
      <c r="D5855">
        <v>2995946.08</v>
      </c>
    </row>
    <row r="5856" spans="1:4">
      <c r="A5856" s="4">
        <v>41303.423611111109</v>
      </c>
      <c r="B5856">
        <v>6.81</v>
      </c>
      <c r="C5856">
        <v>370224</v>
      </c>
      <c r="D5856">
        <v>2523782.89</v>
      </c>
    </row>
    <row r="5857" spans="1:4">
      <c r="A5857" s="4">
        <v>41303.430555555555</v>
      </c>
      <c r="B5857">
        <v>6.8</v>
      </c>
      <c r="C5857">
        <v>265966</v>
      </c>
      <c r="D5857">
        <v>1809923.35</v>
      </c>
    </row>
    <row r="5858" spans="1:4">
      <c r="A5858" s="4">
        <v>41303.4375</v>
      </c>
      <c r="B5858">
        <v>6.79</v>
      </c>
      <c r="C5858">
        <v>407791</v>
      </c>
      <c r="D5858">
        <v>2768649.09</v>
      </c>
    </row>
    <row r="5859" spans="1:4">
      <c r="A5859" s="4">
        <v>41303.444444444445</v>
      </c>
      <c r="B5859">
        <v>6.81</v>
      </c>
      <c r="C5859">
        <v>417684</v>
      </c>
      <c r="D5859">
        <v>2844022.16</v>
      </c>
    </row>
    <row r="5860" spans="1:4">
      <c r="A5860" s="4">
        <v>41303.451388888891</v>
      </c>
      <c r="B5860">
        <v>6.83</v>
      </c>
      <c r="C5860">
        <v>458213</v>
      </c>
      <c r="D5860">
        <v>3127940.49</v>
      </c>
    </row>
    <row r="5861" spans="1:4">
      <c r="A5861" s="4">
        <v>41303.458333333336</v>
      </c>
      <c r="B5861">
        <v>6.79</v>
      </c>
      <c r="C5861">
        <v>482792</v>
      </c>
      <c r="D5861">
        <v>3291396.94</v>
      </c>
    </row>
    <row r="5862" spans="1:4">
      <c r="A5862" s="4">
        <v>41303.465277777781</v>
      </c>
      <c r="B5862">
        <v>6.79</v>
      </c>
      <c r="C5862">
        <v>214000</v>
      </c>
      <c r="D5862">
        <v>1454977</v>
      </c>
    </row>
    <row r="5863" spans="1:4">
      <c r="A5863" s="4">
        <v>41303.472222222219</v>
      </c>
      <c r="B5863">
        <v>6.79</v>
      </c>
      <c r="C5863">
        <v>309737</v>
      </c>
      <c r="D5863">
        <v>2104013.48</v>
      </c>
    </row>
    <row r="5864" spans="1:4">
      <c r="A5864" s="4">
        <v>41303.479166666664</v>
      </c>
      <c r="B5864">
        <v>6.79</v>
      </c>
      <c r="C5864">
        <v>131800</v>
      </c>
      <c r="D5864">
        <v>896962</v>
      </c>
    </row>
    <row r="5865" spans="1:4">
      <c r="A5865" s="4">
        <v>41303.548611111109</v>
      </c>
      <c r="B5865">
        <v>6.8</v>
      </c>
      <c r="C5865">
        <v>233944</v>
      </c>
      <c r="D5865">
        <v>1590773.58</v>
      </c>
    </row>
    <row r="5866" spans="1:4">
      <c r="A5866" s="4">
        <v>41303.555555555555</v>
      </c>
      <c r="B5866">
        <v>6.79</v>
      </c>
      <c r="C5866">
        <v>159708</v>
      </c>
      <c r="D5866">
        <v>1085512.5</v>
      </c>
    </row>
    <row r="5867" spans="1:4">
      <c r="A5867" s="4">
        <v>41303.5625</v>
      </c>
      <c r="B5867">
        <v>6.79</v>
      </c>
      <c r="C5867">
        <v>162331</v>
      </c>
      <c r="D5867">
        <v>1103282.49</v>
      </c>
    </row>
    <row r="5868" spans="1:4">
      <c r="A5868" s="4">
        <v>41303.569444444445</v>
      </c>
      <c r="B5868">
        <v>6.79</v>
      </c>
      <c r="C5868">
        <v>253020</v>
      </c>
      <c r="D5868">
        <v>1719114.8</v>
      </c>
    </row>
    <row r="5869" spans="1:4">
      <c r="A5869" s="4">
        <v>41303.576388888891</v>
      </c>
      <c r="B5869">
        <v>6.78</v>
      </c>
      <c r="C5869">
        <v>221484</v>
      </c>
      <c r="D5869">
        <v>1502180.36</v>
      </c>
    </row>
    <row r="5870" spans="1:4">
      <c r="A5870" s="4">
        <v>41303.583333333336</v>
      </c>
      <c r="B5870">
        <v>6.79</v>
      </c>
      <c r="C5870">
        <v>115049</v>
      </c>
      <c r="D5870">
        <v>781180.71</v>
      </c>
    </row>
    <row r="5871" spans="1:4">
      <c r="A5871" s="4">
        <v>41303.590277777781</v>
      </c>
      <c r="B5871">
        <v>6.79</v>
      </c>
      <c r="C5871">
        <v>306451</v>
      </c>
      <c r="D5871">
        <v>2082014.29</v>
      </c>
    </row>
    <row r="5872" spans="1:4">
      <c r="A5872" s="4">
        <v>41303.597222222219</v>
      </c>
      <c r="B5872">
        <v>6.81</v>
      </c>
      <c r="C5872">
        <v>354604</v>
      </c>
      <c r="D5872">
        <v>2409017.96</v>
      </c>
    </row>
    <row r="5873" spans="1:4">
      <c r="A5873" s="4">
        <v>41303.604166666664</v>
      </c>
      <c r="B5873">
        <v>6.83</v>
      </c>
      <c r="C5873">
        <v>473134</v>
      </c>
      <c r="D5873">
        <v>3230785.88</v>
      </c>
    </row>
    <row r="5874" spans="1:4">
      <c r="A5874" s="4">
        <v>41303.611111111109</v>
      </c>
      <c r="B5874">
        <v>6.82</v>
      </c>
      <c r="C5874">
        <v>247586</v>
      </c>
      <c r="D5874">
        <v>1690379.02</v>
      </c>
    </row>
    <row r="5875" spans="1:4">
      <c r="A5875" s="4">
        <v>41303.618055555555</v>
      </c>
      <c r="B5875">
        <v>6.8</v>
      </c>
      <c r="C5875">
        <v>328804</v>
      </c>
      <c r="D5875">
        <v>2238931.2999999998</v>
      </c>
    </row>
    <row r="5876" spans="1:4">
      <c r="A5876" s="4">
        <v>41303.625</v>
      </c>
      <c r="B5876">
        <v>6.79</v>
      </c>
      <c r="C5876">
        <v>627650</v>
      </c>
      <c r="D5876">
        <v>4264464.26</v>
      </c>
    </row>
    <row r="5877" spans="1:4">
      <c r="A5877" s="4">
        <v>41304.402777777781</v>
      </c>
      <c r="B5877">
        <v>6.84</v>
      </c>
      <c r="C5877">
        <v>480304</v>
      </c>
      <c r="D5877">
        <v>3282854.31</v>
      </c>
    </row>
    <row r="5878" spans="1:4">
      <c r="A5878" s="4">
        <v>41304.409722222219</v>
      </c>
      <c r="B5878">
        <v>6.84</v>
      </c>
      <c r="C5878">
        <v>385952</v>
      </c>
      <c r="D5878">
        <v>2643696.6400000001</v>
      </c>
    </row>
    <row r="5879" spans="1:4">
      <c r="A5879" s="4">
        <v>41304.416666666664</v>
      </c>
      <c r="B5879">
        <v>6.82</v>
      </c>
      <c r="C5879">
        <v>444126</v>
      </c>
      <c r="D5879">
        <v>3038449.24</v>
      </c>
    </row>
    <row r="5880" spans="1:4">
      <c r="A5880" s="4">
        <v>41304.423611111109</v>
      </c>
      <c r="B5880">
        <v>6.81</v>
      </c>
      <c r="C5880">
        <v>425855</v>
      </c>
      <c r="D5880">
        <v>2905853.73</v>
      </c>
    </row>
    <row r="5881" spans="1:4">
      <c r="A5881" s="4">
        <v>41304.430555555555</v>
      </c>
      <c r="B5881">
        <v>6.82</v>
      </c>
      <c r="C5881">
        <v>193547</v>
      </c>
      <c r="D5881">
        <v>1319192.07</v>
      </c>
    </row>
    <row r="5882" spans="1:4">
      <c r="A5882" s="4">
        <v>41304.4375</v>
      </c>
      <c r="B5882">
        <v>6.9</v>
      </c>
      <c r="C5882">
        <v>1277187</v>
      </c>
      <c r="D5882">
        <v>8776893.4100000001</v>
      </c>
    </row>
    <row r="5883" spans="1:4">
      <c r="A5883" s="4">
        <v>41304.444444444445</v>
      </c>
      <c r="B5883">
        <v>6.9</v>
      </c>
      <c r="C5883">
        <v>1811181</v>
      </c>
      <c r="D5883">
        <v>12556300.75</v>
      </c>
    </row>
    <row r="5884" spans="1:4">
      <c r="A5884" s="4">
        <v>41304.451388888891</v>
      </c>
      <c r="B5884">
        <v>6.93</v>
      </c>
      <c r="C5884">
        <v>555333</v>
      </c>
      <c r="D5884">
        <v>3841233.73</v>
      </c>
    </row>
    <row r="5885" spans="1:4">
      <c r="A5885" s="4">
        <v>41304.458333333336</v>
      </c>
      <c r="B5885">
        <v>6.9</v>
      </c>
      <c r="C5885">
        <v>855369</v>
      </c>
      <c r="D5885">
        <v>5903629.2000000002</v>
      </c>
    </row>
    <row r="5886" spans="1:4">
      <c r="A5886" s="4">
        <v>41304.465277777781</v>
      </c>
      <c r="B5886">
        <v>6.9</v>
      </c>
      <c r="C5886">
        <v>422359</v>
      </c>
      <c r="D5886">
        <v>2916943.71</v>
      </c>
    </row>
    <row r="5887" spans="1:4">
      <c r="A5887" s="4">
        <v>41304.472222222219</v>
      </c>
      <c r="B5887">
        <v>6.92</v>
      </c>
      <c r="C5887">
        <v>449900</v>
      </c>
      <c r="D5887">
        <v>3109079.01</v>
      </c>
    </row>
    <row r="5888" spans="1:4">
      <c r="A5888" s="4">
        <v>41304.479166666664</v>
      </c>
      <c r="B5888">
        <v>6.9</v>
      </c>
      <c r="C5888">
        <v>1095650</v>
      </c>
      <c r="D5888">
        <v>7545460.0700000003</v>
      </c>
    </row>
    <row r="5889" spans="1:4">
      <c r="A5889" s="4">
        <v>41304.548611111109</v>
      </c>
      <c r="B5889">
        <v>6.89</v>
      </c>
      <c r="C5889">
        <v>117591</v>
      </c>
      <c r="D5889">
        <v>810720.93</v>
      </c>
    </row>
    <row r="5890" spans="1:4">
      <c r="A5890" s="4">
        <v>41304.555555555555</v>
      </c>
      <c r="B5890">
        <v>6.9</v>
      </c>
      <c r="C5890">
        <v>182023</v>
      </c>
      <c r="D5890">
        <v>1255561.54</v>
      </c>
    </row>
    <row r="5891" spans="1:4">
      <c r="A5891" s="4">
        <v>41304.5625</v>
      </c>
      <c r="B5891">
        <v>6.88</v>
      </c>
      <c r="C5891">
        <v>196503</v>
      </c>
      <c r="D5891">
        <v>1352476.64</v>
      </c>
    </row>
    <row r="5892" spans="1:4">
      <c r="A5892" s="4">
        <v>41304.569444444445</v>
      </c>
      <c r="B5892">
        <v>6.87</v>
      </c>
      <c r="C5892">
        <v>323097</v>
      </c>
      <c r="D5892">
        <v>2225051.36</v>
      </c>
    </row>
    <row r="5893" spans="1:4">
      <c r="A5893" s="4">
        <v>41304.576388888891</v>
      </c>
      <c r="B5893">
        <v>6.89</v>
      </c>
      <c r="C5893">
        <v>354760</v>
      </c>
      <c r="D5893">
        <v>2437575.23</v>
      </c>
    </row>
    <row r="5894" spans="1:4">
      <c r="A5894" s="4">
        <v>41304.583333333336</v>
      </c>
      <c r="B5894">
        <v>6.88</v>
      </c>
      <c r="C5894">
        <v>479900</v>
      </c>
      <c r="D5894">
        <v>3308588</v>
      </c>
    </row>
    <row r="5895" spans="1:4">
      <c r="A5895" s="4">
        <v>41304.590277777781</v>
      </c>
      <c r="B5895">
        <v>6.92</v>
      </c>
      <c r="C5895">
        <v>514228</v>
      </c>
      <c r="D5895">
        <v>3551199.54</v>
      </c>
    </row>
    <row r="5896" spans="1:4">
      <c r="A5896" s="4">
        <v>41304.597222222219</v>
      </c>
      <c r="B5896">
        <v>6.9</v>
      </c>
      <c r="C5896">
        <v>707279</v>
      </c>
      <c r="D5896">
        <v>4888113.3600000003</v>
      </c>
    </row>
    <row r="5897" spans="1:4">
      <c r="A5897" s="4">
        <v>41304.604166666664</v>
      </c>
      <c r="B5897">
        <v>6.91</v>
      </c>
      <c r="C5897">
        <v>412541</v>
      </c>
      <c r="D5897">
        <v>2849730.8</v>
      </c>
    </row>
    <row r="5898" spans="1:4">
      <c r="A5898" s="4">
        <v>41304.611111111109</v>
      </c>
      <c r="B5898">
        <v>6.92</v>
      </c>
      <c r="C5898">
        <v>919090</v>
      </c>
      <c r="D5898">
        <v>6371720.5199999996</v>
      </c>
    </row>
    <row r="5899" spans="1:4">
      <c r="A5899" s="4">
        <v>41304.618055555555</v>
      </c>
      <c r="B5899">
        <v>6.92</v>
      </c>
      <c r="C5899">
        <v>516539</v>
      </c>
      <c r="D5899">
        <v>3571520.64</v>
      </c>
    </row>
    <row r="5900" spans="1:4">
      <c r="A5900" s="4">
        <v>41304.625</v>
      </c>
      <c r="B5900">
        <v>6.92</v>
      </c>
      <c r="C5900">
        <v>675579</v>
      </c>
      <c r="D5900">
        <v>4671551.8899999997</v>
      </c>
    </row>
    <row r="5901" spans="1:4">
      <c r="A5901" s="4">
        <v>41305.402777777781</v>
      </c>
      <c r="B5901">
        <v>6.87</v>
      </c>
      <c r="C5901">
        <v>416225</v>
      </c>
      <c r="D5901">
        <v>2870272.17</v>
      </c>
    </row>
    <row r="5902" spans="1:4">
      <c r="A5902" s="4">
        <v>41305.409722222219</v>
      </c>
      <c r="B5902">
        <v>6.86</v>
      </c>
      <c r="C5902">
        <v>561763</v>
      </c>
      <c r="D5902">
        <v>3859190.08</v>
      </c>
    </row>
    <row r="5903" spans="1:4">
      <c r="A5903" s="4">
        <v>41305.416666666664</v>
      </c>
      <c r="B5903">
        <v>6.89</v>
      </c>
      <c r="C5903">
        <v>862179</v>
      </c>
      <c r="D5903">
        <v>5919411.9400000004</v>
      </c>
    </row>
    <row r="5904" spans="1:4">
      <c r="A5904" s="4">
        <v>41305.423611111109</v>
      </c>
      <c r="B5904">
        <v>6.9</v>
      </c>
      <c r="C5904">
        <v>300672</v>
      </c>
      <c r="D5904">
        <v>2069559.36</v>
      </c>
    </row>
    <row r="5905" spans="1:4">
      <c r="A5905" s="4">
        <v>41305.430555555555</v>
      </c>
      <c r="B5905">
        <v>6.9</v>
      </c>
      <c r="C5905">
        <v>406400</v>
      </c>
      <c r="D5905">
        <v>2804284</v>
      </c>
    </row>
    <row r="5906" spans="1:4">
      <c r="A5906" s="4">
        <v>41305.4375</v>
      </c>
      <c r="B5906">
        <v>6.89</v>
      </c>
      <c r="C5906">
        <v>206628</v>
      </c>
      <c r="D5906">
        <v>1423739.41</v>
      </c>
    </row>
    <row r="5907" spans="1:4">
      <c r="A5907" s="4">
        <v>41305.444444444445</v>
      </c>
      <c r="B5907">
        <v>6.87</v>
      </c>
      <c r="C5907">
        <v>307000</v>
      </c>
      <c r="D5907">
        <v>2109080</v>
      </c>
    </row>
    <row r="5908" spans="1:4">
      <c r="A5908" s="4">
        <v>41305.451388888891</v>
      </c>
      <c r="B5908">
        <v>6.87</v>
      </c>
      <c r="C5908">
        <v>111700</v>
      </c>
      <c r="D5908">
        <v>768014</v>
      </c>
    </row>
    <row r="5909" spans="1:4">
      <c r="A5909" s="4">
        <v>41305.458333333336</v>
      </c>
      <c r="B5909">
        <v>6.91</v>
      </c>
      <c r="C5909">
        <v>181500</v>
      </c>
      <c r="D5909">
        <v>1250230</v>
      </c>
    </row>
    <row r="5910" spans="1:4">
      <c r="A5910" s="4">
        <v>41305.465277777781</v>
      </c>
      <c r="B5910">
        <v>6.88</v>
      </c>
      <c r="C5910">
        <v>174031</v>
      </c>
      <c r="D5910">
        <v>1200006.28</v>
      </c>
    </row>
    <row r="5911" spans="1:4">
      <c r="A5911" s="4">
        <v>41305.472222222219</v>
      </c>
      <c r="B5911">
        <v>6.89</v>
      </c>
      <c r="C5911">
        <v>215506</v>
      </c>
      <c r="D5911">
        <v>1484791.63</v>
      </c>
    </row>
    <row r="5912" spans="1:4">
      <c r="A5912" s="4">
        <v>41305.479166666664</v>
      </c>
      <c r="B5912">
        <v>6.91</v>
      </c>
      <c r="C5912">
        <v>212601</v>
      </c>
      <c r="D5912">
        <v>1465008.89</v>
      </c>
    </row>
    <row r="5913" spans="1:4">
      <c r="A5913" s="4">
        <v>41305.548611111109</v>
      </c>
      <c r="B5913">
        <v>6.88</v>
      </c>
      <c r="C5913">
        <v>151421</v>
      </c>
      <c r="D5913">
        <v>1042539.79</v>
      </c>
    </row>
    <row r="5914" spans="1:4">
      <c r="A5914" s="4">
        <v>41305.555555555555</v>
      </c>
      <c r="B5914">
        <v>6.86</v>
      </c>
      <c r="C5914">
        <v>189842</v>
      </c>
      <c r="D5914">
        <v>1303033.54</v>
      </c>
    </row>
    <row r="5915" spans="1:4">
      <c r="A5915" s="4">
        <v>41305.5625</v>
      </c>
      <c r="B5915">
        <v>6.84</v>
      </c>
      <c r="C5915">
        <v>296900</v>
      </c>
      <c r="D5915">
        <v>2034118</v>
      </c>
    </row>
    <row r="5916" spans="1:4">
      <c r="A5916" s="4">
        <v>41305.569444444445</v>
      </c>
      <c r="B5916">
        <v>6.86</v>
      </c>
      <c r="C5916">
        <v>225558</v>
      </c>
      <c r="D5916">
        <v>1546839.88</v>
      </c>
    </row>
    <row r="5917" spans="1:4">
      <c r="A5917" s="4">
        <v>41305.576388888891</v>
      </c>
      <c r="B5917">
        <v>6.87</v>
      </c>
      <c r="C5917">
        <v>125100</v>
      </c>
      <c r="D5917">
        <v>859940</v>
      </c>
    </row>
    <row r="5918" spans="1:4">
      <c r="A5918" s="4">
        <v>41305.583333333336</v>
      </c>
      <c r="B5918">
        <v>6.85</v>
      </c>
      <c r="C5918">
        <v>226442</v>
      </c>
      <c r="D5918">
        <v>1550740.12</v>
      </c>
    </row>
    <row r="5919" spans="1:4">
      <c r="A5919" s="4">
        <v>41305.590277777781</v>
      </c>
      <c r="B5919">
        <v>6.85</v>
      </c>
      <c r="C5919">
        <v>282358</v>
      </c>
      <c r="D5919">
        <v>1933839.88</v>
      </c>
    </row>
    <row r="5920" spans="1:4">
      <c r="A5920" s="4">
        <v>41305.597222222219</v>
      </c>
      <c r="B5920">
        <v>6.84</v>
      </c>
      <c r="C5920">
        <v>165000</v>
      </c>
      <c r="D5920">
        <v>1129209</v>
      </c>
    </row>
    <row r="5921" spans="1:4">
      <c r="A5921" s="4">
        <v>41305.604166666664</v>
      </c>
      <c r="B5921">
        <v>6.85</v>
      </c>
      <c r="C5921">
        <v>226061</v>
      </c>
      <c r="D5921">
        <v>1548030.24</v>
      </c>
    </row>
    <row r="5922" spans="1:4">
      <c r="A5922" s="4">
        <v>41305.611111111109</v>
      </c>
      <c r="B5922">
        <v>6.84</v>
      </c>
      <c r="C5922">
        <v>248239</v>
      </c>
      <c r="D5922">
        <v>1698613.76</v>
      </c>
    </row>
    <row r="5923" spans="1:4">
      <c r="A5923" s="4">
        <v>41305.618055555555</v>
      </c>
      <c r="B5923">
        <v>6.86</v>
      </c>
      <c r="C5923">
        <v>367520</v>
      </c>
      <c r="D5923">
        <v>2516033.09</v>
      </c>
    </row>
    <row r="5924" spans="1:4">
      <c r="A5924" s="4">
        <v>41305.625</v>
      </c>
      <c r="B5924">
        <v>6.87</v>
      </c>
      <c r="C5924">
        <v>404812</v>
      </c>
      <c r="D5924">
        <v>2778309.2</v>
      </c>
    </row>
    <row r="5925" spans="1:4">
      <c r="A5925" s="4">
        <v>41306.402777777781</v>
      </c>
      <c r="B5925">
        <v>6.84</v>
      </c>
      <c r="C5925">
        <v>231612</v>
      </c>
      <c r="D5925">
        <v>1582331.52</v>
      </c>
    </row>
    <row r="5926" spans="1:4">
      <c r="A5926" s="4">
        <v>41306.409722222219</v>
      </c>
      <c r="B5926">
        <v>6.83</v>
      </c>
      <c r="C5926">
        <v>209400</v>
      </c>
      <c r="D5926">
        <v>1428578</v>
      </c>
    </row>
    <row r="5927" spans="1:4">
      <c r="A5927" s="4">
        <v>41306.416666666664</v>
      </c>
      <c r="B5927">
        <v>6.85</v>
      </c>
      <c r="C5927">
        <v>164910</v>
      </c>
      <c r="D5927">
        <v>1126325.82</v>
      </c>
    </row>
    <row r="5928" spans="1:4">
      <c r="A5928" s="4">
        <v>41306.423611111109</v>
      </c>
      <c r="B5928">
        <v>6.89</v>
      </c>
      <c r="C5928">
        <v>189302</v>
      </c>
      <c r="D5928">
        <v>1299706.1000000001</v>
      </c>
    </row>
    <row r="5929" spans="1:4">
      <c r="A5929" s="4">
        <v>41306.430555555555</v>
      </c>
      <c r="B5929">
        <v>6.86</v>
      </c>
      <c r="C5929">
        <v>292920</v>
      </c>
      <c r="D5929">
        <v>2013053.6</v>
      </c>
    </row>
    <row r="5930" spans="1:4">
      <c r="A5930" s="4">
        <v>41306.4375</v>
      </c>
      <c r="B5930">
        <v>6.86</v>
      </c>
      <c r="C5930">
        <v>587000</v>
      </c>
      <c r="D5930">
        <v>4042983.49</v>
      </c>
    </row>
    <row r="5931" spans="1:4">
      <c r="A5931" s="4">
        <v>41306.444444444445</v>
      </c>
      <c r="B5931">
        <v>6.87</v>
      </c>
      <c r="C5931">
        <v>421363</v>
      </c>
      <c r="D5931">
        <v>2886494.14</v>
      </c>
    </row>
    <row r="5932" spans="1:4">
      <c r="A5932" s="4">
        <v>41306.451388888891</v>
      </c>
      <c r="B5932">
        <v>6.86</v>
      </c>
      <c r="C5932">
        <v>82411</v>
      </c>
      <c r="D5932">
        <v>565235.24</v>
      </c>
    </row>
    <row r="5933" spans="1:4">
      <c r="A5933" s="4">
        <v>41306.458333333336</v>
      </c>
      <c r="B5933">
        <v>6.86</v>
      </c>
      <c r="C5933">
        <v>72111</v>
      </c>
      <c r="D5933">
        <v>494595.35</v>
      </c>
    </row>
    <row r="5934" spans="1:4">
      <c r="A5934" s="4">
        <v>41306.465277777781</v>
      </c>
      <c r="B5934">
        <v>6.87</v>
      </c>
      <c r="C5934">
        <v>107900</v>
      </c>
      <c r="D5934">
        <v>740381.81</v>
      </c>
    </row>
    <row r="5935" spans="1:4">
      <c r="A5935" s="4">
        <v>41306.472222222219</v>
      </c>
      <c r="B5935">
        <v>6.88</v>
      </c>
      <c r="C5935">
        <v>191533</v>
      </c>
      <c r="D5935">
        <v>1316486.31</v>
      </c>
    </row>
    <row r="5936" spans="1:4">
      <c r="A5936" s="4">
        <v>41306.479166666664</v>
      </c>
      <c r="B5936">
        <v>6.88</v>
      </c>
      <c r="C5936">
        <v>69682</v>
      </c>
      <c r="D5936">
        <v>479257.34</v>
      </c>
    </row>
    <row r="5937" spans="1:4">
      <c r="A5937" s="4">
        <v>41306.548611111109</v>
      </c>
      <c r="B5937">
        <v>6.88</v>
      </c>
      <c r="C5937">
        <v>369281</v>
      </c>
      <c r="D5937">
        <v>2541777.4700000002</v>
      </c>
    </row>
    <row r="5938" spans="1:4">
      <c r="A5938" s="4">
        <v>41306.555555555555</v>
      </c>
      <c r="B5938">
        <v>6.92</v>
      </c>
      <c r="C5938">
        <v>870409</v>
      </c>
      <c r="D5938">
        <v>6007712.6799999997</v>
      </c>
    </row>
    <row r="5939" spans="1:4">
      <c r="A5939" s="4">
        <v>41306.5625</v>
      </c>
      <c r="B5939">
        <v>6.9</v>
      </c>
      <c r="C5939">
        <v>564190</v>
      </c>
      <c r="D5939">
        <v>3903763.1</v>
      </c>
    </row>
    <row r="5940" spans="1:4">
      <c r="A5940" s="4">
        <v>41306.569444444445</v>
      </c>
      <c r="B5940">
        <v>6.89</v>
      </c>
      <c r="C5940">
        <v>137200</v>
      </c>
      <c r="D5940">
        <v>946641</v>
      </c>
    </row>
    <row r="5941" spans="1:4">
      <c r="A5941" s="4">
        <v>41306.576388888891</v>
      </c>
      <c r="B5941">
        <v>6.89</v>
      </c>
      <c r="C5941">
        <v>333446</v>
      </c>
      <c r="D5941">
        <v>2301253</v>
      </c>
    </row>
    <row r="5942" spans="1:4">
      <c r="A5942" s="4">
        <v>41306.583333333336</v>
      </c>
      <c r="B5942">
        <v>6.87</v>
      </c>
      <c r="C5942">
        <v>301860</v>
      </c>
      <c r="D5942">
        <v>2077620.75</v>
      </c>
    </row>
    <row r="5943" spans="1:4">
      <c r="A5943" s="4">
        <v>41306.590277777781</v>
      </c>
      <c r="B5943">
        <v>6.87</v>
      </c>
      <c r="C5943">
        <v>360078</v>
      </c>
      <c r="D5943">
        <v>2471396.9700000002</v>
      </c>
    </row>
    <row r="5944" spans="1:4">
      <c r="A5944" s="4">
        <v>41306.597222222219</v>
      </c>
      <c r="B5944">
        <v>6.86</v>
      </c>
      <c r="C5944">
        <v>393474</v>
      </c>
      <c r="D5944">
        <v>2704055.64</v>
      </c>
    </row>
    <row r="5945" spans="1:4">
      <c r="A5945" s="4">
        <v>41306.604166666664</v>
      </c>
      <c r="B5945">
        <v>6.87</v>
      </c>
      <c r="C5945">
        <v>381120</v>
      </c>
      <c r="D5945">
        <v>2616371.2000000002</v>
      </c>
    </row>
    <row r="5946" spans="1:4">
      <c r="A5946" s="4">
        <v>41306.611111111109</v>
      </c>
      <c r="B5946">
        <v>6.88</v>
      </c>
      <c r="C5946">
        <v>271007</v>
      </c>
      <c r="D5946">
        <v>1863674.09</v>
      </c>
    </row>
    <row r="5947" spans="1:4">
      <c r="A5947" s="4">
        <v>41306.618055555555</v>
      </c>
      <c r="B5947">
        <v>6.89</v>
      </c>
      <c r="C5947">
        <v>464579</v>
      </c>
      <c r="D5947">
        <v>3198843.93</v>
      </c>
    </row>
    <row r="5948" spans="1:4">
      <c r="A5948" s="4">
        <v>41306.625</v>
      </c>
      <c r="B5948">
        <v>6.88</v>
      </c>
      <c r="C5948">
        <v>839000</v>
      </c>
      <c r="D5948">
        <v>5776075</v>
      </c>
    </row>
    <row r="5949" spans="1:4">
      <c r="A5949" s="4">
        <v>41309.402777777781</v>
      </c>
      <c r="B5949">
        <v>6.93</v>
      </c>
      <c r="C5949">
        <v>651998</v>
      </c>
      <c r="D5949">
        <v>4514931.22</v>
      </c>
    </row>
    <row r="5950" spans="1:4">
      <c r="A5950" s="4">
        <v>41309.409722222219</v>
      </c>
      <c r="B5950">
        <v>6.9</v>
      </c>
      <c r="C5950">
        <v>400392</v>
      </c>
      <c r="D5950">
        <v>2768490.79</v>
      </c>
    </row>
    <row r="5951" spans="1:4">
      <c r="A5951" s="4">
        <v>41309.416666666664</v>
      </c>
      <c r="B5951">
        <v>6.87</v>
      </c>
      <c r="C5951">
        <v>484933</v>
      </c>
      <c r="D5951">
        <v>3342927.01</v>
      </c>
    </row>
    <row r="5952" spans="1:4">
      <c r="A5952" s="4">
        <v>41309.423611111109</v>
      </c>
      <c r="B5952">
        <v>6.87</v>
      </c>
      <c r="C5952">
        <v>475284</v>
      </c>
      <c r="D5952">
        <v>3261626</v>
      </c>
    </row>
    <row r="5953" spans="1:4">
      <c r="A5953" s="4">
        <v>41309.430555555555</v>
      </c>
      <c r="B5953">
        <v>6.86</v>
      </c>
      <c r="C5953">
        <v>565464</v>
      </c>
      <c r="D5953">
        <v>3876714.99</v>
      </c>
    </row>
    <row r="5954" spans="1:4">
      <c r="A5954" s="4">
        <v>41309.4375</v>
      </c>
      <c r="B5954">
        <v>6.86</v>
      </c>
      <c r="C5954">
        <v>386961</v>
      </c>
      <c r="D5954">
        <v>2657373.15</v>
      </c>
    </row>
    <row r="5955" spans="1:4">
      <c r="A5955" s="4">
        <v>41309.444444444445</v>
      </c>
      <c r="B5955">
        <v>6.84</v>
      </c>
      <c r="C5955">
        <v>365568</v>
      </c>
      <c r="D5955">
        <v>2501296.5</v>
      </c>
    </row>
    <row r="5956" spans="1:4">
      <c r="A5956" s="4">
        <v>41309.451388888891</v>
      </c>
      <c r="B5956">
        <v>6.81</v>
      </c>
      <c r="C5956">
        <v>704299</v>
      </c>
      <c r="D5956">
        <v>4800580.2</v>
      </c>
    </row>
    <row r="5957" spans="1:4">
      <c r="A5957" s="4">
        <v>41309.458333333336</v>
      </c>
      <c r="B5957">
        <v>6.82</v>
      </c>
      <c r="C5957">
        <v>456901</v>
      </c>
      <c r="D5957">
        <v>3113247.82</v>
      </c>
    </row>
    <row r="5958" spans="1:4">
      <c r="A5958" s="4">
        <v>41309.465277777781</v>
      </c>
      <c r="B5958">
        <v>6.85</v>
      </c>
      <c r="C5958">
        <v>321725</v>
      </c>
      <c r="D5958">
        <v>2196448.75</v>
      </c>
    </row>
    <row r="5959" spans="1:4">
      <c r="A5959" s="4">
        <v>41309.472222222219</v>
      </c>
      <c r="B5959">
        <v>6.82</v>
      </c>
      <c r="C5959">
        <v>923100</v>
      </c>
      <c r="D5959">
        <v>6330170.8399999999</v>
      </c>
    </row>
    <row r="5960" spans="1:4">
      <c r="A5960" s="4">
        <v>41309.479166666664</v>
      </c>
      <c r="B5960">
        <v>6.88</v>
      </c>
      <c r="C5960">
        <v>181643</v>
      </c>
      <c r="D5960">
        <v>1247805.29</v>
      </c>
    </row>
    <row r="5961" spans="1:4">
      <c r="A5961" s="4">
        <v>41309.548611111109</v>
      </c>
      <c r="B5961">
        <v>6.91</v>
      </c>
      <c r="C5961">
        <v>361750</v>
      </c>
      <c r="D5961">
        <v>2493765</v>
      </c>
    </row>
    <row r="5962" spans="1:4">
      <c r="A5962" s="4">
        <v>41309.555555555555</v>
      </c>
      <c r="B5962">
        <v>6.9</v>
      </c>
      <c r="C5962">
        <v>327301</v>
      </c>
      <c r="D5962">
        <v>2260676.9</v>
      </c>
    </row>
    <row r="5963" spans="1:4">
      <c r="A5963" s="4">
        <v>41309.5625</v>
      </c>
      <c r="B5963">
        <v>6.9</v>
      </c>
      <c r="C5963">
        <v>269099</v>
      </c>
      <c r="D5963">
        <v>1859708.35</v>
      </c>
    </row>
    <row r="5964" spans="1:4">
      <c r="A5964" s="4">
        <v>41309.569444444445</v>
      </c>
      <c r="B5964">
        <v>6.89</v>
      </c>
      <c r="C5964">
        <v>93815</v>
      </c>
      <c r="D5964">
        <v>646128.19999999995</v>
      </c>
    </row>
    <row r="5965" spans="1:4">
      <c r="A5965" s="4">
        <v>41309.576388888891</v>
      </c>
      <c r="B5965">
        <v>6.89</v>
      </c>
      <c r="C5965">
        <v>218476</v>
      </c>
      <c r="D5965">
        <v>1505143.64</v>
      </c>
    </row>
    <row r="5966" spans="1:4">
      <c r="A5966" s="4">
        <v>41309.583333333336</v>
      </c>
      <c r="B5966">
        <v>6.94</v>
      </c>
      <c r="C5966">
        <v>1310493</v>
      </c>
      <c r="D5966">
        <v>9073805.3699999992</v>
      </c>
    </row>
    <row r="5967" spans="1:4">
      <c r="A5967" s="4">
        <v>41309.590277777781</v>
      </c>
      <c r="B5967">
        <v>6.92</v>
      </c>
      <c r="C5967">
        <v>280126</v>
      </c>
      <c r="D5967">
        <v>1940844.18</v>
      </c>
    </row>
    <row r="5968" spans="1:4">
      <c r="A5968" s="4">
        <v>41309.597222222219</v>
      </c>
      <c r="B5968">
        <v>6.92</v>
      </c>
      <c r="C5968">
        <v>298792</v>
      </c>
      <c r="D5968">
        <v>2068015.64</v>
      </c>
    </row>
    <row r="5969" spans="1:4">
      <c r="A5969" s="4">
        <v>41309.604166666664</v>
      </c>
      <c r="B5969">
        <v>6.92</v>
      </c>
      <c r="C5969">
        <v>223780</v>
      </c>
      <c r="D5969">
        <v>1548302.08</v>
      </c>
    </row>
    <row r="5970" spans="1:4">
      <c r="A5970" s="4">
        <v>41309.611111111109</v>
      </c>
      <c r="B5970">
        <v>6.91</v>
      </c>
      <c r="C5970">
        <v>401509</v>
      </c>
      <c r="D5970">
        <v>2776916.99</v>
      </c>
    </row>
    <row r="5971" spans="1:4">
      <c r="A5971" s="4">
        <v>41309.618055555555</v>
      </c>
      <c r="B5971">
        <v>6.91</v>
      </c>
      <c r="C5971">
        <v>236771</v>
      </c>
      <c r="D5971">
        <v>1637832.61</v>
      </c>
    </row>
    <row r="5972" spans="1:4">
      <c r="A5972" s="4">
        <v>41309.625</v>
      </c>
      <c r="B5972">
        <v>6.9</v>
      </c>
      <c r="C5972">
        <v>537511</v>
      </c>
      <c r="D5972">
        <v>3709666.58</v>
      </c>
    </row>
    <row r="5973" spans="1:4">
      <c r="A5973" s="4">
        <v>41310.402777777781</v>
      </c>
      <c r="B5973">
        <v>6.87</v>
      </c>
      <c r="C5973">
        <v>466853</v>
      </c>
      <c r="D5973">
        <v>3202529.13</v>
      </c>
    </row>
    <row r="5974" spans="1:4">
      <c r="A5974" s="4">
        <v>41310.409722222219</v>
      </c>
      <c r="B5974">
        <v>6.85</v>
      </c>
      <c r="C5974">
        <v>202100</v>
      </c>
      <c r="D5974">
        <v>1384750.01</v>
      </c>
    </row>
    <row r="5975" spans="1:4">
      <c r="A5975" s="4">
        <v>41310.416666666664</v>
      </c>
      <c r="B5975">
        <v>6.84</v>
      </c>
      <c r="C5975">
        <v>514301</v>
      </c>
      <c r="D5975">
        <v>3514284.84</v>
      </c>
    </row>
    <row r="5976" spans="1:4">
      <c r="A5976" s="4">
        <v>41310.423611111109</v>
      </c>
      <c r="B5976">
        <v>6.86</v>
      </c>
      <c r="C5976">
        <v>330629</v>
      </c>
      <c r="D5976">
        <v>2258793.7599999998</v>
      </c>
    </row>
    <row r="5977" spans="1:4">
      <c r="A5977" s="4">
        <v>41310.430555555555</v>
      </c>
      <c r="B5977">
        <v>6.87</v>
      </c>
      <c r="C5977">
        <v>194213</v>
      </c>
      <c r="D5977">
        <v>1330196.01</v>
      </c>
    </row>
    <row r="5978" spans="1:4">
      <c r="A5978" s="4">
        <v>41310.4375</v>
      </c>
      <c r="B5978">
        <v>6.83</v>
      </c>
      <c r="C5978">
        <v>301000</v>
      </c>
      <c r="D5978">
        <v>2059384.4</v>
      </c>
    </row>
    <row r="5979" spans="1:4">
      <c r="A5979" s="4">
        <v>41310.444444444445</v>
      </c>
      <c r="B5979">
        <v>6.84</v>
      </c>
      <c r="C5979">
        <v>589644</v>
      </c>
      <c r="D5979">
        <v>4020964.9</v>
      </c>
    </row>
    <row r="5980" spans="1:4">
      <c r="A5980" s="4">
        <v>41310.451388888891</v>
      </c>
      <c r="B5980">
        <v>6.85</v>
      </c>
      <c r="C5980">
        <v>67200</v>
      </c>
      <c r="D5980">
        <v>459832</v>
      </c>
    </row>
    <row r="5981" spans="1:4">
      <c r="A5981" s="4">
        <v>41310.458333333336</v>
      </c>
      <c r="B5981">
        <v>6.85</v>
      </c>
      <c r="C5981">
        <v>380200</v>
      </c>
      <c r="D5981">
        <v>2596584</v>
      </c>
    </row>
    <row r="5982" spans="1:4">
      <c r="A5982" s="4">
        <v>41310.465277777781</v>
      </c>
      <c r="B5982">
        <v>6.85</v>
      </c>
      <c r="C5982">
        <v>215990</v>
      </c>
      <c r="D5982">
        <v>1475771.8</v>
      </c>
    </row>
    <row r="5983" spans="1:4">
      <c r="A5983" s="4">
        <v>41310.472222222219</v>
      </c>
      <c r="B5983">
        <v>6.85</v>
      </c>
      <c r="C5983">
        <v>149779</v>
      </c>
      <c r="D5983">
        <v>1025285.57</v>
      </c>
    </row>
    <row r="5984" spans="1:4">
      <c r="A5984" s="4">
        <v>41310.479166666664</v>
      </c>
      <c r="B5984">
        <v>6.86</v>
      </c>
      <c r="C5984">
        <v>166286</v>
      </c>
      <c r="D5984">
        <v>1140724.96</v>
      </c>
    </row>
    <row r="5985" spans="1:4">
      <c r="A5985" s="4">
        <v>41310.548611111109</v>
      </c>
      <c r="B5985">
        <v>6.91</v>
      </c>
      <c r="C5985">
        <v>343500</v>
      </c>
      <c r="D5985">
        <v>2369490.6</v>
      </c>
    </row>
    <row r="5986" spans="1:4">
      <c r="A5986" s="4">
        <v>41310.555555555555</v>
      </c>
      <c r="B5986">
        <v>6.9</v>
      </c>
      <c r="C5986">
        <v>367650</v>
      </c>
      <c r="D5986">
        <v>2542824.6</v>
      </c>
    </row>
    <row r="5987" spans="1:4">
      <c r="A5987" s="4">
        <v>41310.5625</v>
      </c>
      <c r="B5987">
        <v>6.91</v>
      </c>
      <c r="C5987">
        <v>247243</v>
      </c>
      <c r="D5987">
        <v>1707563.1</v>
      </c>
    </row>
    <row r="5988" spans="1:4">
      <c r="A5988" s="4">
        <v>41310.569444444445</v>
      </c>
      <c r="B5988">
        <v>6.91</v>
      </c>
      <c r="C5988">
        <v>377189</v>
      </c>
      <c r="D5988">
        <v>2608159.54</v>
      </c>
    </row>
    <row r="5989" spans="1:4">
      <c r="A5989" s="4">
        <v>41310.576388888891</v>
      </c>
      <c r="B5989">
        <v>6.94</v>
      </c>
      <c r="C5989">
        <v>889230</v>
      </c>
      <c r="D5989">
        <v>6169426.6399999997</v>
      </c>
    </row>
    <row r="5990" spans="1:4">
      <c r="A5990" s="4">
        <v>41310.583333333336</v>
      </c>
      <c r="B5990">
        <v>6.92</v>
      </c>
      <c r="C5990">
        <v>550420</v>
      </c>
      <c r="D5990">
        <v>3804417.3</v>
      </c>
    </row>
    <row r="5991" spans="1:4">
      <c r="A5991" s="4">
        <v>41310.590277777781</v>
      </c>
      <c r="B5991">
        <v>6.95</v>
      </c>
      <c r="C5991">
        <v>506780</v>
      </c>
      <c r="D5991">
        <v>3511552.15</v>
      </c>
    </row>
    <row r="5992" spans="1:4">
      <c r="A5992" s="4">
        <v>41310.597222222219</v>
      </c>
      <c r="B5992">
        <v>6.93</v>
      </c>
      <c r="C5992">
        <v>515100</v>
      </c>
      <c r="D5992">
        <v>3576648.34</v>
      </c>
    </row>
    <row r="5993" spans="1:4">
      <c r="A5993" s="4">
        <v>41310.604166666664</v>
      </c>
      <c r="B5993">
        <v>6.95</v>
      </c>
      <c r="C5993">
        <v>617709</v>
      </c>
      <c r="D5993">
        <v>4292294.21</v>
      </c>
    </row>
    <row r="5994" spans="1:4">
      <c r="A5994" s="4">
        <v>41310.611111111109</v>
      </c>
      <c r="B5994">
        <v>6.93</v>
      </c>
      <c r="C5994">
        <v>474587</v>
      </c>
      <c r="D5994">
        <v>3293445.85</v>
      </c>
    </row>
    <row r="5995" spans="1:4">
      <c r="A5995" s="4">
        <v>41310.618055555555</v>
      </c>
      <c r="B5995">
        <v>6.93</v>
      </c>
      <c r="C5995">
        <v>407910</v>
      </c>
      <c r="D5995">
        <v>2825831.09</v>
      </c>
    </row>
    <row r="5996" spans="1:4">
      <c r="A5996" s="4">
        <v>41310.625</v>
      </c>
      <c r="B5996">
        <v>7</v>
      </c>
      <c r="C5996">
        <v>2645744</v>
      </c>
      <c r="D5996">
        <v>18455620</v>
      </c>
    </row>
    <row r="5997" spans="1:4">
      <c r="A5997" s="4">
        <v>41311.402777777781</v>
      </c>
      <c r="B5997">
        <v>7</v>
      </c>
      <c r="C5997">
        <v>393660</v>
      </c>
      <c r="D5997">
        <v>2756000.01</v>
      </c>
    </row>
    <row r="5998" spans="1:4">
      <c r="A5998" s="4">
        <v>41311.409722222219</v>
      </c>
      <c r="B5998">
        <v>7</v>
      </c>
      <c r="C5998">
        <v>471467</v>
      </c>
      <c r="D5998">
        <v>3295475.53</v>
      </c>
    </row>
    <row r="5999" spans="1:4">
      <c r="A5999" s="4">
        <v>41311.416666666664</v>
      </c>
      <c r="B5999">
        <v>6.95</v>
      </c>
      <c r="C5999">
        <v>613667</v>
      </c>
      <c r="D5999">
        <v>4272885.13</v>
      </c>
    </row>
    <row r="6000" spans="1:4">
      <c r="A6000" s="4">
        <v>41311.423611111109</v>
      </c>
      <c r="B6000">
        <v>6.94</v>
      </c>
      <c r="C6000">
        <v>544950</v>
      </c>
      <c r="D6000">
        <v>3782650.18</v>
      </c>
    </row>
    <row r="6001" spans="1:4">
      <c r="A6001" s="4">
        <v>41311.430555555555</v>
      </c>
      <c r="B6001">
        <v>6.96</v>
      </c>
      <c r="C6001">
        <v>283879</v>
      </c>
      <c r="D6001">
        <v>1973019.44</v>
      </c>
    </row>
    <row r="6002" spans="1:4">
      <c r="A6002" s="4">
        <v>41311.4375</v>
      </c>
      <c r="B6002">
        <v>6.98</v>
      </c>
      <c r="C6002">
        <v>247412</v>
      </c>
      <c r="D6002">
        <v>1724351.4</v>
      </c>
    </row>
    <row r="6003" spans="1:4">
      <c r="A6003" s="4">
        <v>41311.444444444445</v>
      </c>
      <c r="B6003">
        <v>6.95</v>
      </c>
      <c r="C6003">
        <v>361184</v>
      </c>
      <c r="D6003">
        <v>2515491.44</v>
      </c>
    </row>
    <row r="6004" spans="1:4">
      <c r="A6004" s="4">
        <v>41311.451388888891</v>
      </c>
      <c r="B6004">
        <v>6.96</v>
      </c>
      <c r="C6004">
        <v>65521</v>
      </c>
      <c r="D6004">
        <v>455767.95</v>
      </c>
    </row>
    <row r="6005" spans="1:4">
      <c r="A6005" s="4">
        <v>41311.458333333336</v>
      </c>
      <c r="B6005">
        <v>6.96</v>
      </c>
      <c r="C6005">
        <v>182209</v>
      </c>
      <c r="D6005">
        <v>1267553.6399999999</v>
      </c>
    </row>
    <row r="6006" spans="1:4">
      <c r="A6006" s="4">
        <v>41311.465277777781</v>
      </c>
      <c r="B6006">
        <v>6.95</v>
      </c>
      <c r="C6006">
        <v>310674</v>
      </c>
      <c r="D6006">
        <v>2161596.21</v>
      </c>
    </row>
    <row r="6007" spans="1:4">
      <c r="A6007" s="4">
        <v>41311.472222222219</v>
      </c>
      <c r="B6007">
        <v>6.95</v>
      </c>
      <c r="C6007">
        <v>143400</v>
      </c>
      <c r="D6007">
        <v>996914</v>
      </c>
    </row>
    <row r="6008" spans="1:4">
      <c r="A6008" s="4">
        <v>41311.479166666664</v>
      </c>
      <c r="B6008">
        <v>6.94</v>
      </c>
      <c r="C6008">
        <v>293150</v>
      </c>
      <c r="D6008">
        <v>2035468</v>
      </c>
    </row>
    <row r="6009" spans="1:4">
      <c r="A6009" s="4">
        <v>41311.548611111109</v>
      </c>
      <c r="B6009">
        <v>6.94</v>
      </c>
      <c r="C6009">
        <v>168371</v>
      </c>
      <c r="D6009">
        <v>1169552.74</v>
      </c>
    </row>
    <row r="6010" spans="1:4">
      <c r="A6010" s="4">
        <v>41311.555555555555</v>
      </c>
      <c r="B6010">
        <v>6.94</v>
      </c>
      <c r="C6010">
        <v>276443</v>
      </c>
      <c r="D6010">
        <v>1915232.3</v>
      </c>
    </row>
    <row r="6011" spans="1:4">
      <c r="A6011" s="4">
        <v>41311.5625</v>
      </c>
      <c r="B6011">
        <v>6.94</v>
      </c>
      <c r="C6011">
        <v>125646</v>
      </c>
      <c r="D6011">
        <v>870919.78</v>
      </c>
    </row>
    <row r="6012" spans="1:4">
      <c r="A6012" s="4">
        <v>41311.569444444445</v>
      </c>
      <c r="B6012">
        <v>6.92</v>
      </c>
      <c r="C6012">
        <v>235813</v>
      </c>
      <c r="D6012">
        <v>1634252.76</v>
      </c>
    </row>
    <row r="6013" spans="1:4">
      <c r="A6013" s="4">
        <v>41311.576388888891</v>
      </c>
      <c r="B6013">
        <v>6.91</v>
      </c>
      <c r="C6013">
        <v>740367</v>
      </c>
      <c r="D6013">
        <v>5115675.4400000004</v>
      </c>
    </row>
    <row r="6014" spans="1:4">
      <c r="A6014" s="4">
        <v>41311.583333333336</v>
      </c>
      <c r="B6014">
        <v>6.93</v>
      </c>
      <c r="C6014">
        <v>210154</v>
      </c>
      <c r="D6014">
        <v>1455206.68</v>
      </c>
    </row>
    <row r="6015" spans="1:4">
      <c r="A6015" s="4">
        <v>41311.590277777781</v>
      </c>
      <c r="B6015">
        <v>6.95</v>
      </c>
      <c r="C6015">
        <v>375170</v>
      </c>
      <c r="D6015">
        <v>2607074.2999999998</v>
      </c>
    </row>
    <row r="6016" spans="1:4">
      <c r="A6016" s="4">
        <v>41311.597222222219</v>
      </c>
      <c r="B6016">
        <v>6.95</v>
      </c>
      <c r="C6016">
        <v>105200</v>
      </c>
      <c r="D6016">
        <v>730472</v>
      </c>
    </row>
    <row r="6017" spans="1:4">
      <c r="A6017" s="4">
        <v>41311.604166666664</v>
      </c>
      <c r="B6017">
        <v>6.96</v>
      </c>
      <c r="C6017">
        <v>309108</v>
      </c>
      <c r="D6017">
        <v>2149931.7200000002</v>
      </c>
    </row>
    <row r="6018" spans="1:4">
      <c r="A6018" s="4">
        <v>41311.611111111109</v>
      </c>
      <c r="B6018">
        <v>6.92</v>
      </c>
      <c r="C6018">
        <v>372960</v>
      </c>
      <c r="D6018">
        <v>2587902.7400000002</v>
      </c>
    </row>
    <row r="6019" spans="1:4">
      <c r="A6019" s="4">
        <v>41311.618055555555</v>
      </c>
      <c r="B6019">
        <v>6.93</v>
      </c>
      <c r="C6019">
        <v>287196</v>
      </c>
      <c r="D6019">
        <v>1989344.53</v>
      </c>
    </row>
    <row r="6020" spans="1:4">
      <c r="A6020" s="4">
        <v>41311.625</v>
      </c>
      <c r="B6020">
        <v>6.92</v>
      </c>
      <c r="C6020">
        <v>301950</v>
      </c>
      <c r="D6020">
        <v>2090719.3</v>
      </c>
    </row>
    <row r="6021" spans="1:4">
      <c r="A6021" s="4">
        <v>41312.402777777781</v>
      </c>
      <c r="B6021">
        <v>6.9</v>
      </c>
      <c r="C6021">
        <v>237053</v>
      </c>
      <c r="D6021">
        <v>1639582.1</v>
      </c>
    </row>
    <row r="6022" spans="1:4">
      <c r="A6022" s="4">
        <v>41312.409722222219</v>
      </c>
      <c r="B6022">
        <v>6.92</v>
      </c>
      <c r="C6022">
        <v>191347</v>
      </c>
      <c r="D6022">
        <v>1319532.24</v>
      </c>
    </row>
    <row r="6023" spans="1:4">
      <c r="A6023" s="4">
        <v>41312.416666666664</v>
      </c>
      <c r="B6023">
        <v>6.89</v>
      </c>
      <c r="C6023">
        <v>262300</v>
      </c>
      <c r="D6023">
        <v>1810950</v>
      </c>
    </row>
    <row r="6024" spans="1:4">
      <c r="A6024" s="4">
        <v>41312.423611111109</v>
      </c>
      <c r="B6024">
        <v>6.92</v>
      </c>
      <c r="C6024">
        <v>141429</v>
      </c>
      <c r="D6024">
        <v>977033.26</v>
      </c>
    </row>
    <row r="6025" spans="1:4">
      <c r="A6025" s="4">
        <v>41312.430555555555</v>
      </c>
      <c r="B6025">
        <v>6.94</v>
      </c>
      <c r="C6025">
        <v>174366</v>
      </c>
      <c r="D6025">
        <v>1207855.52</v>
      </c>
    </row>
    <row r="6026" spans="1:4">
      <c r="A6026" s="4">
        <v>41312.4375</v>
      </c>
      <c r="B6026">
        <v>6.93</v>
      </c>
      <c r="C6026">
        <v>164945</v>
      </c>
      <c r="D6026">
        <v>1143646.8500000001</v>
      </c>
    </row>
    <row r="6027" spans="1:4">
      <c r="A6027" s="4">
        <v>41312.444444444445</v>
      </c>
      <c r="B6027">
        <v>6.93</v>
      </c>
      <c r="C6027">
        <v>136689</v>
      </c>
      <c r="D6027">
        <v>947311.71</v>
      </c>
    </row>
    <row r="6028" spans="1:4">
      <c r="A6028" s="4">
        <v>41312.451388888891</v>
      </c>
      <c r="B6028">
        <v>6.93</v>
      </c>
      <c r="C6028">
        <v>141860</v>
      </c>
      <c r="D6028">
        <v>982894.2</v>
      </c>
    </row>
    <row r="6029" spans="1:4">
      <c r="A6029" s="4">
        <v>41312.458333333336</v>
      </c>
      <c r="B6029">
        <v>6.91</v>
      </c>
      <c r="C6029">
        <v>158301</v>
      </c>
      <c r="D6029">
        <v>1095374.31</v>
      </c>
    </row>
    <row r="6030" spans="1:4">
      <c r="A6030" s="4">
        <v>41312.465277777781</v>
      </c>
      <c r="B6030">
        <v>6.91</v>
      </c>
      <c r="C6030">
        <v>258566</v>
      </c>
      <c r="D6030">
        <v>1785958.8</v>
      </c>
    </row>
    <row r="6031" spans="1:4">
      <c r="A6031" s="4">
        <v>41312.472222222219</v>
      </c>
      <c r="B6031">
        <v>6.91</v>
      </c>
      <c r="C6031">
        <v>89300</v>
      </c>
      <c r="D6031">
        <v>617120</v>
      </c>
    </row>
    <row r="6032" spans="1:4">
      <c r="A6032" s="4">
        <v>41312.479166666664</v>
      </c>
      <c r="B6032">
        <v>6.91</v>
      </c>
      <c r="C6032">
        <v>218624</v>
      </c>
      <c r="D6032">
        <v>1508500.47</v>
      </c>
    </row>
    <row r="6033" spans="1:4">
      <c r="A6033" s="4">
        <v>41312.548611111109</v>
      </c>
      <c r="B6033">
        <v>6.91</v>
      </c>
      <c r="C6033">
        <v>116302</v>
      </c>
      <c r="D6033">
        <v>802957.28</v>
      </c>
    </row>
    <row r="6034" spans="1:4">
      <c r="A6034" s="4">
        <v>41312.555555555555</v>
      </c>
      <c r="B6034">
        <v>6.91</v>
      </c>
      <c r="C6034">
        <v>193042</v>
      </c>
      <c r="D6034">
        <v>1332630.0900000001</v>
      </c>
    </row>
    <row r="6035" spans="1:4">
      <c r="A6035" s="4">
        <v>41312.5625</v>
      </c>
      <c r="B6035">
        <v>6.93</v>
      </c>
      <c r="C6035">
        <v>213109</v>
      </c>
      <c r="D6035">
        <v>1475328.08</v>
      </c>
    </row>
    <row r="6036" spans="1:4">
      <c r="A6036" s="4">
        <v>41312.569444444445</v>
      </c>
      <c r="B6036">
        <v>6.92</v>
      </c>
      <c r="C6036">
        <v>47220</v>
      </c>
      <c r="D6036">
        <v>327149.8</v>
      </c>
    </row>
    <row r="6037" spans="1:4">
      <c r="A6037" s="4">
        <v>41312.576388888891</v>
      </c>
      <c r="B6037">
        <v>6.93</v>
      </c>
      <c r="C6037">
        <v>131399</v>
      </c>
      <c r="D6037">
        <v>909915.07</v>
      </c>
    </row>
    <row r="6038" spans="1:4">
      <c r="A6038" s="4">
        <v>41312.583333333336</v>
      </c>
      <c r="B6038">
        <v>6.94</v>
      </c>
      <c r="C6038">
        <v>189000</v>
      </c>
      <c r="D6038">
        <v>1311857</v>
      </c>
    </row>
    <row r="6039" spans="1:4">
      <c r="A6039" s="4">
        <v>41312.590277777781</v>
      </c>
      <c r="B6039">
        <v>6.92</v>
      </c>
      <c r="C6039">
        <v>105301</v>
      </c>
      <c r="D6039">
        <v>729633.93</v>
      </c>
    </row>
    <row r="6040" spans="1:4">
      <c r="A6040" s="4">
        <v>41312.597222222219</v>
      </c>
      <c r="B6040">
        <v>6.93</v>
      </c>
      <c r="C6040">
        <v>158276</v>
      </c>
      <c r="D6040">
        <v>1095868.92</v>
      </c>
    </row>
    <row r="6041" spans="1:4">
      <c r="A6041" s="4">
        <v>41312.604166666664</v>
      </c>
      <c r="B6041">
        <v>6.94</v>
      </c>
      <c r="C6041">
        <v>231614</v>
      </c>
      <c r="D6041">
        <v>1605899.62</v>
      </c>
    </row>
    <row r="6042" spans="1:4">
      <c r="A6042" s="4">
        <v>41312.611111111109</v>
      </c>
      <c r="B6042">
        <v>6.94</v>
      </c>
      <c r="C6042">
        <v>76399</v>
      </c>
      <c r="D6042">
        <v>530417.06000000006</v>
      </c>
    </row>
    <row r="6043" spans="1:4">
      <c r="A6043" s="4">
        <v>41312.618055555555</v>
      </c>
      <c r="B6043">
        <v>6.94</v>
      </c>
      <c r="C6043">
        <v>310241</v>
      </c>
      <c r="D6043">
        <v>2148865.7400000002</v>
      </c>
    </row>
    <row r="6044" spans="1:4">
      <c r="A6044" s="4">
        <v>41312.625</v>
      </c>
      <c r="B6044">
        <v>6.93</v>
      </c>
      <c r="C6044">
        <v>426821</v>
      </c>
      <c r="D6044">
        <v>2957264.43</v>
      </c>
    </row>
    <row r="6045" spans="1:4">
      <c r="A6045" s="4">
        <v>41313.402777777781</v>
      </c>
      <c r="B6045">
        <v>6.95</v>
      </c>
      <c r="C6045">
        <v>186475</v>
      </c>
      <c r="D6045">
        <v>1294055.5</v>
      </c>
    </row>
    <row r="6046" spans="1:4">
      <c r="A6046" s="4">
        <v>41313.409722222219</v>
      </c>
      <c r="B6046">
        <v>6.97</v>
      </c>
      <c r="C6046">
        <v>180100</v>
      </c>
      <c r="D6046">
        <v>1253601</v>
      </c>
    </row>
    <row r="6047" spans="1:4">
      <c r="A6047" s="4">
        <v>41313.416666666664</v>
      </c>
      <c r="B6047">
        <v>6.96</v>
      </c>
      <c r="C6047">
        <v>156100</v>
      </c>
      <c r="D6047">
        <v>1086245</v>
      </c>
    </row>
    <row r="6048" spans="1:4">
      <c r="A6048" s="4">
        <v>41313.423611111109</v>
      </c>
      <c r="B6048">
        <v>6.96</v>
      </c>
      <c r="C6048">
        <v>125339</v>
      </c>
      <c r="D6048">
        <v>872114.66</v>
      </c>
    </row>
    <row r="6049" spans="1:4">
      <c r="A6049" s="4">
        <v>41313.430555555555</v>
      </c>
      <c r="B6049">
        <v>6.94</v>
      </c>
      <c r="C6049">
        <v>145485</v>
      </c>
      <c r="D6049">
        <v>1010321.75</v>
      </c>
    </row>
    <row r="6050" spans="1:4">
      <c r="A6050" s="4">
        <v>41313.4375</v>
      </c>
      <c r="B6050">
        <v>6.94</v>
      </c>
      <c r="C6050">
        <v>229610</v>
      </c>
      <c r="D6050">
        <v>1592080.2</v>
      </c>
    </row>
    <row r="6051" spans="1:4">
      <c r="A6051" s="4">
        <v>41313.444444444445</v>
      </c>
      <c r="B6051">
        <v>6.96</v>
      </c>
      <c r="C6051">
        <v>323766</v>
      </c>
      <c r="D6051">
        <v>2248375.6</v>
      </c>
    </row>
    <row r="6052" spans="1:4">
      <c r="A6052" s="4">
        <v>41313.451388888891</v>
      </c>
      <c r="B6052">
        <v>6.96</v>
      </c>
      <c r="C6052">
        <v>231600</v>
      </c>
      <c r="D6052">
        <v>1609426</v>
      </c>
    </row>
    <row r="6053" spans="1:4">
      <c r="A6053" s="4">
        <v>41313.458333333336</v>
      </c>
      <c r="B6053">
        <v>6.96</v>
      </c>
      <c r="C6053">
        <v>168000</v>
      </c>
      <c r="D6053">
        <v>1169570</v>
      </c>
    </row>
    <row r="6054" spans="1:4">
      <c r="A6054" s="4">
        <v>41313.465277777781</v>
      </c>
      <c r="B6054">
        <v>6.96</v>
      </c>
      <c r="C6054">
        <v>192400</v>
      </c>
      <c r="D6054">
        <v>1337923</v>
      </c>
    </row>
    <row r="6055" spans="1:4">
      <c r="A6055" s="4">
        <v>41313.472222222219</v>
      </c>
      <c r="B6055">
        <v>6.98</v>
      </c>
      <c r="C6055">
        <v>265443</v>
      </c>
      <c r="D6055">
        <v>1850757.47</v>
      </c>
    </row>
    <row r="6056" spans="1:4">
      <c r="A6056" s="4">
        <v>41313.479166666664</v>
      </c>
      <c r="B6056">
        <v>6.98</v>
      </c>
      <c r="C6056">
        <v>292301</v>
      </c>
      <c r="D6056">
        <v>2039037.97</v>
      </c>
    </row>
    <row r="6057" spans="1:4">
      <c r="A6057" s="4">
        <v>41313.548611111109</v>
      </c>
      <c r="B6057">
        <v>6.99</v>
      </c>
      <c r="C6057">
        <v>131362</v>
      </c>
      <c r="D6057">
        <v>916920.14</v>
      </c>
    </row>
    <row r="6058" spans="1:4">
      <c r="A6058" s="4">
        <v>41313.555555555555</v>
      </c>
      <c r="B6058">
        <v>7</v>
      </c>
      <c r="C6058">
        <v>158100</v>
      </c>
      <c r="D6058">
        <v>1105118</v>
      </c>
    </row>
    <row r="6059" spans="1:4">
      <c r="A6059" s="4">
        <v>41313.5625</v>
      </c>
      <c r="B6059">
        <v>7</v>
      </c>
      <c r="C6059">
        <v>316241</v>
      </c>
      <c r="D6059">
        <v>2212294.7000000002</v>
      </c>
    </row>
    <row r="6060" spans="1:4">
      <c r="A6060" s="4">
        <v>41313.569444444445</v>
      </c>
      <c r="B6060">
        <v>6.98</v>
      </c>
      <c r="C6060">
        <v>283459</v>
      </c>
      <c r="D6060">
        <v>1983028.3</v>
      </c>
    </row>
    <row r="6061" spans="1:4">
      <c r="A6061" s="4">
        <v>41313.576388888891</v>
      </c>
      <c r="B6061">
        <v>6.99</v>
      </c>
      <c r="C6061">
        <v>226960</v>
      </c>
      <c r="D6061">
        <v>1582988.41</v>
      </c>
    </row>
    <row r="6062" spans="1:4">
      <c r="A6062" s="4">
        <v>41313.583333333336</v>
      </c>
      <c r="B6062">
        <v>6.99</v>
      </c>
      <c r="C6062">
        <v>151237</v>
      </c>
      <c r="D6062">
        <v>1055799.26</v>
      </c>
    </row>
    <row r="6063" spans="1:4">
      <c r="A6063" s="4">
        <v>41313.590277777781</v>
      </c>
      <c r="B6063">
        <v>6.97</v>
      </c>
      <c r="C6063">
        <v>308221</v>
      </c>
      <c r="D6063">
        <v>2150603</v>
      </c>
    </row>
    <row r="6064" spans="1:4">
      <c r="A6064" s="4">
        <v>41313.597222222219</v>
      </c>
      <c r="B6064">
        <v>6.97</v>
      </c>
      <c r="C6064">
        <v>475800</v>
      </c>
      <c r="D6064">
        <v>3311817.66</v>
      </c>
    </row>
    <row r="6065" spans="1:4">
      <c r="A6065" s="4">
        <v>41313.604166666664</v>
      </c>
      <c r="B6065">
        <v>6.96</v>
      </c>
      <c r="C6065">
        <v>471595</v>
      </c>
      <c r="D6065">
        <v>3279230.3</v>
      </c>
    </row>
    <row r="6066" spans="1:4">
      <c r="A6066" s="4">
        <v>41313.611111111109</v>
      </c>
      <c r="B6066">
        <v>6.95</v>
      </c>
      <c r="C6066">
        <v>278125</v>
      </c>
      <c r="D6066">
        <v>1932479.5</v>
      </c>
    </row>
    <row r="6067" spans="1:4">
      <c r="A6067" s="4">
        <v>41313.618055555555</v>
      </c>
      <c r="B6067">
        <v>6.94</v>
      </c>
      <c r="C6067">
        <v>321075</v>
      </c>
      <c r="D6067">
        <v>2229107.5</v>
      </c>
    </row>
    <row r="6068" spans="1:4">
      <c r="A6068" s="4">
        <v>41313.625</v>
      </c>
      <c r="B6068">
        <v>6.94</v>
      </c>
      <c r="C6068">
        <v>547300</v>
      </c>
      <c r="D6068">
        <v>3796121.75</v>
      </c>
    </row>
    <row r="6069" spans="1:4">
      <c r="A6069" s="4">
        <v>41323.402777777781</v>
      </c>
      <c r="B6069">
        <v>6.97</v>
      </c>
      <c r="C6069">
        <v>369880</v>
      </c>
      <c r="D6069">
        <v>2575865.5099999998</v>
      </c>
    </row>
    <row r="6070" spans="1:4">
      <c r="A6070" s="4">
        <v>41323.409722222219</v>
      </c>
      <c r="B6070">
        <v>6.94</v>
      </c>
      <c r="C6070">
        <v>351680</v>
      </c>
      <c r="D6070">
        <v>2444650.19</v>
      </c>
    </row>
    <row r="6071" spans="1:4">
      <c r="A6071" s="4">
        <v>41323.416666666664</v>
      </c>
      <c r="B6071">
        <v>6.94</v>
      </c>
      <c r="C6071">
        <v>612894</v>
      </c>
      <c r="D6071">
        <v>4242518.59</v>
      </c>
    </row>
    <row r="6072" spans="1:4">
      <c r="A6072" s="4">
        <v>41323.423611111109</v>
      </c>
      <c r="B6072">
        <v>6.95</v>
      </c>
      <c r="C6072">
        <v>122630</v>
      </c>
      <c r="D6072">
        <v>851884.85</v>
      </c>
    </row>
    <row r="6073" spans="1:4">
      <c r="A6073" s="4">
        <v>41323.430555555555</v>
      </c>
      <c r="B6073">
        <v>6.94</v>
      </c>
      <c r="C6073">
        <v>318440</v>
      </c>
      <c r="D6073">
        <v>2210858.02</v>
      </c>
    </row>
    <row r="6074" spans="1:4">
      <c r="A6074" s="4">
        <v>41323.4375</v>
      </c>
      <c r="B6074">
        <v>6.95</v>
      </c>
      <c r="C6074">
        <v>359165</v>
      </c>
      <c r="D6074">
        <v>2496938.59</v>
      </c>
    </row>
    <row r="6075" spans="1:4">
      <c r="A6075" s="4">
        <v>41323.444444444445</v>
      </c>
      <c r="B6075">
        <v>6.94</v>
      </c>
      <c r="C6075">
        <v>279268</v>
      </c>
      <c r="D6075">
        <v>1940036.43</v>
      </c>
    </row>
    <row r="6076" spans="1:4">
      <c r="A6076" s="4">
        <v>41323.451388888891</v>
      </c>
      <c r="B6076">
        <v>6.93</v>
      </c>
      <c r="C6076">
        <v>287917</v>
      </c>
      <c r="D6076">
        <v>1996765.79</v>
      </c>
    </row>
    <row r="6077" spans="1:4">
      <c r="A6077" s="4">
        <v>41323.458333333336</v>
      </c>
      <c r="B6077">
        <v>6.91</v>
      </c>
      <c r="C6077">
        <v>345630</v>
      </c>
      <c r="D6077">
        <v>2390272.4700000002</v>
      </c>
    </row>
    <row r="6078" spans="1:4">
      <c r="A6078" s="4">
        <v>41323.465277777781</v>
      </c>
      <c r="B6078">
        <v>6.93</v>
      </c>
      <c r="C6078">
        <v>196580</v>
      </c>
      <c r="D6078">
        <v>1359419.92</v>
      </c>
    </row>
    <row r="6079" spans="1:4">
      <c r="A6079" s="4">
        <v>41323.472222222219</v>
      </c>
      <c r="B6079">
        <v>6.94</v>
      </c>
      <c r="C6079">
        <v>242453</v>
      </c>
      <c r="D6079">
        <v>1680904.38</v>
      </c>
    </row>
    <row r="6080" spans="1:4">
      <c r="A6080" s="4">
        <v>41323.479166666664</v>
      </c>
      <c r="B6080">
        <v>6.94</v>
      </c>
      <c r="C6080">
        <v>47665</v>
      </c>
      <c r="D6080">
        <v>330907.65999999997</v>
      </c>
    </row>
    <row r="6081" spans="1:4">
      <c r="A6081" s="4">
        <v>41323.548611111109</v>
      </c>
      <c r="B6081">
        <v>6.93</v>
      </c>
      <c r="C6081">
        <v>245293</v>
      </c>
      <c r="D6081">
        <v>1699602.41</v>
      </c>
    </row>
    <row r="6082" spans="1:4">
      <c r="A6082" s="4">
        <v>41323.555555555555</v>
      </c>
      <c r="B6082">
        <v>6.94</v>
      </c>
      <c r="C6082">
        <v>78312</v>
      </c>
      <c r="D6082">
        <v>542993.52</v>
      </c>
    </row>
    <row r="6083" spans="1:4">
      <c r="A6083" s="4">
        <v>41323.5625</v>
      </c>
      <c r="B6083">
        <v>6.92</v>
      </c>
      <c r="C6083">
        <v>86717</v>
      </c>
      <c r="D6083">
        <v>601340.22</v>
      </c>
    </row>
    <row r="6084" spans="1:4">
      <c r="A6084" s="4">
        <v>41323.569444444445</v>
      </c>
      <c r="B6084">
        <v>6.95</v>
      </c>
      <c r="C6084">
        <v>141112</v>
      </c>
      <c r="D6084">
        <v>979058.09</v>
      </c>
    </row>
    <row r="6085" spans="1:4">
      <c r="A6085" s="4">
        <v>41323.576388888891</v>
      </c>
      <c r="B6085">
        <v>6.93</v>
      </c>
      <c r="C6085">
        <v>143810</v>
      </c>
      <c r="D6085">
        <v>997867.31</v>
      </c>
    </row>
    <row r="6086" spans="1:4">
      <c r="A6086" s="4">
        <v>41323.583333333336</v>
      </c>
      <c r="B6086">
        <v>6.93</v>
      </c>
      <c r="C6086">
        <v>135217</v>
      </c>
      <c r="D6086">
        <v>937237.81</v>
      </c>
    </row>
    <row r="6087" spans="1:4">
      <c r="A6087" s="4">
        <v>41323.590277777781</v>
      </c>
      <c r="B6087">
        <v>6.95</v>
      </c>
      <c r="C6087">
        <v>246156</v>
      </c>
      <c r="D6087">
        <v>1706516.68</v>
      </c>
    </row>
    <row r="6088" spans="1:4">
      <c r="A6088" s="4">
        <v>41323.597222222219</v>
      </c>
      <c r="B6088">
        <v>6.9</v>
      </c>
      <c r="C6088">
        <v>645748</v>
      </c>
      <c r="D6088">
        <v>4465023.88</v>
      </c>
    </row>
    <row r="6089" spans="1:4">
      <c r="A6089" s="4">
        <v>41323.604166666664</v>
      </c>
      <c r="B6089">
        <v>6.91</v>
      </c>
      <c r="C6089">
        <v>318260</v>
      </c>
      <c r="D6089">
        <v>2199012.23</v>
      </c>
    </row>
    <row r="6090" spans="1:4">
      <c r="A6090" s="4">
        <v>41323.611111111109</v>
      </c>
      <c r="B6090">
        <v>6.91</v>
      </c>
      <c r="C6090">
        <v>299531</v>
      </c>
      <c r="D6090">
        <v>2071823.21</v>
      </c>
    </row>
    <row r="6091" spans="1:4">
      <c r="A6091" s="4">
        <v>41323.618055555555</v>
      </c>
      <c r="B6091">
        <v>6.92</v>
      </c>
      <c r="C6091">
        <v>130707</v>
      </c>
      <c r="D6091">
        <v>905718.73</v>
      </c>
    </row>
    <row r="6092" spans="1:4">
      <c r="A6092" s="4">
        <v>41323.625</v>
      </c>
      <c r="B6092">
        <v>6.92</v>
      </c>
      <c r="C6092">
        <v>318285</v>
      </c>
      <c r="D6092">
        <v>2203408.35</v>
      </c>
    </row>
    <row r="6093" spans="1:4">
      <c r="A6093" s="4">
        <v>41324.402777777781</v>
      </c>
      <c r="B6093">
        <v>6.93</v>
      </c>
      <c r="C6093">
        <v>204597</v>
      </c>
      <c r="D6093">
        <v>1416749.24</v>
      </c>
    </row>
    <row r="6094" spans="1:4">
      <c r="A6094" s="4">
        <v>41324.409722222219</v>
      </c>
      <c r="B6094">
        <v>6.93</v>
      </c>
      <c r="C6094">
        <v>174981</v>
      </c>
      <c r="D6094">
        <v>1211633.8999999999</v>
      </c>
    </row>
    <row r="6095" spans="1:4">
      <c r="A6095" s="4">
        <v>41324.416666666664</v>
      </c>
      <c r="B6095">
        <v>6.93</v>
      </c>
      <c r="C6095">
        <v>148127</v>
      </c>
      <c r="D6095">
        <v>1026016.84</v>
      </c>
    </row>
    <row r="6096" spans="1:4">
      <c r="A6096" s="4">
        <v>41324.423611111109</v>
      </c>
      <c r="B6096">
        <v>6.92</v>
      </c>
      <c r="C6096">
        <v>242402</v>
      </c>
      <c r="D6096">
        <v>1677960.37</v>
      </c>
    </row>
    <row r="6097" spans="1:4">
      <c r="A6097" s="4">
        <v>41324.430555555555</v>
      </c>
      <c r="B6097">
        <v>6.91</v>
      </c>
      <c r="C6097">
        <v>307059</v>
      </c>
      <c r="D6097">
        <v>2120726.1</v>
      </c>
    </row>
    <row r="6098" spans="1:4">
      <c r="A6098" s="4">
        <v>41324.4375</v>
      </c>
      <c r="B6098">
        <v>6.9</v>
      </c>
      <c r="C6098">
        <v>117246</v>
      </c>
      <c r="D6098">
        <v>809602.4</v>
      </c>
    </row>
    <row r="6099" spans="1:4">
      <c r="A6099" s="4">
        <v>41324.444444444445</v>
      </c>
      <c r="B6099">
        <v>6.84</v>
      </c>
      <c r="C6099">
        <v>619295</v>
      </c>
      <c r="D6099">
        <v>4263899.5</v>
      </c>
    </row>
    <row r="6100" spans="1:4">
      <c r="A6100" s="4">
        <v>41324.451388888891</v>
      </c>
      <c r="B6100">
        <v>6.84</v>
      </c>
      <c r="C6100">
        <v>567362</v>
      </c>
      <c r="D6100">
        <v>3874023.6</v>
      </c>
    </row>
    <row r="6101" spans="1:4">
      <c r="A6101" s="4">
        <v>41324.458333333336</v>
      </c>
      <c r="B6101">
        <v>6.84</v>
      </c>
      <c r="C6101">
        <v>116577</v>
      </c>
      <c r="D6101">
        <v>797475.09</v>
      </c>
    </row>
    <row r="6102" spans="1:4">
      <c r="A6102" s="4">
        <v>41324.465277777781</v>
      </c>
      <c r="B6102">
        <v>6.82</v>
      </c>
      <c r="C6102">
        <v>177177</v>
      </c>
      <c r="D6102">
        <v>1210222.8600000001</v>
      </c>
    </row>
    <row r="6103" spans="1:4">
      <c r="A6103" s="4">
        <v>41324.472222222219</v>
      </c>
      <c r="B6103">
        <v>6.81</v>
      </c>
      <c r="C6103">
        <v>166495</v>
      </c>
      <c r="D6103">
        <v>1135605.8999999999</v>
      </c>
    </row>
    <row r="6104" spans="1:4">
      <c r="A6104" s="4">
        <v>41324.479166666664</v>
      </c>
      <c r="B6104">
        <v>6.84</v>
      </c>
      <c r="C6104">
        <v>167177</v>
      </c>
      <c r="D6104">
        <v>1140256.55</v>
      </c>
    </row>
    <row r="6105" spans="1:4">
      <c r="A6105" s="4">
        <v>41324.548611111109</v>
      </c>
      <c r="B6105">
        <v>6.83</v>
      </c>
      <c r="C6105">
        <v>152200</v>
      </c>
      <c r="D6105">
        <v>1039934</v>
      </c>
    </row>
    <row r="6106" spans="1:4">
      <c r="A6106" s="4">
        <v>41324.555555555555</v>
      </c>
      <c r="B6106">
        <v>6.83</v>
      </c>
      <c r="C6106">
        <v>52913</v>
      </c>
      <c r="D6106">
        <v>361190.02</v>
      </c>
    </row>
    <row r="6107" spans="1:4">
      <c r="A6107" s="4">
        <v>41324.5625</v>
      </c>
      <c r="B6107">
        <v>6.81</v>
      </c>
      <c r="C6107">
        <v>400517</v>
      </c>
      <c r="D6107">
        <v>2731403.15</v>
      </c>
    </row>
    <row r="6108" spans="1:4">
      <c r="A6108" s="4">
        <v>41324.569444444445</v>
      </c>
      <c r="B6108">
        <v>6.84</v>
      </c>
      <c r="C6108">
        <v>143636</v>
      </c>
      <c r="D6108">
        <v>979234.71</v>
      </c>
    </row>
    <row r="6109" spans="1:4">
      <c r="A6109" s="4">
        <v>41324.576388888891</v>
      </c>
      <c r="B6109">
        <v>6.84</v>
      </c>
      <c r="C6109">
        <v>111061</v>
      </c>
      <c r="D6109">
        <v>759849.86</v>
      </c>
    </row>
    <row r="6110" spans="1:4">
      <c r="A6110" s="4">
        <v>41324.583333333336</v>
      </c>
      <c r="B6110">
        <v>6.84</v>
      </c>
      <c r="C6110">
        <v>291045</v>
      </c>
      <c r="D6110">
        <v>1985318.45</v>
      </c>
    </row>
    <row r="6111" spans="1:4">
      <c r="A6111" s="4">
        <v>41324.590277777781</v>
      </c>
      <c r="B6111">
        <v>6.82</v>
      </c>
      <c r="C6111">
        <v>230577</v>
      </c>
      <c r="D6111">
        <v>1571707.88</v>
      </c>
    </row>
    <row r="6112" spans="1:4">
      <c r="A6112" s="4">
        <v>41324.597222222219</v>
      </c>
      <c r="B6112">
        <v>6.81</v>
      </c>
      <c r="C6112">
        <v>303859</v>
      </c>
      <c r="D6112">
        <v>2068781.3</v>
      </c>
    </row>
    <row r="6113" spans="1:4">
      <c r="A6113" s="4">
        <v>41324.604166666664</v>
      </c>
      <c r="B6113">
        <v>6.8</v>
      </c>
      <c r="C6113">
        <v>403600</v>
      </c>
      <c r="D6113">
        <v>2746181.25</v>
      </c>
    </row>
    <row r="6114" spans="1:4">
      <c r="A6114" s="4">
        <v>41324.611111111109</v>
      </c>
      <c r="B6114">
        <v>6.78</v>
      </c>
      <c r="C6114">
        <v>370300</v>
      </c>
      <c r="D6114">
        <v>2515057.41</v>
      </c>
    </row>
    <row r="6115" spans="1:4">
      <c r="A6115" s="4">
        <v>41324.618055555555</v>
      </c>
      <c r="B6115">
        <v>6.79</v>
      </c>
      <c r="C6115">
        <v>217936</v>
      </c>
      <c r="D6115">
        <v>1479357.93</v>
      </c>
    </row>
    <row r="6116" spans="1:4">
      <c r="A6116" s="4">
        <v>41324.625</v>
      </c>
      <c r="B6116">
        <v>6.78</v>
      </c>
      <c r="C6116">
        <v>412665</v>
      </c>
      <c r="D6116">
        <v>2799201.35</v>
      </c>
    </row>
    <row r="6117" spans="1:4">
      <c r="A6117" s="4">
        <v>41325.402777777781</v>
      </c>
      <c r="B6117">
        <v>6.79</v>
      </c>
      <c r="C6117">
        <v>160847</v>
      </c>
      <c r="D6117">
        <v>1090832.71</v>
      </c>
    </row>
    <row r="6118" spans="1:4">
      <c r="A6118" s="4">
        <v>41325.409722222219</v>
      </c>
      <c r="B6118">
        <v>6.8</v>
      </c>
      <c r="C6118">
        <v>142400</v>
      </c>
      <c r="D6118">
        <v>966660</v>
      </c>
    </row>
    <row r="6119" spans="1:4">
      <c r="A6119" s="4">
        <v>41325.416666666664</v>
      </c>
      <c r="B6119">
        <v>6.8</v>
      </c>
      <c r="C6119">
        <v>156999</v>
      </c>
      <c r="D6119">
        <v>1068949.21</v>
      </c>
    </row>
    <row r="6120" spans="1:4">
      <c r="A6120" s="4">
        <v>41325.423611111109</v>
      </c>
      <c r="B6120">
        <v>6.8</v>
      </c>
      <c r="C6120">
        <v>210401</v>
      </c>
      <c r="D6120">
        <v>1428680.3</v>
      </c>
    </row>
    <row r="6121" spans="1:4">
      <c r="A6121" s="4">
        <v>41325.430555555555</v>
      </c>
      <c r="B6121">
        <v>6.8</v>
      </c>
      <c r="C6121">
        <v>221800</v>
      </c>
      <c r="D6121">
        <v>1507070.01</v>
      </c>
    </row>
    <row r="6122" spans="1:4">
      <c r="A6122" s="4">
        <v>41325.4375</v>
      </c>
      <c r="B6122">
        <v>6.81</v>
      </c>
      <c r="C6122">
        <v>266859</v>
      </c>
      <c r="D6122">
        <v>1814948.61</v>
      </c>
    </row>
    <row r="6123" spans="1:4">
      <c r="A6123" s="4">
        <v>41325.444444444445</v>
      </c>
      <c r="B6123">
        <v>6.8</v>
      </c>
      <c r="C6123">
        <v>113300</v>
      </c>
      <c r="D6123">
        <v>770903</v>
      </c>
    </row>
    <row r="6124" spans="1:4">
      <c r="A6124" s="4">
        <v>41325.451388888891</v>
      </c>
      <c r="B6124">
        <v>6.8</v>
      </c>
      <c r="C6124">
        <v>121780</v>
      </c>
      <c r="D6124">
        <v>827288.2</v>
      </c>
    </row>
    <row r="6125" spans="1:4">
      <c r="A6125" s="4">
        <v>41325.458333333336</v>
      </c>
      <c r="B6125">
        <v>6.8</v>
      </c>
      <c r="C6125">
        <v>168971</v>
      </c>
      <c r="D6125">
        <v>1148442.29</v>
      </c>
    </row>
    <row r="6126" spans="1:4">
      <c r="A6126" s="4">
        <v>41325.465277777781</v>
      </c>
      <c r="B6126">
        <v>6.8</v>
      </c>
      <c r="C6126">
        <v>218495</v>
      </c>
      <c r="D6126">
        <v>1485533.49</v>
      </c>
    </row>
    <row r="6127" spans="1:4">
      <c r="A6127" s="4">
        <v>41325.472222222219</v>
      </c>
      <c r="B6127">
        <v>6.81</v>
      </c>
      <c r="C6127">
        <v>248300</v>
      </c>
      <c r="D6127">
        <v>1690399.16</v>
      </c>
    </row>
    <row r="6128" spans="1:4">
      <c r="A6128" s="4">
        <v>41325.479166666664</v>
      </c>
      <c r="B6128">
        <v>6.8</v>
      </c>
      <c r="C6128">
        <v>134150</v>
      </c>
      <c r="D6128">
        <v>913345</v>
      </c>
    </row>
    <row r="6129" spans="1:4">
      <c r="A6129" s="4">
        <v>41325.548611111109</v>
      </c>
      <c r="B6129">
        <v>6.81</v>
      </c>
      <c r="C6129">
        <v>126030</v>
      </c>
      <c r="D6129">
        <v>858098</v>
      </c>
    </row>
    <row r="6130" spans="1:4">
      <c r="A6130" s="4">
        <v>41325.555555555555</v>
      </c>
      <c r="B6130">
        <v>6.81</v>
      </c>
      <c r="C6130">
        <v>129819</v>
      </c>
      <c r="D6130">
        <v>883273.2</v>
      </c>
    </row>
    <row r="6131" spans="1:4">
      <c r="A6131" s="4">
        <v>41325.5625</v>
      </c>
      <c r="B6131">
        <v>6.79</v>
      </c>
      <c r="C6131">
        <v>93601</v>
      </c>
      <c r="D6131">
        <v>635888.80000000005</v>
      </c>
    </row>
    <row r="6132" spans="1:4">
      <c r="A6132" s="4">
        <v>41325.569444444445</v>
      </c>
      <c r="B6132">
        <v>6.8</v>
      </c>
      <c r="C6132">
        <v>160199</v>
      </c>
      <c r="D6132">
        <v>1088025.21</v>
      </c>
    </row>
    <row r="6133" spans="1:4">
      <c r="A6133" s="4">
        <v>41325.576388888891</v>
      </c>
      <c r="B6133">
        <v>6.8</v>
      </c>
      <c r="C6133">
        <v>210209</v>
      </c>
      <c r="D6133">
        <v>1429191.7</v>
      </c>
    </row>
    <row r="6134" spans="1:4">
      <c r="A6134" s="4">
        <v>41325.583333333336</v>
      </c>
      <c r="B6134">
        <v>6.82</v>
      </c>
      <c r="C6134">
        <v>129741</v>
      </c>
      <c r="D6134">
        <v>883722.3</v>
      </c>
    </row>
    <row r="6135" spans="1:4">
      <c r="A6135" s="4">
        <v>41325.590277777781</v>
      </c>
      <c r="B6135">
        <v>6.82</v>
      </c>
      <c r="C6135">
        <v>222067</v>
      </c>
      <c r="D6135">
        <v>1512778.56</v>
      </c>
    </row>
    <row r="6136" spans="1:4">
      <c r="A6136" s="4">
        <v>41325.597222222219</v>
      </c>
      <c r="B6136">
        <v>6.8</v>
      </c>
      <c r="C6136">
        <v>342561</v>
      </c>
      <c r="D6136">
        <v>2333819.7400000002</v>
      </c>
    </row>
    <row r="6137" spans="1:4">
      <c r="A6137" s="4">
        <v>41325.604166666664</v>
      </c>
      <c r="B6137">
        <v>6.81</v>
      </c>
      <c r="C6137">
        <v>500401</v>
      </c>
      <c r="D6137">
        <v>3405317.4</v>
      </c>
    </row>
    <row r="6138" spans="1:4">
      <c r="A6138" s="4">
        <v>41325.611111111109</v>
      </c>
      <c r="B6138">
        <v>6.83</v>
      </c>
      <c r="C6138">
        <v>399652</v>
      </c>
      <c r="D6138">
        <v>2725664.37</v>
      </c>
    </row>
    <row r="6139" spans="1:4">
      <c r="A6139" s="4">
        <v>41325.618055555555</v>
      </c>
      <c r="B6139">
        <v>6.83</v>
      </c>
      <c r="C6139">
        <v>282320</v>
      </c>
      <c r="D6139">
        <v>1930781.6</v>
      </c>
    </row>
    <row r="6140" spans="1:4">
      <c r="A6140" s="4">
        <v>41325.625</v>
      </c>
      <c r="B6140">
        <v>6.84</v>
      </c>
      <c r="C6140">
        <v>434704</v>
      </c>
      <c r="D6140">
        <v>2970142.28</v>
      </c>
    </row>
    <row r="6141" spans="1:4">
      <c r="A6141" s="4">
        <v>41326.402777777781</v>
      </c>
      <c r="B6141">
        <v>6.75</v>
      </c>
      <c r="C6141">
        <v>522875</v>
      </c>
      <c r="D6141">
        <v>3537746.61</v>
      </c>
    </row>
    <row r="6142" spans="1:4">
      <c r="A6142" s="4">
        <v>41326.409722222219</v>
      </c>
      <c r="B6142">
        <v>6.75</v>
      </c>
      <c r="C6142">
        <v>491966</v>
      </c>
      <c r="D6142">
        <v>3319010.98</v>
      </c>
    </row>
    <row r="6143" spans="1:4">
      <c r="A6143" s="4">
        <v>41326.416666666664</v>
      </c>
      <c r="B6143">
        <v>6.74</v>
      </c>
      <c r="C6143">
        <v>264753</v>
      </c>
      <c r="D6143">
        <v>1786737.22</v>
      </c>
    </row>
    <row r="6144" spans="1:4">
      <c r="A6144" s="4">
        <v>41326.423611111109</v>
      </c>
      <c r="B6144">
        <v>6.74</v>
      </c>
      <c r="C6144">
        <v>166617</v>
      </c>
      <c r="D6144">
        <v>1124280.58</v>
      </c>
    </row>
    <row r="6145" spans="1:4">
      <c r="A6145" s="4">
        <v>41326.430555555555</v>
      </c>
      <c r="B6145">
        <v>6.75</v>
      </c>
      <c r="C6145">
        <v>364884</v>
      </c>
      <c r="D6145">
        <v>2460042.73</v>
      </c>
    </row>
    <row r="6146" spans="1:4">
      <c r="A6146" s="4">
        <v>41326.4375</v>
      </c>
      <c r="B6146">
        <v>6.75</v>
      </c>
      <c r="C6146">
        <v>209875</v>
      </c>
      <c r="D6146">
        <v>1416699.31</v>
      </c>
    </row>
    <row r="6147" spans="1:4">
      <c r="A6147" s="4">
        <v>41326.444444444445</v>
      </c>
      <c r="B6147">
        <v>6.74</v>
      </c>
      <c r="C6147">
        <v>225053</v>
      </c>
      <c r="D6147">
        <v>1519115.84</v>
      </c>
    </row>
    <row r="6148" spans="1:4">
      <c r="A6148" s="4">
        <v>41326.451388888891</v>
      </c>
      <c r="B6148">
        <v>6.74</v>
      </c>
      <c r="C6148">
        <v>432465</v>
      </c>
      <c r="D6148">
        <v>2915480.7</v>
      </c>
    </row>
    <row r="6149" spans="1:4">
      <c r="A6149" s="4">
        <v>41326.458333333336</v>
      </c>
      <c r="B6149">
        <v>6.73</v>
      </c>
      <c r="C6149">
        <v>412531</v>
      </c>
      <c r="D6149">
        <v>2777611.17</v>
      </c>
    </row>
    <row r="6150" spans="1:4">
      <c r="A6150" s="4">
        <v>41326.465277777781</v>
      </c>
      <c r="B6150">
        <v>6.72</v>
      </c>
      <c r="C6150">
        <v>439172</v>
      </c>
      <c r="D6150">
        <v>2952164.52</v>
      </c>
    </row>
    <row r="6151" spans="1:4">
      <c r="A6151" s="4">
        <v>41326.472222222219</v>
      </c>
      <c r="B6151">
        <v>6.68</v>
      </c>
      <c r="C6151">
        <v>700900</v>
      </c>
      <c r="D6151">
        <v>4697348</v>
      </c>
    </row>
    <row r="6152" spans="1:4">
      <c r="A6152" s="4">
        <v>41326.479166666664</v>
      </c>
      <c r="B6152">
        <v>6.68</v>
      </c>
      <c r="C6152">
        <v>386792</v>
      </c>
      <c r="D6152">
        <v>2585801.56</v>
      </c>
    </row>
    <row r="6153" spans="1:4">
      <c r="A6153" s="4">
        <v>41326.548611111109</v>
      </c>
      <c r="B6153">
        <v>6.68</v>
      </c>
      <c r="C6153">
        <v>167149</v>
      </c>
      <c r="D6153">
        <v>1115959.6200000001</v>
      </c>
    </row>
    <row r="6154" spans="1:4">
      <c r="A6154" s="4">
        <v>41326.555555555555</v>
      </c>
      <c r="B6154">
        <v>6.66</v>
      </c>
      <c r="C6154">
        <v>189943</v>
      </c>
      <c r="D6154">
        <v>1266506.26</v>
      </c>
    </row>
    <row r="6155" spans="1:4">
      <c r="A6155" s="4">
        <v>41326.5625</v>
      </c>
      <c r="B6155">
        <v>6.66</v>
      </c>
      <c r="C6155">
        <v>259645</v>
      </c>
      <c r="D6155">
        <v>1731992.55</v>
      </c>
    </row>
    <row r="6156" spans="1:4">
      <c r="A6156" s="4">
        <v>41326.569444444445</v>
      </c>
      <c r="B6156">
        <v>6.65</v>
      </c>
      <c r="C6156">
        <v>301323</v>
      </c>
      <c r="D6156">
        <v>2007390.51</v>
      </c>
    </row>
    <row r="6157" spans="1:4">
      <c r="A6157" s="4">
        <v>41326.576388888891</v>
      </c>
      <c r="B6157">
        <v>6.65</v>
      </c>
      <c r="C6157">
        <v>340471</v>
      </c>
      <c r="D6157">
        <v>2263234.04</v>
      </c>
    </row>
    <row r="6158" spans="1:4">
      <c r="A6158" s="4">
        <v>41326.583333333336</v>
      </c>
      <c r="B6158">
        <v>6.63</v>
      </c>
      <c r="C6158">
        <v>174012</v>
      </c>
      <c r="D6158">
        <v>1155881.9099999999</v>
      </c>
    </row>
    <row r="6159" spans="1:4">
      <c r="A6159" s="4">
        <v>41326.590277777781</v>
      </c>
      <c r="B6159">
        <v>6.63</v>
      </c>
      <c r="C6159">
        <v>363030</v>
      </c>
      <c r="D6159">
        <v>2407359.87</v>
      </c>
    </row>
    <row r="6160" spans="1:4">
      <c r="A6160" s="4">
        <v>41326.597222222219</v>
      </c>
      <c r="B6160">
        <v>6.63</v>
      </c>
      <c r="C6160">
        <v>237769</v>
      </c>
      <c r="D6160">
        <v>1578596.47</v>
      </c>
    </row>
    <row r="6161" spans="1:4">
      <c r="A6161" s="4">
        <v>41326.604166666664</v>
      </c>
      <c r="B6161">
        <v>6.64</v>
      </c>
      <c r="C6161">
        <v>129574</v>
      </c>
      <c r="D6161">
        <v>860953.36</v>
      </c>
    </row>
    <row r="6162" spans="1:4">
      <c r="A6162" s="4">
        <v>41326.611111111109</v>
      </c>
      <c r="B6162">
        <v>6.66</v>
      </c>
      <c r="C6162">
        <v>95595</v>
      </c>
      <c r="D6162">
        <v>636371.43000000005</v>
      </c>
    </row>
    <row r="6163" spans="1:4">
      <c r="A6163" s="4">
        <v>41326.618055555555</v>
      </c>
      <c r="B6163">
        <v>6.64</v>
      </c>
      <c r="C6163">
        <v>290357</v>
      </c>
      <c r="D6163">
        <v>1929479.53</v>
      </c>
    </row>
    <row r="6164" spans="1:4">
      <c r="A6164" s="4">
        <v>41326.625</v>
      </c>
      <c r="B6164">
        <v>6.63</v>
      </c>
      <c r="C6164">
        <v>224574</v>
      </c>
      <c r="D6164">
        <v>1491233.28</v>
      </c>
    </row>
    <row r="6165" spans="1:4">
      <c r="A6165" s="4">
        <v>41327.402777777781</v>
      </c>
      <c r="B6165">
        <v>6.7</v>
      </c>
      <c r="C6165">
        <v>581036</v>
      </c>
      <c r="D6165">
        <v>3893275.74</v>
      </c>
    </row>
    <row r="6166" spans="1:4">
      <c r="A6166" s="4">
        <v>41327.409722222219</v>
      </c>
      <c r="B6166">
        <v>6.71</v>
      </c>
      <c r="C6166">
        <v>352673</v>
      </c>
      <c r="D6166">
        <v>2362875.85</v>
      </c>
    </row>
    <row r="6167" spans="1:4">
      <c r="A6167" s="4">
        <v>41327.416666666664</v>
      </c>
      <c r="B6167">
        <v>6.73</v>
      </c>
      <c r="C6167">
        <v>415000</v>
      </c>
      <c r="D6167">
        <v>2793937.95</v>
      </c>
    </row>
    <row r="6168" spans="1:4">
      <c r="A6168" s="4">
        <v>41327.423611111109</v>
      </c>
      <c r="B6168">
        <v>6.71</v>
      </c>
      <c r="C6168">
        <v>136750</v>
      </c>
      <c r="D6168">
        <v>918116.5</v>
      </c>
    </row>
    <row r="6169" spans="1:4">
      <c r="A6169" s="4">
        <v>41327.430555555555</v>
      </c>
      <c r="B6169">
        <v>6.71</v>
      </c>
      <c r="C6169">
        <v>161900</v>
      </c>
      <c r="D6169">
        <v>1087710</v>
      </c>
    </row>
    <row r="6170" spans="1:4">
      <c r="A6170" s="4">
        <v>41327.4375</v>
      </c>
      <c r="B6170">
        <v>6.68</v>
      </c>
      <c r="C6170">
        <v>173521</v>
      </c>
      <c r="D6170">
        <v>1161997.4099999999</v>
      </c>
    </row>
    <row r="6171" spans="1:4">
      <c r="A6171" s="4">
        <v>41327.444444444445</v>
      </c>
      <c r="B6171">
        <v>6.69</v>
      </c>
      <c r="C6171">
        <v>103958</v>
      </c>
      <c r="D6171">
        <v>695554.44</v>
      </c>
    </row>
    <row r="6172" spans="1:4">
      <c r="A6172" s="4">
        <v>41327.451388888891</v>
      </c>
      <c r="B6172">
        <v>6.69</v>
      </c>
      <c r="C6172">
        <v>112715</v>
      </c>
      <c r="D6172">
        <v>753101.2</v>
      </c>
    </row>
    <row r="6173" spans="1:4">
      <c r="A6173" s="4">
        <v>41327.458333333336</v>
      </c>
      <c r="B6173">
        <v>6.7</v>
      </c>
      <c r="C6173">
        <v>56756</v>
      </c>
      <c r="D6173">
        <v>379764.19</v>
      </c>
    </row>
    <row r="6174" spans="1:4">
      <c r="A6174" s="4">
        <v>41327.465277777781</v>
      </c>
      <c r="B6174">
        <v>6.71</v>
      </c>
      <c r="C6174">
        <v>152292</v>
      </c>
      <c r="D6174">
        <v>1022376.84</v>
      </c>
    </row>
    <row r="6175" spans="1:4">
      <c r="A6175" s="4">
        <v>41327.472222222219</v>
      </c>
      <c r="B6175">
        <v>6.72</v>
      </c>
      <c r="C6175">
        <v>199268</v>
      </c>
      <c r="D6175">
        <v>1338434.1399999999</v>
      </c>
    </row>
    <row r="6176" spans="1:4">
      <c r="A6176" s="4">
        <v>41327.479166666664</v>
      </c>
      <c r="B6176">
        <v>6.79</v>
      </c>
      <c r="C6176">
        <v>1664268</v>
      </c>
      <c r="D6176">
        <v>11287074.050000001</v>
      </c>
    </row>
    <row r="6177" spans="1:4">
      <c r="A6177" s="4">
        <v>41327.548611111109</v>
      </c>
      <c r="B6177">
        <v>6.8</v>
      </c>
      <c r="C6177">
        <v>663760</v>
      </c>
      <c r="D6177">
        <v>4514132.6399999997</v>
      </c>
    </row>
    <row r="6178" spans="1:4">
      <c r="A6178" s="4">
        <v>41327.555555555555</v>
      </c>
      <c r="B6178">
        <v>6.86</v>
      </c>
      <c r="C6178">
        <v>1453227</v>
      </c>
      <c r="D6178">
        <v>9948782.4700000007</v>
      </c>
    </row>
    <row r="6179" spans="1:4">
      <c r="A6179" s="4">
        <v>41327.5625</v>
      </c>
      <c r="B6179">
        <v>6.82</v>
      </c>
      <c r="C6179">
        <v>289774</v>
      </c>
      <c r="D6179">
        <v>1983581.64</v>
      </c>
    </row>
    <row r="6180" spans="1:4">
      <c r="A6180" s="4">
        <v>41327.569444444445</v>
      </c>
      <c r="B6180">
        <v>6.81</v>
      </c>
      <c r="C6180">
        <v>257524</v>
      </c>
      <c r="D6180">
        <v>1755049.34</v>
      </c>
    </row>
    <row r="6181" spans="1:4">
      <c r="A6181" s="4">
        <v>41327.576388888891</v>
      </c>
      <c r="B6181">
        <v>6.8</v>
      </c>
      <c r="C6181">
        <v>99601</v>
      </c>
      <c r="D6181">
        <v>677296.8</v>
      </c>
    </row>
    <row r="6182" spans="1:4">
      <c r="A6182" s="4">
        <v>41327.583333333336</v>
      </c>
      <c r="B6182">
        <v>6.8</v>
      </c>
      <c r="C6182">
        <v>85818</v>
      </c>
      <c r="D6182">
        <v>583971.4</v>
      </c>
    </row>
    <row r="6183" spans="1:4">
      <c r="A6183" s="4">
        <v>41327.590277777781</v>
      </c>
      <c r="B6183">
        <v>6.77</v>
      </c>
      <c r="C6183">
        <v>252282</v>
      </c>
      <c r="D6183">
        <v>1712865.6</v>
      </c>
    </row>
    <row r="6184" spans="1:4">
      <c r="A6184" s="4">
        <v>41327.597222222219</v>
      </c>
      <c r="B6184">
        <v>6.74</v>
      </c>
      <c r="C6184">
        <v>469600</v>
      </c>
      <c r="D6184">
        <v>3173419</v>
      </c>
    </row>
    <row r="6185" spans="1:4">
      <c r="A6185" s="4">
        <v>41327.604166666664</v>
      </c>
      <c r="B6185">
        <v>6.74</v>
      </c>
      <c r="C6185">
        <v>301418</v>
      </c>
      <c r="D6185">
        <v>2034918.32</v>
      </c>
    </row>
    <row r="6186" spans="1:4">
      <c r="A6186" s="4">
        <v>41327.611111111109</v>
      </c>
      <c r="B6186">
        <v>6.75</v>
      </c>
      <c r="C6186">
        <v>217310</v>
      </c>
      <c r="D6186">
        <v>1466924.39</v>
      </c>
    </row>
    <row r="6187" spans="1:4">
      <c r="A6187" s="4">
        <v>41327.618055555555</v>
      </c>
      <c r="B6187">
        <v>6.74</v>
      </c>
      <c r="C6187">
        <v>281522</v>
      </c>
      <c r="D6187">
        <v>1896834.18</v>
      </c>
    </row>
    <row r="6188" spans="1:4">
      <c r="A6188" s="4">
        <v>41327.625</v>
      </c>
      <c r="B6188">
        <v>6.72</v>
      </c>
      <c r="C6188">
        <v>528891</v>
      </c>
      <c r="D6188">
        <v>3552324.4</v>
      </c>
    </row>
    <row r="6189" spans="1:4">
      <c r="A6189" s="4">
        <v>41330.402777777781</v>
      </c>
      <c r="B6189">
        <v>6.8</v>
      </c>
      <c r="C6189">
        <v>288863</v>
      </c>
      <c r="D6189">
        <v>1946643.99</v>
      </c>
    </row>
    <row r="6190" spans="1:4">
      <c r="A6190" s="4">
        <v>41330.409722222219</v>
      </c>
      <c r="B6190">
        <v>6.76</v>
      </c>
      <c r="C6190">
        <v>284600</v>
      </c>
      <c r="D6190">
        <v>1930885.2</v>
      </c>
    </row>
    <row r="6191" spans="1:4">
      <c r="A6191" s="4">
        <v>41330.416666666664</v>
      </c>
      <c r="B6191">
        <v>6.75</v>
      </c>
      <c r="C6191">
        <v>283064</v>
      </c>
      <c r="D6191">
        <v>1906897.1</v>
      </c>
    </row>
    <row r="6192" spans="1:4">
      <c r="A6192" s="4">
        <v>41330.423611111109</v>
      </c>
      <c r="B6192">
        <v>6.77</v>
      </c>
      <c r="C6192">
        <v>246748</v>
      </c>
      <c r="D6192">
        <v>1666088.35</v>
      </c>
    </row>
    <row r="6193" spans="1:4">
      <c r="A6193" s="4">
        <v>41330.430555555555</v>
      </c>
      <c r="B6193">
        <v>6.74</v>
      </c>
      <c r="C6193">
        <v>223661</v>
      </c>
      <c r="D6193">
        <v>1512602.14</v>
      </c>
    </row>
    <row r="6194" spans="1:4">
      <c r="A6194" s="4">
        <v>41330.4375</v>
      </c>
      <c r="B6194">
        <v>6.75</v>
      </c>
      <c r="C6194">
        <v>138890</v>
      </c>
      <c r="D6194">
        <v>937155.69</v>
      </c>
    </row>
    <row r="6195" spans="1:4">
      <c r="A6195" s="4">
        <v>41330.444444444445</v>
      </c>
      <c r="B6195">
        <v>6.74</v>
      </c>
      <c r="C6195">
        <v>252412</v>
      </c>
      <c r="D6195">
        <v>1699937.28</v>
      </c>
    </row>
    <row r="6196" spans="1:4">
      <c r="A6196" s="4">
        <v>41330.451388888891</v>
      </c>
      <c r="B6196">
        <v>6.77</v>
      </c>
      <c r="C6196">
        <v>137571</v>
      </c>
      <c r="D6196">
        <v>929208.36</v>
      </c>
    </row>
    <row r="6197" spans="1:4">
      <c r="A6197" s="4">
        <v>41330.458333333336</v>
      </c>
      <c r="B6197">
        <v>6.75</v>
      </c>
      <c r="C6197">
        <v>65510</v>
      </c>
      <c r="D6197">
        <v>442265.67</v>
      </c>
    </row>
    <row r="6198" spans="1:4">
      <c r="A6198" s="4">
        <v>41330.465277777781</v>
      </c>
      <c r="B6198">
        <v>6.73</v>
      </c>
      <c r="C6198">
        <v>178995</v>
      </c>
      <c r="D6198">
        <v>1203367.04</v>
      </c>
    </row>
    <row r="6199" spans="1:4">
      <c r="A6199" s="4">
        <v>41330.472222222219</v>
      </c>
      <c r="B6199">
        <v>6.72</v>
      </c>
      <c r="C6199">
        <v>53280</v>
      </c>
      <c r="D6199">
        <v>358465.34</v>
      </c>
    </row>
    <row r="6200" spans="1:4">
      <c r="A6200" s="4">
        <v>41330.479166666664</v>
      </c>
      <c r="B6200">
        <v>6.74</v>
      </c>
      <c r="C6200">
        <v>104580</v>
      </c>
      <c r="D6200">
        <v>703192.8</v>
      </c>
    </row>
    <row r="6201" spans="1:4">
      <c r="A6201" s="4">
        <v>41330.548611111109</v>
      </c>
      <c r="B6201">
        <v>6.75</v>
      </c>
      <c r="C6201">
        <v>94049</v>
      </c>
      <c r="D6201">
        <v>633237.28</v>
      </c>
    </row>
    <row r="6202" spans="1:4">
      <c r="A6202" s="4">
        <v>41330.555555555555</v>
      </c>
      <c r="B6202">
        <v>6.73</v>
      </c>
      <c r="C6202">
        <v>43600</v>
      </c>
      <c r="D6202">
        <v>293722</v>
      </c>
    </row>
    <row r="6203" spans="1:4">
      <c r="A6203" s="4">
        <v>41330.5625</v>
      </c>
      <c r="B6203">
        <v>6.74</v>
      </c>
      <c r="C6203">
        <v>84799</v>
      </c>
      <c r="D6203">
        <v>570609.27</v>
      </c>
    </row>
    <row r="6204" spans="1:4">
      <c r="A6204" s="4">
        <v>41330.569444444445</v>
      </c>
      <c r="B6204">
        <v>6.75</v>
      </c>
      <c r="C6204">
        <v>153400</v>
      </c>
      <c r="D6204">
        <v>1035845</v>
      </c>
    </row>
    <row r="6205" spans="1:4">
      <c r="A6205" s="4">
        <v>41330.576388888891</v>
      </c>
      <c r="B6205">
        <v>6.77</v>
      </c>
      <c r="C6205">
        <v>120990</v>
      </c>
      <c r="D6205">
        <v>818242.4</v>
      </c>
    </row>
    <row r="6206" spans="1:4">
      <c r="A6206" s="4">
        <v>41330.583333333336</v>
      </c>
      <c r="B6206">
        <v>6.77</v>
      </c>
      <c r="C6206">
        <v>173763</v>
      </c>
      <c r="D6206">
        <v>1176534.51</v>
      </c>
    </row>
    <row r="6207" spans="1:4">
      <c r="A6207" s="4">
        <v>41330.590277777781</v>
      </c>
      <c r="B6207">
        <v>6.78</v>
      </c>
      <c r="C6207">
        <v>101700</v>
      </c>
      <c r="D6207">
        <v>689411</v>
      </c>
    </row>
    <row r="6208" spans="1:4">
      <c r="A6208" s="4">
        <v>41330.597222222219</v>
      </c>
      <c r="B6208">
        <v>6.78</v>
      </c>
      <c r="C6208">
        <v>81505</v>
      </c>
      <c r="D6208">
        <v>552561.69999999995</v>
      </c>
    </row>
    <row r="6209" spans="1:4">
      <c r="A6209" s="4">
        <v>41330.604166666664</v>
      </c>
      <c r="B6209">
        <v>6.77</v>
      </c>
      <c r="C6209">
        <v>88715</v>
      </c>
      <c r="D6209">
        <v>600987.87</v>
      </c>
    </row>
    <row r="6210" spans="1:4">
      <c r="A6210" s="4">
        <v>41330.611111111109</v>
      </c>
      <c r="B6210">
        <v>6.75</v>
      </c>
      <c r="C6210">
        <v>178565</v>
      </c>
      <c r="D6210">
        <v>1207106.02</v>
      </c>
    </row>
    <row r="6211" spans="1:4">
      <c r="A6211" s="4">
        <v>41330.618055555555</v>
      </c>
      <c r="B6211">
        <v>6.73</v>
      </c>
      <c r="C6211">
        <v>283879</v>
      </c>
      <c r="D6211">
        <v>1910558.47</v>
      </c>
    </row>
    <row r="6212" spans="1:4">
      <c r="A6212" s="4">
        <v>41330.625</v>
      </c>
      <c r="B6212">
        <v>6.73</v>
      </c>
      <c r="C6212">
        <v>201803</v>
      </c>
      <c r="D6212">
        <v>1357993.28</v>
      </c>
    </row>
    <row r="6213" spans="1:4">
      <c r="A6213" s="4">
        <v>41331.402777777781</v>
      </c>
      <c r="B6213">
        <v>6.71</v>
      </c>
      <c r="C6213">
        <v>180237</v>
      </c>
      <c r="D6213">
        <v>1206201.8899999999</v>
      </c>
    </row>
    <row r="6214" spans="1:4">
      <c r="A6214" s="4">
        <v>41331.409722222219</v>
      </c>
      <c r="B6214">
        <v>6.73</v>
      </c>
      <c r="C6214">
        <v>111896</v>
      </c>
      <c r="D6214">
        <v>751913.44</v>
      </c>
    </row>
    <row r="6215" spans="1:4">
      <c r="A6215" s="4">
        <v>41331.416666666664</v>
      </c>
      <c r="B6215">
        <v>6.78</v>
      </c>
      <c r="C6215">
        <v>361416</v>
      </c>
      <c r="D6215">
        <v>2442749.9700000002</v>
      </c>
    </row>
    <row r="6216" spans="1:4">
      <c r="A6216" s="4">
        <v>41331.423611111109</v>
      </c>
      <c r="B6216">
        <v>6.8</v>
      </c>
      <c r="C6216">
        <v>715438</v>
      </c>
      <c r="D6216">
        <v>4862007.07</v>
      </c>
    </row>
    <row r="6217" spans="1:4">
      <c r="A6217" s="4">
        <v>41331.430555555555</v>
      </c>
      <c r="B6217">
        <v>6.82</v>
      </c>
      <c r="C6217">
        <v>560518</v>
      </c>
      <c r="D6217">
        <v>3822066.88</v>
      </c>
    </row>
    <row r="6218" spans="1:4">
      <c r="A6218" s="4">
        <v>41331.4375</v>
      </c>
      <c r="B6218">
        <v>6.85</v>
      </c>
      <c r="C6218">
        <v>629152</v>
      </c>
      <c r="D6218">
        <v>4299406.7300000004</v>
      </c>
    </row>
    <row r="6219" spans="1:4">
      <c r="A6219" s="4">
        <v>41331.444444444445</v>
      </c>
      <c r="B6219">
        <v>6.85</v>
      </c>
      <c r="C6219">
        <v>735643</v>
      </c>
      <c r="D6219">
        <v>5045574.4000000004</v>
      </c>
    </row>
    <row r="6220" spans="1:4">
      <c r="A6220" s="4">
        <v>41331.451388888891</v>
      </c>
      <c r="B6220">
        <v>6.84</v>
      </c>
      <c r="C6220">
        <v>331090</v>
      </c>
      <c r="D6220">
        <v>2261203.61</v>
      </c>
    </row>
    <row r="6221" spans="1:4">
      <c r="A6221" s="4">
        <v>41331.458333333336</v>
      </c>
      <c r="B6221">
        <v>6.89</v>
      </c>
      <c r="C6221">
        <v>1114217</v>
      </c>
      <c r="D6221">
        <v>7659446.0999999996</v>
      </c>
    </row>
    <row r="6222" spans="1:4">
      <c r="A6222" s="4">
        <v>41331.465277777781</v>
      </c>
      <c r="B6222">
        <v>6.87</v>
      </c>
      <c r="C6222">
        <v>690076</v>
      </c>
      <c r="D6222">
        <v>4757257.8600000003</v>
      </c>
    </row>
    <row r="6223" spans="1:4">
      <c r="A6223" s="4">
        <v>41331.472222222219</v>
      </c>
      <c r="B6223">
        <v>6.88</v>
      </c>
      <c r="C6223">
        <v>228855</v>
      </c>
      <c r="D6223">
        <v>1572393.37</v>
      </c>
    </row>
    <row r="6224" spans="1:4">
      <c r="A6224" s="4">
        <v>41331.479166666664</v>
      </c>
      <c r="B6224">
        <v>6.85</v>
      </c>
      <c r="C6224">
        <v>214820</v>
      </c>
      <c r="D6224">
        <v>1472735.69</v>
      </c>
    </row>
    <row r="6225" spans="1:4">
      <c r="A6225" s="4">
        <v>41331.548611111109</v>
      </c>
      <c r="B6225">
        <v>6.85</v>
      </c>
      <c r="C6225">
        <v>177435</v>
      </c>
      <c r="D6225">
        <v>1215463.22</v>
      </c>
    </row>
    <row r="6226" spans="1:4">
      <c r="A6226" s="4">
        <v>41331.555555555555</v>
      </c>
      <c r="B6226">
        <v>6.85</v>
      </c>
      <c r="C6226">
        <v>125484</v>
      </c>
      <c r="D6226">
        <v>859413.31</v>
      </c>
    </row>
    <row r="6227" spans="1:4">
      <c r="A6227" s="4">
        <v>41331.5625</v>
      </c>
      <c r="B6227">
        <v>6.86</v>
      </c>
      <c r="C6227">
        <v>430187</v>
      </c>
      <c r="D6227">
        <v>2950282.34</v>
      </c>
    </row>
    <row r="6228" spans="1:4">
      <c r="A6228" s="4">
        <v>41331.569444444445</v>
      </c>
      <c r="B6228">
        <v>6.82</v>
      </c>
      <c r="C6228">
        <v>472540</v>
      </c>
      <c r="D6228">
        <v>3245787.5</v>
      </c>
    </row>
    <row r="6229" spans="1:4">
      <c r="A6229" s="4">
        <v>41331.576388888891</v>
      </c>
      <c r="B6229">
        <v>6.83</v>
      </c>
      <c r="C6229">
        <v>182578</v>
      </c>
      <c r="D6229">
        <v>1248558.74</v>
      </c>
    </row>
    <row r="6230" spans="1:4">
      <c r="A6230" s="4">
        <v>41331.583333333336</v>
      </c>
      <c r="B6230">
        <v>6.83</v>
      </c>
      <c r="C6230">
        <v>161786</v>
      </c>
      <c r="D6230">
        <v>1104278.7</v>
      </c>
    </row>
    <row r="6231" spans="1:4">
      <c r="A6231" s="4">
        <v>41331.590277777781</v>
      </c>
      <c r="B6231">
        <v>6.81</v>
      </c>
      <c r="C6231">
        <v>192197</v>
      </c>
      <c r="D6231">
        <v>1310800.19</v>
      </c>
    </row>
    <row r="6232" spans="1:4">
      <c r="A6232" s="4">
        <v>41331.597222222219</v>
      </c>
      <c r="B6232">
        <v>6.79</v>
      </c>
      <c r="C6232">
        <v>487144</v>
      </c>
      <c r="D6232">
        <v>3312570.82</v>
      </c>
    </row>
    <row r="6233" spans="1:4">
      <c r="A6233" s="4">
        <v>41331.604166666664</v>
      </c>
      <c r="B6233">
        <v>6.79</v>
      </c>
      <c r="C6233">
        <v>209700</v>
      </c>
      <c r="D6233">
        <v>1424583</v>
      </c>
    </row>
    <row r="6234" spans="1:4">
      <c r="A6234" s="4">
        <v>41331.611111111109</v>
      </c>
      <c r="B6234">
        <v>6.75</v>
      </c>
      <c r="C6234">
        <v>587588</v>
      </c>
      <c r="D6234">
        <v>3974662.59</v>
      </c>
    </row>
    <row r="6235" spans="1:4">
      <c r="A6235" s="4">
        <v>41331.618055555555</v>
      </c>
      <c r="B6235">
        <v>6.72</v>
      </c>
      <c r="C6235">
        <v>482137</v>
      </c>
      <c r="D6235">
        <v>3245158.65</v>
      </c>
    </row>
    <row r="6236" spans="1:4">
      <c r="A6236" s="4">
        <v>41331.625</v>
      </c>
      <c r="B6236">
        <v>6.73</v>
      </c>
      <c r="C6236">
        <v>452272</v>
      </c>
      <c r="D6236">
        <v>3043178.84</v>
      </c>
    </row>
    <row r="6237" spans="1:4">
      <c r="A6237" s="4">
        <v>41332.402777777781</v>
      </c>
      <c r="B6237">
        <v>6.77</v>
      </c>
      <c r="C6237">
        <v>394986</v>
      </c>
      <c r="D6237">
        <v>2675784.33</v>
      </c>
    </row>
    <row r="6238" spans="1:4">
      <c r="A6238" s="4">
        <v>41332.409722222219</v>
      </c>
      <c r="B6238">
        <v>6.86</v>
      </c>
      <c r="C6238">
        <v>845089</v>
      </c>
      <c r="D6238">
        <v>5774265.9299999997</v>
      </c>
    </row>
    <row r="6239" spans="1:4">
      <c r="A6239" s="4">
        <v>41332.416666666664</v>
      </c>
      <c r="B6239">
        <v>6.84</v>
      </c>
      <c r="C6239">
        <v>315700</v>
      </c>
      <c r="D6239">
        <v>2159291.9</v>
      </c>
    </row>
    <row r="6240" spans="1:4">
      <c r="A6240" s="4">
        <v>41332.423611111109</v>
      </c>
      <c r="B6240">
        <v>6.8</v>
      </c>
      <c r="C6240">
        <v>287870</v>
      </c>
      <c r="D6240">
        <v>1961951</v>
      </c>
    </row>
    <row r="6241" spans="1:4">
      <c r="A6241" s="4">
        <v>41332.430555555555</v>
      </c>
      <c r="B6241">
        <v>6.79</v>
      </c>
      <c r="C6241">
        <v>174871</v>
      </c>
      <c r="D6241">
        <v>1188873.3899999999</v>
      </c>
    </row>
    <row r="6242" spans="1:4">
      <c r="A6242" s="4">
        <v>41332.4375</v>
      </c>
      <c r="B6242">
        <v>6.82</v>
      </c>
      <c r="C6242">
        <v>155450</v>
      </c>
      <c r="D6242">
        <v>1058206</v>
      </c>
    </row>
    <row r="6243" spans="1:4">
      <c r="A6243" s="4">
        <v>41332.444444444445</v>
      </c>
      <c r="B6243">
        <v>6.78</v>
      </c>
      <c r="C6243">
        <v>253602</v>
      </c>
      <c r="D6243">
        <v>1721344.04</v>
      </c>
    </row>
    <row r="6244" spans="1:4">
      <c r="A6244" s="4">
        <v>41332.451388888891</v>
      </c>
      <c r="B6244">
        <v>6.79</v>
      </c>
      <c r="C6244">
        <v>242808</v>
      </c>
      <c r="D6244">
        <v>1645662.58</v>
      </c>
    </row>
    <row r="6245" spans="1:4">
      <c r="A6245" s="4">
        <v>41332.458333333336</v>
      </c>
      <c r="B6245">
        <v>6.81</v>
      </c>
      <c r="C6245">
        <v>269539</v>
      </c>
      <c r="D6245">
        <v>1834303.09</v>
      </c>
    </row>
    <row r="6246" spans="1:4">
      <c r="A6246" s="4">
        <v>41332.465277777781</v>
      </c>
      <c r="B6246">
        <v>6.81</v>
      </c>
      <c r="C6246">
        <v>78129</v>
      </c>
      <c r="D6246">
        <v>532164.19999999995</v>
      </c>
    </row>
    <row r="6247" spans="1:4">
      <c r="A6247" s="4">
        <v>41332.472222222219</v>
      </c>
      <c r="B6247">
        <v>6.8</v>
      </c>
      <c r="C6247">
        <v>117407</v>
      </c>
      <c r="D6247">
        <v>798345.24</v>
      </c>
    </row>
    <row r="6248" spans="1:4">
      <c r="A6248" s="4">
        <v>41332.479166666664</v>
      </c>
      <c r="B6248">
        <v>6.76</v>
      </c>
      <c r="C6248">
        <v>95162</v>
      </c>
      <c r="D6248">
        <v>644467.02</v>
      </c>
    </row>
    <row r="6249" spans="1:4">
      <c r="A6249" s="4">
        <v>41332.548611111109</v>
      </c>
      <c r="B6249">
        <v>6.75</v>
      </c>
      <c r="C6249">
        <v>67894</v>
      </c>
      <c r="D6249">
        <v>459438.92</v>
      </c>
    </row>
    <row r="6250" spans="1:4">
      <c r="A6250" s="4">
        <v>41332.555555555555</v>
      </c>
      <c r="B6250">
        <v>6.76</v>
      </c>
      <c r="C6250">
        <v>62550</v>
      </c>
      <c r="D6250">
        <v>422946</v>
      </c>
    </row>
    <row r="6251" spans="1:4">
      <c r="A6251" s="4">
        <v>41332.5625</v>
      </c>
      <c r="B6251">
        <v>6.77</v>
      </c>
      <c r="C6251">
        <v>74202</v>
      </c>
      <c r="D6251">
        <v>501851.02</v>
      </c>
    </row>
    <row r="6252" spans="1:4">
      <c r="A6252" s="4">
        <v>41332.569444444445</v>
      </c>
      <c r="B6252">
        <v>6.8</v>
      </c>
      <c r="C6252">
        <v>82255</v>
      </c>
      <c r="D6252">
        <v>557918.03</v>
      </c>
    </row>
    <row r="6253" spans="1:4">
      <c r="A6253" s="4">
        <v>41332.576388888891</v>
      </c>
      <c r="B6253">
        <v>6.8</v>
      </c>
      <c r="C6253">
        <v>179733</v>
      </c>
      <c r="D6253">
        <v>1222371.07</v>
      </c>
    </row>
    <row r="6254" spans="1:4">
      <c r="A6254" s="4">
        <v>41332.583333333336</v>
      </c>
      <c r="B6254">
        <v>6.77</v>
      </c>
      <c r="C6254">
        <v>93123</v>
      </c>
      <c r="D6254">
        <v>632364.37</v>
      </c>
    </row>
    <row r="6255" spans="1:4">
      <c r="A6255" s="4">
        <v>41332.590277777781</v>
      </c>
      <c r="B6255">
        <v>6.79</v>
      </c>
      <c r="C6255">
        <v>202899</v>
      </c>
      <c r="D6255">
        <v>1373062.81</v>
      </c>
    </row>
    <row r="6256" spans="1:4">
      <c r="A6256" s="4">
        <v>41332.597222222219</v>
      </c>
      <c r="B6256">
        <v>6.75</v>
      </c>
      <c r="C6256">
        <v>247680</v>
      </c>
      <c r="D6256">
        <v>1675976.4</v>
      </c>
    </row>
    <row r="6257" spans="1:4">
      <c r="A6257" s="4">
        <v>41332.604166666664</v>
      </c>
      <c r="B6257">
        <v>6.76</v>
      </c>
      <c r="C6257">
        <v>224903</v>
      </c>
      <c r="D6257">
        <v>1520060.77</v>
      </c>
    </row>
    <row r="6258" spans="1:4">
      <c r="A6258" s="4">
        <v>41332.611111111109</v>
      </c>
      <c r="B6258">
        <v>6.75</v>
      </c>
      <c r="C6258">
        <v>193025</v>
      </c>
      <c r="D6258">
        <v>1302612.8500000001</v>
      </c>
    </row>
    <row r="6259" spans="1:4">
      <c r="A6259" s="4">
        <v>41332.618055555555</v>
      </c>
      <c r="B6259">
        <v>6.75</v>
      </c>
      <c r="C6259">
        <v>229292</v>
      </c>
      <c r="D6259">
        <v>1547395.9</v>
      </c>
    </row>
    <row r="6260" spans="1:4">
      <c r="A6260" s="4">
        <v>41332.625</v>
      </c>
      <c r="B6260">
        <v>6.79</v>
      </c>
      <c r="C6260">
        <v>210257</v>
      </c>
      <c r="D6260">
        <v>1422099.29</v>
      </c>
    </row>
    <row r="6261" spans="1:4">
      <c r="A6261" s="4">
        <v>41333.402777777781</v>
      </c>
      <c r="B6261">
        <v>6.78</v>
      </c>
      <c r="C6261">
        <v>407838</v>
      </c>
      <c r="D6261">
        <v>2778507.64</v>
      </c>
    </row>
    <row r="6262" spans="1:4">
      <c r="A6262" s="4">
        <v>41333.409722222219</v>
      </c>
      <c r="B6262">
        <v>6.84</v>
      </c>
      <c r="C6262">
        <v>362963</v>
      </c>
      <c r="D6262">
        <v>2481668.1800000002</v>
      </c>
    </row>
    <row r="6263" spans="1:4">
      <c r="A6263" s="4">
        <v>41333.416666666664</v>
      </c>
      <c r="B6263">
        <v>6.84</v>
      </c>
      <c r="C6263">
        <v>239334</v>
      </c>
      <c r="D6263">
        <v>1636452.02</v>
      </c>
    </row>
    <row r="6264" spans="1:4">
      <c r="A6264" s="4">
        <v>41333.423611111109</v>
      </c>
      <c r="B6264">
        <v>6.92</v>
      </c>
      <c r="C6264">
        <v>1195269</v>
      </c>
      <c r="D6264">
        <v>8241972.3799999999</v>
      </c>
    </row>
    <row r="6265" spans="1:4">
      <c r="A6265" s="4">
        <v>41333.430555555555</v>
      </c>
      <c r="B6265">
        <v>6.9</v>
      </c>
      <c r="C6265">
        <v>446878</v>
      </c>
      <c r="D6265">
        <v>3085832.87</v>
      </c>
    </row>
    <row r="6266" spans="1:4">
      <c r="A6266" s="4">
        <v>41333.4375</v>
      </c>
      <c r="B6266">
        <v>6.91</v>
      </c>
      <c r="C6266">
        <v>753072</v>
      </c>
      <c r="D6266">
        <v>5211814.96</v>
      </c>
    </row>
    <row r="6267" spans="1:4">
      <c r="A6267" s="4">
        <v>41333.444444444445</v>
      </c>
      <c r="B6267">
        <v>6.91</v>
      </c>
      <c r="C6267">
        <v>249040</v>
      </c>
      <c r="D6267">
        <v>1721183.2</v>
      </c>
    </row>
    <row r="6268" spans="1:4">
      <c r="A6268" s="4">
        <v>41333.451388888891</v>
      </c>
      <c r="B6268">
        <v>6.91</v>
      </c>
      <c r="C6268">
        <v>517328</v>
      </c>
      <c r="D6268">
        <v>3578753.67</v>
      </c>
    </row>
    <row r="6269" spans="1:4">
      <c r="A6269" s="4">
        <v>41333.458333333336</v>
      </c>
      <c r="B6269">
        <v>6.9</v>
      </c>
      <c r="C6269">
        <v>293759</v>
      </c>
      <c r="D6269">
        <v>2028210.66</v>
      </c>
    </row>
    <row r="6270" spans="1:4">
      <c r="A6270" s="4">
        <v>41333.465277777781</v>
      </c>
      <c r="B6270">
        <v>6.89</v>
      </c>
      <c r="C6270">
        <v>333748</v>
      </c>
      <c r="D6270">
        <v>2301790.7200000002</v>
      </c>
    </row>
    <row r="6271" spans="1:4">
      <c r="A6271" s="4">
        <v>41333.472222222219</v>
      </c>
      <c r="B6271">
        <v>6.88</v>
      </c>
      <c r="C6271">
        <v>272315</v>
      </c>
      <c r="D6271">
        <v>1873106.54</v>
      </c>
    </row>
    <row r="6272" spans="1:4">
      <c r="A6272" s="4">
        <v>41333.479166666664</v>
      </c>
      <c r="B6272">
        <v>6.88</v>
      </c>
      <c r="C6272">
        <v>198500</v>
      </c>
      <c r="D6272">
        <v>1366271</v>
      </c>
    </row>
    <row r="6273" spans="1:4">
      <c r="A6273" s="4">
        <v>41333.548611111109</v>
      </c>
      <c r="B6273">
        <v>6.9</v>
      </c>
      <c r="C6273">
        <v>809183</v>
      </c>
      <c r="D6273">
        <v>5575077.79</v>
      </c>
    </row>
    <row r="6274" spans="1:4">
      <c r="A6274" s="4">
        <v>41333.555555555555</v>
      </c>
      <c r="B6274">
        <v>6.92</v>
      </c>
      <c r="C6274">
        <v>369010</v>
      </c>
      <c r="D6274">
        <v>2548370.9</v>
      </c>
    </row>
    <row r="6275" spans="1:4">
      <c r="A6275" s="4">
        <v>41333.5625</v>
      </c>
      <c r="B6275">
        <v>6.94</v>
      </c>
      <c r="C6275">
        <v>616400</v>
      </c>
      <c r="D6275">
        <v>4268412.4000000004</v>
      </c>
    </row>
    <row r="6276" spans="1:4">
      <c r="A6276" s="4">
        <v>41333.569444444445</v>
      </c>
      <c r="B6276">
        <v>6.99</v>
      </c>
      <c r="C6276">
        <v>2188400</v>
      </c>
      <c r="D6276">
        <v>15242053.380000001</v>
      </c>
    </row>
    <row r="6277" spans="1:4">
      <c r="A6277" s="4">
        <v>41333.576388888891</v>
      </c>
      <c r="B6277">
        <v>6.96</v>
      </c>
      <c r="C6277">
        <v>651800</v>
      </c>
      <c r="D6277">
        <v>4542432.0599999996</v>
      </c>
    </row>
    <row r="6278" spans="1:4">
      <c r="A6278" s="4">
        <v>41333.583333333336</v>
      </c>
      <c r="B6278">
        <v>6.94</v>
      </c>
      <c r="C6278">
        <v>509199</v>
      </c>
      <c r="D6278">
        <v>3537049.07</v>
      </c>
    </row>
    <row r="6279" spans="1:4">
      <c r="A6279" s="4">
        <v>41333.590277777781</v>
      </c>
      <c r="B6279">
        <v>6.94</v>
      </c>
      <c r="C6279">
        <v>338867</v>
      </c>
      <c r="D6279">
        <v>2356305.98</v>
      </c>
    </row>
    <row r="6280" spans="1:4">
      <c r="A6280" s="4">
        <v>41333.597222222219</v>
      </c>
      <c r="B6280">
        <v>6.93</v>
      </c>
      <c r="C6280">
        <v>490974</v>
      </c>
      <c r="D6280">
        <v>3405619.15</v>
      </c>
    </row>
    <row r="6281" spans="1:4">
      <c r="A6281" s="4">
        <v>41333.604166666664</v>
      </c>
      <c r="B6281">
        <v>6.97</v>
      </c>
      <c r="C6281">
        <v>515733</v>
      </c>
      <c r="D6281">
        <v>3586154.44</v>
      </c>
    </row>
    <row r="6282" spans="1:4">
      <c r="A6282" s="4">
        <v>41333.611111111109</v>
      </c>
      <c r="B6282">
        <v>7.01</v>
      </c>
      <c r="C6282">
        <v>3806489</v>
      </c>
      <c r="D6282">
        <v>26646617.280000001</v>
      </c>
    </row>
    <row r="6283" spans="1:4">
      <c r="A6283" s="4">
        <v>41333.618055555555</v>
      </c>
      <c r="B6283">
        <v>7</v>
      </c>
      <c r="C6283">
        <v>1362712</v>
      </c>
      <c r="D6283">
        <v>9554569.1999999993</v>
      </c>
    </row>
    <row r="6284" spans="1:4">
      <c r="A6284" s="4">
        <v>41333.625</v>
      </c>
      <c r="B6284">
        <v>7.01</v>
      </c>
      <c r="C6284">
        <v>1652147</v>
      </c>
      <c r="D6284">
        <v>11563501.93</v>
      </c>
    </row>
    <row r="6285" spans="1:4">
      <c r="A6285" s="4">
        <v>41334.402777777781</v>
      </c>
      <c r="B6285">
        <v>7.01</v>
      </c>
      <c r="C6285">
        <v>842048</v>
      </c>
      <c r="D6285">
        <v>5905534.9800000004</v>
      </c>
    </row>
    <row r="6286" spans="1:4">
      <c r="A6286" s="4">
        <v>41334.409722222219</v>
      </c>
      <c r="B6286">
        <v>6.98</v>
      </c>
      <c r="C6286">
        <v>810643</v>
      </c>
      <c r="D6286">
        <v>5656700.4100000001</v>
      </c>
    </row>
    <row r="6287" spans="1:4">
      <c r="A6287" s="4">
        <v>41334.416666666664</v>
      </c>
      <c r="B6287">
        <v>6.96</v>
      </c>
      <c r="C6287">
        <v>1109909</v>
      </c>
      <c r="D6287">
        <v>7707783.1600000001</v>
      </c>
    </row>
    <row r="6288" spans="1:4">
      <c r="A6288" s="4">
        <v>41334.423611111109</v>
      </c>
      <c r="B6288">
        <v>7</v>
      </c>
      <c r="C6288">
        <v>1209807</v>
      </c>
      <c r="D6288">
        <v>8421704.9199999999</v>
      </c>
    </row>
    <row r="6289" spans="1:4">
      <c r="A6289" s="4">
        <v>41334.430555555555</v>
      </c>
      <c r="B6289">
        <v>7.01</v>
      </c>
      <c r="C6289">
        <v>803017</v>
      </c>
      <c r="D6289">
        <v>5632849.8300000001</v>
      </c>
    </row>
    <row r="6290" spans="1:4">
      <c r="A6290" s="4">
        <v>41334.4375</v>
      </c>
      <c r="B6290">
        <v>7.05</v>
      </c>
      <c r="C6290">
        <v>1969556</v>
      </c>
      <c r="D6290">
        <v>13866123.43</v>
      </c>
    </row>
    <row r="6291" spans="1:4">
      <c r="A6291" s="4">
        <v>41334.444444444445</v>
      </c>
      <c r="B6291">
        <v>7.04</v>
      </c>
      <c r="C6291">
        <v>776981</v>
      </c>
      <c r="D6291">
        <v>5481023.7999999998</v>
      </c>
    </row>
    <row r="6292" spans="1:4">
      <c r="A6292" s="4">
        <v>41334.451388888891</v>
      </c>
      <c r="B6292">
        <v>7.03</v>
      </c>
      <c r="C6292">
        <v>892300</v>
      </c>
      <c r="D6292">
        <v>6296364.9400000004</v>
      </c>
    </row>
    <row r="6293" spans="1:4">
      <c r="A6293" s="4">
        <v>41334.458333333336</v>
      </c>
      <c r="B6293">
        <v>7.01</v>
      </c>
      <c r="C6293">
        <v>550707</v>
      </c>
      <c r="D6293">
        <v>3868774.21</v>
      </c>
    </row>
    <row r="6294" spans="1:4">
      <c r="A6294" s="4">
        <v>41334.465277777781</v>
      </c>
      <c r="B6294">
        <v>7.04</v>
      </c>
      <c r="C6294">
        <v>464040</v>
      </c>
      <c r="D6294">
        <v>3260813.66</v>
      </c>
    </row>
    <row r="6295" spans="1:4">
      <c r="A6295" s="4">
        <v>41334.472222222219</v>
      </c>
      <c r="B6295">
        <v>7.02</v>
      </c>
      <c r="C6295">
        <v>176753</v>
      </c>
      <c r="D6295">
        <v>1243310.18</v>
      </c>
    </row>
    <row r="6296" spans="1:4">
      <c r="A6296" s="4">
        <v>41334.479166666664</v>
      </c>
      <c r="B6296">
        <v>7.02</v>
      </c>
      <c r="C6296">
        <v>383974</v>
      </c>
      <c r="D6296">
        <v>2691719.13</v>
      </c>
    </row>
    <row r="6297" spans="1:4">
      <c r="A6297" s="4">
        <v>41334.548611111109</v>
      </c>
      <c r="B6297">
        <v>7.01</v>
      </c>
      <c r="C6297">
        <v>381137</v>
      </c>
      <c r="D6297">
        <v>2675640.37</v>
      </c>
    </row>
    <row r="6298" spans="1:4">
      <c r="A6298" s="4">
        <v>41334.555555555555</v>
      </c>
      <c r="B6298">
        <v>6.97</v>
      </c>
      <c r="C6298">
        <v>774022</v>
      </c>
      <c r="D6298">
        <v>5396690.1699999999</v>
      </c>
    </row>
    <row r="6299" spans="1:4">
      <c r="A6299" s="4">
        <v>41334.5625</v>
      </c>
      <c r="B6299">
        <v>6.97</v>
      </c>
      <c r="C6299">
        <v>516826</v>
      </c>
      <c r="D6299">
        <v>3599375.96</v>
      </c>
    </row>
    <row r="6300" spans="1:4">
      <c r="A6300" s="4">
        <v>41334.569444444445</v>
      </c>
      <c r="B6300">
        <v>6.97</v>
      </c>
      <c r="C6300">
        <v>423898</v>
      </c>
      <c r="D6300">
        <v>2954562.96</v>
      </c>
    </row>
    <row r="6301" spans="1:4">
      <c r="A6301" s="4">
        <v>41334.576388888891</v>
      </c>
      <c r="B6301">
        <v>6.99</v>
      </c>
      <c r="C6301">
        <v>174090</v>
      </c>
      <c r="D6301">
        <v>1216042.76</v>
      </c>
    </row>
    <row r="6302" spans="1:4">
      <c r="A6302" s="4">
        <v>41334.583333333336</v>
      </c>
      <c r="B6302">
        <v>7</v>
      </c>
      <c r="C6302">
        <v>206157</v>
      </c>
      <c r="D6302">
        <v>1440846.04</v>
      </c>
    </row>
    <row r="6303" spans="1:4">
      <c r="A6303" s="4">
        <v>41334.590277777781</v>
      </c>
      <c r="B6303">
        <v>6.99</v>
      </c>
      <c r="C6303">
        <v>452354</v>
      </c>
      <c r="D6303">
        <v>3161896.06</v>
      </c>
    </row>
    <row r="6304" spans="1:4">
      <c r="A6304" s="4">
        <v>41334.597222222219</v>
      </c>
      <c r="B6304">
        <v>7</v>
      </c>
      <c r="C6304">
        <v>189841</v>
      </c>
      <c r="D6304">
        <v>1328531.5900000001</v>
      </c>
    </row>
    <row r="6305" spans="1:4">
      <c r="A6305" s="4">
        <v>41334.604166666664</v>
      </c>
      <c r="B6305">
        <v>7.06</v>
      </c>
      <c r="C6305">
        <v>1145503</v>
      </c>
      <c r="D6305">
        <v>8068644.5499999998</v>
      </c>
    </row>
    <row r="6306" spans="1:4">
      <c r="A6306" s="4">
        <v>41334.611111111109</v>
      </c>
      <c r="B6306">
        <v>7.07</v>
      </c>
      <c r="C6306">
        <v>888410</v>
      </c>
      <c r="D6306">
        <v>6270423.4299999997</v>
      </c>
    </row>
    <row r="6307" spans="1:4">
      <c r="A6307" s="4">
        <v>41334.618055555555</v>
      </c>
      <c r="B6307">
        <v>7.11</v>
      </c>
      <c r="C6307">
        <v>1917656</v>
      </c>
      <c r="D6307">
        <v>13607385.01</v>
      </c>
    </row>
    <row r="6308" spans="1:4">
      <c r="A6308" s="4">
        <v>41334.625</v>
      </c>
      <c r="B6308">
        <v>7.1</v>
      </c>
      <c r="C6308">
        <v>1558951</v>
      </c>
      <c r="D6308">
        <v>11063755.58</v>
      </c>
    </row>
    <row r="6309" spans="1:4">
      <c r="A6309" s="4">
        <v>41337.402777777781</v>
      </c>
      <c r="B6309">
        <v>7.03</v>
      </c>
      <c r="C6309">
        <v>1364168</v>
      </c>
      <c r="D6309">
        <v>9585967.3100000005</v>
      </c>
    </row>
    <row r="6310" spans="1:4">
      <c r="A6310" s="4">
        <v>41337.409722222219</v>
      </c>
      <c r="B6310">
        <v>7.01</v>
      </c>
      <c r="C6310">
        <v>889669</v>
      </c>
      <c r="D6310">
        <v>6234862.96</v>
      </c>
    </row>
    <row r="6311" spans="1:4">
      <c r="A6311" s="4">
        <v>41337.416666666664</v>
      </c>
      <c r="B6311">
        <v>7.06</v>
      </c>
      <c r="C6311">
        <v>913804</v>
      </c>
      <c r="D6311">
        <v>6440801.5499999998</v>
      </c>
    </row>
    <row r="6312" spans="1:4">
      <c r="A6312" s="4">
        <v>41337.423611111109</v>
      </c>
      <c r="B6312">
        <v>7.04</v>
      </c>
      <c r="C6312">
        <v>512311</v>
      </c>
      <c r="D6312">
        <v>3609080.17</v>
      </c>
    </row>
    <row r="6313" spans="1:4">
      <c r="A6313" s="4">
        <v>41337.430555555555</v>
      </c>
      <c r="B6313">
        <v>7.01</v>
      </c>
      <c r="C6313">
        <v>746200</v>
      </c>
      <c r="D6313">
        <v>5240239.2</v>
      </c>
    </row>
    <row r="6314" spans="1:4">
      <c r="A6314" s="4">
        <v>41337.4375</v>
      </c>
      <c r="B6314">
        <v>6.96</v>
      </c>
      <c r="C6314">
        <v>886812</v>
      </c>
      <c r="D6314">
        <v>6192390.3600000003</v>
      </c>
    </row>
    <row r="6315" spans="1:4">
      <c r="A6315" s="4">
        <v>41337.444444444445</v>
      </c>
      <c r="B6315">
        <v>7.01</v>
      </c>
      <c r="C6315">
        <v>601226</v>
      </c>
      <c r="D6315">
        <v>4191761.21</v>
      </c>
    </row>
    <row r="6316" spans="1:4">
      <c r="A6316" s="4">
        <v>41337.451388888891</v>
      </c>
      <c r="B6316">
        <v>7.01</v>
      </c>
      <c r="C6316">
        <v>425201</v>
      </c>
      <c r="D6316">
        <v>2980105.21</v>
      </c>
    </row>
    <row r="6317" spans="1:4">
      <c r="A6317" s="4">
        <v>41337.458333333336</v>
      </c>
      <c r="B6317">
        <v>6.99</v>
      </c>
      <c r="C6317">
        <v>252000</v>
      </c>
      <c r="D6317">
        <v>1767456</v>
      </c>
    </row>
    <row r="6318" spans="1:4">
      <c r="A6318" s="4">
        <v>41337.465277777781</v>
      </c>
      <c r="B6318">
        <v>7</v>
      </c>
      <c r="C6318">
        <v>387852</v>
      </c>
      <c r="D6318">
        <v>2715067.98</v>
      </c>
    </row>
    <row r="6319" spans="1:4">
      <c r="A6319" s="4">
        <v>41337.472222222219</v>
      </c>
      <c r="B6319">
        <v>7.01</v>
      </c>
      <c r="C6319">
        <v>525140</v>
      </c>
      <c r="D6319">
        <v>3675685.21</v>
      </c>
    </row>
    <row r="6320" spans="1:4">
      <c r="A6320" s="4">
        <v>41337.479166666664</v>
      </c>
      <c r="B6320">
        <v>7.01</v>
      </c>
      <c r="C6320">
        <v>431000</v>
      </c>
      <c r="D6320">
        <v>3018734.98</v>
      </c>
    </row>
    <row r="6321" spans="1:4">
      <c r="A6321" s="4">
        <v>41337.548611111109</v>
      </c>
      <c r="B6321">
        <v>7.01</v>
      </c>
      <c r="C6321">
        <v>376205</v>
      </c>
      <c r="D6321">
        <v>2631146.9500000002</v>
      </c>
    </row>
    <row r="6322" spans="1:4">
      <c r="A6322" s="4">
        <v>41337.555555555555</v>
      </c>
      <c r="B6322">
        <v>7.01</v>
      </c>
      <c r="C6322">
        <v>294511</v>
      </c>
      <c r="D6322">
        <v>2060548.4</v>
      </c>
    </row>
    <row r="6323" spans="1:4">
      <c r="A6323" s="4">
        <v>41337.5625</v>
      </c>
      <c r="B6323">
        <v>7.01</v>
      </c>
      <c r="C6323">
        <v>211201</v>
      </c>
      <c r="D6323">
        <v>1478258.86</v>
      </c>
    </row>
    <row r="6324" spans="1:4">
      <c r="A6324" s="4">
        <v>41337.569444444445</v>
      </c>
      <c r="B6324">
        <v>7</v>
      </c>
      <c r="C6324">
        <v>269105</v>
      </c>
      <c r="D6324">
        <v>1885057</v>
      </c>
    </row>
    <row r="6325" spans="1:4">
      <c r="A6325" s="4">
        <v>41337.576388888891</v>
      </c>
      <c r="B6325">
        <v>6.95</v>
      </c>
      <c r="C6325">
        <v>734089</v>
      </c>
      <c r="D6325">
        <v>5117886.49</v>
      </c>
    </row>
    <row r="6326" spans="1:4">
      <c r="A6326" s="4">
        <v>41337.583333333336</v>
      </c>
      <c r="B6326">
        <v>6.96</v>
      </c>
      <c r="C6326">
        <v>548675</v>
      </c>
      <c r="D6326">
        <v>3817173</v>
      </c>
    </row>
    <row r="6327" spans="1:4">
      <c r="A6327" s="4">
        <v>41337.590277777781</v>
      </c>
      <c r="B6327">
        <v>6.96</v>
      </c>
      <c r="C6327">
        <v>406841</v>
      </c>
      <c r="D6327">
        <v>2829481.65</v>
      </c>
    </row>
    <row r="6328" spans="1:4">
      <c r="A6328" s="4">
        <v>41337.597222222219</v>
      </c>
      <c r="B6328">
        <v>6.89</v>
      </c>
      <c r="C6328">
        <v>1049497</v>
      </c>
      <c r="D6328">
        <v>7261559.4800000004</v>
      </c>
    </row>
    <row r="6329" spans="1:4">
      <c r="A6329" s="4">
        <v>41337.604166666664</v>
      </c>
      <c r="B6329">
        <v>6.9</v>
      </c>
      <c r="C6329">
        <v>671350</v>
      </c>
      <c r="D6329">
        <v>4612303.5</v>
      </c>
    </row>
    <row r="6330" spans="1:4">
      <c r="A6330" s="4">
        <v>41337.611111111109</v>
      </c>
      <c r="B6330">
        <v>6.8</v>
      </c>
      <c r="C6330">
        <v>1354101</v>
      </c>
      <c r="D6330">
        <v>9236696.3900000006</v>
      </c>
    </row>
    <row r="6331" spans="1:4">
      <c r="A6331" s="4">
        <v>41337.618055555555</v>
      </c>
      <c r="B6331">
        <v>6.82</v>
      </c>
      <c r="C6331">
        <v>852810</v>
      </c>
      <c r="D6331">
        <v>5795543.96</v>
      </c>
    </row>
    <row r="6332" spans="1:4">
      <c r="A6332" s="4">
        <v>41337.625</v>
      </c>
      <c r="B6332">
        <v>6.84</v>
      </c>
      <c r="C6332">
        <v>622438</v>
      </c>
      <c r="D6332">
        <v>4253696.2</v>
      </c>
    </row>
    <row r="6333" spans="1:4">
      <c r="A6333" s="4">
        <v>41338.402777777781</v>
      </c>
      <c r="B6333">
        <v>6.83</v>
      </c>
      <c r="C6333">
        <v>918026</v>
      </c>
      <c r="D6333">
        <v>6288643.6500000004</v>
      </c>
    </row>
    <row r="6334" spans="1:4">
      <c r="A6334" s="4">
        <v>41338.409722222219</v>
      </c>
      <c r="B6334">
        <v>6.83</v>
      </c>
      <c r="C6334">
        <v>461301</v>
      </c>
      <c r="D6334">
        <v>3145488.8</v>
      </c>
    </row>
    <row r="6335" spans="1:4">
      <c r="A6335" s="4">
        <v>41338.416666666664</v>
      </c>
      <c r="B6335">
        <v>6.85</v>
      </c>
      <c r="C6335">
        <v>374953</v>
      </c>
      <c r="D6335">
        <v>2562022.15</v>
      </c>
    </row>
    <row r="6336" spans="1:4">
      <c r="A6336" s="4">
        <v>41338.423611111109</v>
      </c>
      <c r="B6336">
        <v>6.86</v>
      </c>
      <c r="C6336">
        <v>422307</v>
      </c>
      <c r="D6336">
        <v>2898840.95</v>
      </c>
    </row>
    <row r="6337" spans="1:4">
      <c r="A6337" s="4">
        <v>41338.430555555555</v>
      </c>
      <c r="B6337">
        <v>6.86</v>
      </c>
      <c r="C6337">
        <v>306465</v>
      </c>
      <c r="D6337">
        <v>2100448.4300000002</v>
      </c>
    </row>
    <row r="6338" spans="1:4">
      <c r="A6338" s="4">
        <v>41338.4375</v>
      </c>
      <c r="B6338">
        <v>6.92</v>
      </c>
      <c r="C6338">
        <v>836833</v>
      </c>
      <c r="D6338">
        <v>5777330.4400000004</v>
      </c>
    </row>
    <row r="6339" spans="1:4">
      <c r="A6339" s="4">
        <v>41338.444444444445</v>
      </c>
      <c r="B6339">
        <v>6.87</v>
      </c>
      <c r="C6339">
        <v>278296</v>
      </c>
      <c r="D6339">
        <v>1919752.9</v>
      </c>
    </row>
    <row r="6340" spans="1:4">
      <c r="A6340" s="4">
        <v>41338.451388888891</v>
      </c>
      <c r="B6340">
        <v>6.89</v>
      </c>
      <c r="C6340">
        <v>131130</v>
      </c>
      <c r="D6340">
        <v>902458.1</v>
      </c>
    </row>
    <row r="6341" spans="1:4">
      <c r="A6341" s="4">
        <v>41338.458333333336</v>
      </c>
      <c r="B6341">
        <v>6.91</v>
      </c>
      <c r="C6341">
        <v>290179</v>
      </c>
      <c r="D6341">
        <v>2004972.76</v>
      </c>
    </row>
    <row r="6342" spans="1:4">
      <c r="A6342" s="4">
        <v>41338.465277777781</v>
      </c>
      <c r="B6342">
        <v>6.9</v>
      </c>
      <c r="C6342">
        <v>171121</v>
      </c>
      <c r="D6342">
        <v>1181745.24</v>
      </c>
    </row>
    <row r="6343" spans="1:4">
      <c r="A6343" s="4">
        <v>41338.472222222219</v>
      </c>
      <c r="B6343">
        <v>6.9</v>
      </c>
      <c r="C6343">
        <v>259542</v>
      </c>
      <c r="D6343">
        <v>1791605.74</v>
      </c>
    </row>
    <row r="6344" spans="1:4">
      <c r="A6344" s="4">
        <v>41338.479166666664</v>
      </c>
      <c r="B6344">
        <v>6.92</v>
      </c>
      <c r="C6344">
        <v>155094</v>
      </c>
      <c r="D6344">
        <v>1071991.18</v>
      </c>
    </row>
    <row r="6345" spans="1:4">
      <c r="A6345" s="4">
        <v>41338.548611111109</v>
      </c>
      <c r="B6345">
        <v>6.91</v>
      </c>
      <c r="C6345">
        <v>262426</v>
      </c>
      <c r="D6345">
        <v>1816171.02</v>
      </c>
    </row>
    <row r="6346" spans="1:4">
      <c r="A6346" s="4">
        <v>41338.555555555555</v>
      </c>
      <c r="B6346">
        <v>6.89</v>
      </c>
      <c r="C6346">
        <v>237310</v>
      </c>
      <c r="D6346">
        <v>1635625.68</v>
      </c>
    </row>
    <row r="6347" spans="1:4">
      <c r="A6347" s="4">
        <v>41338.5625</v>
      </c>
      <c r="B6347">
        <v>6.9</v>
      </c>
      <c r="C6347">
        <v>255212</v>
      </c>
      <c r="D6347">
        <v>1762687.6</v>
      </c>
    </row>
    <row r="6348" spans="1:4">
      <c r="A6348" s="4">
        <v>41338.569444444445</v>
      </c>
      <c r="B6348">
        <v>6.88</v>
      </c>
      <c r="C6348">
        <v>109543</v>
      </c>
      <c r="D6348">
        <v>755143.94</v>
      </c>
    </row>
    <row r="6349" spans="1:4">
      <c r="A6349" s="4">
        <v>41338.576388888891</v>
      </c>
      <c r="B6349">
        <v>6.89</v>
      </c>
      <c r="C6349">
        <v>194125</v>
      </c>
      <c r="D6349">
        <v>1336482.06</v>
      </c>
    </row>
    <row r="6350" spans="1:4">
      <c r="A6350" s="4">
        <v>41338.583333333336</v>
      </c>
      <c r="B6350">
        <v>6.89</v>
      </c>
      <c r="C6350">
        <v>148327</v>
      </c>
      <c r="D6350">
        <v>1022064.03</v>
      </c>
    </row>
    <row r="6351" spans="1:4">
      <c r="A6351" s="4">
        <v>41338.590277777781</v>
      </c>
      <c r="B6351">
        <v>6.88</v>
      </c>
      <c r="C6351">
        <v>321370</v>
      </c>
      <c r="D6351">
        <v>2214114.33</v>
      </c>
    </row>
    <row r="6352" spans="1:4">
      <c r="A6352" s="4">
        <v>41338.597222222219</v>
      </c>
      <c r="B6352">
        <v>6.91</v>
      </c>
      <c r="C6352">
        <v>273819</v>
      </c>
      <c r="D6352">
        <v>1887721.6</v>
      </c>
    </row>
    <row r="6353" spans="1:4">
      <c r="A6353" s="4">
        <v>41338.604166666664</v>
      </c>
      <c r="B6353">
        <v>6.92</v>
      </c>
      <c r="C6353">
        <v>423000</v>
      </c>
      <c r="D6353">
        <v>2923982</v>
      </c>
    </row>
    <row r="6354" spans="1:4">
      <c r="A6354" s="4">
        <v>41338.611111111109</v>
      </c>
      <c r="B6354">
        <v>6.9</v>
      </c>
      <c r="C6354">
        <v>861501</v>
      </c>
      <c r="D6354">
        <v>5952613.8899999997</v>
      </c>
    </row>
    <row r="6355" spans="1:4">
      <c r="A6355" s="4">
        <v>41338.618055555555</v>
      </c>
      <c r="B6355">
        <v>6.92</v>
      </c>
      <c r="C6355">
        <v>892900</v>
      </c>
      <c r="D6355">
        <v>6177034</v>
      </c>
    </row>
    <row r="6356" spans="1:4">
      <c r="A6356" s="4">
        <v>41338.625</v>
      </c>
      <c r="B6356">
        <v>6.94</v>
      </c>
      <c r="C6356">
        <v>624693</v>
      </c>
      <c r="D6356">
        <v>4329436.7699999996</v>
      </c>
    </row>
    <row r="6357" spans="1:4">
      <c r="A6357" s="4">
        <v>41339.402777777781</v>
      </c>
      <c r="B6357">
        <v>6.94</v>
      </c>
      <c r="C6357">
        <v>480610</v>
      </c>
      <c r="D6357">
        <v>3340118.87</v>
      </c>
    </row>
    <row r="6358" spans="1:4">
      <c r="A6358" s="4">
        <v>41339.409722222219</v>
      </c>
      <c r="B6358">
        <v>6.94</v>
      </c>
      <c r="C6358">
        <v>526869</v>
      </c>
      <c r="D6358">
        <v>3658805.18</v>
      </c>
    </row>
    <row r="6359" spans="1:4">
      <c r="A6359" s="4">
        <v>41339.416666666664</v>
      </c>
      <c r="B6359">
        <v>6.94</v>
      </c>
      <c r="C6359">
        <v>477691</v>
      </c>
      <c r="D6359">
        <v>3315088.03</v>
      </c>
    </row>
    <row r="6360" spans="1:4">
      <c r="A6360" s="4">
        <v>41339.423611111109</v>
      </c>
      <c r="B6360">
        <v>6.92</v>
      </c>
      <c r="C6360">
        <v>599409</v>
      </c>
      <c r="D6360">
        <v>4155888.36</v>
      </c>
    </row>
    <row r="6361" spans="1:4">
      <c r="A6361" s="4">
        <v>41339.430555555555</v>
      </c>
      <c r="B6361">
        <v>6.93</v>
      </c>
      <c r="C6361">
        <v>380637</v>
      </c>
      <c r="D6361">
        <v>2639170.83</v>
      </c>
    </row>
    <row r="6362" spans="1:4">
      <c r="A6362" s="4">
        <v>41339.4375</v>
      </c>
      <c r="B6362">
        <v>6.97</v>
      </c>
      <c r="C6362">
        <v>255711</v>
      </c>
      <c r="D6362">
        <v>1776187.34</v>
      </c>
    </row>
    <row r="6363" spans="1:4">
      <c r="A6363" s="4">
        <v>41339.444444444445</v>
      </c>
      <c r="B6363">
        <v>6.99</v>
      </c>
      <c r="C6363">
        <v>804177</v>
      </c>
      <c r="D6363">
        <v>5623445.2599999998</v>
      </c>
    </row>
    <row r="6364" spans="1:4">
      <c r="A6364" s="4">
        <v>41339.451388888891</v>
      </c>
      <c r="B6364">
        <v>7.01</v>
      </c>
      <c r="C6364">
        <v>1179780</v>
      </c>
      <c r="D6364">
        <v>8296070.5599999996</v>
      </c>
    </row>
    <row r="6365" spans="1:4">
      <c r="A6365" s="4">
        <v>41339.458333333336</v>
      </c>
      <c r="B6365">
        <v>7.04</v>
      </c>
      <c r="C6365">
        <v>435544</v>
      </c>
      <c r="D6365">
        <v>3060644.32</v>
      </c>
    </row>
    <row r="6366" spans="1:4">
      <c r="A6366" s="4">
        <v>41339.465277777781</v>
      </c>
      <c r="B6366">
        <v>7.04</v>
      </c>
      <c r="C6366">
        <v>456076</v>
      </c>
      <c r="D6366">
        <v>3208754.24</v>
      </c>
    </row>
    <row r="6367" spans="1:4">
      <c r="A6367" s="4">
        <v>41339.472222222219</v>
      </c>
      <c r="B6367">
        <v>7.04</v>
      </c>
      <c r="C6367">
        <v>609849</v>
      </c>
      <c r="D6367">
        <v>4293593.3499999996</v>
      </c>
    </row>
    <row r="6368" spans="1:4">
      <c r="A6368" s="4">
        <v>41339.479166666664</v>
      </c>
      <c r="B6368">
        <v>7.06</v>
      </c>
      <c r="C6368">
        <v>1077438</v>
      </c>
      <c r="D6368">
        <v>7600065.9000000004</v>
      </c>
    </row>
    <row r="6369" spans="1:4">
      <c r="A6369" s="4">
        <v>41339.548611111109</v>
      </c>
      <c r="B6369">
        <v>7.18</v>
      </c>
      <c r="C6369">
        <v>2256309</v>
      </c>
      <c r="D6369">
        <v>16115266.41</v>
      </c>
    </row>
    <row r="6370" spans="1:4">
      <c r="A6370" s="4">
        <v>41339.555555555555</v>
      </c>
      <c r="B6370">
        <v>7.19</v>
      </c>
      <c r="C6370">
        <v>1845893</v>
      </c>
      <c r="D6370">
        <v>13304000.390000001</v>
      </c>
    </row>
    <row r="6371" spans="1:4">
      <c r="A6371" s="4">
        <v>41339.5625</v>
      </c>
      <c r="B6371">
        <v>7.22</v>
      </c>
      <c r="C6371">
        <v>1258721</v>
      </c>
      <c r="D6371">
        <v>9084646.4100000001</v>
      </c>
    </row>
    <row r="6372" spans="1:4">
      <c r="A6372" s="4">
        <v>41339.569444444445</v>
      </c>
      <c r="B6372">
        <v>7.27</v>
      </c>
      <c r="C6372">
        <v>1765752</v>
      </c>
      <c r="D6372">
        <v>12781032.710000001</v>
      </c>
    </row>
    <row r="6373" spans="1:4">
      <c r="A6373" s="4">
        <v>41339.576388888891</v>
      </c>
      <c r="B6373">
        <v>7.22</v>
      </c>
      <c r="C6373">
        <v>1094400</v>
      </c>
      <c r="D6373">
        <v>7929363.6200000001</v>
      </c>
    </row>
    <row r="6374" spans="1:4">
      <c r="A6374" s="4">
        <v>41339.583333333336</v>
      </c>
      <c r="B6374">
        <v>7.23</v>
      </c>
      <c r="C6374">
        <v>919330</v>
      </c>
      <c r="D6374">
        <v>6650044.9000000004</v>
      </c>
    </row>
    <row r="6375" spans="1:4">
      <c r="A6375" s="4">
        <v>41339.590277777781</v>
      </c>
      <c r="B6375">
        <v>7.29</v>
      </c>
      <c r="C6375">
        <v>2264920</v>
      </c>
      <c r="D6375">
        <v>16488430.439999999</v>
      </c>
    </row>
    <row r="6376" spans="1:4">
      <c r="A6376" s="4">
        <v>41339.597222222219</v>
      </c>
      <c r="B6376">
        <v>7.23</v>
      </c>
      <c r="C6376">
        <v>1515650</v>
      </c>
      <c r="D6376">
        <v>10989614.43</v>
      </c>
    </row>
    <row r="6377" spans="1:4">
      <c r="A6377" s="4">
        <v>41339.604166666664</v>
      </c>
      <c r="B6377">
        <v>7.23</v>
      </c>
      <c r="C6377">
        <v>949520</v>
      </c>
      <c r="D6377">
        <v>6868165.4900000002</v>
      </c>
    </row>
    <row r="6378" spans="1:4">
      <c r="A6378" s="4">
        <v>41339.611111111109</v>
      </c>
      <c r="B6378">
        <v>7.23</v>
      </c>
      <c r="C6378">
        <v>448600</v>
      </c>
      <c r="D6378">
        <v>3248071</v>
      </c>
    </row>
    <row r="6379" spans="1:4">
      <c r="A6379" s="4">
        <v>41339.618055555555</v>
      </c>
      <c r="B6379">
        <v>7.21</v>
      </c>
      <c r="C6379">
        <v>1091046</v>
      </c>
      <c r="D6379">
        <v>7860007.9299999997</v>
      </c>
    </row>
    <row r="6380" spans="1:4">
      <c r="A6380" s="4">
        <v>41339.625</v>
      </c>
      <c r="B6380">
        <v>7.23</v>
      </c>
      <c r="C6380">
        <v>1295299</v>
      </c>
      <c r="D6380">
        <v>9355337.7400000002</v>
      </c>
    </row>
    <row r="6381" spans="1:4">
      <c r="A6381" s="4">
        <v>41340.402777777781</v>
      </c>
      <c r="B6381">
        <v>7.14</v>
      </c>
      <c r="C6381">
        <v>1263734</v>
      </c>
      <c r="D6381">
        <v>9060722.8599999994</v>
      </c>
    </row>
    <row r="6382" spans="1:4">
      <c r="A6382" s="4">
        <v>41340.409722222219</v>
      </c>
      <c r="B6382">
        <v>7.15</v>
      </c>
      <c r="C6382">
        <v>1010020</v>
      </c>
      <c r="D6382">
        <v>7199287.8200000003</v>
      </c>
    </row>
    <row r="6383" spans="1:4">
      <c r="A6383" s="4">
        <v>41340.416666666664</v>
      </c>
      <c r="B6383">
        <v>7.19</v>
      </c>
      <c r="C6383">
        <v>463680</v>
      </c>
      <c r="D6383">
        <v>3327553.02</v>
      </c>
    </row>
    <row r="6384" spans="1:4">
      <c r="A6384" s="4">
        <v>41340.423611111109</v>
      </c>
      <c r="B6384">
        <v>7.16</v>
      </c>
      <c r="C6384">
        <v>505909</v>
      </c>
      <c r="D6384">
        <v>3633787.62</v>
      </c>
    </row>
    <row r="6385" spans="1:4">
      <c r="A6385" s="4">
        <v>41340.430555555555</v>
      </c>
      <c r="B6385">
        <v>7.15</v>
      </c>
      <c r="C6385">
        <v>320241</v>
      </c>
      <c r="D6385">
        <v>2289909.7599999998</v>
      </c>
    </row>
    <row r="6386" spans="1:4">
      <c r="A6386" s="4">
        <v>41340.4375</v>
      </c>
      <c r="B6386">
        <v>7.11</v>
      </c>
      <c r="C6386">
        <v>551241</v>
      </c>
      <c r="D6386">
        <v>3926644.28</v>
      </c>
    </row>
    <row r="6387" spans="1:4">
      <c r="A6387" s="4">
        <v>41340.444444444445</v>
      </c>
      <c r="B6387">
        <v>7.1</v>
      </c>
      <c r="C6387">
        <v>707100</v>
      </c>
      <c r="D6387">
        <v>5028170</v>
      </c>
    </row>
    <row r="6388" spans="1:4">
      <c r="A6388" s="4">
        <v>41340.451388888891</v>
      </c>
      <c r="B6388">
        <v>7.13</v>
      </c>
      <c r="C6388">
        <v>434138</v>
      </c>
      <c r="D6388">
        <v>3085525.66</v>
      </c>
    </row>
    <row r="6389" spans="1:4">
      <c r="A6389" s="4">
        <v>41340.458333333336</v>
      </c>
      <c r="B6389">
        <v>7.14</v>
      </c>
      <c r="C6389">
        <v>244903</v>
      </c>
      <c r="D6389">
        <v>1745534.61</v>
      </c>
    </row>
    <row r="6390" spans="1:4">
      <c r="A6390" s="4">
        <v>41340.465277777781</v>
      </c>
      <c r="B6390">
        <v>7.14</v>
      </c>
      <c r="C6390">
        <v>277519</v>
      </c>
      <c r="D6390">
        <v>1984292.47</v>
      </c>
    </row>
    <row r="6391" spans="1:4">
      <c r="A6391" s="4">
        <v>41340.472222222219</v>
      </c>
      <c r="B6391">
        <v>7.15</v>
      </c>
      <c r="C6391">
        <v>214920</v>
      </c>
      <c r="D6391">
        <v>1535851.61</v>
      </c>
    </row>
    <row r="6392" spans="1:4">
      <c r="A6392" s="4">
        <v>41340.479166666664</v>
      </c>
      <c r="B6392">
        <v>7.13</v>
      </c>
      <c r="C6392">
        <v>344285</v>
      </c>
      <c r="D6392">
        <v>2458953.19</v>
      </c>
    </row>
    <row r="6393" spans="1:4">
      <c r="A6393" s="4">
        <v>41340.548611111109</v>
      </c>
      <c r="B6393">
        <v>7.12</v>
      </c>
      <c r="C6393">
        <v>339943</v>
      </c>
      <c r="D6393">
        <v>2418837.4300000002</v>
      </c>
    </row>
    <row r="6394" spans="1:4">
      <c r="A6394" s="4">
        <v>41340.555555555555</v>
      </c>
      <c r="B6394">
        <v>7.11</v>
      </c>
      <c r="C6394">
        <v>326408</v>
      </c>
      <c r="D6394">
        <v>2319946.7599999998</v>
      </c>
    </row>
    <row r="6395" spans="1:4">
      <c r="A6395" s="4">
        <v>41340.5625</v>
      </c>
      <c r="B6395">
        <v>7.1</v>
      </c>
      <c r="C6395">
        <v>637479</v>
      </c>
      <c r="D6395">
        <v>4521960.7300000004</v>
      </c>
    </row>
    <row r="6396" spans="1:4">
      <c r="A6396" s="4">
        <v>41340.569444444445</v>
      </c>
      <c r="B6396">
        <v>7.08</v>
      </c>
      <c r="C6396">
        <v>322269</v>
      </c>
      <c r="D6396">
        <v>2285667.21</v>
      </c>
    </row>
    <row r="6397" spans="1:4">
      <c r="A6397" s="4">
        <v>41340.576388888891</v>
      </c>
      <c r="B6397">
        <v>7.06</v>
      </c>
      <c r="C6397">
        <v>707956</v>
      </c>
      <c r="D6397">
        <v>5002747.2</v>
      </c>
    </row>
    <row r="6398" spans="1:4">
      <c r="A6398" s="4">
        <v>41340.583333333336</v>
      </c>
      <c r="B6398">
        <v>7.02</v>
      </c>
      <c r="C6398">
        <v>1370084</v>
      </c>
      <c r="D6398">
        <v>9610387.0800000001</v>
      </c>
    </row>
    <row r="6399" spans="1:4">
      <c r="A6399" s="4">
        <v>41340.590277777781</v>
      </c>
      <c r="B6399">
        <v>7.04</v>
      </c>
      <c r="C6399">
        <v>604173</v>
      </c>
      <c r="D6399">
        <v>4245190.34</v>
      </c>
    </row>
    <row r="6400" spans="1:4">
      <c r="A6400" s="4">
        <v>41340.597222222219</v>
      </c>
      <c r="B6400">
        <v>7.05</v>
      </c>
      <c r="C6400">
        <v>345129</v>
      </c>
      <c r="D6400">
        <v>2437704.4500000002</v>
      </c>
    </row>
    <row r="6401" spans="1:4">
      <c r="A6401" s="4">
        <v>41340.604166666664</v>
      </c>
      <c r="B6401">
        <v>7.06</v>
      </c>
      <c r="C6401">
        <v>152554</v>
      </c>
      <c r="D6401">
        <v>1076743.7</v>
      </c>
    </row>
    <row r="6402" spans="1:4">
      <c r="A6402" s="4">
        <v>41340.611111111109</v>
      </c>
      <c r="B6402">
        <v>7.07</v>
      </c>
      <c r="C6402">
        <v>473913</v>
      </c>
      <c r="D6402">
        <v>3348802.23</v>
      </c>
    </row>
    <row r="6403" spans="1:4">
      <c r="A6403" s="4">
        <v>41340.618055555555</v>
      </c>
      <c r="B6403">
        <v>7.07</v>
      </c>
      <c r="C6403">
        <v>472360</v>
      </c>
      <c r="D6403">
        <v>3331283.69</v>
      </c>
    </row>
    <row r="6404" spans="1:4">
      <c r="A6404" s="4">
        <v>41340.625</v>
      </c>
      <c r="B6404">
        <v>7.1</v>
      </c>
      <c r="C6404">
        <v>682584</v>
      </c>
      <c r="D6404">
        <v>4833052.82</v>
      </c>
    </row>
    <row r="6405" spans="1:4">
      <c r="A6405" s="4">
        <v>41341.402777777781</v>
      </c>
      <c r="B6405">
        <v>7.12</v>
      </c>
      <c r="C6405">
        <v>773593</v>
      </c>
      <c r="D6405">
        <v>5513120.4699999997</v>
      </c>
    </row>
    <row r="6406" spans="1:4">
      <c r="A6406" s="4">
        <v>41341.409722222219</v>
      </c>
      <c r="B6406">
        <v>7.14</v>
      </c>
      <c r="C6406">
        <v>278171</v>
      </c>
      <c r="D6406">
        <v>1985921.46</v>
      </c>
    </row>
    <row r="6407" spans="1:4">
      <c r="A6407" s="4">
        <v>41341.416666666664</v>
      </c>
      <c r="B6407">
        <v>7.08</v>
      </c>
      <c r="C6407">
        <v>850318</v>
      </c>
      <c r="D6407">
        <v>6046980.4800000004</v>
      </c>
    </row>
    <row r="6408" spans="1:4">
      <c r="A6408" s="4">
        <v>41341.423611111109</v>
      </c>
      <c r="B6408">
        <v>7.08</v>
      </c>
      <c r="C6408">
        <v>395864</v>
      </c>
      <c r="D6408">
        <v>2802260</v>
      </c>
    </row>
    <row r="6409" spans="1:4">
      <c r="A6409" s="4">
        <v>41341.430555555555</v>
      </c>
      <c r="B6409">
        <v>7.12</v>
      </c>
      <c r="C6409">
        <v>284500</v>
      </c>
      <c r="D6409">
        <v>2019324.77</v>
      </c>
    </row>
    <row r="6410" spans="1:4">
      <c r="A6410" s="4">
        <v>41341.4375</v>
      </c>
      <c r="B6410">
        <v>7.11</v>
      </c>
      <c r="C6410">
        <v>332900</v>
      </c>
      <c r="D6410">
        <v>2370159</v>
      </c>
    </row>
    <row r="6411" spans="1:4">
      <c r="A6411" s="4">
        <v>41341.444444444445</v>
      </c>
      <c r="B6411">
        <v>7.1</v>
      </c>
      <c r="C6411">
        <v>215200</v>
      </c>
      <c r="D6411">
        <v>1529081</v>
      </c>
    </row>
    <row r="6412" spans="1:4">
      <c r="A6412" s="4">
        <v>41341.451388888891</v>
      </c>
      <c r="B6412">
        <v>7.12</v>
      </c>
      <c r="C6412">
        <v>137300</v>
      </c>
      <c r="D6412">
        <v>97619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36.SH</v>
      </c>
      <c r="B1" s="2" t="str">
        <f ca="1">[1]!WSS(#REF!,"sec_name","showcodes=n","cols=1;rows=1")</f>
        <v>招商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2.84</v>
      </c>
      <c r="C4" s="5">
        <v>6239329</v>
      </c>
      <c r="D4" s="5">
        <v>80402584.239999995</v>
      </c>
      <c r="E4" s="6"/>
      <c r="F4" s="6"/>
    </row>
    <row r="5" spans="1:6">
      <c r="A5" s="3">
        <v>40938.409722222219</v>
      </c>
      <c r="B5" s="5">
        <v>12.85</v>
      </c>
      <c r="C5" s="5">
        <v>4443303</v>
      </c>
      <c r="D5" s="5">
        <v>57020358.82</v>
      </c>
    </row>
    <row r="6" spans="1:6">
      <c r="A6" s="3">
        <v>40938.416666666664</v>
      </c>
      <c r="B6" s="5">
        <v>12.83</v>
      </c>
      <c r="C6" s="5">
        <v>4240239</v>
      </c>
      <c r="D6" s="5">
        <v>54479517.539999999</v>
      </c>
    </row>
    <row r="7" spans="1:6">
      <c r="A7" s="3">
        <v>40938.423611111109</v>
      </c>
      <c r="B7" s="5">
        <v>12.87</v>
      </c>
      <c r="C7" s="5">
        <v>2033009</v>
      </c>
      <c r="D7" s="5">
        <v>26176544.809999999</v>
      </c>
    </row>
    <row r="8" spans="1:6">
      <c r="A8" s="3">
        <v>40938.430555555555</v>
      </c>
      <c r="B8" s="5">
        <v>12.85</v>
      </c>
      <c r="C8" s="5">
        <v>2691278</v>
      </c>
      <c r="D8" s="5">
        <v>34635450.380000003</v>
      </c>
    </row>
    <row r="9" spans="1:6">
      <c r="A9" s="3">
        <v>40938.4375</v>
      </c>
      <c r="B9" s="5">
        <v>12.87</v>
      </c>
      <c r="C9" s="5">
        <v>1678858</v>
      </c>
      <c r="D9" s="5">
        <v>21583352.550000001</v>
      </c>
    </row>
    <row r="10" spans="1:6">
      <c r="A10" s="3">
        <v>40938.444444444445</v>
      </c>
      <c r="B10" s="5">
        <v>12.86</v>
      </c>
      <c r="C10" s="5">
        <v>1449437</v>
      </c>
      <c r="D10" s="5">
        <v>18634584.940000001</v>
      </c>
    </row>
    <row r="11" spans="1:6">
      <c r="A11" s="3">
        <v>40938.451388888891</v>
      </c>
      <c r="B11" s="5">
        <v>12.83</v>
      </c>
      <c r="C11" s="5">
        <v>3259070</v>
      </c>
      <c r="D11" s="5">
        <v>41781710.109999999</v>
      </c>
    </row>
    <row r="12" spans="1:6">
      <c r="A12" s="3">
        <v>40938.458333333336</v>
      </c>
      <c r="B12" s="5">
        <v>12.84</v>
      </c>
      <c r="C12" s="5">
        <v>772409</v>
      </c>
      <c r="D12" s="5">
        <v>9905935.8200000003</v>
      </c>
    </row>
    <row r="13" spans="1:6">
      <c r="A13" s="3">
        <v>40938.465277777781</v>
      </c>
      <c r="B13" s="5">
        <v>12.83</v>
      </c>
      <c r="C13" s="5">
        <v>1668348</v>
      </c>
      <c r="D13" s="5">
        <v>21394064.829999998</v>
      </c>
    </row>
    <row r="14" spans="1:6">
      <c r="A14" s="3">
        <v>40938.472222222219</v>
      </c>
      <c r="B14" s="5">
        <v>12.87</v>
      </c>
      <c r="C14" s="5">
        <v>1394855</v>
      </c>
      <c r="D14" s="5">
        <v>17893935.34</v>
      </c>
    </row>
    <row r="15" spans="1:6">
      <c r="A15" s="3">
        <v>40938.479166666664</v>
      </c>
      <c r="B15" s="5">
        <v>12.83</v>
      </c>
      <c r="C15" s="5">
        <v>1214951</v>
      </c>
      <c r="D15" s="5">
        <v>15619885</v>
      </c>
    </row>
    <row r="16" spans="1:6">
      <c r="A16" s="3">
        <v>40938.548611111109</v>
      </c>
      <c r="B16" s="5">
        <v>12.85</v>
      </c>
      <c r="C16" s="5">
        <v>657515</v>
      </c>
      <c r="D16" s="5">
        <v>8438075.6199999992</v>
      </c>
    </row>
    <row r="17" spans="1:4">
      <c r="A17" s="3">
        <v>40938.555555555555</v>
      </c>
      <c r="B17" s="5">
        <v>12.84</v>
      </c>
      <c r="C17" s="5">
        <v>866181</v>
      </c>
      <c r="D17" s="5">
        <v>11119984.130000001</v>
      </c>
    </row>
    <row r="18" spans="1:4">
      <c r="A18" s="3">
        <v>40938.5625</v>
      </c>
      <c r="B18" s="5">
        <v>12.81</v>
      </c>
      <c r="C18" s="5">
        <v>2418000</v>
      </c>
      <c r="D18" s="5">
        <v>30974390.719999999</v>
      </c>
    </row>
    <row r="19" spans="1:4">
      <c r="A19" s="3">
        <v>40938.569444444445</v>
      </c>
      <c r="B19" s="5">
        <v>12.81</v>
      </c>
      <c r="C19" s="5">
        <v>2099776</v>
      </c>
      <c r="D19" s="5">
        <v>26886123.190000001</v>
      </c>
    </row>
    <row r="20" spans="1:4">
      <c r="A20" s="3">
        <v>40938.576388888891</v>
      </c>
      <c r="B20" s="5">
        <v>12.78</v>
      </c>
      <c r="C20" s="5">
        <v>2725450</v>
      </c>
      <c r="D20" s="5">
        <v>34818711.200000003</v>
      </c>
    </row>
    <row r="21" spans="1:4">
      <c r="A21" s="3">
        <v>40938.583333333336</v>
      </c>
      <c r="B21" s="5">
        <v>12.75</v>
      </c>
      <c r="C21" s="5">
        <v>1392287</v>
      </c>
      <c r="D21" s="5">
        <v>17742229.760000002</v>
      </c>
    </row>
    <row r="22" spans="1:4">
      <c r="A22" s="3">
        <v>40938.590277777781</v>
      </c>
      <c r="B22" s="5">
        <v>12.75</v>
      </c>
      <c r="C22" s="5">
        <v>1182470</v>
      </c>
      <c r="D22" s="5">
        <v>15068661.800000001</v>
      </c>
    </row>
    <row r="23" spans="1:4">
      <c r="A23" s="3">
        <v>40938.597222222219</v>
      </c>
      <c r="B23" s="5">
        <v>12.74</v>
      </c>
      <c r="C23" s="5">
        <v>735601</v>
      </c>
      <c r="D23" s="5">
        <v>9374798.7400000002</v>
      </c>
    </row>
    <row r="24" spans="1:4">
      <c r="A24" s="3">
        <v>40938.604166666664</v>
      </c>
      <c r="B24" s="5">
        <v>12.73</v>
      </c>
      <c r="C24" s="5">
        <v>2023240</v>
      </c>
      <c r="D24" s="5">
        <v>25764430.75</v>
      </c>
    </row>
    <row r="25" spans="1:4">
      <c r="A25" s="3">
        <v>40938.611111111109</v>
      </c>
      <c r="B25" s="5">
        <v>12.72</v>
      </c>
      <c r="C25" s="5">
        <v>1673671</v>
      </c>
      <c r="D25" s="5">
        <v>21289089.120000001</v>
      </c>
    </row>
    <row r="26" spans="1:4">
      <c r="A26" s="3">
        <v>40938.618055555555</v>
      </c>
      <c r="B26" s="5">
        <v>12.72</v>
      </c>
      <c r="C26" s="5">
        <v>1773841</v>
      </c>
      <c r="D26" s="5">
        <v>22554314.440000001</v>
      </c>
    </row>
    <row r="27" spans="1:4">
      <c r="A27" s="3">
        <v>40938.625</v>
      </c>
      <c r="B27" s="5">
        <v>12.7</v>
      </c>
      <c r="C27" s="5">
        <v>3745250</v>
      </c>
      <c r="D27" s="5">
        <v>47599521.840000004</v>
      </c>
    </row>
    <row r="28" spans="1:4">
      <c r="A28" s="3">
        <v>40939.402777777781</v>
      </c>
      <c r="B28" s="5">
        <v>12.77</v>
      </c>
      <c r="C28" s="5">
        <v>2062845</v>
      </c>
      <c r="D28" s="5">
        <v>26260186.039999999</v>
      </c>
    </row>
    <row r="29" spans="1:4">
      <c r="A29" s="3">
        <v>40939.409722222219</v>
      </c>
      <c r="B29" s="5">
        <v>12.77</v>
      </c>
      <c r="C29" s="5">
        <v>2259495</v>
      </c>
      <c r="D29" s="5">
        <v>28849079.809999999</v>
      </c>
    </row>
    <row r="30" spans="1:4">
      <c r="A30" s="3">
        <v>40939.416666666664</v>
      </c>
      <c r="B30" s="5">
        <v>12.74</v>
      </c>
      <c r="C30" s="5">
        <v>1048571</v>
      </c>
      <c r="D30" s="5">
        <v>13366136.52</v>
      </c>
    </row>
    <row r="31" spans="1:4">
      <c r="A31" s="3">
        <v>40939.423611111109</v>
      </c>
      <c r="B31" s="5">
        <v>12.73</v>
      </c>
      <c r="C31" s="5">
        <v>1423789</v>
      </c>
      <c r="D31" s="5">
        <v>18136454.350000001</v>
      </c>
    </row>
    <row r="32" spans="1:4">
      <c r="A32" s="3">
        <v>40939.430555555555</v>
      </c>
      <c r="B32" s="5">
        <v>12.7</v>
      </c>
      <c r="C32" s="5">
        <v>1942337</v>
      </c>
      <c r="D32" s="5">
        <v>24693890.030000001</v>
      </c>
    </row>
    <row r="33" spans="1:4">
      <c r="A33" s="3">
        <v>40939.4375</v>
      </c>
      <c r="B33" s="5">
        <v>12.69</v>
      </c>
      <c r="C33" s="5">
        <v>1471803</v>
      </c>
      <c r="D33" s="5">
        <v>18678754.829999998</v>
      </c>
    </row>
    <row r="34" spans="1:4">
      <c r="A34" s="3">
        <v>40939.444444444445</v>
      </c>
      <c r="B34" s="5">
        <v>12.72</v>
      </c>
      <c r="C34" s="5">
        <v>1219300</v>
      </c>
      <c r="D34" s="5">
        <v>15504293.960000001</v>
      </c>
    </row>
    <row r="35" spans="1:4">
      <c r="A35" s="3">
        <v>40939.451388888891</v>
      </c>
      <c r="B35" s="5">
        <v>12.66</v>
      </c>
      <c r="C35" s="5">
        <v>812600</v>
      </c>
      <c r="D35" s="5">
        <v>10298430</v>
      </c>
    </row>
    <row r="36" spans="1:4">
      <c r="A36" s="3">
        <v>40939.458333333336</v>
      </c>
      <c r="B36" s="5">
        <v>12.7</v>
      </c>
      <c r="C36" s="5">
        <v>1383118</v>
      </c>
      <c r="D36" s="5">
        <v>17522922.84</v>
      </c>
    </row>
    <row r="37" spans="1:4">
      <c r="A37" s="3">
        <v>40939.465277777781</v>
      </c>
      <c r="B37" s="5">
        <v>12.69</v>
      </c>
      <c r="C37" s="5">
        <v>948584</v>
      </c>
      <c r="D37" s="5">
        <v>12048522.810000001</v>
      </c>
    </row>
    <row r="38" spans="1:4">
      <c r="A38" s="3">
        <v>40939.472222222219</v>
      </c>
      <c r="B38" s="5">
        <v>12.68</v>
      </c>
      <c r="C38" s="5">
        <v>1046119</v>
      </c>
      <c r="D38" s="5">
        <v>13258367.710000001</v>
      </c>
    </row>
    <row r="39" spans="1:4">
      <c r="A39" s="3">
        <v>40939.479166666664</v>
      </c>
      <c r="B39" s="5">
        <v>12.65</v>
      </c>
      <c r="C39" s="5">
        <v>1270505</v>
      </c>
      <c r="D39" s="5">
        <v>16078815.939999999</v>
      </c>
    </row>
    <row r="40" spans="1:4">
      <c r="A40" s="3">
        <v>40939.548611111109</v>
      </c>
      <c r="B40" s="5">
        <v>12.62</v>
      </c>
      <c r="C40" s="5">
        <v>1255402</v>
      </c>
      <c r="D40" s="5">
        <v>15856988.560000001</v>
      </c>
    </row>
    <row r="41" spans="1:4">
      <c r="A41" s="3">
        <v>40939.555555555555</v>
      </c>
      <c r="B41" s="5">
        <v>12.59</v>
      </c>
      <c r="C41" s="5">
        <v>1169700</v>
      </c>
      <c r="D41" s="5">
        <v>14745268</v>
      </c>
    </row>
    <row r="42" spans="1:4">
      <c r="A42" s="3">
        <v>40939.5625</v>
      </c>
      <c r="B42" s="5">
        <v>12.57</v>
      </c>
      <c r="C42" s="5">
        <v>1466929</v>
      </c>
      <c r="D42" s="5">
        <v>18424719.920000002</v>
      </c>
    </row>
    <row r="43" spans="1:4">
      <c r="A43" s="3">
        <v>40939.569444444445</v>
      </c>
      <c r="B43" s="5">
        <v>12.58</v>
      </c>
      <c r="C43" s="5">
        <v>864717</v>
      </c>
      <c r="D43" s="5">
        <v>10866638.890000001</v>
      </c>
    </row>
    <row r="44" spans="1:4">
      <c r="A44" s="3">
        <v>40939.576388888891</v>
      </c>
      <c r="B44" s="5">
        <v>12.58</v>
      </c>
      <c r="C44" s="5">
        <v>1625871</v>
      </c>
      <c r="D44" s="5">
        <v>20420991.91</v>
      </c>
    </row>
    <row r="45" spans="1:4">
      <c r="A45" s="3">
        <v>40939.583333333336</v>
      </c>
      <c r="B45" s="5">
        <v>12.59</v>
      </c>
      <c r="C45" s="5">
        <v>486382</v>
      </c>
      <c r="D45" s="5">
        <v>6110653.0700000003</v>
      </c>
    </row>
    <row r="46" spans="1:4">
      <c r="A46" s="3">
        <v>40939.590277777781</v>
      </c>
      <c r="B46" s="5">
        <v>12.6</v>
      </c>
      <c r="C46" s="5">
        <v>621152</v>
      </c>
      <c r="D46" s="5">
        <v>7822272.3499999996</v>
      </c>
    </row>
    <row r="47" spans="1:4">
      <c r="A47" s="3">
        <v>40939.597222222219</v>
      </c>
      <c r="B47" s="5">
        <v>12.61</v>
      </c>
      <c r="C47" s="5">
        <v>1030917</v>
      </c>
      <c r="D47" s="5">
        <v>12994989.439999999</v>
      </c>
    </row>
    <row r="48" spans="1:4">
      <c r="A48" s="3">
        <v>40939.604166666664</v>
      </c>
      <c r="B48" s="5">
        <v>12.62</v>
      </c>
      <c r="C48" s="5">
        <v>1448521</v>
      </c>
      <c r="D48" s="5">
        <v>18261364.879999999</v>
      </c>
    </row>
    <row r="49" spans="1:4">
      <c r="A49" s="3">
        <v>40939.611111111109</v>
      </c>
      <c r="B49" s="5">
        <v>12.6</v>
      </c>
      <c r="C49" s="5">
        <v>536855</v>
      </c>
      <c r="D49" s="5">
        <v>6768563.7599999998</v>
      </c>
    </row>
    <row r="50" spans="1:4">
      <c r="A50" s="3">
        <v>40939.618055555555</v>
      </c>
      <c r="B50" s="5">
        <v>12.61</v>
      </c>
      <c r="C50" s="5">
        <v>1564081</v>
      </c>
      <c r="D50" s="5">
        <v>19701925.239999998</v>
      </c>
    </row>
    <row r="51" spans="1:4">
      <c r="A51" s="3">
        <v>40939.625</v>
      </c>
      <c r="B51" s="5">
        <v>12.65</v>
      </c>
      <c r="C51" s="5">
        <v>1576154</v>
      </c>
      <c r="D51" s="5">
        <v>19920997.789999999</v>
      </c>
    </row>
    <row r="52" spans="1:4">
      <c r="A52" s="3">
        <v>40940.402777777781</v>
      </c>
      <c r="B52" s="5">
        <v>12.55</v>
      </c>
      <c r="C52" s="5">
        <v>1421643</v>
      </c>
      <c r="D52" s="5">
        <v>17861294.789999999</v>
      </c>
    </row>
    <row r="53" spans="1:4">
      <c r="A53" s="3">
        <v>40940.409722222219</v>
      </c>
      <c r="B53" s="5">
        <v>12.57</v>
      </c>
      <c r="C53" s="5">
        <v>1129020</v>
      </c>
      <c r="D53" s="5">
        <v>14172865.970000001</v>
      </c>
    </row>
    <row r="54" spans="1:4">
      <c r="A54" s="3">
        <v>40940.416666666664</v>
      </c>
      <c r="B54" s="5">
        <v>12.61</v>
      </c>
      <c r="C54" s="5">
        <v>1741104</v>
      </c>
      <c r="D54" s="5">
        <v>21910799.760000002</v>
      </c>
    </row>
    <row r="55" spans="1:4">
      <c r="A55" s="3">
        <v>40940.423611111109</v>
      </c>
      <c r="B55" s="5">
        <v>12.64</v>
      </c>
      <c r="C55" s="5">
        <v>2098004</v>
      </c>
      <c r="D55" s="5">
        <v>26553546.23</v>
      </c>
    </row>
    <row r="56" spans="1:4">
      <c r="A56" s="3">
        <v>40940.430555555555</v>
      </c>
      <c r="B56" s="5">
        <v>12.63</v>
      </c>
      <c r="C56" s="5">
        <v>1118879</v>
      </c>
      <c r="D56" s="5">
        <v>14107682.529999999</v>
      </c>
    </row>
    <row r="57" spans="1:4">
      <c r="A57" s="3">
        <v>40940.4375</v>
      </c>
      <c r="B57" s="5">
        <v>12.65</v>
      </c>
      <c r="C57" s="5">
        <v>1362172</v>
      </c>
      <c r="D57" s="5">
        <v>17221158.170000002</v>
      </c>
    </row>
    <row r="58" spans="1:4">
      <c r="A58" s="3">
        <v>40940.444444444445</v>
      </c>
      <c r="B58" s="5">
        <v>12.63</v>
      </c>
      <c r="C58" s="5">
        <v>1547237</v>
      </c>
      <c r="D58" s="5">
        <v>19560805.989999998</v>
      </c>
    </row>
    <row r="59" spans="1:4">
      <c r="A59" s="3">
        <v>40940.451388888891</v>
      </c>
      <c r="B59" s="5">
        <v>12.6</v>
      </c>
      <c r="C59" s="5">
        <v>2257501</v>
      </c>
      <c r="D59" s="5">
        <v>28455059.370000001</v>
      </c>
    </row>
    <row r="60" spans="1:4">
      <c r="A60" s="3">
        <v>40940.458333333336</v>
      </c>
      <c r="B60" s="5">
        <v>12.57</v>
      </c>
      <c r="C60" s="5">
        <v>2275183</v>
      </c>
      <c r="D60" s="5">
        <v>28604664</v>
      </c>
    </row>
    <row r="61" spans="1:4">
      <c r="A61" s="3">
        <v>40940.465277777781</v>
      </c>
      <c r="B61" s="5">
        <v>12.57</v>
      </c>
      <c r="C61" s="5">
        <v>1431424</v>
      </c>
      <c r="D61" s="5">
        <v>17975357.239999998</v>
      </c>
    </row>
    <row r="62" spans="1:4">
      <c r="A62" s="3">
        <v>40940.472222222219</v>
      </c>
      <c r="B62" s="5">
        <v>12.51</v>
      </c>
      <c r="C62" s="5">
        <v>2764453</v>
      </c>
      <c r="D62" s="5">
        <v>34646321.240000002</v>
      </c>
    </row>
    <row r="63" spans="1:4">
      <c r="A63" s="3">
        <v>40940.479166666664</v>
      </c>
      <c r="B63" s="5">
        <v>12.49</v>
      </c>
      <c r="C63" s="5">
        <v>3677028</v>
      </c>
      <c r="D63" s="5">
        <v>45897384.920000002</v>
      </c>
    </row>
    <row r="64" spans="1:4">
      <c r="A64" s="3">
        <v>40940.548611111109</v>
      </c>
      <c r="B64" s="5">
        <v>12.48</v>
      </c>
      <c r="C64" s="5">
        <v>1414725</v>
      </c>
      <c r="D64" s="5">
        <v>17648167.120000001</v>
      </c>
    </row>
    <row r="65" spans="1:4">
      <c r="A65" s="3">
        <v>40940.555555555555</v>
      </c>
      <c r="B65" s="5">
        <v>12.46</v>
      </c>
      <c r="C65" s="5">
        <v>743329</v>
      </c>
      <c r="D65" s="5">
        <v>9272775.3499999996</v>
      </c>
    </row>
    <row r="66" spans="1:4">
      <c r="A66" s="3">
        <v>40940.5625</v>
      </c>
      <c r="B66" s="5">
        <v>12.45</v>
      </c>
      <c r="C66" s="5">
        <v>1340667</v>
      </c>
      <c r="D66" s="5">
        <v>16701223.58</v>
      </c>
    </row>
    <row r="67" spans="1:4">
      <c r="A67" s="3">
        <v>40940.569444444445</v>
      </c>
      <c r="B67" s="5">
        <v>12.46</v>
      </c>
      <c r="C67" s="5">
        <v>1362522</v>
      </c>
      <c r="D67" s="5">
        <v>16975953.68</v>
      </c>
    </row>
    <row r="68" spans="1:4">
      <c r="A68" s="3">
        <v>40940.576388888891</v>
      </c>
      <c r="B68" s="5">
        <v>12.51</v>
      </c>
      <c r="C68" s="5">
        <v>2118953</v>
      </c>
      <c r="D68" s="5">
        <v>26502854.93</v>
      </c>
    </row>
    <row r="69" spans="1:4">
      <c r="A69" s="3">
        <v>40940.583333333336</v>
      </c>
      <c r="B69" s="5">
        <v>12.5</v>
      </c>
      <c r="C69" s="5">
        <v>1829471</v>
      </c>
      <c r="D69" s="5">
        <v>22877147.82</v>
      </c>
    </row>
    <row r="70" spans="1:4">
      <c r="A70" s="3">
        <v>40940.590277777781</v>
      </c>
      <c r="B70" s="5">
        <v>12.5</v>
      </c>
      <c r="C70" s="5">
        <v>1225131</v>
      </c>
      <c r="D70" s="5">
        <v>15322965.25</v>
      </c>
    </row>
    <row r="71" spans="1:4">
      <c r="A71" s="3">
        <v>40940.597222222219</v>
      </c>
      <c r="B71" s="5">
        <v>12.5</v>
      </c>
      <c r="C71" s="5">
        <v>981452</v>
      </c>
      <c r="D71" s="5">
        <v>12248193.65</v>
      </c>
    </row>
    <row r="72" spans="1:4">
      <c r="A72" s="3">
        <v>40940.604166666664</v>
      </c>
      <c r="B72" s="5">
        <v>12.47</v>
      </c>
      <c r="C72" s="5">
        <v>1484580</v>
      </c>
      <c r="D72" s="5">
        <v>18502557.77</v>
      </c>
    </row>
    <row r="73" spans="1:4">
      <c r="A73" s="3">
        <v>40940.611111111109</v>
      </c>
      <c r="B73" s="5">
        <v>12.45</v>
      </c>
      <c r="C73" s="5">
        <v>1732602</v>
      </c>
      <c r="D73" s="5">
        <v>21596707.25</v>
      </c>
    </row>
    <row r="74" spans="1:4">
      <c r="A74" s="3">
        <v>40940.618055555555</v>
      </c>
      <c r="B74" s="5">
        <v>12.47</v>
      </c>
      <c r="C74" s="5">
        <v>1949123</v>
      </c>
      <c r="D74" s="5">
        <v>24265911.079999998</v>
      </c>
    </row>
    <row r="75" spans="1:4">
      <c r="A75" s="3">
        <v>40940.625</v>
      </c>
      <c r="B75" s="5">
        <v>12.47</v>
      </c>
      <c r="C75" s="5">
        <v>1122397</v>
      </c>
      <c r="D75" s="5">
        <v>13989057.949999999</v>
      </c>
    </row>
    <row r="76" spans="1:4">
      <c r="A76" s="3">
        <v>40941.402777777781</v>
      </c>
      <c r="B76" s="5">
        <v>12.52</v>
      </c>
      <c r="C76" s="5">
        <v>1203150</v>
      </c>
      <c r="D76" s="5">
        <v>15061587.949999999</v>
      </c>
    </row>
    <row r="77" spans="1:4">
      <c r="A77" s="3">
        <v>40941.409722222219</v>
      </c>
      <c r="B77" s="5">
        <v>12.47</v>
      </c>
      <c r="C77" s="5">
        <v>1967406</v>
      </c>
      <c r="D77" s="5">
        <v>24568383.960000001</v>
      </c>
    </row>
    <row r="78" spans="1:4">
      <c r="A78" s="3">
        <v>40941.416666666664</v>
      </c>
      <c r="B78" s="5">
        <v>12.49</v>
      </c>
      <c r="C78" s="5">
        <v>1618680</v>
      </c>
      <c r="D78" s="5">
        <v>20200131.870000001</v>
      </c>
    </row>
    <row r="79" spans="1:4">
      <c r="A79" s="3">
        <v>40941.423611111109</v>
      </c>
      <c r="B79" s="5">
        <v>12.48</v>
      </c>
      <c r="C79" s="5">
        <v>1301396</v>
      </c>
      <c r="D79" s="5">
        <v>16239832.119999999</v>
      </c>
    </row>
    <row r="80" spans="1:4">
      <c r="A80" s="3">
        <v>40941.430555555555</v>
      </c>
      <c r="B80" s="5">
        <v>12.49</v>
      </c>
      <c r="C80" s="5">
        <v>1187598</v>
      </c>
      <c r="D80" s="5">
        <v>14827111.35</v>
      </c>
    </row>
    <row r="81" spans="1:4">
      <c r="A81" s="3">
        <v>40941.4375</v>
      </c>
      <c r="B81" s="5">
        <v>12.52</v>
      </c>
      <c r="C81" s="5">
        <v>1428920</v>
      </c>
      <c r="D81" s="5">
        <v>17885597.039999999</v>
      </c>
    </row>
    <row r="82" spans="1:4">
      <c r="A82" s="3">
        <v>40941.444444444445</v>
      </c>
      <c r="B82" s="5">
        <v>12.54</v>
      </c>
      <c r="C82" s="5">
        <v>1497638</v>
      </c>
      <c r="D82" s="5">
        <v>18760639.09</v>
      </c>
    </row>
    <row r="83" spans="1:4">
      <c r="A83" s="3">
        <v>40941.451388888891</v>
      </c>
      <c r="B83" s="5">
        <v>12.54</v>
      </c>
      <c r="C83" s="5">
        <v>2396762</v>
      </c>
      <c r="D83" s="5">
        <v>30053713.670000002</v>
      </c>
    </row>
    <row r="84" spans="1:4">
      <c r="A84" s="3">
        <v>40941.458333333336</v>
      </c>
      <c r="B84" s="5">
        <v>12.52</v>
      </c>
      <c r="C84" s="5">
        <v>1516311</v>
      </c>
      <c r="D84" s="5">
        <v>19007463.07</v>
      </c>
    </row>
    <row r="85" spans="1:4">
      <c r="A85" s="3">
        <v>40941.465277777781</v>
      </c>
      <c r="B85" s="5">
        <v>12.51</v>
      </c>
      <c r="C85" s="5">
        <v>604887</v>
      </c>
      <c r="D85" s="5">
        <v>7574021.4400000004</v>
      </c>
    </row>
    <row r="86" spans="1:4">
      <c r="A86" s="3">
        <v>40941.472222222219</v>
      </c>
      <c r="B86" s="5">
        <v>12.51</v>
      </c>
      <c r="C86" s="5">
        <v>1048967</v>
      </c>
      <c r="D86" s="5">
        <v>13126795.789999999</v>
      </c>
    </row>
    <row r="87" spans="1:4">
      <c r="A87" s="3">
        <v>40941.479166666664</v>
      </c>
      <c r="B87" s="5">
        <v>12.54</v>
      </c>
      <c r="C87" s="5">
        <v>732741</v>
      </c>
      <c r="D87" s="5">
        <v>9178054.8300000001</v>
      </c>
    </row>
    <row r="88" spans="1:4">
      <c r="A88" s="3">
        <v>40941.548611111109</v>
      </c>
      <c r="B88" s="5">
        <v>12.57</v>
      </c>
      <c r="C88" s="5">
        <v>1829753</v>
      </c>
      <c r="D88" s="5">
        <v>22959936.93</v>
      </c>
    </row>
    <row r="89" spans="1:4">
      <c r="A89" s="3">
        <v>40941.555555555555</v>
      </c>
      <c r="B89" s="5">
        <v>12.61</v>
      </c>
      <c r="C89" s="5">
        <v>3214130</v>
      </c>
      <c r="D89" s="5">
        <v>40579574.539999999</v>
      </c>
    </row>
    <row r="90" spans="1:4">
      <c r="A90" s="3">
        <v>40941.5625</v>
      </c>
      <c r="B90" s="5">
        <v>12.69</v>
      </c>
      <c r="C90" s="5">
        <v>3209567</v>
      </c>
      <c r="D90" s="5">
        <v>40649335.719999999</v>
      </c>
    </row>
    <row r="91" spans="1:4">
      <c r="A91" s="3">
        <v>40941.569444444445</v>
      </c>
      <c r="B91" s="5">
        <v>12.71</v>
      </c>
      <c r="C91" s="5">
        <v>4106961</v>
      </c>
      <c r="D91" s="5">
        <v>52164290.530000001</v>
      </c>
    </row>
    <row r="92" spans="1:4">
      <c r="A92" s="3">
        <v>40941.576388888891</v>
      </c>
      <c r="B92" s="5">
        <v>12.74</v>
      </c>
      <c r="C92" s="5">
        <v>4595598</v>
      </c>
      <c r="D92" s="5">
        <v>58551156.009999998</v>
      </c>
    </row>
    <row r="93" spans="1:4">
      <c r="A93" s="3">
        <v>40941.583333333336</v>
      </c>
      <c r="B93" s="5">
        <v>12.81</v>
      </c>
      <c r="C93" s="5">
        <v>6611768</v>
      </c>
      <c r="D93" s="5">
        <v>84477931.310000002</v>
      </c>
    </row>
    <row r="94" spans="1:4">
      <c r="A94" s="3">
        <v>40941.590277777781</v>
      </c>
      <c r="B94" s="5">
        <v>12.77</v>
      </c>
      <c r="C94" s="5">
        <v>2596830</v>
      </c>
      <c r="D94" s="5">
        <v>33263988.18</v>
      </c>
    </row>
    <row r="95" spans="1:4">
      <c r="A95" s="3">
        <v>40941.597222222219</v>
      </c>
      <c r="B95" s="5">
        <v>12.76</v>
      </c>
      <c r="C95" s="5">
        <v>2607139</v>
      </c>
      <c r="D95" s="5">
        <v>33242605.059999999</v>
      </c>
    </row>
    <row r="96" spans="1:4">
      <c r="A96" s="3">
        <v>40941.604166666664</v>
      </c>
      <c r="B96" s="5">
        <v>12.82</v>
      </c>
      <c r="C96" s="5">
        <v>2659558</v>
      </c>
      <c r="D96" s="5">
        <v>34029142.719999999</v>
      </c>
    </row>
    <row r="97" spans="1:4">
      <c r="A97" s="3">
        <v>40941.611111111109</v>
      </c>
      <c r="B97" s="5">
        <v>12.86</v>
      </c>
      <c r="C97" s="5">
        <v>3826875</v>
      </c>
      <c r="D97" s="5">
        <v>49122339.759999998</v>
      </c>
    </row>
    <row r="98" spans="1:4">
      <c r="A98" s="3">
        <v>40941.618055555555</v>
      </c>
      <c r="B98" s="5">
        <v>12.86</v>
      </c>
      <c r="C98" s="5">
        <v>2851794</v>
      </c>
      <c r="D98" s="5">
        <v>36668063.030000001</v>
      </c>
    </row>
    <row r="99" spans="1:4">
      <c r="A99" s="3">
        <v>40941.625</v>
      </c>
      <c r="B99" s="5">
        <v>12.85</v>
      </c>
      <c r="C99" s="5">
        <v>4037080</v>
      </c>
      <c r="D99" s="5">
        <v>51944205.079999998</v>
      </c>
    </row>
    <row r="100" spans="1:4">
      <c r="A100" s="3">
        <v>40942.402777777781</v>
      </c>
      <c r="B100" s="5">
        <v>12.86</v>
      </c>
      <c r="C100" s="5">
        <v>3027235</v>
      </c>
      <c r="D100" s="5">
        <v>38880406.710000001</v>
      </c>
    </row>
    <row r="101" spans="1:4">
      <c r="A101" s="3">
        <v>40942.409722222219</v>
      </c>
      <c r="B101" s="5">
        <v>12.89</v>
      </c>
      <c r="C101" s="5">
        <v>4552646</v>
      </c>
      <c r="D101" s="5">
        <v>58702736.979999997</v>
      </c>
    </row>
    <row r="102" spans="1:4">
      <c r="A102" s="3">
        <v>40942.416666666664</v>
      </c>
      <c r="B102" s="5">
        <v>12.9</v>
      </c>
      <c r="C102" s="5">
        <v>3956604</v>
      </c>
      <c r="D102" s="5">
        <v>51036889.509999998</v>
      </c>
    </row>
    <row r="103" spans="1:4">
      <c r="A103" s="3">
        <v>40942.423611111109</v>
      </c>
      <c r="B103" s="5">
        <v>12.92</v>
      </c>
      <c r="C103" s="5">
        <v>2463815</v>
      </c>
      <c r="D103" s="5">
        <v>31806999</v>
      </c>
    </row>
    <row r="104" spans="1:4">
      <c r="A104" s="3">
        <v>40942.430555555555</v>
      </c>
      <c r="B104" s="5">
        <v>12.93</v>
      </c>
      <c r="C104" s="5">
        <v>3160539</v>
      </c>
      <c r="D104" s="5">
        <v>40878680.340000004</v>
      </c>
    </row>
    <row r="105" spans="1:4">
      <c r="A105" s="3">
        <v>40942.4375</v>
      </c>
      <c r="B105" s="5">
        <v>12.92</v>
      </c>
      <c r="C105" s="5">
        <v>1753249</v>
      </c>
      <c r="D105" s="5">
        <v>22652311.57</v>
      </c>
    </row>
    <row r="106" spans="1:4">
      <c r="A106" s="3">
        <v>40942.444444444445</v>
      </c>
      <c r="B106" s="5">
        <v>12.89</v>
      </c>
      <c r="C106" s="5">
        <v>1802948</v>
      </c>
      <c r="D106" s="5">
        <v>23278462.809999999</v>
      </c>
    </row>
    <row r="107" spans="1:4">
      <c r="A107" s="3">
        <v>40942.451388888891</v>
      </c>
      <c r="B107" s="5">
        <v>12.86</v>
      </c>
      <c r="C107" s="5">
        <v>1961874</v>
      </c>
      <c r="D107" s="5">
        <v>25258494.550000001</v>
      </c>
    </row>
    <row r="108" spans="1:4">
      <c r="A108" s="3">
        <v>40942.458333333336</v>
      </c>
      <c r="B108" s="5">
        <v>12.88</v>
      </c>
      <c r="C108" s="5">
        <v>967605</v>
      </c>
      <c r="D108" s="5">
        <v>12460638.6</v>
      </c>
    </row>
    <row r="109" spans="1:4">
      <c r="A109" s="3">
        <v>40942.465277777781</v>
      </c>
      <c r="B109" s="5">
        <v>12.87</v>
      </c>
      <c r="C109" s="5">
        <v>904847</v>
      </c>
      <c r="D109" s="5">
        <v>11650534.42</v>
      </c>
    </row>
    <row r="110" spans="1:4">
      <c r="A110" s="3">
        <v>40942.472222222219</v>
      </c>
      <c r="B110" s="5">
        <v>12.92</v>
      </c>
      <c r="C110" s="5">
        <v>1522642</v>
      </c>
      <c r="D110" s="5">
        <v>19644508.75</v>
      </c>
    </row>
    <row r="111" spans="1:4">
      <c r="A111" s="3">
        <v>40942.479166666664</v>
      </c>
      <c r="B111" s="5">
        <v>12.9</v>
      </c>
      <c r="C111" s="5">
        <v>472501</v>
      </c>
      <c r="D111" s="5">
        <v>6101583.9000000004</v>
      </c>
    </row>
    <row r="112" spans="1:4">
      <c r="A112" s="3">
        <v>40942.548611111109</v>
      </c>
      <c r="B112" s="5">
        <v>12.91</v>
      </c>
      <c r="C112" s="5">
        <v>1250473</v>
      </c>
      <c r="D112" s="5">
        <v>16136399.26</v>
      </c>
    </row>
    <row r="113" spans="1:4">
      <c r="A113" s="3">
        <v>40942.555555555555</v>
      </c>
      <c r="B113" s="5">
        <v>12.98</v>
      </c>
      <c r="C113" s="5">
        <v>4264285</v>
      </c>
      <c r="D113" s="5">
        <v>55274151.030000001</v>
      </c>
    </row>
    <row r="114" spans="1:4">
      <c r="A114" s="3">
        <v>40942.5625</v>
      </c>
      <c r="B114" s="5">
        <v>13.01</v>
      </c>
      <c r="C114" s="5">
        <v>5473349</v>
      </c>
      <c r="D114" s="5">
        <v>71136440.439999998</v>
      </c>
    </row>
    <row r="115" spans="1:4">
      <c r="A115" s="3">
        <v>40942.569444444445</v>
      </c>
      <c r="B115" s="5">
        <v>13.05</v>
      </c>
      <c r="C115" s="5">
        <v>5904629</v>
      </c>
      <c r="D115" s="5">
        <v>76962672.189999998</v>
      </c>
    </row>
    <row r="116" spans="1:4">
      <c r="A116" s="3">
        <v>40942.576388888891</v>
      </c>
      <c r="B116" s="5">
        <v>13.08</v>
      </c>
      <c r="C116" s="5">
        <v>5288693</v>
      </c>
      <c r="D116" s="5">
        <v>69210642.599999994</v>
      </c>
    </row>
    <row r="117" spans="1:4">
      <c r="A117" s="3">
        <v>40942.583333333336</v>
      </c>
      <c r="B117" s="5">
        <v>13.06</v>
      </c>
      <c r="C117" s="5">
        <v>2748137</v>
      </c>
      <c r="D117" s="5">
        <v>35911701.670000002</v>
      </c>
    </row>
    <row r="118" spans="1:4">
      <c r="A118" s="3">
        <v>40942.590277777781</v>
      </c>
      <c r="B118" s="5">
        <v>13.05</v>
      </c>
      <c r="C118" s="5">
        <v>2700483</v>
      </c>
      <c r="D118" s="5">
        <v>35230744.829999998</v>
      </c>
    </row>
    <row r="119" spans="1:4">
      <c r="A119" s="3">
        <v>40942.597222222219</v>
      </c>
      <c r="B119" s="5">
        <v>13.08</v>
      </c>
      <c r="C119" s="5">
        <v>2268423</v>
      </c>
      <c r="D119" s="5">
        <v>29646328.170000002</v>
      </c>
    </row>
    <row r="120" spans="1:4">
      <c r="A120" s="3">
        <v>40942.604166666664</v>
      </c>
      <c r="B120" s="5">
        <v>13.06</v>
      </c>
      <c r="C120" s="5">
        <v>3748018</v>
      </c>
      <c r="D120" s="5">
        <v>48884880.039999999</v>
      </c>
    </row>
    <row r="121" spans="1:4">
      <c r="A121" s="3">
        <v>40942.611111111109</v>
      </c>
      <c r="B121" s="5">
        <v>13.04</v>
      </c>
      <c r="C121" s="5">
        <v>1872010</v>
      </c>
      <c r="D121" s="5">
        <v>24426572.52</v>
      </c>
    </row>
    <row r="122" spans="1:4">
      <c r="A122" s="3">
        <v>40942.618055555555</v>
      </c>
      <c r="B122" s="5">
        <v>12.98</v>
      </c>
      <c r="C122" s="5">
        <v>1475035</v>
      </c>
      <c r="D122" s="5">
        <v>19195688.82</v>
      </c>
    </row>
    <row r="123" spans="1:4">
      <c r="A123" s="3">
        <v>40942.625</v>
      </c>
      <c r="B123" s="5">
        <v>12.98</v>
      </c>
      <c r="C123" s="5">
        <v>1598854</v>
      </c>
      <c r="D123" s="5">
        <v>20754834.780000001</v>
      </c>
    </row>
    <row r="124" spans="1:4">
      <c r="A124" s="3">
        <v>40945.402777777781</v>
      </c>
      <c r="B124" s="5">
        <v>13.01</v>
      </c>
      <c r="C124" s="5">
        <v>1811632</v>
      </c>
      <c r="D124" s="5">
        <v>23572480.34</v>
      </c>
    </row>
    <row r="125" spans="1:4">
      <c r="A125" s="3">
        <v>40945.409722222219</v>
      </c>
      <c r="B125" s="5">
        <v>12.97</v>
      </c>
      <c r="C125" s="5">
        <v>1732279</v>
      </c>
      <c r="D125" s="5">
        <v>22502205.039999999</v>
      </c>
    </row>
    <row r="126" spans="1:4">
      <c r="A126" s="3">
        <v>40945.416666666664</v>
      </c>
      <c r="B126" s="5">
        <v>12.9</v>
      </c>
      <c r="C126" s="5">
        <v>3176937</v>
      </c>
      <c r="D126" s="5">
        <v>41051338.479999997</v>
      </c>
    </row>
    <row r="127" spans="1:4">
      <c r="A127" s="3">
        <v>40945.423611111109</v>
      </c>
      <c r="B127" s="5">
        <v>12.92</v>
      </c>
      <c r="C127" s="5">
        <v>1638343</v>
      </c>
      <c r="D127" s="5">
        <v>21162526.539999999</v>
      </c>
    </row>
    <row r="128" spans="1:4">
      <c r="A128" s="3">
        <v>40945.430555555555</v>
      </c>
      <c r="B128" s="5">
        <v>12.95</v>
      </c>
      <c r="C128" s="5">
        <v>1618190</v>
      </c>
      <c r="D128" s="5">
        <v>20929786.43</v>
      </c>
    </row>
    <row r="129" spans="1:4">
      <c r="A129" s="3">
        <v>40945.4375</v>
      </c>
      <c r="B129" s="5">
        <v>12.96</v>
      </c>
      <c r="C129" s="5">
        <v>1356827</v>
      </c>
      <c r="D129" s="5">
        <v>17568556.559999999</v>
      </c>
    </row>
    <row r="130" spans="1:4">
      <c r="A130" s="3">
        <v>40945.444444444445</v>
      </c>
      <c r="B130" s="5">
        <v>12.98</v>
      </c>
      <c r="C130" s="5">
        <v>972280</v>
      </c>
      <c r="D130" s="5">
        <v>12610623.810000001</v>
      </c>
    </row>
    <row r="131" spans="1:4">
      <c r="A131" s="3">
        <v>40945.451388888891</v>
      </c>
      <c r="B131" s="5">
        <v>12.99</v>
      </c>
      <c r="C131" s="5">
        <v>1550706</v>
      </c>
      <c r="D131" s="5">
        <v>20131184.890000001</v>
      </c>
    </row>
    <row r="132" spans="1:4">
      <c r="A132" s="3">
        <v>40945.458333333336</v>
      </c>
      <c r="B132" s="5">
        <v>12.92</v>
      </c>
      <c r="C132" s="5">
        <v>1233833</v>
      </c>
      <c r="D132" s="5">
        <v>15965551.51</v>
      </c>
    </row>
    <row r="133" spans="1:4">
      <c r="A133" s="3">
        <v>40945.465277777781</v>
      </c>
      <c r="B133" s="5">
        <v>12.9</v>
      </c>
      <c r="C133" s="5">
        <v>1857826</v>
      </c>
      <c r="D133" s="5">
        <v>23988523.25</v>
      </c>
    </row>
    <row r="134" spans="1:4">
      <c r="A134" s="3">
        <v>40945.472222222219</v>
      </c>
      <c r="B134" s="5">
        <v>12.93</v>
      </c>
      <c r="C134" s="5">
        <v>837824</v>
      </c>
      <c r="D134" s="5">
        <v>10824214.91</v>
      </c>
    </row>
    <row r="135" spans="1:4">
      <c r="A135" s="3">
        <v>40945.479166666664</v>
      </c>
      <c r="B135" s="5">
        <v>12.94</v>
      </c>
      <c r="C135" s="5">
        <v>895328</v>
      </c>
      <c r="D135" s="5">
        <v>11573057.960000001</v>
      </c>
    </row>
    <row r="136" spans="1:4">
      <c r="A136" s="3">
        <v>40945.548611111109</v>
      </c>
      <c r="B136" s="5">
        <v>12.89</v>
      </c>
      <c r="C136" s="5">
        <v>2457929</v>
      </c>
      <c r="D136" s="5">
        <v>31722689.859999999</v>
      </c>
    </row>
    <row r="137" spans="1:4">
      <c r="A137" s="3">
        <v>40945.555555555555</v>
      </c>
      <c r="B137" s="5">
        <v>12.86</v>
      </c>
      <c r="C137" s="5">
        <v>4833632</v>
      </c>
      <c r="D137" s="5">
        <v>62229706.75</v>
      </c>
    </row>
    <row r="138" spans="1:4">
      <c r="A138" s="3">
        <v>40945.5625</v>
      </c>
      <c r="B138" s="5">
        <v>12.84</v>
      </c>
      <c r="C138" s="5">
        <v>3675495</v>
      </c>
      <c r="D138" s="5">
        <v>47198608.670000002</v>
      </c>
    </row>
    <row r="139" spans="1:4">
      <c r="A139" s="3">
        <v>40945.569444444445</v>
      </c>
      <c r="B139" s="5">
        <v>12.86</v>
      </c>
      <c r="C139" s="5">
        <v>2093377</v>
      </c>
      <c r="D139" s="5">
        <v>26903749.800000001</v>
      </c>
    </row>
    <row r="140" spans="1:4">
      <c r="A140" s="3">
        <v>40945.576388888891</v>
      </c>
      <c r="B140" s="5">
        <v>12.86</v>
      </c>
      <c r="C140" s="5">
        <v>1832585</v>
      </c>
      <c r="D140" s="5">
        <v>23559918.120000001</v>
      </c>
    </row>
    <row r="141" spans="1:4">
      <c r="A141" s="3">
        <v>40945.583333333336</v>
      </c>
      <c r="B141" s="5">
        <v>12.88</v>
      </c>
      <c r="C141" s="5">
        <v>1668229</v>
      </c>
      <c r="D141" s="5">
        <v>21474193.710000001</v>
      </c>
    </row>
    <row r="142" spans="1:4">
      <c r="A142" s="3">
        <v>40945.590277777781</v>
      </c>
      <c r="B142" s="5">
        <v>12.82</v>
      </c>
      <c r="C142" s="5">
        <v>3906771</v>
      </c>
      <c r="D142" s="5">
        <v>50189994.170000002</v>
      </c>
    </row>
    <row r="143" spans="1:4">
      <c r="A143" s="3">
        <v>40945.597222222219</v>
      </c>
      <c r="B143" s="5">
        <v>12.81</v>
      </c>
      <c r="C143" s="5">
        <v>3685264</v>
      </c>
      <c r="D143" s="5">
        <v>47209156.920000002</v>
      </c>
    </row>
    <row r="144" spans="1:4">
      <c r="A144" s="3">
        <v>40945.604166666664</v>
      </c>
      <c r="B144" s="5">
        <v>12.78</v>
      </c>
      <c r="C144" s="5">
        <v>4122253</v>
      </c>
      <c r="D144" s="5">
        <v>52673330.450000003</v>
      </c>
    </row>
    <row r="145" spans="1:4">
      <c r="A145" s="3">
        <v>40945.611111111109</v>
      </c>
      <c r="B145" s="5">
        <v>12.77</v>
      </c>
      <c r="C145" s="5">
        <v>3837670</v>
      </c>
      <c r="D145" s="5">
        <v>48956506.369999997</v>
      </c>
    </row>
    <row r="146" spans="1:4">
      <c r="A146" s="3">
        <v>40945.618055555555</v>
      </c>
      <c r="B146" s="5">
        <v>12.84</v>
      </c>
      <c r="C146" s="5">
        <v>3093589</v>
      </c>
      <c r="D146" s="5">
        <v>39623279.509999998</v>
      </c>
    </row>
    <row r="147" spans="1:4">
      <c r="A147" s="3">
        <v>40945.625</v>
      </c>
      <c r="B147" s="5">
        <v>12.87</v>
      </c>
      <c r="C147" s="5">
        <v>2165782</v>
      </c>
      <c r="D147" s="5">
        <v>27838047.579999998</v>
      </c>
    </row>
    <row r="148" spans="1:4">
      <c r="A148" s="3">
        <v>40946.402777777781</v>
      </c>
      <c r="B148" s="5">
        <v>12.75</v>
      </c>
      <c r="C148" s="5">
        <v>1947415</v>
      </c>
      <c r="D148" s="5">
        <v>24908107.16</v>
      </c>
    </row>
    <row r="149" spans="1:4">
      <c r="A149" s="3">
        <v>40946.409722222219</v>
      </c>
      <c r="B149" s="5">
        <v>12.75</v>
      </c>
      <c r="C149" s="5">
        <v>1981570</v>
      </c>
      <c r="D149" s="5">
        <v>25276795.809999999</v>
      </c>
    </row>
    <row r="150" spans="1:4">
      <c r="A150" s="3">
        <v>40946.416666666664</v>
      </c>
      <c r="B150" s="5">
        <v>12.78</v>
      </c>
      <c r="C150" s="5">
        <v>3574356</v>
      </c>
      <c r="D150" s="5">
        <v>45499583.719999999</v>
      </c>
    </row>
    <row r="151" spans="1:4">
      <c r="A151" s="3">
        <v>40946.423611111109</v>
      </c>
      <c r="B151" s="5">
        <v>12.75</v>
      </c>
      <c r="C151" s="5">
        <v>1492956</v>
      </c>
      <c r="D151" s="5">
        <v>19022435.98</v>
      </c>
    </row>
    <row r="152" spans="1:4">
      <c r="A152" s="3">
        <v>40946.430555555555</v>
      </c>
      <c r="B152" s="5">
        <v>12.76</v>
      </c>
      <c r="C152" s="5">
        <v>2423800</v>
      </c>
      <c r="D152" s="5">
        <v>31003301.780000001</v>
      </c>
    </row>
    <row r="153" spans="1:4">
      <c r="A153" s="3">
        <v>40946.4375</v>
      </c>
      <c r="B153" s="5">
        <v>12.74</v>
      </c>
      <c r="C153" s="5">
        <v>2319865</v>
      </c>
      <c r="D153" s="5">
        <v>29610662.75</v>
      </c>
    </row>
    <row r="154" spans="1:4">
      <c r="A154" s="3">
        <v>40946.444444444445</v>
      </c>
      <c r="B154" s="5">
        <v>12.76</v>
      </c>
      <c r="C154" s="5">
        <v>1129708</v>
      </c>
      <c r="D154" s="5">
        <v>14397071.01</v>
      </c>
    </row>
    <row r="155" spans="1:4">
      <c r="A155" s="3">
        <v>40946.451388888891</v>
      </c>
      <c r="B155" s="5">
        <v>12.79</v>
      </c>
      <c r="C155" s="5">
        <v>1652151</v>
      </c>
      <c r="D155" s="5">
        <v>21124384.190000001</v>
      </c>
    </row>
    <row r="156" spans="1:4">
      <c r="A156" s="3">
        <v>40946.458333333336</v>
      </c>
      <c r="B156" s="5">
        <v>12.72</v>
      </c>
      <c r="C156" s="5">
        <v>1364555</v>
      </c>
      <c r="D156" s="5">
        <v>17394589.379999999</v>
      </c>
    </row>
    <row r="157" spans="1:4">
      <c r="A157" s="3">
        <v>40946.465277777781</v>
      </c>
      <c r="B157" s="5">
        <v>12.73</v>
      </c>
      <c r="C157" s="5">
        <v>497142</v>
      </c>
      <c r="D157" s="5">
        <v>6326043.9500000002</v>
      </c>
    </row>
    <row r="158" spans="1:4">
      <c r="A158" s="3">
        <v>40946.472222222219</v>
      </c>
      <c r="B158" s="5">
        <v>12.71</v>
      </c>
      <c r="C158" s="5">
        <v>1919882</v>
      </c>
      <c r="D158" s="5">
        <v>24425091.129999999</v>
      </c>
    </row>
    <row r="159" spans="1:4">
      <c r="A159" s="3">
        <v>40946.479166666664</v>
      </c>
      <c r="B159" s="5">
        <v>12.7</v>
      </c>
      <c r="C159" s="5">
        <v>1521391</v>
      </c>
      <c r="D159" s="5">
        <v>19313096.949999999</v>
      </c>
    </row>
    <row r="160" spans="1:4">
      <c r="A160" s="3">
        <v>40946.548611111109</v>
      </c>
      <c r="B160" s="5">
        <v>12.68</v>
      </c>
      <c r="C160" s="5">
        <v>931592</v>
      </c>
      <c r="D160" s="5">
        <v>11811834.27</v>
      </c>
    </row>
    <row r="161" spans="1:4">
      <c r="A161" s="3">
        <v>40946.555555555555</v>
      </c>
      <c r="B161" s="5">
        <v>12.7</v>
      </c>
      <c r="C161" s="5">
        <v>490814</v>
      </c>
      <c r="D161" s="5">
        <v>6227484.0099999998</v>
      </c>
    </row>
    <row r="162" spans="1:4">
      <c r="A162" s="3">
        <v>40946.5625</v>
      </c>
      <c r="B162" s="5">
        <v>12.67</v>
      </c>
      <c r="C162" s="5">
        <v>1946486</v>
      </c>
      <c r="D162" s="5">
        <v>24699320.010000002</v>
      </c>
    </row>
    <row r="163" spans="1:4">
      <c r="A163" s="3">
        <v>40946.569444444445</v>
      </c>
      <c r="B163" s="5">
        <v>12.65</v>
      </c>
      <c r="C163" s="5">
        <v>1006775</v>
      </c>
      <c r="D163" s="5">
        <v>12770336.119999999</v>
      </c>
    </row>
    <row r="164" spans="1:4">
      <c r="A164" s="3">
        <v>40946.576388888891</v>
      </c>
      <c r="B164" s="5">
        <v>12.66</v>
      </c>
      <c r="C164" s="5">
        <v>1331135</v>
      </c>
      <c r="D164" s="5">
        <v>16845740.699999999</v>
      </c>
    </row>
    <row r="165" spans="1:4">
      <c r="A165" s="3">
        <v>40946.583333333336</v>
      </c>
      <c r="B165" s="5">
        <v>12.7</v>
      </c>
      <c r="C165" s="5">
        <v>534687</v>
      </c>
      <c r="D165" s="5">
        <v>6782485.4000000004</v>
      </c>
    </row>
    <row r="166" spans="1:4">
      <c r="A166" s="3">
        <v>40946.590277777781</v>
      </c>
      <c r="B166" s="5">
        <v>12.67</v>
      </c>
      <c r="C166" s="5">
        <v>937565</v>
      </c>
      <c r="D166" s="5">
        <v>11884006.82</v>
      </c>
    </row>
    <row r="167" spans="1:4">
      <c r="A167" s="3">
        <v>40946.597222222219</v>
      </c>
      <c r="B167" s="5">
        <v>12.7</v>
      </c>
      <c r="C167" s="5">
        <v>1261483</v>
      </c>
      <c r="D167" s="5">
        <v>15975280.51</v>
      </c>
    </row>
    <row r="168" spans="1:4">
      <c r="A168" s="3">
        <v>40946.604166666664</v>
      </c>
      <c r="B168" s="5">
        <v>12.7</v>
      </c>
      <c r="C168" s="5">
        <v>607895</v>
      </c>
      <c r="D168" s="5">
        <v>7720440.8700000001</v>
      </c>
    </row>
    <row r="169" spans="1:4">
      <c r="A169" s="3">
        <v>40946.611111111109</v>
      </c>
      <c r="B169" s="5">
        <v>12.76</v>
      </c>
      <c r="C169" s="5">
        <v>778859</v>
      </c>
      <c r="D169" s="5">
        <v>9917617.1099999994</v>
      </c>
    </row>
    <row r="170" spans="1:4">
      <c r="A170" s="3">
        <v>40946.618055555555</v>
      </c>
      <c r="B170" s="5">
        <v>12.76</v>
      </c>
      <c r="C170" s="5">
        <v>1093300</v>
      </c>
      <c r="D170" s="5">
        <v>13947256.880000001</v>
      </c>
    </row>
    <row r="171" spans="1:4">
      <c r="A171" s="3">
        <v>40946.625</v>
      </c>
      <c r="B171" s="5">
        <v>12.73</v>
      </c>
      <c r="C171" s="5">
        <v>801674</v>
      </c>
      <c r="D171" s="5">
        <v>10213336.09</v>
      </c>
    </row>
    <row r="172" spans="1:4">
      <c r="A172" s="3">
        <v>40947.402777777781</v>
      </c>
      <c r="B172" s="5">
        <v>12.7</v>
      </c>
      <c r="C172" s="5">
        <v>1242399</v>
      </c>
      <c r="D172" s="5">
        <v>15834983.76</v>
      </c>
    </row>
    <row r="173" spans="1:4">
      <c r="A173" s="3">
        <v>40947.409722222219</v>
      </c>
      <c r="B173" s="5">
        <v>12.75</v>
      </c>
      <c r="C173" s="5">
        <v>990086</v>
      </c>
      <c r="D173" s="5">
        <v>12621241.75</v>
      </c>
    </row>
    <row r="174" spans="1:4">
      <c r="A174" s="3">
        <v>40947.416666666664</v>
      </c>
      <c r="B174" s="5">
        <v>12.77</v>
      </c>
      <c r="C174" s="5">
        <v>1386668</v>
      </c>
      <c r="D174" s="5">
        <v>17734684.879999999</v>
      </c>
    </row>
    <row r="175" spans="1:4">
      <c r="A175" s="3">
        <v>40947.423611111109</v>
      </c>
      <c r="B175" s="5">
        <v>12.8</v>
      </c>
      <c r="C175" s="5">
        <v>1406045</v>
      </c>
      <c r="D175" s="5">
        <v>17999269.91</v>
      </c>
    </row>
    <row r="176" spans="1:4">
      <c r="A176" s="3">
        <v>40947.430555555555</v>
      </c>
      <c r="B176" s="5">
        <v>12.8</v>
      </c>
      <c r="C176" s="5">
        <v>1049835</v>
      </c>
      <c r="D176" s="5">
        <v>13440126.189999999</v>
      </c>
    </row>
    <row r="177" spans="1:4">
      <c r="A177" s="3">
        <v>40947.4375</v>
      </c>
      <c r="B177" s="5">
        <v>12.81</v>
      </c>
      <c r="C177" s="5">
        <v>735645</v>
      </c>
      <c r="D177" s="5">
        <v>9417028</v>
      </c>
    </row>
    <row r="178" spans="1:4">
      <c r="A178" s="3">
        <v>40947.444444444445</v>
      </c>
      <c r="B178" s="5">
        <v>12.78</v>
      </c>
      <c r="C178" s="5">
        <v>1959204</v>
      </c>
      <c r="D178" s="5">
        <v>25072517.949999999</v>
      </c>
    </row>
    <row r="179" spans="1:4">
      <c r="A179" s="3">
        <v>40947.451388888891</v>
      </c>
      <c r="B179" s="5">
        <v>12.79</v>
      </c>
      <c r="C179" s="5">
        <v>704030</v>
      </c>
      <c r="D179" s="5">
        <v>9001984.2100000009</v>
      </c>
    </row>
    <row r="180" spans="1:4">
      <c r="A180" s="3">
        <v>40947.458333333336</v>
      </c>
      <c r="B180" s="5">
        <v>12.76</v>
      </c>
      <c r="C180" s="5">
        <v>619676</v>
      </c>
      <c r="D180" s="5">
        <v>7913997.2999999998</v>
      </c>
    </row>
    <row r="181" spans="1:4">
      <c r="A181" s="3">
        <v>40947.465277777781</v>
      </c>
      <c r="B181" s="5">
        <v>12.78</v>
      </c>
      <c r="C181" s="5">
        <v>1503387</v>
      </c>
      <c r="D181" s="5">
        <v>19212306.809999999</v>
      </c>
    </row>
    <row r="182" spans="1:4">
      <c r="A182" s="3">
        <v>40947.472222222219</v>
      </c>
      <c r="B182" s="5">
        <v>12.76</v>
      </c>
      <c r="C182" s="5">
        <v>252065</v>
      </c>
      <c r="D182" s="5">
        <v>3217659</v>
      </c>
    </row>
    <row r="183" spans="1:4">
      <c r="A183" s="3">
        <v>40947.479166666664</v>
      </c>
      <c r="B183" s="5">
        <v>12.77</v>
      </c>
      <c r="C183" s="5">
        <v>579820</v>
      </c>
      <c r="D183" s="5">
        <v>7410035.8700000001</v>
      </c>
    </row>
    <row r="184" spans="1:4">
      <c r="A184" s="3">
        <v>40947.548611111109</v>
      </c>
      <c r="B184" s="5">
        <v>12.81</v>
      </c>
      <c r="C184" s="5">
        <v>1655252</v>
      </c>
      <c r="D184" s="5">
        <v>21160782.780000001</v>
      </c>
    </row>
    <row r="185" spans="1:4">
      <c r="A185" s="3">
        <v>40947.555555555555</v>
      </c>
      <c r="B185" s="5">
        <v>12.8</v>
      </c>
      <c r="C185" s="5">
        <v>989501</v>
      </c>
      <c r="D185" s="5">
        <v>12663948.970000001</v>
      </c>
    </row>
    <row r="186" spans="1:4">
      <c r="A186" s="3">
        <v>40947.5625</v>
      </c>
      <c r="B186" s="5">
        <v>12.79</v>
      </c>
      <c r="C186" s="5">
        <v>1066464</v>
      </c>
      <c r="D186" s="5">
        <v>13653892.050000001</v>
      </c>
    </row>
    <row r="187" spans="1:4">
      <c r="A187" s="3">
        <v>40947.569444444445</v>
      </c>
      <c r="B187" s="5">
        <v>12.82</v>
      </c>
      <c r="C187" s="5">
        <v>1373863</v>
      </c>
      <c r="D187" s="5">
        <v>17588311.239999998</v>
      </c>
    </row>
    <row r="188" spans="1:4">
      <c r="A188" s="3">
        <v>40947.576388888891</v>
      </c>
      <c r="B188" s="5">
        <v>12.88</v>
      </c>
      <c r="C188" s="5">
        <v>3295247</v>
      </c>
      <c r="D188" s="5">
        <v>42433008.219999999</v>
      </c>
    </row>
    <row r="189" spans="1:4">
      <c r="A189" s="3">
        <v>40947.583333333336</v>
      </c>
      <c r="B189" s="5">
        <v>12.95</v>
      </c>
      <c r="C189" s="5">
        <v>3249385</v>
      </c>
      <c r="D189" s="5">
        <v>42069128.420000002</v>
      </c>
    </row>
    <row r="190" spans="1:4">
      <c r="A190" s="3">
        <v>40947.590277777781</v>
      </c>
      <c r="B190" s="5">
        <v>12.97</v>
      </c>
      <c r="C190" s="5">
        <v>5822317</v>
      </c>
      <c r="D190" s="5">
        <v>75634277.780000001</v>
      </c>
    </row>
    <row r="191" spans="1:4">
      <c r="A191" s="3">
        <v>40947.597222222219</v>
      </c>
      <c r="B191" s="5">
        <v>13.03</v>
      </c>
      <c r="C191" s="5">
        <v>3737300</v>
      </c>
      <c r="D191" s="5">
        <v>48615862.469999999</v>
      </c>
    </row>
    <row r="192" spans="1:4">
      <c r="A192" s="3">
        <v>40947.604166666664</v>
      </c>
      <c r="B192" s="5">
        <v>13</v>
      </c>
      <c r="C192" s="5">
        <v>2826713</v>
      </c>
      <c r="D192" s="5">
        <v>36812090.520000003</v>
      </c>
    </row>
    <row r="193" spans="1:4">
      <c r="A193" s="3">
        <v>40947.611111111109</v>
      </c>
      <c r="B193" s="5">
        <v>12.99</v>
      </c>
      <c r="C193" s="5">
        <v>1882087</v>
      </c>
      <c r="D193" s="5">
        <v>24473152.690000001</v>
      </c>
    </row>
    <row r="194" spans="1:4">
      <c r="A194" s="3">
        <v>40947.618055555555</v>
      </c>
      <c r="B194" s="5">
        <v>13</v>
      </c>
      <c r="C194" s="5">
        <v>2922319</v>
      </c>
      <c r="D194" s="5">
        <v>37986004.299999997</v>
      </c>
    </row>
    <row r="195" spans="1:4">
      <c r="A195" s="3">
        <v>40947.625</v>
      </c>
      <c r="B195" s="5">
        <v>12.98</v>
      </c>
      <c r="C195" s="5">
        <v>2547005</v>
      </c>
      <c r="D195" s="5">
        <v>33107011.48</v>
      </c>
    </row>
    <row r="196" spans="1:4">
      <c r="A196" s="3">
        <v>40948.402777777781</v>
      </c>
      <c r="B196" s="5">
        <v>12.89</v>
      </c>
      <c r="C196" s="5">
        <v>2350328</v>
      </c>
      <c r="D196" s="5">
        <v>30406945.120000001</v>
      </c>
    </row>
    <row r="197" spans="1:4">
      <c r="A197" s="3">
        <v>40948.409722222219</v>
      </c>
      <c r="B197" s="5">
        <v>12.86</v>
      </c>
      <c r="C197" s="5">
        <v>1453656</v>
      </c>
      <c r="D197" s="5">
        <v>18738096.27</v>
      </c>
    </row>
    <row r="198" spans="1:4">
      <c r="A198" s="3">
        <v>40948.416666666664</v>
      </c>
      <c r="B198" s="5">
        <v>12.88</v>
      </c>
      <c r="C198" s="5">
        <v>1212649</v>
      </c>
      <c r="D198" s="5">
        <v>15618266.08</v>
      </c>
    </row>
    <row r="199" spans="1:4">
      <c r="A199" s="3">
        <v>40948.423611111109</v>
      </c>
      <c r="B199" s="5">
        <v>12.92</v>
      </c>
      <c r="C199" s="5">
        <v>2649145</v>
      </c>
      <c r="D199" s="5">
        <v>34231348.859999999</v>
      </c>
    </row>
    <row r="200" spans="1:4">
      <c r="A200" s="3">
        <v>40948.430555555555</v>
      </c>
      <c r="B200" s="5">
        <v>12.94</v>
      </c>
      <c r="C200" s="5">
        <v>1900381</v>
      </c>
      <c r="D200" s="5">
        <v>24584550.399999999</v>
      </c>
    </row>
    <row r="201" spans="1:4">
      <c r="A201" s="3">
        <v>40948.4375</v>
      </c>
      <c r="B201" s="5">
        <v>12.89</v>
      </c>
      <c r="C201" s="5">
        <v>2673460</v>
      </c>
      <c r="D201" s="5">
        <v>34513158.990000002</v>
      </c>
    </row>
    <row r="202" spans="1:4">
      <c r="A202" s="3">
        <v>40948.444444444445</v>
      </c>
      <c r="B202" s="5">
        <v>12.91</v>
      </c>
      <c r="C202" s="5">
        <v>610119</v>
      </c>
      <c r="D202" s="5">
        <v>7880335.6600000001</v>
      </c>
    </row>
    <row r="203" spans="1:4">
      <c r="A203" s="3">
        <v>40948.451388888891</v>
      </c>
      <c r="B203" s="5">
        <v>12.97</v>
      </c>
      <c r="C203" s="5">
        <v>1182692</v>
      </c>
      <c r="D203" s="5">
        <v>15307542.99</v>
      </c>
    </row>
    <row r="204" spans="1:4">
      <c r="A204" s="3">
        <v>40948.458333333336</v>
      </c>
      <c r="B204" s="5">
        <v>12.93</v>
      </c>
      <c r="C204" s="5">
        <v>1726140</v>
      </c>
      <c r="D204" s="5">
        <v>22335195.98</v>
      </c>
    </row>
    <row r="205" spans="1:4">
      <c r="A205" s="3">
        <v>40948.465277777781</v>
      </c>
      <c r="B205" s="5">
        <v>12.94</v>
      </c>
      <c r="C205" s="5">
        <v>1084277</v>
      </c>
      <c r="D205" s="5">
        <v>14017042.060000001</v>
      </c>
    </row>
    <row r="206" spans="1:4">
      <c r="A206" s="3">
        <v>40948.472222222219</v>
      </c>
      <c r="B206" s="5">
        <v>12.95</v>
      </c>
      <c r="C206" s="5">
        <v>1221026</v>
      </c>
      <c r="D206" s="5">
        <v>15801452.619999999</v>
      </c>
    </row>
    <row r="207" spans="1:4">
      <c r="A207" s="3">
        <v>40948.479166666664</v>
      </c>
      <c r="B207" s="5">
        <v>12.95</v>
      </c>
      <c r="C207" s="5">
        <v>1704376</v>
      </c>
      <c r="D207" s="5">
        <v>22052992.48</v>
      </c>
    </row>
    <row r="208" spans="1:4">
      <c r="A208" s="3">
        <v>40948.548611111109</v>
      </c>
      <c r="B208" s="5">
        <v>12.93</v>
      </c>
      <c r="C208" s="5">
        <v>1198944</v>
      </c>
      <c r="D208" s="5">
        <v>15517069.050000001</v>
      </c>
    </row>
    <row r="209" spans="1:4">
      <c r="A209" s="3">
        <v>40948.555555555555</v>
      </c>
      <c r="B209" s="5">
        <v>12.95</v>
      </c>
      <c r="C209" s="5">
        <v>1016181</v>
      </c>
      <c r="D209" s="5">
        <v>13154674.369999999</v>
      </c>
    </row>
    <row r="210" spans="1:4">
      <c r="A210" s="3">
        <v>40948.5625</v>
      </c>
      <c r="B210" s="5">
        <v>13.04</v>
      </c>
      <c r="C210" s="5">
        <v>3523519</v>
      </c>
      <c r="D210" s="5">
        <v>45806110.259999998</v>
      </c>
    </row>
    <row r="211" spans="1:4">
      <c r="A211" s="3">
        <v>40948.569444444445</v>
      </c>
      <c r="B211" s="5">
        <v>12.98</v>
      </c>
      <c r="C211" s="5">
        <v>1380840</v>
      </c>
      <c r="D211" s="5">
        <v>17946348.420000002</v>
      </c>
    </row>
    <row r="212" spans="1:4">
      <c r="A212" s="3">
        <v>40948.576388888891</v>
      </c>
      <c r="B212" s="5">
        <v>12.99</v>
      </c>
      <c r="C212" s="5">
        <v>1059633</v>
      </c>
      <c r="D212" s="5">
        <v>13773035.67</v>
      </c>
    </row>
    <row r="213" spans="1:4">
      <c r="A213" s="3">
        <v>40948.583333333336</v>
      </c>
      <c r="B213" s="5">
        <v>12.93</v>
      </c>
      <c r="C213" s="5">
        <v>2655207</v>
      </c>
      <c r="D213" s="5">
        <v>34495361.310000002</v>
      </c>
    </row>
    <row r="214" spans="1:4">
      <c r="A214" s="3">
        <v>40948.590277777781</v>
      </c>
      <c r="B214" s="5">
        <v>12.96</v>
      </c>
      <c r="C214" s="5">
        <v>1430265</v>
      </c>
      <c r="D214" s="5">
        <v>18558450.710000001</v>
      </c>
    </row>
    <row r="215" spans="1:4">
      <c r="A215" s="3">
        <v>40948.597222222219</v>
      </c>
      <c r="B215" s="5">
        <v>12.95</v>
      </c>
      <c r="C215" s="5">
        <v>1188288</v>
      </c>
      <c r="D215" s="5">
        <v>15386696.439999999</v>
      </c>
    </row>
    <row r="216" spans="1:4">
      <c r="A216" s="3">
        <v>40948.604166666664</v>
      </c>
      <c r="B216" s="5">
        <v>12.99</v>
      </c>
      <c r="C216" s="5">
        <v>1906289</v>
      </c>
      <c r="D216" s="5">
        <v>24754908.100000001</v>
      </c>
    </row>
    <row r="217" spans="1:4">
      <c r="A217" s="3">
        <v>40948.611111111109</v>
      </c>
      <c r="B217" s="5">
        <v>12.96</v>
      </c>
      <c r="C217" s="5">
        <v>2326312</v>
      </c>
      <c r="D217" s="5">
        <v>30150514.670000002</v>
      </c>
    </row>
    <row r="218" spans="1:4">
      <c r="A218" s="3">
        <v>40948.618055555555</v>
      </c>
      <c r="B218" s="5">
        <v>12.96</v>
      </c>
      <c r="C218" s="5">
        <v>2141962</v>
      </c>
      <c r="D218" s="5">
        <v>27813516.670000002</v>
      </c>
    </row>
    <row r="219" spans="1:4">
      <c r="A219" s="3">
        <v>40948.625</v>
      </c>
      <c r="B219" s="5">
        <v>12.99</v>
      </c>
      <c r="C219" s="5">
        <v>3784302</v>
      </c>
      <c r="D219" s="5">
        <v>49185974.329999998</v>
      </c>
    </row>
    <row r="220" spans="1:4">
      <c r="A220" s="3">
        <v>40949.402777777781</v>
      </c>
      <c r="B220" s="5">
        <v>12.97</v>
      </c>
      <c r="C220" s="5">
        <v>553349</v>
      </c>
      <c r="D220" s="5">
        <v>7167552.6399999997</v>
      </c>
    </row>
    <row r="221" spans="1:4">
      <c r="A221" s="3">
        <v>40949.409722222219</v>
      </c>
      <c r="B221" s="5">
        <v>12.95</v>
      </c>
      <c r="C221" s="5">
        <v>1696015</v>
      </c>
      <c r="D221" s="5">
        <v>22003060.850000001</v>
      </c>
    </row>
    <row r="222" spans="1:4">
      <c r="A222" s="3">
        <v>40949.416666666664</v>
      </c>
      <c r="B222" s="5">
        <v>12.89</v>
      </c>
      <c r="C222" s="5">
        <v>2570343</v>
      </c>
      <c r="D222" s="5">
        <v>33209592.079999998</v>
      </c>
    </row>
    <row r="223" spans="1:4">
      <c r="A223" s="3">
        <v>40949.423611111109</v>
      </c>
      <c r="B223" s="5">
        <v>12.88</v>
      </c>
      <c r="C223" s="5">
        <v>4439899</v>
      </c>
      <c r="D223" s="5">
        <v>57072124.310000002</v>
      </c>
    </row>
    <row r="224" spans="1:4">
      <c r="A224" s="3">
        <v>40949.430555555555</v>
      </c>
      <c r="B224" s="5">
        <v>12.89</v>
      </c>
      <c r="C224" s="5">
        <v>4547363</v>
      </c>
      <c r="D224" s="5">
        <v>58586730.289999999</v>
      </c>
    </row>
    <row r="225" spans="1:4">
      <c r="A225" s="3">
        <v>40949.4375</v>
      </c>
      <c r="B225" s="5">
        <v>12.89</v>
      </c>
      <c r="C225" s="5">
        <v>943634</v>
      </c>
      <c r="D225" s="5">
        <v>12160985.560000001</v>
      </c>
    </row>
    <row r="226" spans="1:4">
      <c r="A226" s="3">
        <v>40949.444444444445</v>
      </c>
      <c r="B226" s="5">
        <v>12.88</v>
      </c>
      <c r="C226" s="5">
        <v>2873760</v>
      </c>
      <c r="D226" s="5">
        <v>37051390.450000003</v>
      </c>
    </row>
    <row r="227" spans="1:4">
      <c r="A227" s="3">
        <v>40949.451388888891</v>
      </c>
      <c r="B227" s="5">
        <v>12.95</v>
      </c>
      <c r="C227" s="5">
        <v>2459936</v>
      </c>
      <c r="D227" s="5">
        <v>31812932.030000001</v>
      </c>
    </row>
    <row r="228" spans="1:4">
      <c r="A228" s="3">
        <v>40949.458333333336</v>
      </c>
      <c r="B228" s="5">
        <v>12.99</v>
      </c>
      <c r="C228" s="5">
        <v>2353162</v>
      </c>
      <c r="D228" s="5">
        <v>30489201.129999999</v>
      </c>
    </row>
    <row r="229" spans="1:4">
      <c r="A229" s="3">
        <v>40949.465277777781</v>
      </c>
      <c r="B229" s="5">
        <v>13</v>
      </c>
      <c r="C229" s="5">
        <v>2787836</v>
      </c>
      <c r="D229" s="5">
        <v>36239246.140000001</v>
      </c>
    </row>
    <row r="230" spans="1:4">
      <c r="A230" s="3">
        <v>40949.472222222219</v>
      </c>
      <c r="B230" s="5">
        <v>12.99</v>
      </c>
      <c r="C230" s="5">
        <v>2113911</v>
      </c>
      <c r="D230" s="5">
        <v>27448574.149999999</v>
      </c>
    </row>
    <row r="231" spans="1:4">
      <c r="A231" s="3">
        <v>40949.479166666664</v>
      </c>
      <c r="B231" s="5">
        <v>12.95</v>
      </c>
      <c r="C231" s="5">
        <v>1053206</v>
      </c>
      <c r="D231" s="5">
        <v>13660774.550000001</v>
      </c>
    </row>
    <row r="232" spans="1:4">
      <c r="A232" s="3">
        <v>40949.548611111109</v>
      </c>
      <c r="B232" s="5">
        <v>12.94</v>
      </c>
      <c r="C232" s="5">
        <v>748592</v>
      </c>
      <c r="D232" s="5">
        <v>9681118.5800000001</v>
      </c>
    </row>
    <row r="233" spans="1:4">
      <c r="A233" s="3">
        <v>40949.555555555555</v>
      </c>
      <c r="B233" s="5">
        <v>12.94</v>
      </c>
      <c r="C233" s="5">
        <v>718546</v>
      </c>
      <c r="D233" s="5">
        <v>9302005.9499999993</v>
      </c>
    </row>
    <row r="234" spans="1:4">
      <c r="A234" s="3">
        <v>40949.5625</v>
      </c>
      <c r="B234" s="5">
        <v>12.95</v>
      </c>
      <c r="C234" s="5">
        <v>997226</v>
      </c>
      <c r="D234" s="5">
        <v>12902906.74</v>
      </c>
    </row>
    <row r="235" spans="1:4">
      <c r="A235" s="3">
        <v>40949.569444444445</v>
      </c>
      <c r="B235" s="5">
        <v>12.9</v>
      </c>
      <c r="C235" s="5">
        <v>2567982</v>
      </c>
      <c r="D235" s="5">
        <v>33164644.289999999</v>
      </c>
    </row>
    <row r="236" spans="1:4">
      <c r="A236" s="3">
        <v>40949.576388888891</v>
      </c>
      <c r="B236" s="5">
        <v>12.86</v>
      </c>
      <c r="C236" s="5">
        <v>2892536</v>
      </c>
      <c r="D236" s="5">
        <v>37250311.579999998</v>
      </c>
    </row>
    <row r="237" spans="1:4">
      <c r="A237" s="3">
        <v>40949.583333333336</v>
      </c>
      <c r="B237" s="5">
        <v>12.88</v>
      </c>
      <c r="C237" s="5">
        <v>1912712</v>
      </c>
      <c r="D237" s="5">
        <v>24604880.170000002</v>
      </c>
    </row>
    <row r="238" spans="1:4">
      <c r="A238" s="3">
        <v>40949.590277777781</v>
      </c>
      <c r="B238" s="5">
        <v>12.87</v>
      </c>
      <c r="C238" s="5">
        <v>1989723</v>
      </c>
      <c r="D238" s="5">
        <v>25613366.710000001</v>
      </c>
    </row>
    <row r="239" spans="1:4">
      <c r="A239" s="3">
        <v>40949.597222222219</v>
      </c>
      <c r="B239" s="5">
        <v>12.82</v>
      </c>
      <c r="C239" s="5">
        <v>2771314</v>
      </c>
      <c r="D239" s="5">
        <v>35555648.780000001</v>
      </c>
    </row>
    <row r="240" spans="1:4">
      <c r="A240" s="3">
        <v>40949.604166666664</v>
      </c>
      <c r="B240" s="5">
        <v>12.83</v>
      </c>
      <c r="C240" s="5">
        <v>623038</v>
      </c>
      <c r="D240" s="5">
        <v>7994740.0300000003</v>
      </c>
    </row>
    <row r="241" spans="1:4">
      <c r="A241" s="3">
        <v>40949.611111111109</v>
      </c>
      <c r="B241" s="5">
        <v>12.83</v>
      </c>
      <c r="C241" s="5">
        <v>1238998</v>
      </c>
      <c r="D241" s="5">
        <v>15918379.73</v>
      </c>
    </row>
    <row r="242" spans="1:4">
      <c r="A242" s="3">
        <v>40949.618055555555</v>
      </c>
      <c r="B242" s="5">
        <v>12.83</v>
      </c>
      <c r="C242" s="5">
        <v>2352463</v>
      </c>
      <c r="D242" s="5">
        <v>30230334.48</v>
      </c>
    </row>
    <row r="243" spans="1:4">
      <c r="A243" s="3">
        <v>40949.625</v>
      </c>
      <c r="B243" s="5">
        <v>12.9</v>
      </c>
      <c r="C243" s="5">
        <v>3333189</v>
      </c>
      <c r="D243" s="5">
        <v>42933148.840000004</v>
      </c>
    </row>
    <row r="244" spans="1:4">
      <c r="A244" s="3">
        <v>40952.402777777781</v>
      </c>
      <c r="B244" s="5">
        <v>12.69</v>
      </c>
      <c r="C244" s="5">
        <v>7616112</v>
      </c>
      <c r="D244" s="5">
        <v>96232397.230000004</v>
      </c>
    </row>
    <row r="245" spans="1:4">
      <c r="A245" s="3">
        <v>40952.409722222219</v>
      </c>
      <c r="B245" s="5">
        <v>12.67</v>
      </c>
      <c r="C245" s="5">
        <v>1716248</v>
      </c>
      <c r="D245" s="5">
        <v>21767123.82</v>
      </c>
    </row>
    <row r="246" spans="1:4">
      <c r="A246" s="3">
        <v>40952.416666666664</v>
      </c>
      <c r="B246" s="5">
        <v>12.72</v>
      </c>
      <c r="C246" s="5">
        <v>1456953</v>
      </c>
      <c r="D246" s="5">
        <v>18519238.329999998</v>
      </c>
    </row>
    <row r="247" spans="1:4">
      <c r="A247" s="3">
        <v>40952.423611111109</v>
      </c>
      <c r="B247" s="5">
        <v>12.74</v>
      </c>
      <c r="C247" s="5">
        <v>1783797</v>
      </c>
      <c r="D247" s="5">
        <v>22713375.899999999</v>
      </c>
    </row>
    <row r="248" spans="1:4">
      <c r="A248" s="3">
        <v>40952.430555555555</v>
      </c>
      <c r="B248" s="5">
        <v>12.84</v>
      </c>
      <c r="C248" s="5">
        <v>3505072</v>
      </c>
      <c r="D248" s="5">
        <v>44912186.82</v>
      </c>
    </row>
    <row r="249" spans="1:4">
      <c r="A249" s="3">
        <v>40952.4375</v>
      </c>
      <c r="B249" s="5">
        <v>12.82</v>
      </c>
      <c r="C249" s="5">
        <v>2254108</v>
      </c>
      <c r="D249" s="5">
        <v>28857728.030000001</v>
      </c>
    </row>
    <row r="250" spans="1:4">
      <c r="A250" s="3">
        <v>40952.444444444445</v>
      </c>
      <c r="B250" s="5">
        <v>12.82</v>
      </c>
      <c r="C250" s="5">
        <v>2314956</v>
      </c>
      <c r="D250" s="5">
        <v>29751050.25</v>
      </c>
    </row>
    <row r="251" spans="1:4">
      <c r="A251" s="3">
        <v>40952.451388888891</v>
      </c>
      <c r="B251" s="5">
        <v>12.81</v>
      </c>
      <c r="C251" s="5">
        <v>1014402</v>
      </c>
      <c r="D251" s="5">
        <v>12998764.699999999</v>
      </c>
    </row>
    <row r="252" spans="1:4">
      <c r="A252" s="3">
        <v>40952.458333333336</v>
      </c>
      <c r="B252" s="5">
        <v>12.8</v>
      </c>
      <c r="C252" s="5">
        <v>2453681</v>
      </c>
      <c r="D252" s="5">
        <v>31416620.079999998</v>
      </c>
    </row>
    <row r="253" spans="1:4">
      <c r="A253" s="3">
        <v>40952.465277777781</v>
      </c>
      <c r="B253" s="5">
        <v>12.77</v>
      </c>
      <c r="C253" s="5">
        <v>962836</v>
      </c>
      <c r="D253" s="5">
        <v>12302361.560000001</v>
      </c>
    </row>
    <row r="254" spans="1:4">
      <c r="A254" s="3">
        <v>40952.472222222219</v>
      </c>
      <c r="B254" s="5">
        <v>12.81</v>
      </c>
      <c r="C254" s="5">
        <v>2059417</v>
      </c>
      <c r="D254" s="5">
        <v>26341966.609999999</v>
      </c>
    </row>
    <row r="255" spans="1:4">
      <c r="A255" s="3">
        <v>40952.479166666664</v>
      </c>
      <c r="B255" s="5">
        <v>12.82</v>
      </c>
      <c r="C255" s="5">
        <v>1877499</v>
      </c>
      <c r="D255" s="5">
        <v>24099115.23</v>
      </c>
    </row>
    <row r="256" spans="1:4">
      <c r="A256" s="3">
        <v>40952.548611111109</v>
      </c>
      <c r="B256" s="5">
        <v>12.83</v>
      </c>
      <c r="C256" s="5">
        <v>2553884</v>
      </c>
      <c r="D256" s="5">
        <v>32802266.859999999</v>
      </c>
    </row>
    <row r="257" spans="1:4">
      <c r="A257" s="3">
        <v>40952.555555555555</v>
      </c>
      <c r="B257" s="5">
        <v>12.81</v>
      </c>
      <c r="C257" s="5">
        <v>1259473</v>
      </c>
      <c r="D257" s="5">
        <v>16152239.98</v>
      </c>
    </row>
    <row r="258" spans="1:4">
      <c r="A258" s="3">
        <v>40952.5625</v>
      </c>
      <c r="B258" s="5">
        <v>12.85</v>
      </c>
      <c r="C258" s="5">
        <v>3607961</v>
      </c>
      <c r="D258" s="5">
        <v>46364182.920000002</v>
      </c>
    </row>
    <row r="259" spans="1:4">
      <c r="A259" s="3">
        <v>40952.569444444445</v>
      </c>
      <c r="B259" s="5">
        <v>12.82</v>
      </c>
      <c r="C259" s="5">
        <v>1523588</v>
      </c>
      <c r="D259" s="5">
        <v>19568372.920000002</v>
      </c>
    </row>
    <row r="260" spans="1:4">
      <c r="A260" s="3">
        <v>40952.576388888891</v>
      </c>
      <c r="B260" s="5">
        <v>12.81</v>
      </c>
      <c r="C260" s="5">
        <v>1490001</v>
      </c>
      <c r="D260" s="5">
        <v>19107032.489999998</v>
      </c>
    </row>
    <row r="261" spans="1:4">
      <c r="A261" s="3">
        <v>40952.583333333336</v>
      </c>
      <c r="B261" s="5">
        <v>12.74</v>
      </c>
      <c r="C261" s="5">
        <v>1495303</v>
      </c>
      <c r="D261" s="5">
        <v>19085301.059999999</v>
      </c>
    </row>
    <row r="262" spans="1:4">
      <c r="A262" s="3">
        <v>40952.590277777781</v>
      </c>
      <c r="B262" s="5">
        <v>12.7</v>
      </c>
      <c r="C262" s="5">
        <v>2613138</v>
      </c>
      <c r="D262" s="5">
        <v>33228969.039999999</v>
      </c>
    </row>
    <row r="263" spans="1:4">
      <c r="A263" s="3">
        <v>40952.597222222219</v>
      </c>
      <c r="B263" s="5">
        <v>12.71</v>
      </c>
      <c r="C263" s="5">
        <v>1273680</v>
      </c>
      <c r="D263" s="5">
        <v>16173997.4</v>
      </c>
    </row>
    <row r="264" spans="1:4">
      <c r="A264" s="3">
        <v>40952.604166666664</v>
      </c>
      <c r="B264" s="5">
        <v>12.7</v>
      </c>
      <c r="C264" s="5">
        <v>1695862</v>
      </c>
      <c r="D264" s="5">
        <v>21553749.600000001</v>
      </c>
    </row>
    <row r="265" spans="1:4">
      <c r="A265" s="3">
        <v>40952.611111111109</v>
      </c>
      <c r="B265" s="5">
        <v>12.62</v>
      </c>
      <c r="C265" s="5">
        <v>5037555</v>
      </c>
      <c r="D265" s="5">
        <v>63802514.700000003</v>
      </c>
    </row>
    <row r="266" spans="1:4">
      <c r="A266" s="3">
        <v>40952.618055555555</v>
      </c>
      <c r="B266" s="5">
        <v>12.67</v>
      </c>
      <c r="C266" s="5">
        <v>3420272</v>
      </c>
      <c r="D266" s="5">
        <v>43225120.700000003</v>
      </c>
    </row>
    <row r="267" spans="1:4">
      <c r="A267" s="3">
        <v>40952.625</v>
      </c>
      <c r="B267" s="5">
        <v>12.69</v>
      </c>
      <c r="C267" s="5">
        <v>2049249</v>
      </c>
      <c r="D267" s="5">
        <v>26003304.27</v>
      </c>
    </row>
    <row r="268" spans="1:4">
      <c r="A268" s="3">
        <v>40953.402777777781</v>
      </c>
      <c r="B268" s="5">
        <v>12.67</v>
      </c>
      <c r="C268" s="5">
        <v>2033133</v>
      </c>
      <c r="D268" s="5">
        <v>25739858.34</v>
      </c>
    </row>
    <row r="269" spans="1:4">
      <c r="A269" s="3">
        <v>40953.409722222219</v>
      </c>
      <c r="B269" s="5">
        <v>12.63</v>
      </c>
      <c r="C269" s="5">
        <v>3116439</v>
      </c>
      <c r="D269" s="5">
        <v>39331567.020000003</v>
      </c>
    </row>
    <row r="270" spans="1:4">
      <c r="A270" s="3">
        <v>40953.416666666664</v>
      </c>
      <c r="B270" s="5">
        <v>12.59</v>
      </c>
      <c r="C270" s="5">
        <v>3972755</v>
      </c>
      <c r="D270" s="5">
        <v>50036611.890000001</v>
      </c>
    </row>
    <row r="271" spans="1:4">
      <c r="A271" s="3">
        <v>40953.423611111109</v>
      </c>
      <c r="B271" s="5">
        <v>12.61</v>
      </c>
      <c r="C271" s="5">
        <v>3040467</v>
      </c>
      <c r="D271" s="5">
        <v>38289739.670000002</v>
      </c>
    </row>
    <row r="272" spans="1:4">
      <c r="A272" s="3">
        <v>40953.430555555555</v>
      </c>
      <c r="B272" s="5">
        <v>12.6</v>
      </c>
      <c r="C272" s="5">
        <v>1881743</v>
      </c>
      <c r="D272" s="5">
        <v>23728118.600000001</v>
      </c>
    </row>
    <row r="273" spans="1:4">
      <c r="A273" s="3">
        <v>40953.4375</v>
      </c>
      <c r="B273" s="5">
        <v>12.58</v>
      </c>
      <c r="C273" s="5">
        <v>2260145</v>
      </c>
      <c r="D273" s="5">
        <v>28446038.84</v>
      </c>
    </row>
    <row r="274" spans="1:4">
      <c r="A274" s="3">
        <v>40953.444444444445</v>
      </c>
      <c r="B274" s="5">
        <v>12.62</v>
      </c>
      <c r="C274" s="5">
        <v>3280259</v>
      </c>
      <c r="D274" s="5">
        <v>41411274.469999999</v>
      </c>
    </row>
    <row r="275" spans="1:4">
      <c r="A275" s="3">
        <v>40953.451388888891</v>
      </c>
      <c r="B275" s="5">
        <v>12.62</v>
      </c>
      <c r="C275" s="5">
        <v>1576982</v>
      </c>
      <c r="D275" s="5">
        <v>19876972.609999999</v>
      </c>
    </row>
    <row r="276" spans="1:4">
      <c r="A276" s="3">
        <v>40953.458333333336</v>
      </c>
      <c r="B276" s="5">
        <v>12.6</v>
      </c>
      <c r="C276" s="5">
        <v>787313</v>
      </c>
      <c r="D276" s="5">
        <v>9921090.2899999991</v>
      </c>
    </row>
    <row r="277" spans="1:4">
      <c r="A277" s="3">
        <v>40953.465277777781</v>
      </c>
      <c r="B277" s="5">
        <v>12.6</v>
      </c>
      <c r="C277" s="5">
        <v>899190</v>
      </c>
      <c r="D277" s="5">
        <v>11335712.66</v>
      </c>
    </row>
    <row r="278" spans="1:4">
      <c r="A278" s="3">
        <v>40953.472222222219</v>
      </c>
      <c r="B278" s="5">
        <v>12.6</v>
      </c>
      <c r="C278" s="5">
        <v>1552784</v>
      </c>
      <c r="D278" s="5">
        <v>19553769.52</v>
      </c>
    </row>
    <row r="279" spans="1:4">
      <c r="A279" s="3">
        <v>40953.479166666664</v>
      </c>
      <c r="B279" s="5">
        <v>12.59</v>
      </c>
      <c r="C279" s="5">
        <v>1803120</v>
      </c>
      <c r="D279" s="5">
        <v>22705921.800000001</v>
      </c>
    </row>
    <row r="280" spans="1:4">
      <c r="A280" s="3">
        <v>40953.548611111109</v>
      </c>
      <c r="B280" s="5">
        <v>12.6</v>
      </c>
      <c r="C280" s="5">
        <v>606512</v>
      </c>
      <c r="D280" s="5">
        <v>7637999.0800000001</v>
      </c>
    </row>
    <row r="281" spans="1:4">
      <c r="A281" s="3">
        <v>40953.555555555555</v>
      </c>
      <c r="B281" s="5">
        <v>12.59</v>
      </c>
      <c r="C281" s="5">
        <v>1142957</v>
      </c>
      <c r="D281" s="5">
        <v>14392398.470000001</v>
      </c>
    </row>
    <row r="282" spans="1:4">
      <c r="A282" s="3">
        <v>40953.5625</v>
      </c>
      <c r="B282" s="5">
        <v>12.59</v>
      </c>
      <c r="C282" s="5">
        <v>1413052</v>
      </c>
      <c r="D282" s="5">
        <v>17786084.530000001</v>
      </c>
    </row>
    <row r="283" spans="1:4">
      <c r="A283" s="3">
        <v>40953.569444444445</v>
      </c>
      <c r="B283" s="5">
        <v>12.6</v>
      </c>
      <c r="C283" s="5">
        <v>1547713</v>
      </c>
      <c r="D283" s="5">
        <v>19505209.370000001</v>
      </c>
    </row>
    <row r="284" spans="1:4">
      <c r="A284" s="3">
        <v>40953.576388888891</v>
      </c>
      <c r="B284" s="5">
        <v>12.61</v>
      </c>
      <c r="C284" s="5">
        <v>1270423</v>
      </c>
      <c r="D284" s="5">
        <v>16018695.689999999</v>
      </c>
    </row>
    <row r="285" spans="1:4">
      <c r="A285" s="3">
        <v>40953.583333333336</v>
      </c>
      <c r="B285" s="5">
        <v>12.59</v>
      </c>
      <c r="C285" s="5">
        <v>1172232</v>
      </c>
      <c r="D285" s="5">
        <v>14765177.75</v>
      </c>
    </row>
    <row r="286" spans="1:4">
      <c r="A286" s="3">
        <v>40953.590277777781</v>
      </c>
      <c r="B286" s="5">
        <v>12.63</v>
      </c>
      <c r="C286" s="5">
        <v>2179735</v>
      </c>
      <c r="D286" s="5">
        <v>27464791.77</v>
      </c>
    </row>
    <row r="287" spans="1:4">
      <c r="A287" s="3">
        <v>40953.597222222219</v>
      </c>
      <c r="B287" s="5">
        <v>12.64</v>
      </c>
      <c r="C287" s="5">
        <v>2427478</v>
      </c>
      <c r="D287" s="5">
        <v>30663873.98</v>
      </c>
    </row>
    <row r="288" spans="1:4">
      <c r="A288" s="3">
        <v>40953.604166666664</v>
      </c>
      <c r="B288" s="5">
        <v>12.62</v>
      </c>
      <c r="C288" s="5">
        <v>932621</v>
      </c>
      <c r="D288" s="5">
        <v>11779834.02</v>
      </c>
    </row>
    <row r="289" spans="1:4">
      <c r="A289" s="3">
        <v>40953.611111111109</v>
      </c>
      <c r="B289" s="5">
        <v>12.62</v>
      </c>
      <c r="C289" s="5">
        <v>2810364</v>
      </c>
      <c r="D289" s="5">
        <v>35530827.609999999</v>
      </c>
    </row>
    <row r="290" spans="1:4">
      <c r="A290" s="3">
        <v>40953.618055555555</v>
      </c>
      <c r="B290" s="5">
        <v>12.64</v>
      </c>
      <c r="C290" s="5">
        <v>1710086</v>
      </c>
      <c r="D290" s="5">
        <v>21612430.969999999</v>
      </c>
    </row>
    <row r="291" spans="1:4">
      <c r="A291" s="3">
        <v>40953.625</v>
      </c>
      <c r="B291" s="5">
        <v>12.67</v>
      </c>
      <c r="C291" s="5">
        <v>1310706</v>
      </c>
      <c r="D291" s="5">
        <v>16592713.99</v>
      </c>
    </row>
    <row r="292" spans="1:4">
      <c r="A292" s="3">
        <v>40954.402777777781</v>
      </c>
      <c r="B292" s="5">
        <v>12.63</v>
      </c>
      <c r="C292" s="5">
        <v>2459538</v>
      </c>
      <c r="D292" s="5">
        <v>31007998.18</v>
      </c>
    </row>
    <row r="293" spans="1:4">
      <c r="A293" s="3">
        <v>40954.409722222219</v>
      </c>
      <c r="B293" s="5">
        <v>12.61</v>
      </c>
      <c r="C293" s="5">
        <v>1674683</v>
      </c>
      <c r="D293" s="5">
        <v>21151027.969999999</v>
      </c>
    </row>
    <row r="294" spans="1:4">
      <c r="A294" s="3">
        <v>40954.416666666664</v>
      </c>
      <c r="B294" s="5">
        <v>12.58</v>
      </c>
      <c r="C294" s="5">
        <v>1288101</v>
      </c>
      <c r="D294" s="5">
        <v>16229476.609999999</v>
      </c>
    </row>
    <row r="295" spans="1:4">
      <c r="A295" s="3">
        <v>40954.423611111109</v>
      </c>
      <c r="B295" s="5">
        <v>12.6</v>
      </c>
      <c r="C295" s="5">
        <v>1673004</v>
      </c>
      <c r="D295" s="5">
        <v>21059428.030000001</v>
      </c>
    </row>
    <row r="296" spans="1:4">
      <c r="A296" s="3">
        <v>40954.430555555555</v>
      </c>
      <c r="B296" s="5">
        <v>12.62</v>
      </c>
      <c r="C296" s="5">
        <v>771750</v>
      </c>
      <c r="D296" s="5">
        <v>9727679.6899999995</v>
      </c>
    </row>
    <row r="297" spans="1:4">
      <c r="A297" s="3">
        <v>40954.4375</v>
      </c>
      <c r="B297" s="5">
        <v>12.67</v>
      </c>
      <c r="C297" s="5">
        <v>2434361</v>
      </c>
      <c r="D297" s="5">
        <v>30777872.27</v>
      </c>
    </row>
    <row r="298" spans="1:4">
      <c r="A298" s="3">
        <v>40954.444444444445</v>
      </c>
      <c r="B298" s="5">
        <v>12.7</v>
      </c>
      <c r="C298" s="5">
        <v>2606435</v>
      </c>
      <c r="D298" s="5">
        <v>33137697.27</v>
      </c>
    </row>
    <row r="299" spans="1:4">
      <c r="A299" s="3">
        <v>40954.451388888891</v>
      </c>
      <c r="B299" s="5">
        <v>12.77</v>
      </c>
      <c r="C299" s="5">
        <v>3108406</v>
      </c>
      <c r="D299" s="5">
        <v>39577563.899999999</v>
      </c>
    </row>
    <row r="300" spans="1:4">
      <c r="A300" s="3">
        <v>40954.458333333336</v>
      </c>
      <c r="B300" s="5">
        <v>12.75</v>
      </c>
      <c r="C300" s="5">
        <v>2427823</v>
      </c>
      <c r="D300" s="5">
        <v>30987380.850000001</v>
      </c>
    </row>
    <row r="301" spans="1:4">
      <c r="A301" s="3">
        <v>40954.465277777781</v>
      </c>
      <c r="B301" s="5">
        <v>12.74</v>
      </c>
      <c r="C301" s="5">
        <v>945828</v>
      </c>
      <c r="D301" s="5">
        <v>12042231.189999999</v>
      </c>
    </row>
    <row r="302" spans="1:4">
      <c r="A302" s="3">
        <v>40954.472222222219</v>
      </c>
      <c r="B302" s="5">
        <v>12.74</v>
      </c>
      <c r="C302" s="5">
        <v>2165619</v>
      </c>
      <c r="D302" s="5">
        <v>27606432.760000002</v>
      </c>
    </row>
    <row r="303" spans="1:4">
      <c r="A303" s="3">
        <v>40954.479166666664</v>
      </c>
      <c r="B303" s="5">
        <v>12.75</v>
      </c>
      <c r="C303" s="5">
        <v>1667244</v>
      </c>
      <c r="D303" s="5">
        <v>21243298.93</v>
      </c>
    </row>
    <row r="304" spans="1:4">
      <c r="A304" s="3">
        <v>40954.548611111109</v>
      </c>
      <c r="B304" s="5">
        <v>12.77</v>
      </c>
      <c r="C304" s="5">
        <v>1114204</v>
      </c>
      <c r="D304" s="5">
        <v>14222900</v>
      </c>
    </row>
    <row r="305" spans="1:4">
      <c r="A305" s="3">
        <v>40954.555555555555</v>
      </c>
      <c r="B305" s="5">
        <v>12.78</v>
      </c>
      <c r="C305" s="5">
        <v>2182724</v>
      </c>
      <c r="D305" s="5">
        <v>27869024.460000001</v>
      </c>
    </row>
    <row r="306" spans="1:4">
      <c r="A306" s="3">
        <v>40954.5625</v>
      </c>
      <c r="B306" s="5">
        <v>12.78</v>
      </c>
      <c r="C306" s="5">
        <v>1368666</v>
      </c>
      <c r="D306" s="5">
        <v>17482666.940000001</v>
      </c>
    </row>
    <row r="307" spans="1:4">
      <c r="A307" s="3">
        <v>40954.569444444445</v>
      </c>
      <c r="B307" s="5">
        <v>12.71</v>
      </c>
      <c r="C307" s="5">
        <v>2434779</v>
      </c>
      <c r="D307" s="5">
        <v>30976268.370000001</v>
      </c>
    </row>
    <row r="308" spans="1:4">
      <c r="A308" s="3">
        <v>40954.576388888891</v>
      </c>
      <c r="B308" s="5">
        <v>12.73</v>
      </c>
      <c r="C308" s="5">
        <v>608401</v>
      </c>
      <c r="D308" s="5">
        <v>7744933.8700000001</v>
      </c>
    </row>
    <row r="309" spans="1:4">
      <c r="A309" s="3">
        <v>40954.583333333336</v>
      </c>
      <c r="B309" s="5">
        <v>12.69</v>
      </c>
      <c r="C309" s="5">
        <v>2148584</v>
      </c>
      <c r="D309" s="5">
        <v>27302964.129999999</v>
      </c>
    </row>
    <row r="310" spans="1:4">
      <c r="A310" s="3">
        <v>40954.590277777781</v>
      </c>
      <c r="B310" s="5">
        <v>12.68</v>
      </c>
      <c r="C310" s="5">
        <v>2510122</v>
      </c>
      <c r="D310" s="5">
        <v>31843972.579999998</v>
      </c>
    </row>
    <row r="311" spans="1:4">
      <c r="A311" s="3">
        <v>40954.597222222219</v>
      </c>
      <c r="B311" s="5">
        <v>12.65</v>
      </c>
      <c r="C311" s="5">
        <v>2725112</v>
      </c>
      <c r="D311" s="5">
        <v>34483277.490000002</v>
      </c>
    </row>
    <row r="312" spans="1:4">
      <c r="A312" s="3">
        <v>40954.604166666664</v>
      </c>
      <c r="B312" s="5">
        <v>12.65</v>
      </c>
      <c r="C312" s="5">
        <v>4456403</v>
      </c>
      <c r="D312" s="5">
        <v>56376835.479999997</v>
      </c>
    </row>
    <row r="313" spans="1:4">
      <c r="A313" s="3">
        <v>40954.611111111109</v>
      </c>
      <c r="B313" s="5">
        <v>12.66</v>
      </c>
      <c r="C313" s="5">
        <v>1224380</v>
      </c>
      <c r="D313" s="5">
        <v>15512975.869999999</v>
      </c>
    </row>
    <row r="314" spans="1:4">
      <c r="A314" s="3">
        <v>40954.618055555555</v>
      </c>
      <c r="B314" s="5">
        <v>12.67</v>
      </c>
      <c r="C314" s="5">
        <v>1575537</v>
      </c>
      <c r="D314" s="5">
        <v>19953139.140000001</v>
      </c>
    </row>
    <row r="315" spans="1:4">
      <c r="A315" s="3">
        <v>40954.625</v>
      </c>
      <c r="B315" s="5">
        <v>12.68</v>
      </c>
      <c r="C315" s="5">
        <v>2904788</v>
      </c>
      <c r="D315" s="5">
        <v>36835789.060000002</v>
      </c>
    </row>
    <row r="316" spans="1:4">
      <c r="A316" s="3">
        <v>40955.402777777781</v>
      </c>
      <c r="B316" s="5">
        <v>12.73</v>
      </c>
      <c r="C316" s="5">
        <v>4056954</v>
      </c>
      <c r="D316" s="5">
        <v>51512114.82</v>
      </c>
    </row>
    <row r="317" spans="1:4">
      <c r="A317" s="3">
        <v>40955.409722222219</v>
      </c>
      <c r="B317" s="5">
        <v>12.73</v>
      </c>
      <c r="C317" s="5">
        <v>2943569</v>
      </c>
      <c r="D317" s="5">
        <v>37396492.469999999</v>
      </c>
    </row>
    <row r="318" spans="1:4">
      <c r="A318" s="3">
        <v>40955.416666666664</v>
      </c>
      <c r="B318" s="5">
        <v>12.72</v>
      </c>
      <c r="C318" s="5">
        <v>3638310</v>
      </c>
      <c r="D318" s="5">
        <v>46378033.020000003</v>
      </c>
    </row>
    <row r="319" spans="1:4">
      <c r="A319" s="3">
        <v>40955.423611111109</v>
      </c>
      <c r="B319" s="5">
        <v>12.69</v>
      </c>
      <c r="C319" s="5">
        <v>3034408</v>
      </c>
      <c r="D319" s="5">
        <v>38555442.670000002</v>
      </c>
    </row>
    <row r="320" spans="1:4">
      <c r="A320" s="3">
        <v>40955.430555555555</v>
      </c>
      <c r="B320" s="5">
        <v>12.67</v>
      </c>
      <c r="C320" s="5">
        <v>1854426</v>
      </c>
      <c r="D320" s="5">
        <v>23488898.850000001</v>
      </c>
    </row>
    <row r="321" spans="1:4">
      <c r="A321" s="3">
        <v>40955.4375</v>
      </c>
      <c r="B321" s="5">
        <v>12.65</v>
      </c>
      <c r="C321" s="5">
        <v>2505370</v>
      </c>
      <c r="D321" s="5">
        <v>31722906.859999999</v>
      </c>
    </row>
    <row r="322" spans="1:4">
      <c r="A322" s="3">
        <v>40955.444444444445</v>
      </c>
      <c r="B322" s="5">
        <v>12.65</v>
      </c>
      <c r="C322" s="5">
        <v>1004493</v>
      </c>
      <c r="D322" s="5">
        <v>12705647.74</v>
      </c>
    </row>
    <row r="323" spans="1:4">
      <c r="A323" s="3">
        <v>40955.451388888891</v>
      </c>
      <c r="B323" s="5">
        <v>12.66</v>
      </c>
      <c r="C323" s="5">
        <v>819655</v>
      </c>
      <c r="D323" s="5">
        <v>10376254.85</v>
      </c>
    </row>
    <row r="324" spans="1:4">
      <c r="A324" s="3">
        <v>40955.458333333336</v>
      </c>
      <c r="B324" s="5">
        <v>12.67</v>
      </c>
      <c r="C324" s="5">
        <v>1649455</v>
      </c>
      <c r="D324" s="5">
        <v>20895134.780000001</v>
      </c>
    </row>
    <row r="325" spans="1:4">
      <c r="A325" s="3">
        <v>40955.465277777781</v>
      </c>
      <c r="B325" s="5">
        <v>12.68</v>
      </c>
      <c r="C325" s="5">
        <v>1305114</v>
      </c>
      <c r="D325" s="5">
        <v>16546347.289999999</v>
      </c>
    </row>
    <row r="326" spans="1:4">
      <c r="A326" s="3">
        <v>40955.472222222219</v>
      </c>
      <c r="B326" s="5">
        <v>12.69</v>
      </c>
      <c r="C326" s="5">
        <v>1662146</v>
      </c>
      <c r="D326" s="5">
        <v>21077141.170000002</v>
      </c>
    </row>
    <row r="327" spans="1:4">
      <c r="A327" s="3">
        <v>40955.479166666664</v>
      </c>
      <c r="B327" s="5">
        <v>12.66</v>
      </c>
      <c r="C327" s="5">
        <v>2038366</v>
      </c>
      <c r="D327" s="5">
        <v>25843826.59</v>
      </c>
    </row>
    <row r="328" spans="1:4">
      <c r="A328" s="3">
        <v>40955.548611111109</v>
      </c>
      <c r="B328" s="5">
        <v>12.63</v>
      </c>
      <c r="C328" s="5">
        <v>1581774</v>
      </c>
      <c r="D328" s="5">
        <v>19997335.469999999</v>
      </c>
    </row>
    <row r="329" spans="1:4">
      <c r="A329" s="3">
        <v>40955.555555555555</v>
      </c>
      <c r="B329" s="5">
        <v>12.61</v>
      </c>
      <c r="C329" s="5">
        <v>2039139</v>
      </c>
      <c r="D329" s="5">
        <v>25727865.989999998</v>
      </c>
    </row>
    <row r="330" spans="1:4">
      <c r="A330" s="3">
        <v>40955.5625</v>
      </c>
      <c r="B330" s="5">
        <v>12.62</v>
      </c>
      <c r="C330" s="5">
        <v>2294164</v>
      </c>
      <c r="D330" s="5">
        <v>28946117.359999999</v>
      </c>
    </row>
    <row r="331" spans="1:4">
      <c r="A331" s="3">
        <v>40955.569444444445</v>
      </c>
      <c r="B331" s="5">
        <v>12.61</v>
      </c>
      <c r="C331" s="5">
        <v>1490284</v>
      </c>
      <c r="D331" s="5">
        <v>18803728.739999998</v>
      </c>
    </row>
    <row r="332" spans="1:4">
      <c r="A332" s="3">
        <v>40955.576388888891</v>
      </c>
      <c r="B332" s="5">
        <v>12.67</v>
      </c>
      <c r="C332" s="5">
        <v>1927834</v>
      </c>
      <c r="D332" s="5">
        <v>24425504.460000001</v>
      </c>
    </row>
    <row r="333" spans="1:4">
      <c r="A333" s="3">
        <v>40955.583333333336</v>
      </c>
      <c r="B333" s="5">
        <v>12.68</v>
      </c>
      <c r="C333" s="5">
        <v>2031932</v>
      </c>
      <c r="D333" s="5">
        <v>25756156.899999999</v>
      </c>
    </row>
    <row r="334" spans="1:4">
      <c r="A334" s="3">
        <v>40955.590277777781</v>
      </c>
      <c r="B334" s="5">
        <v>12.65</v>
      </c>
      <c r="C334" s="5">
        <v>2878441</v>
      </c>
      <c r="D334" s="5">
        <v>36444374.439999998</v>
      </c>
    </row>
    <row r="335" spans="1:4">
      <c r="A335" s="3">
        <v>40955.597222222219</v>
      </c>
      <c r="B335" s="5">
        <v>12.65</v>
      </c>
      <c r="C335" s="5">
        <v>1865776</v>
      </c>
      <c r="D335" s="5">
        <v>23605512.399999999</v>
      </c>
    </row>
    <row r="336" spans="1:4">
      <c r="A336" s="3">
        <v>40955.604166666664</v>
      </c>
      <c r="B336" s="5">
        <v>12.67</v>
      </c>
      <c r="C336" s="5">
        <v>1581566</v>
      </c>
      <c r="D336" s="5">
        <v>20006389.34</v>
      </c>
    </row>
    <row r="337" spans="1:4">
      <c r="A337" s="3">
        <v>40955.611111111109</v>
      </c>
      <c r="B337" s="5">
        <v>12.64</v>
      </c>
      <c r="C337" s="5">
        <v>1145549</v>
      </c>
      <c r="D337" s="5">
        <v>14490513</v>
      </c>
    </row>
    <row r="338" spans="1:4">
      <c r="A338" s="3">
        <v>40955.618055555555</v>
      </c>
      <c r="B338" s="5">
        <v>12.67</v>
      </c>
      <c r="C338" s="5">
        <v>1505000</v>
      </c>
      <c r="D338" s="5">
        <v>19058604.68</v>
      </c>
    </row>
    <row r="339" spans="1:4">
      <c r="A339" s="3">
        <v>40955.625</v>
      </c>
      <c r="B339" s="5">
        <v>12.62</v>
      </c>
      <c r="C339" s="5">
        <v>1720311</v>
      </c>
      <c r="D339" s="5">
        <v>21778655.079999998</v>
      </c>
    </row>
    <row r="340" spans="1:4">
      <c r="A340" s="3">
        <v>40956.402777777781</v>
      </c>
      <c r="B340" s="5">
        <v>12.75</v>
      </c>
      <c r="C340" s="5">
        <v>3577873</v>
      </c>
      <c r="D340" s="5">
        <v>45588424.380000003</v>
      </c>
    </row>
    <row r="341" spans="1:4">
      <c r="A341" s="3">
        <v>40956.409722222219</v>
      </c>
      <c r="B341" s="5">
        <v>12.7</v>
      </c>
      <c r="C341" s="5">
        <v>1211620</v>
      </c>
      <c r="D341" s="5">
        <v>15397333.720000001</v>
      </c>
    </row>
    <row r="342" spans="1:4">
      <c r="A342" s="3">
        <v>40956.416666666664</v>
      </c>
      <c r="B342" s="5">
        <v>12.71</v>
      </c>
      <c r="C342" s="5">
        <v>1385558</v>
      </c>
      <c r="D342" s="5">
        <v>17623427.899999999</v>
      </c>
    </row>
    <row r="343" spans="1:4">
      <c r="A343" s="3">
        <v>40956.423611111109</v>
      </c>
      <c r="B343" s="5">
        <v>12.75</v>
      </c>
      <c r="C343" s="5">
        <v>4100098</v>
      </c>
      <c r="D343" s="5">
        <v>52291743.18</v>
      </c>
    </row>
    <row r="344" spans="1:4">
      <c r="A344" s="3">
        <v>40956.430555555555</v>
      </c>
      <c r="B344" s="5">
        <v>12.73</v>
      </c>
      <c r="C344" s="5">
        <v>958575</v>
      </c>
      <c r="D344" s="5">
        <v>12199129.390000001</v>
      </c>
    </row>
    <row r="345" spans="1:4">
      <c r="A345" s="3">
        <v>40956.4375</v>
      </c>
      <c r="B345" s="5">
        <v>12.72</v>
      </c>
      <c r="C345" s="5">
        <v>1034599</v>
      </c>
      <c r="D345" s="5">
        <v>13166163.359999999</v>
      </c>
    </row>
    <row r="346" spans="1:4">
      <c r="A346" s="3">
        <v>40956.444444444445</v>
      </c>
      <c r="B346" s="5">
        <v>12.73</v>
      </c>
      <c r="C346" s="5">
        <v>1493101</v>
      </c>
      <c r="D346" s="5">
        <v>18993493.710000001</v>
      </c>
    </row>
    <row r="347" spans="1:4">
      <c r="A347" s="3">
        <v>40956.451388888891</v>
      </c>
      <c r="B347" s="5">
        <v>12.7</v>
      </c>
      <c r="C347" s="5">
        <v>1644628</v>
      </c>
      <c r="D347" s="5">
        <v>20910796.879999999</v>
      </c>
    </row>
    <row r="348" spans="1:4">
      <c r="A348" s="3">
        <v>40956.458333333336</v>
      </c>
      <c r="B348" s="5">
        <v>12.7</v>
      </c>
      <c r="C348" s="5">
        <v>588506</v>
      </c>
      <c r="D348" s="5">
        <v>7472569.6100000003</v>
      </c>
    </row>
    <row r="349" spans="1:4">
      <c r="A349" s="3">
        <v>40956.465277777781</v>
      </c>
      <c r="B349" s="5">
        <v>12.68</v>
      </c>
      <c r="C349" s="5">
        <v>1176190</v>
      </c>
      <c r="D349" s="5">
        <v>14919144.109999999</v>
      </c>
    </row>
    <row r="350" spans="1:4">
      <c r="A350" s="3">
        <v>40956.472222222219</v>
      </c>
      <c r="B350" s="5">
        <v>12.73</v>
      </c>
      <c r="C350" s="5">
        <v>1049400</v>
      </c>
      <c r="D350" s="5">
        <v>13339923.800000001</v>
      </c>
    </row>
    <row r="351" spans="1:4">
      <c r="A351" s="3">
        <v>40956.479166666664</v>
      </c>
      <c r="B351" s="5">
        <v>12.7</v>
      </c>
      <c r="C351" s="5">
        <v>553100</v>
      </c>
      <c r="D351" s="5">
        <v>7035695</v>
      </c>
    </row>
    <row r="352" spans="1:4">
      <c r="A352" s="3">
        <v>40956.548611111109</v>
      </c>
      <c r="B352" s="5">
        <v>12.68</v>
      </c>
      <c r="C352" s="5">
        <v>717700</v>
      </c>
      <c r="D352" s="5">
        <v>9111116.5099999998</v>
      </c>
    </row>
    <row r="353" spans="1:4">
      <c r="A353" s="3">
        <v>40956.555555555555</v>
      </c>
      <c r="B353" s="5">
        <v>12.7</v>
      </c>
      <c r="C353" s="5">
        <v>492866</v>
      </c>
      <c r="D353" s="5">
        <v>6270696.3200000003</v>
      </c>
    </row>
    <row r="354" spans="1:4">
      <c r="A354" s="3">
        <v>40956.5625</v>
      </c>
      <c r="B354" s="5">
        <v>12.75</v>
      </c>
      <c r="C354" s="5">
        <v>829255</v>
      </c>
      <c r="D354" s="5">
        <v>10557088.390000001</v>
      </c>
    </row>
    <row r="355" spans="1:4">
      <c r="A355" s="3">
        <v>40956.569444444445</v>
      </c>
      <c r="B355" s="5">
        <v>12.73</v>
      </c>
      <c r="C355" s="5">
        <v>1235157</v>
      </c>
      <c r="D355" s="5">
        <v>15752265.130000001</v>
      </c>
    </row>
    <row r="356" spans="1:4">
      <c r="A356" s="3">
        <v>40956.576388888891</v>
      </c>
      <c r="B356" s="5">
        <v>12.74</v>
      </c>
      <c r="C356" s="5">
        <v>656354</v>
      </c>
      <c r="D356" s="5">
        <v>8358008.2999999998</v>
      </c>
    </row>
    <row r="357" spans="1:4">
      <c r="A357" s="3">
        <v>40956.583333333336</v>
      </c>
      <c r="B357" s="5">
        <v>12.72</v>
      </c>
      <c r="C357" s="5">
        <v>775446</v>
      </c>
      <c r="D357" s="5">
        <v>9868976.5399999991</v>
      </c>
    </row>
    <row r="358" spans="1:4">
      <c r="A358" s="3">
        <v>40956.590277777781</v>
      </c>
      <c r="B358" s="5">
        <v>12.71</v>
      </c>
      <c r="C358" s="5">
        <v>580025</v>
      </c>
      <c r="D358" s="5">
        <v>7376113.1500000004</v>
      </c>
    </row>
    <row r="359" spans="1:4">
      <c r="A359" s="3">
        <v>40956.597222222219</v>
      </c>
      <c r="B359" s="5">
        <v>12.74</v>
      </c>
      <c r="C359" s="5">
        <v>761455</v>
      </c>
      <c r="D359" s="5">
        <v>9688588.7599999998</v>
      </c>
    </row>
    <row r="360" spans="1:4">
      <c r="A360" s="3">
        <v>40956.604166666664</v>
      </c>
      <c r="B360" s="5">
        <v>12.72</v>
      </c>
      <c r="C360" s="5">
        <v>282009</v>
      </c>
      <c r="D360" s="5">
        <v>3590858.32</v>
      </c>
    </row>
    <row r="361" spans="1:4">
      <c r="A361" s="3">
        <v>40956.611111111109</v>
      </c>
      <c r="B361" s="5">
        <v>12.71</v>
      </c>
      <c r="C361" s="5">
        <v>332881</v>
      </c>
      <c r="D361" s="5">
        <v>4231748.26</v>
      </c>
    </row>
    <row r="362" spans="1:4">
      <c r="A362" s="3">
        <v>40956.618055555555</v>
      </c>
      <c r="B362" s="5">
        <v>12.7</v>
      </c>
      <c r="C362" s="5">
        <v>797742</v>
      </c>
      <c r="D362" s="5">
        <v>10133685.34</v>
      </c>
    </row>
    <row r="363" spans="1:4">
      <c r="A363" s="3">
        <v>40956.625</v>
      </c>
      <c r="B363" s="5">
        <v>12.72</v>
      </c>
      <c r="C363" s="5">
        <v>1165715</v>
      </c>
      <c r="D363" s="5">
        <v>14807574.140000001</v>
      </c>
    </row>
    <row r="364" spans="1:4">
      <c r="A364" s="3">
        <v>40959.402777777781</v>
      </c>
      <c r="B364" s="5">
        <v>12.85</v>
      </c>
      <c r="C364" s="5">
        <v>8071162</v>
      </c>
      <c r="D364" s="5">
        <v>104133515.3</v>
      </c>
    </row>
    <row r="365" spans="1:4">
      <c r="A365" s="3">
        <v>40959.409722222219</v>
      </c>
      <c r="B365" s="5">
        <v>12.86</v>
      </c>
      <c r="C365" s="5">
        <v>3572847</v>
      </c>
      <c r="D365" s="5">
        <v>45928984.469999999</v>
      </c>
    </row>
    <row r="366" spans="1:4">
      <c r="A366" s="3">
        <v>40959.416666666664</v>
      </c>
      <c r="B366" s="5">
        <v>12.85</v>
      </c>
      <c r="C366" s="5">
        <v>2110971</v>
      </c>
      <c r="D366" s="5">
        <v>27125777.66</v>
      </c>
    </row>
    <row r="367" spans="1:4">
      <c r="A367" s="3">
        <v>40959.423611111109</v>
      </c>
      <c r="B367" s="5">
        <v>12.83</v>
      </c>
      <c r="C367" s="5">
        <v>1500292</v>
      </c>
      <c r="D367" s="5">
        <v>19247913.370000001</v>
      </c>
    </row>
    <row r="368" spans="1:4">
      <c r="A368" s="3">
        <v>40959.430555555555</v>
      </c>
      <c r="B368" s="5">
        <v>12.78</v>
      </c>
      <c r="C368" s="5">
        <v>3203083</v>
      </c>
      <c r="D368" s="5">
        <v>40977998.640000001</v>
      </c>
    </row>
    <row r="369" spans="1:4">
      <c r="A369" s="3">
        <v>40959.4375</v>
      </c>
      <c r="B369" s="5">
        <v>12.79</v>
      </c>
      <c r="C369" s="5">
        <v>2654423</v>
      </c>
      <c r="D369" s="5">
        <v>33930318.590000004</v>
      </c>
    </row>
    <row r="370" spans="1:4">
      <c r="A370" s="3">
        <v>40959.444444444445</v>
      </c>
      <c r="B370" s="5">
        <v>12.84</v>
      </c>
      <c r="C370" s="5">
        <v>2157102</v>
      </c>
      <c r="D370" s="5">
        <v>27611697.079999998</v>
      </c>
    </row>
    <row r="371" spans="1:4">
      <c r="A371" s="3">
        <v>40959.451388888891</v>
      </c>
      <c r="B371" s="5">
        <v>12.8</v>
      </c>
      <c r="C371" s="5">
        <v>3610663</v>
      </c>
      <c r="D371" s="5">
        <v>46247300.990000002</v>
      </c>
    </row>
    <row r="372" spans="1:4">
      <c r="A372" s="3">
        <v>40959.458333333336</v>
      </c>
      <c r="B372" s="5">
        <v>12.79</v>
      </c>
      <c r="C372" s="5">
        <v>1994142</v>
      </c>
      <c r="D372" s="5">
        <v>25516295.41</v>
      </c>
    </row>
    <row r="373" spans="1:4">
      <c r="A373" s="3">
        <v>40959.465277777781</v>
      </c>
      <c r="B373" s="5">
        <v>12.78</v>
      </c>
      <c r="C373" s="5">
        <v>1204036</v>
      </c>
      <c r="D373" s="5">
        <v>15391695.08</v>
      </c>
    </row>
    <row r="374" spans="1:4">
      <c r="A374" s="3">
        <v>40959.472222222219</v>
      </c>
      <c r="B374" s="5">
        <v>12.79</v>
      </c>
      <c r="C374" s="5">
        <v>1272264</v>
      </c>
      <c r="D374" s="5">
        <v>16252838.560000001</v>
      </c>
    </row>
    <row r="375" spans="1:4">
      <c r="A375" s="3">
        <v>40959.479166666664</v>
      </c>
      <c r="B375" s="5">
        <v>12.77</v>
      </c>
      <c r="C375" s="5">
        <v>1282330</v>
      </c>
      <c r="D375" s="5">
        <v>16377788.460000001</v>
      </c>
    </row>
    <row r="376" spans="1:4">
      <c r="A376" s="3">
        <v>40959.548611111109</v>
      </c>
      <c r="B376" s="5">
        <v>12.78</v>
      </c>
      <c r="C376" s="5">
        <v>1247890</v>
      </c>
      <c r="D376" s="5">
        <v>15941739.300000001</v>
      </c>
    </row>
    <row r="377" spans="1:4">
      <c r="A377" s="3">
        <v>40959.555555555555</v>
      </c>
      <c r="B377" s="5">
        <v>12.77</v>
      </c>
      <c r="C377" s="5">
        <v>935469</v>
      </c>
      <c r="D377" s="5">
        <v>11944179.42</v>
      </c>
    </row>
    <row r="378" spans="1:4">
      <c r="A378" s="3">
        <v>40959.5625</v>
      </c>
      <c r="B378" s="5">
        <v>12.75</v>
      </c>
      <c r="C378" s="5">
        <v>1604969</v>
      </c>
      <c r="D378" s="5">
        <v>20472775.059999999</v>
      </c>
    </row>
    <row r="379" spans="1:4">
      <c r="A379" s="3">
        <v>40959.569444444445</v>
      </c>
      <c r="B379" s="5">
        <v>12.75</v>
      </c>
      <c r="C379" s="5">
        <v>1503720</v>
      </c>
      <c r="D379" s="5">
        <v>19168159.579999998</v>
      </c>
    </row>
    <row r="380" spans="1:4">
      <c r="A380" s="3">
        <v>40959.576388888891</v>
      </c>
      <c r="B380" s="5">
        <v>12.73</v>
      </c>
      <c r="C380" s="5">
        <v>1564573</v>
      </c>
      <c r="D380" s="5">
        <v>19928838.870000001</v>
      </c>
    </row>
    <row r="381" spans="1:4">
      <c r="A381" s="3">
        <v>40959.583333333336</v>
      </c>
      <c r="B381" s="5">
        <v>12.76</v>
      </c>
      <c r="C381" s="5">
        <v>1694367</v>
      </c>
      <c r="D381" s="5">
        <v>21593876.719999999</v>
      </c>
    </row>
    <row r="382" spans="1:4">
      <c r="A382" s="3">
        <v>40959.590277777781</v>
      </c>
      <c r="B382" s="5">
        <v>12.76</v>
      </c>
      <c r="C382" s="5">
        <v>744105</v>
      </c>
      <c r="D382" s="5">
        <v>9493062.75</v>
      </c>
    </row>
    <row r="383" spans="1:4">
      <c r="A383" s="3">
        <v>40959.597222222219</v>
      </c>
      <c r="B383" s="5">
        <v>12.74</v>
      </c>
      <c r="C383" s="5">
        <v>470663</v>
      </c>
      <c r="D383" s="5">
        <v>6002178.3600000003</v>
      </c>
    </row>
    <row r="384" spans="1:4">
      <c r="A384" s="3">
        <v>40959.604166666664</v>
      </c>
      <c r="B384" s="5">
        <v>12.7</v>
      </c>
      <c r="C384" s="5">
        <v>2644596</v>
      </c>
      <c r="D384" s="5">
        <v>33625772.420000002</v>
      </c>
    </row>
    <row r="385" spans="1:4">
      <c r="A385" s="3">
        <v>40959.611111111109</v>
      </c>
      <c r="B385" s="5">
        <v>12.69</v>
      </c>
      <c r="C385" s="5">
        <v>1094646</v>
      </c>
      <c r="D385" s="5">
        <v>13905136.279999999</v>
      </c>
    </row>
    <row r="386" spans="1:4">
      <c r="A386" s="3">
        <v>40959.618055555555</v>
      </c>
      <c r="B386" s="5">
        <v>12.69</v>
      </c>
      <c r="C386" s="5">
        <v>1506765</v>
      </c>
      <c r="D386" s="5">
        <v>19122705.280000001</v>
      </c>
    </row>
    <row r="387" spans="1:4">
      <c r="A387" s="3">
        <v>40959.625</v>
      </c>
      <c r="B387" s="5">
        <v>12.7</v>
      </c>
      <c r="C387" s="5">
        <v>2009613</v>
      </c>
      <c r="D387" s="5">
        <v>25500917.68</v>
      </c>
    </row>
    <row r="388" spans="1:4">
      <c r="A388" s="3">
        <v>40960.402777777781</v>
      </c>
      <c r="B388" s="5">
        <v>12.76</v>
      </c>
      <c r="C388" s="5">
        <v>1887566</v>
      </c>
      <c r="D388" s="5">
        <v>24017277.039999999</v>
      </c>
    </row>
    <row r="389" spans="1:4">
      <c r="A389" s="3">
        <v>40960.409722222219</v>
      </c>
      <c r="B389" s="5">
        <v>12.77</v>
      </c>
      <c r="C389" s="5">
        <v>2693139</v>
      </c>
      <c r="D389" s="5">
        <v>34424086.18</v>
      </c>
    </row>
    <row r="390" spans="1:4">
      <c r="A390" s="3">
        <v>40960.416666666664</v>
      </c>
      <c r="B390" s="5">
        <v>12.8</v>
      </c>
      <c r="C390" s="5">
        <v>2078550</v>
      </c>
      <c r="D390" s="5">
        <v>26589583.350000001</v>
      </c>
    </row>
    <row r="391" spans="1:4">
      <c r="A391" s="3">
        <v>40960.423611111109</v>
      </c>
      <c r="B391" s="5">
        <v>12.81</v>
      </c>
      <c r="C391" s="5">
        <v>1486941</v>
      </c>
      <c r="D391" s="5">
        <v>19042848.170000002</v>
      </c>
    </row>
    <row r="392" spans="1:4">
      <c r="A392" s="3">
        <v>40960.430555555555</v>
      </c>
      <c r="B392" s="5">
        <v>12.8</v>
      </c>
      <c r="C392" s="5">
        <v>817004</v>
      </c>
      <c r="D392" s="5">
        <v>10465350.699999999</v>
      </c>
    </row>
    <row r="393" spans="1:4">
      <c r="A393" s="3">
        <v>40960.4375</v>
      </c>
      <c r="B393" s="5">
        <v>12.79</v>
      </c>
      <c r="C393" s="5">
        <v>1166373</v>
      </c>
      <c r="D393" s="5">
        <v>14928639.210000001</v>
      </c>
    </row>
    <row r="394" spans="1:4">
      <c r="A394" s="3">
        <v>40960.444444444445</v>
      </c>
      <c r="B394" s="5">
        <v>12.71</v>
      </c>
      <c r="C394" s="5">
        <v>4425550</v>
      </c>
      <c r="D394" s="5">
        <v>56344173.619999997</v>
      </c>
    </row>
    <row r="395" spans="1:4">
      <c r="A395" s="3">
        <v>40960.451388888891</v>
      </c>
      <c r="B395" s="5">
        <v>12.68</v>
      </c>
      <c r="C395" s="5">
        <v>1995986</v>
      </c>
      <c r="D395" s="5">
        <v>25374868.440000001</v>
      </c>
    </row>
    <row r="396" spans="1:4">
      <c r="A396" s="3">
        <v>40960.458333333336</v>
      </c>
      <c r="B396" s="5">
        <v>12.68</v>
      </c>
      <c r="C396" s="5">
        <v>1874241</v>
      </c>
      <c r="D396" s="5">
        <v>23737092.18</v>
      </c>
    </row>
    <row r="397" spans="1:4">
      <c r="A397" s="3">
        <v>40960.465277777781</v>
      </c>
      <c r="B397" s="5">
        <v>12.76</v>
      </c>
      <c r="C397" s="5">
        <v>2690122</v>
      </c>
      <c r="D397" s="5">
        <v>34191847.770000003</v>
      </c>
    </row>
    <row r="398" spans="1:4">
      <c r="A398" s="3">
        <v>40960.472222222219</v>
      </c>
      <c r="B398" s="5">
        <v>12.71</v>
      </c>
      <c r="C398" s="5">
        <v>1317310</v>
      </c>
      <c r="D398" s="5">
        <v>16741430.15</v>
      </c>
    </row>
    <row r="399" spans="1:4">
      <c r="A399" s="3">
        <v>40960.479166666664</v>
      </c>
      <c r="B399" s="5">
        <v>12.72</v>
      </c>
      <c r="C399" s="5">
        <v>650299</v>
      </c>
      <c r="D399" s="5">
        <v>8264517.4800000004</v>
      </c>
    </row>
    <row r="400" spans="1:4">
      <c r="A400" s="3">
        <v>40960.548611111109</v>
      </c>
      <c r="B400" s="5">
        <v>12.69</v>
      </c>
      <c r="C400" s="5">
        <v>716236</v>
      </c>
      <c r="D400" s="5">
        <v>9100236.5199999996</v>
      </c>
    </row>
    <row r="401" spans="1:4">
      <c r="A401" s="3">
        <v>40960.555555555555</v>
      </c>
      <c r="B401" s="5">
        <v>12.73</v>
      </c>
      <c r="C401" s="5">
        <v>719588</v>
      </c>
      <c r="D401" s="5">
        <v>9144644.1899999995</v>
      </c>
    </row>
    <row r="402" spans="1:4">
      <c r="A402" s="3">
        <v>40960.5625</v>
      </c>
      <c r="B402" s="5">
        <v>12.74</v>
      </c>
      <c r="C402" s="5">
        <v>1357856</v>
      </c>
      <c r="D402" s="5">
        <v>17315241.539999999</v>
      </c>
    </row>
    <row r="403" spans="1:4">
      <c r="A403" s="3">
        <v>40960.569444444445</v>
      </c>
      <c r="B403" s="5">
        <v>12.75</v>
      </c>
      <c r="C403" s="5">
        <v>615245</v>
      </c>
      <c r="D403" s="5">
        <v>7845430.1900000004</v>
      </c>
    </row>
    <row r="404" spans="1:4">
      <c r="A404" s="3">
        <v>40960.576388888891</v>
      </c>
      <c r="B404" s="5">
        <v>12.76</v>
      </c>
      <c r="C404" s="5">
        <v>936120</v>
      </c>
      <c r="D404" s="5">
        <v>11942174.58</v>
      </c>
    </row>
    <row r="405" spans="1:4">
      <c r="A405" s="3">
        <v>40960.583333333336</v>
      </c>
      <c r="B405" s="5">
        <v>12.72</v>
      </c>
      <c r="C405" s="5">
        <v>544355</v>
      </c>
      <c r="D405" s="5">
        <v>6930837.7400000002</v>
      </c>
    </row>
    <row r="406" spans="1:4">
      <c r="A406" s="3">
        <v>40960.590277777781</v>
      </c>
      <c r="B406" s="5">
        <v>12.74</v>
      </c>
      <c r="C406" s="5">
        <v>993208</v>
      </c>
      <c r="D406" s="5">
        <v>12646337.02</v>
      </c>
    </row>
    <row r="407" spans="1:4">
      <c r="A407" s="3">
        <v>40960.597222222219</v>
      </c>
      <c r="B407" s="5">
        <v>12.75</v>
      </c>
      <c r="C407" s="5">
        <v>1428584</v>
      </c>
      <c r="D407" s="5">
        <v>18204060.579999998</v>
      </c>
    </row>
    <row r="408" spans="1:4">
      <c r="A408" s="3">
        <v>40960.604166666664</v>
      </c>
      <c r="B408" s="5">
        <v>12.73</v>
      </c>
      <c r="C408" s="5">
        <v>1226343</v>
      </c>
      <c r="D408" s="5">
        <v>15621667.9</v>
      </c>
    </row>
    <row r="409" spans="1:4">
      <c r="A409" s="3">
        <v>40960.611111111109</v>
      </c>
      <c r="B409" s="5">
        <v>12.72</v>
      </c>
      <c r="C409" s="5">
        <v>1980579</v>
      </c>
      <c r="D409" s="5">
        <v>25194735.859999999</v>
      </c>
    </row>
    <row r="410" spans="1:4">
      <c r="A410" s="3">
        <v>40960.618055555555</v>
      </c>
      <c r="B410" s="5">
        <v>12.73</v>
      </c>
      <c r="C410" s="5">
        <v>2083548</v>
      </c>
      <c r="D410" s="5">
        <v>26501941</v>
      </c>
    </row>
    <row r="411" spans="1:4">
      <c r="A411" s="3">
        <v>40960.625</v>
      </c>
      <c r="B411" s="5">
        <v>12.77</v>
      </c>
      <c r="C411" s="5">
        <v>3251675</v>
      </c>
      <c r="D411" s="5">
        <v>41449008.450000003</v>
      </c>
    </row>
    <row r="412" spans="1:4">
      <c r="A412" s="3">
        <v>40961.402777777781</v>
      </c>
      <c r="B412" s="5">
        <v>12.73</v>
      </c>
      <c r="C412" s="5">
        <v>4670734</v>
      </c>
      <c r="D412" s="5">
        <v>59605178.07</v>
      </c>
    </row>
    <row r="413" spans="1:4">
      <c r="A413" s="3">
        <v>40961.409722222219</v>
      </c>
      <c r="B413" s="5">
        <v>12.69</v>
      </c>
      <c r="C413" s="5">
        <v>3555966</v>
      </c>
      <c r="D413" s="5">
        <v>45187777.689999998</v>
      </c>
    </row>
    <row r="414" spans="1:4">
      <c r="A414" s="3">
        <v>40961.416666666664</v>
      </c>
      <c r="B414" s="5">
        <v>12.7</v>
      </c>
      <c r="C414" s="5">
        <v>1757315</v>
      </c>
      <c r="D414" s="5">
        <v>22317705.050000001</v>
      </c>
    </row>
    <row r="415" spans="1:4">
      <c r="A415" s="3">
        <v>40961.423611111109</v>
      </c>
      <c r="B415" s="5">
        <v>12.66</v>
      </c>
      <c r="C415" s="5">
        <v>5182060</v>
      </c>
      <c r="D415" s="5">
        <v>65611364.109999999</v>
      </c>
    </row>
    <row r="416" spans="1:4">
      <c r="A416" s="3">
        <v>40961.430555555555</v>
      </c>
      <c r="B416" s="5">
        <v>12.65</v>
      </c>
      <c r="C416" s="5">
        <v>4419503</v>
      </c>
      <c r="D416" s="5">
        <v>55888325.049999997</v>
      </c>
    </row>
    <row r="417" spans="1:4">
      <c r="A417" s="3">
        <v>40961.4375</v>
      </c>
      <c r="B417" s="5">
        <v>12.65</v>
      </c>
      <c r="C417" s="5">
        <v>3559571</v>
      </c>
      <c r="D417" s="5">
        <v>45031035.439999998</v>
      </c>
    </row>
    <row r="418" spans="1:4">
      <c r="A418" s="3">
        <v>40961.444444444445</v>
      </c>
      <c r="B418" s="5">
        <v>12.65</v>
      </c>
      <c r="C418" s="5">
        <v>1569401</v>
      </c>
      <c r="D418" s="5">
        <v>19844544.460000001</v>
      </c>
    </row>
    <row r="419" spans="1:4">
      <c r="A419" s="3">
        <v>40961.451388888891</v>
      </c>
      <c r="B419" s="5">
        <v>12.63</v>
      </c>
      <c r="C419" s="5">
        <v>2690533</v>
      </c>
      <c r="D419" s="5">
        <v>34003494.5</v>
      </c>
    </row>
    <row r="420" spans="1:4">
      <c r="A420" s="3">
        <v>40961.458333333336</v>
      </c>
      <c r="B420" s="5">
        <v>12.66</v>
      </c>
      <c r="C420" s="5">
        <v>1441958</v>
      </c>
      <c r="D420" s="5">
        <v>18250489.640000001</v>
      </c>
    </row>
    <row r="421" spans="1:4">
      <c r="A421" s="3">
        <v>40961.465277777781</v>
      </c>
      <c r="B421" s="5">
        <v>12.67</v>
      </c>
      <c r="C421" s="5">
        <v>2999795</v>
      </c>
      <c r="D421" s="5">
        <v>37984480.140000001</v>
      </c>
    </row>
    <row r="422" spans="1:4">
      <c r="A422" s="3">
        <v>40961.472222222219</v>
      </c>
      <c r="B422" s="5">
        <v>12.69</v>
      </c>
      <c r="C422" s="5">
        <v>2814394</v>
      </c>
      <c r="D422" s="5">
        <v>35720037.619999997</v>
      </c>
    </row>
    <row r="423" spans="1:4">
      <c r="A423" s="3">
        <v>40961.479166666664</v>
      </c>
      <c r="B423" s="5">
        <v>12.73</v>
      </c>
      <c r="C423" s="5">
        <v>786445</v>
      </c>
      <c r="D423" s="5">
        <v>9986587.2400000002</v>
      </c>
    </row>
    <row r="424" spans="1:4">
      <c r="A424" s="3">
        <v>40961.548611111109</v>
      </c>
      <c r="B424" s="5">
        <v>12.76</v>
      </c>
      <c r="C424" s="5">
        <v>3000571</v>
      </c>
      <c r="D424" s="5">
        <v>38250906.420000002</v>
      </c>
    </row>
    <row r="425" spans="1:4">
      <c r="A425" s="3">
        <v>40961.555555555555</v>
      </c>
      <c r="B425" s="5">
        <v>12.77</v>
      </c>
      <c r="C425" s="5">
        <v>2335323</v>
      </c>
      <c r="D425" s="5">
        <v>29804662.739999998</v>
      </c>
    </row>
    <row r="426" spans="1:4">
      <c r="A426" s="3">
        <v>40961.5625</v>
      </c>
      <c r="B426" s="5">
        <v>12.77</v>
      </c>
      <c r="C426" s="5">
        <v>3563964</v>
      </c>
      <c r="D426" s="5">
        <v>45545975.32</v>
      </c>
    </row>
    <row r="427" spans="1:4">
      <c r="A427" s="3">
        <v>40961.569444444445</v>
      </c>
      <c r="B427" s="5">
        <v>12.72</v>
      </c>
      <c r="C427" s="5">
        <v>2830607</v>
      </c>
      <c r="D427" s="5">
        <v>36020176</v>
      </c>
    </row>
    <row r="428" spans="1:4">
      <c r="A428" s="3">
        <v>40961.576388888891</v>
      </c>
      <c r="B428" s="5">
        <v>12.73</v>
      </c>
      <c r="C428" s="5">
        <v>949110</v>
      </c>
      <c r="D428" s="5">
        <v>12079533.82</v>
      </c>
    </row>
    <row r="429" spans="1:4">
      <c r="A429" s="3">
        <v>40961.583333333336</v>
      </c>
      <c r="B429" s="5">
        <v>12.73</v>
      </c>
      <c r="C429" s="5">
        <v>2257774</v>
      </c>
      <c r="D429" s="5">
        <v>28735050.789999999</v>
      </c>
    </row>
    <row r="430" spans="1:4">
      <c r="A430" s="3">
        <v>40961.590277777781</v>
      </c>
      <c r="B430" s="5">
        <v>12.72</v>
      </c>
      <c r="C430" s="5">
        <v>1766513</v>
      </c>
      <c r="D430" s="5">
        <v>22492749.739999998</v>
      </c>
    </row>
    <row r="431" spans="1:4">
      <c r="A431" s="3">
        <v>40961.597222222219</v>
      </c>
      <c r="B431" s="5">
        <v>12.71</v>
      </c>
      <c r="C431" s="5">
        <v>2056233</v>
      </c>
      <c r="D431" s="5">
        <v>26158488.510000002</v>
      </c>
    </row>
    <row r="432" spans="1:4">
      <c r="A432" s="3">
        <v>40961.604166666664</v>
      </c>
      <c r="B432" s="5">
        <v>12.7</v>
      </c>
      <c r="C432" s="5">
        <v>5066399</v>
      </c>
      <c r="D432" s="5">
        <v>64262232.390000001</v>
      </c>
    </row>
    <row r="433" spans="1:4">
      <c r="A433" s="3">
        <v>40961.611111111109</v>
      </c>
      <c r="B433" s="5">
        <v>12.72</v>
      </c>
      <c r="C433" s="5">
        <v>997882</v>
      </c>
      <c r="D433" s="5">
        <v>12678305.57</v>
      </c>
    </row>
    <row r="434" spans="1:4">
      <c r="A434" s="3">
        <v>40961.618055555555</v>
      </c>
      <c r="B434" s="5">
        <v>12.76</v>
      </c>
      <c r="C434" s="5">
        <v>1948151</v>
      </c>
      <c r="D434" s="5">
        <v>24821782.190000001</v>
      </c>
    </row>
    <row r="435" spans="1:4">
      <c r="A435" s="3">
        <v>40961.625</v>
      </c>
      <c r="B435" s="5">
        <v>12.79</v>
      </c>
      <c r="C435" s="5">
        <v>3365650</v>
      </c>
      <c r="D435" s="5">
        <v>42989503.07</v>
      </c>
    </row>
    <row r="436" spans="1:4">
      <c r="A436" s="3">
        <v>40962.402777777781</v>
      </c>
      <c r="B436" s="5">
        <v>12.75</v>
      </c>
      <c r="C436" s="5">
        <v>4503206</v>
      </c>
      <c r="D436" s="5">
        <v>57387925.549999997</v>
      </c>
    </row>
    <row r="437" spans="1:4">
      <c r="A437" s="3">
        <v>40962.409722222219</v>
      </c>
      <c r="B437" s="5">
        <v>12.74</v>
      </c>
      <c r="C437" s="5">
        <v>3776339</v>
      </c>
      <c r="D437" s="5">
        <v>48158007.210000001</v>
      </c>
    </row>
    <row r="438" spans="1:4">
      <c r="A438" s="3">
        <v>40962.416666666664</v>
      </c>
      <c r="B438" s="5">
        <v>12.71</v>
      </c>
      <c r="C438" s="5">
        <v>5275723</v>
      </c>
      <c r="D438" s="5">
        <v>67132592.489999995</v>
      </c>
    </row>
    <row r="439" spans="1:4">
      <c r="A439" s="3">
        <v>40962.423611111109</v>
      </c>
      <c r="B439" s="5">
        <v>12.7</v>
      </c>
      <c r="C439" s="5">
        <v>5754576</v>
      </c>
      <c r="D439" s="5">
        <v>73064509.310000002</v>
      </c>
    </row>
    <row r="440" spans="1:4">
      <c r="A440" s="3">
        <v>40962.430555555555</v>
      </c>
      <c r="B440" s="5">
        <v>12.69</v>
      </c>
      <c r="C440" s="5">
        <v>3954585</v>
      </c>
      <c r="D440" s="5">
        <v>50182360</v>
      </c>
    </row>
    <row r="441" spans="1:4">
      <c r="A441" s="3">
        <v>40962.4375</v>
      </c>
      <c r="B441" s="5">
        <v>12.71</v>
      </c>
      <c r="C441" s="5">
        <v>1418144</v>
      </c>
      <c r="D441" s="5">
        <v>18014058.870000001</v>
      </c>
    </row>
    <row r="442" spans="1:4">
      <c r="A442" s="3">
        <v>40962.444444444445</v>
      </c>
      <c r="B442" s="5">
        <v>12.71</v>
      </c>
      <c r="C442" s="5">
        <v>1823130</v>
      </c>
      <c r="D442" s="5">
        <v>23174838.129999999</v>
      </c>
    </row>
    <row r="443" spans="1:4">
      <c r="A443" s="3">
        <v>40962.451388888891</v>
      </c>
      <c r="B443" s="5">
        <v>12.71</v>
      </c>
      <c r="C443" s="5">
        <v>2441683</v>
      </c>
      <c r="D443" s="5">
        <v>31065062.309999999</v>
      </c>
    </row>
    <row r="444" spans="1:4">
      <c r="A444" s="3">
        <v>40962.458333333336</v>
      </c>
      <c r="B444" s="5">
        <v>12.73</v>
      </c>
      <c r="C444" s="5">
        <v>1555093</v>
      </c>
      <c r="D444" s="5">
        <v>19786912.199999999</v>
      </c>
    </row>
    <row r="445" spans="1:4">
      <c r="A445" s="3">
        <v>40962.465277777781</v>
      </c>
      <c r="B445" s="5">
        <v>12.74</v>
      </c>
      <c r="C445" s="5">
        <v>2107243</v>
      </c>
      <c r="D445" s="5">
        <v>26855982.859999999</v>
      </c>
    </row>
    <row r="446" spans="1:4">
      <c r="A446" s="3">
        <v>40962.472222222219</v>
      </c>
      <c r="B446" s="5">
        <v>12.73</v>
      </c>
      <c r="C446" s="5">
        <v>4070357</v>
      </c>
      <c r="D446" s="5">
        <v>51906908.479999997</v>
      </c>
    </row>
    <row r="447" spans="1:4">
      <c r="A447" s="3">
        <v>40962.479166666664</v>
      </c>
      <c r="B447" s="5">
        <v>12.72</v>
      </c>
      <c r="C447" s="5">
        <v>1578048</v>
      </c>
      <c r="D447" s="5">
        <v>20085554.039999999</v>
      </c>
    </row>
    <row r="448" spans="1:4">
      <c r="A448" s="3">
        <v>40962.548611111109</v>
      </c>
      <c r="B448" s="5">
        <v>12.68</v>
      </c>
      <c r="C448" s="5">
        <v>3066253</v>
      </c>
      <c r="D448" s="5">
        <v>38921676.859999999</v>
      </c>
    </row>
    <row r="449" spans="1:4">
      <c r="A449" s="3">
        <v>40962.555555555555</v>
      </c>
      <c r="B449" s="5">
        <v>12.69</v>
      </c>
      <c r="C449" s="5">
        <v>1874804</v>
      </c>
      <c r="D449" s="5">
        <v>23772572.379999999</v>
      </c>
    </row>
    <row r="450" spans="1:4">
      <c r="A450" s="3">
        <v>40962.5625</v>
      </c>
      <c r="B450" s="5">
        <v>12.69</v>
      </c>
      <c r="C450" s="5">
        <v>1127578</v>
      </c>
      <c r="D450" s="5">
        <v>14311110.810000001</v>
      </c>
    </row>
    <row r="451" spans="1:4">
      <c r="A451" s="3">
        <v>40962.569444444445</v>
      </c>
      <c r="B451" s="5">
        <v>12.7</v>
      </c>
      <c r="C451" s="5">
        <v>2206058</v>
      </c>
      <c r="D451" s="5">
        <v>27979589.77</v>
      </c>
    </row>
    <row r="452" spans="1:4">
      <c r="A452" s="3">
        <v>40962.576388888891</v>
      </c>
      <c r="B452" s="5">
        <v>12.7</v>
      </c>
      <c r="C452" s="5">
        <v>1374305</v>
      </c>
      <c r="D452" s="5">
        <v>17459763.640000001</v>
      </c>
    </row>
    <row r="453" spans="1:4">
      <c r="A453" s="3">
        <v>40962.583333333336</v>
      </c>
      <c r="B453" s="5">
        <v>12.69</v>
      </c>
      <c r="C453" s="5">
        <v>1567495</v>
      </c>
      <c r="D453" s="5">
        <v>19903925.359999999</v>
      </c>
    </row>
    <row r="454" spans="1:4">
      <c r="A454" s="3">
        <v>40962.590277777781</v>
      </c>
      <c r="B454" s="5">
        <v>12.7</v>
      </c>
      <c r="C454" s="5">
        <v>1880735</v>
      </c>
      <c r="D454" s="5">
        <v>23864890.32</v>
      </c>
    </row>
    <row r="455" spans="1:4">
      <c r="A455" s="3">
        <v>40962.597222222219</v>
      </c>
      <c r="B455" s="5">
        <v>12.7</v>
      </c>
      <c r="C455" s="5">
        <v>1546333</v>
      </c>
      <c r="D455" s="5">
        <v>19639111.260000002</v>
      </c>
    </row>
    <row r="456" spans="1:4">
      <c r="A456" s="3">
        <v>40962.604166666664</v>
      </c>
      <c r="B456" s="5">
        <v>12.72</v>
      </c>
      <c r="C456" s="5">
        <v>2833365</v>
      </c>
      <c r="D456" s="5">
        <v>35987673.829999998</v>
      </c>
    </row>
    <row r="457" spans="1:4">
      <c r="A457" s="3">
        <v>40962.611111111109</v>
      </c>
      <c r="B457" s="5">
        <v>12.7</v>
      </c>
      <c r="C457" s="5">
        <v>3950034</v>
      </c>
      <c r="D457" s="5">
        <v>50190921.729999997</v>
      </c>
    </row>
    <row r="458" spans="1:4">
      <c r="A458" s="3">
        <v>40962.618055555555</v>
      </c>
      <c r="B458" s="5">
        <v>12.7</v>
      </c>
      <c r="C458" s="5">
        <v>2476664</v>
      </c>
      <c r="D458" s="5">
        <v>31430660.949999999</v>
      </c>
    </row>
    <row r="459" spans="1:4">
      <c r="A459" s="3">
        <v>40962.625</v>
      </c>
      <c r="B459" s="5">
        <v>12.71</v>
      </c>
      <c r="C459" s="5">
        <v>3437517</v>
      </c>
      <c r="D459" s="5">
        <v>43646949.490000002</v>
      </c>
    </row>
    <row r="460" spans="1:4">
      <c r="A460" s="3">
        <v>40963.402777777781</v>
      </c>
      <c r="B460" s="5">
        <v>12.72</v>
      </c>
      <c r="C460" s="5">
        <v>1728380</v>
      </c>
      <c r="D460" s="5">
        <v>21968548.109999999</v>
      </c>
    </row>
    <row r="461" spans="1:4">
      <c r="A461" s="3">
        <v>40963.409722222219</v>
      </c>
      <c r="B461" s="5">
        <v>12.73</v>
      </c>
      <c r="C461" s="5">
        <v>2034566</v>
      </c>
      <c r="D461" s="5">
        <v>25918926.789999999</v>
      </c>
    </row>
    <row r="462" spans="1:4">
      <c r="A462" s="3">
        <v>40963.416666666664</v>
      </c>
      <c r="B462" s="5">
        <v>12.7</v>
      </c>
      <c r="C462" s="5">
        <v>1690981</v>
      </c>
      <c r="D462" s="5">
        <v>21490807.629999999</v>
      </c>
    </row>
    <row r="463" spans="1:4">
      <c r="A463" s="3">
        <v>40963.423611111109</v>
      </c>
      <c r="B463" s="5">
        <v>12.7</v>
      </c>
      <c r="C463" s="5">
        <v>1016588</v>
      </c>
      <c r="D463" s="5">
        <v>12907625.640000001</v>
      </c>
    </row>
    <row r="464" spans="1:4">
      <c r="A464" s="3">
        <v>40963.430555555555</v>
      </c>
      <c r="B464" s="5">
        <v>12.68</v>
      </c>
      <c r="C464" s="5">
        <v>2900451</v>
      </c>
      <c r="D464" s="5">
        <v>36769028.670000002</v>
      </c>
    </row>
    <row r="465" spans="1:4">
      <c r="A465" s="3">
        <v>40963.4375</v>
      </c>
      <c r="B465" s="5">
        <v>12.7</v>
      </c>
      <c r="C465" s="5">
        <v>1048513</v>
      </c>
      <c r="D465" s="5">
        <v>13305055.300000001</v>
      </c>
    </row>
    <row r="466" spans="1:4">
      <c r="A466" s="3">
        <v>40963.444444444445</v>
      </c>
      <c r="B466" s="5">
        <v>12.7</v>
      </c>
      <c r="C466" s="5">
        <v>2743116</v>
      </c>
      <c r="D466" s="5">
        <v>34871290.350000001</v>
      </c>
    </row>
    <row r="467" spans="1:4">
      <c r="A467" s="3">
        <v>40963.451388888891</v>
      </c>
      <c r="B467" s="5">
        <v>12.68</v>
      </c>
      <c r="C467" s="5">
        <v>2083349</v>
      </c>
      <c r="D467" s="5">
        <v>26426421.510000002</v>
      </c>
    </row>
    <row r="468" spans="1:4">
      <c r="A468" s="3">
        <v>40963.458333333336</v>
      </c>
      <c r="B468" s="5">
        <v>12.67</v>
      </c>
      <c r="C468" s="5">
        <v>1004998</v>
      </c>
      <c r="D468" s="5">
        <v>12738202.68</v>
      </c>
    </row>
    <row r="469" spans="1:4">
      <c r="A469" s="3">
        <v>40963.465277777781</v>
      </c>
      <c r="B469" s="5">
        <v>12.66</v>
      </c>
      <c r="C469" s="5">
        <v>3440370</v>
      </c>
      <c r="D469" s="5">
        <v>43560348.079999998</v>
      </c>
    </row>
    <row r="470" spans="1:4">
      <c r="A470" s="3">
        <v>40963.472222222219</v>
      </c>
      <c r="B470" s="5">
        <v>12.7</v>
      </c>
      <c r="C470" s="5">
        <v>2238899</v>
      </c>
      <c r="D470" s="5">
        <v>28408614.789999999</v>
      </c>
    </row>
    <row r="471" spans="1:4">
      <c r="A471" s="3">
        <v>40963.479166666664</v>
      </c>
      <c r="B471" s="5">
        <v>12.71</v>
      </c>
      <c r="C471" s="5">
        <v>3219460</v>
      </c>
      <c r="D471" s="5">
        <v>40902205.759999998</v>
      </c>
    </row>
    <row r="472" spans="1:4">
      <c r="A472" s="3">
        <v>40963.548611111109</v>
      </c>
      <c r="B472" s="5">
        <v>12.72</v>
      </c>
      <c r="C472" s="5">
        <v>3674163</v>
      </c>
      <c r="D472" s="5">
        <v>46714017.609999999</v>
      </c>
    </row>
    <row r="473" spans="1:4">
      <c r="A473" s="3">
        <v>40963.555555555555</v>
      </c>
      <c r="B473" s="5">
        <v>12.75</v>
      </c>
      <c r="C473" s="5">
        <v>8577108</v>
      </c>
      <c r="D473" s="5">
        <v>109411569.05</v>
      </c>
    </row>
    <row r="474" spans="1:4">
      <c r="A474" s="3">
        <v>40963.5625</v>
      </c>
      <c r="B474" s="5">
        <v>12.76</v>
      </c>
      <c r="C474" s="5">
        <v>4186169</v>
      </c>
      <c r="D474" s="5">
        <v>53354580.630000003</v>
      </c>
    </row>
    <row r="475" spans="1:4">
      <c r="A475" s="3">
        <v>40963.569444444445</v>
      </c>
      <c r="B475" s="5">
        <v>12.8</v>
      </c>
      <c r="C475" s="5">
        <v>10527347</v>
      </c>
      <c r="D475" s="5">
        <v>134688561.00999999</v>
      </c>
    </row>
    <row r="476" spans="1:4">
      <c r="A476" s="3">
        <v>40963.576388888891</v>
      </c>
      <c r="B476" s="5">
        <v>12.78</v>
      </c>
      <c r="C476" s="5">
        <v>3572559</v>
      </c>
      <c r="D476" s="5">
        <v>45707113.289999999</v>
      </c>
    </row>
    <row r="477" spans="1:4">
      <c r="A477" s="3">
        <v>40963.583333333336</v>
      </c>
      <c r="B477" s="5">
        <v>12.75</v>
      </c>
      <c r="C477" s="5">
        <v>3324550</v>
      </c>
      <c r="D477" s="5">
        <v>42426153.140000001</v>
      </c>
    </row>
    <row r="478" spans="1:4">
      <c r="A478" s="3">
        <v>40963.590277777781</v>
      </c>
      <c r="B478" s="5">
        <v>12.75</v>
      </c>
      <c r="C478" s="5">
        <v>3440258</v>
      </c>
      <c r="D478" s="5">
        <v>43815878.469999999</v>
      </c>
    </row>
    <row r="479" spans="1:4">
      <c r="A479" s="3">
        <v>40963.597222222219</v>
      </c>
      <c r="B479" s="5">
        <v>12.75</v>
      </c>
      <c r="C479" s="5">
        <v>3896074</v>
      </c>
      <c r="D479" s="5">
        <v>49657419.539999999</v>
      </c>
    </row>
    <row r="480" spans="1:4">
      <c r="A480" s="3">
        <v>40963.604166666664</v>
      </c>
      <c r="B480" s="5">
        <v>12.74</v>
      </c>
      <c r="C480" s="5">
        <v>2694498</v>
      </c>
      <c r="D480" s="5">
        <v>34314811.93</v>
      </c>
    </row>
    <row r="481" spans="1:4">
      <c r="A481" s="3">
        <v>40963.611111111109</v>
      </c>
      <c r="B481" s="5">
        <v>12.79</v>
      </c>
      <c r="C481" s="5">
        <v>5629185</v>
      </c>
      <c r="D481" s="5">
        <v>72017696.150000006</v>
      </c>
    </row>
    <row r="482" spans="1:4">
      <c r="A482" s="3">
        <v>40963.618055555555</v>
      </c>
      <c r="B482" s="5">
        <v>12.83</v>
      </c>
      <c r="C482" s="5">
        <v>6810838</v>
      </c>
      <c r="D482" s="5">
        <v>87311484.060000002</v>
      </c>
    </row>
    <row r="483" spans="1:4">
      <c r="A483" s="3">
        <v>40963.625</v>
      </c>
      <c r="B483" s="5">
        <v>12.88</v>
      </c>
      <c r="C483" s="5">
        <v>8180023</v>
      </c>
      <c r="D483" s="5">
        <v>105249833.55</v>
      </c>
    </row>
    <row r="484" spans="1:4">
      <c r="A484" s="3">
        <v>40966.402777777781</v>
      </c>
      <c r="B484" s="5">
        <v>12.96</v>
      </c>
      <c r="C484" s="5">
        <v>9598587</v>
      </c>
      <c r="D484" s="5">
        <v>124431836.72</v>
      </c>
    </row>
    <row r="485" spans="1:4">
      <c r="A485" s="3">
        <v>40966.409722222219</v>
      </c>
      <c r="B485" s="5">
        <v>12.9</v>
      </c>
      <c r="C485" s="5">
        <v>4595410</v>
      </c>
      <c r="D485" s="5">
        <v>59444015.770000003</v>
      </c>
    </row>
    <row r="486" spans="1:4">
      <c r="A486" s="3">
        <v>40966.416666666664</v>
      </c>
      <c r="B486" s="5">
        <v>12.89</v>
      </c>
      <c r="C486" s="5">
        <v>4858607</v>
      </c>
      <c r="D486" s="5">
        <v>62730259.560000002</v>
      </c>
    </row>
    <row r="487" spans="1:4">
      <c r="A487" s="3">
        <v>40966.423611111109</v>
      </c>
      <c r="B487" s="5">
        <v>12.86</v>
      </c>
      <c r="C487" s="5">
        <v>3791745</v>
      </c>
      <c r="D487" s="5">
        <v>48821418.859999999</v>
      </c>
    </row>
    <row r="488" spans="1:4">
      <c r="A488" s="3">
        <v>40966.430555555555</v>
      </c>
      <c r="B488" s="5">
        <v>12.87</v>
      </c>
      <c r="C488" s="5">
        <v>3631979</v>
      </c>
      <c r="D488" s="5">
        <v>46667601.380000003</v>
      </c>
    </row>
    <row r="489" spans="1:4">
      <c r="A489" s="3">
        <v>40966.4375</v>
      </c>
      <c r="B489" s="5">
        <v>12.85</v>
      </c>
      <c r="C489" s="5">
        <v>2277271</v>
      </c>
      <c r="D489" s="5">
        <v>29301907.420000002</v>
      </c>
    </row>
    <row r="490" spans="1:4">
      <c r="A490" s="3">
        <v>40966.444444444445</v>
      </c>
      <c r="B490" s="5">
        <v>12.86</v>
      </c>
      <c r="C490" s="5">
        <v>2862700</v>
      </c>
      <c r="D490" s="5">
        <v>36816104.159999996</v>
      </c>
    </row>
    <row r="491" spans="1:4">
      <c r="A491" s="3">
        <v>40966.451388888891</v>
      </c>
      <c r="B491" s="5">
        <v>12.83</v>
      </c>
      <c r="C491" s="5">
        <v>3267900</v>
      </c>
      <c r="D491" s="5">
        <v>41901250.82</v>
      </c>
    </row>
    <row r="492" spans="1:4">
      <c r="A492" s="3">
        <v>40966.458333333336</v>
      </c>
      <c r="B492" s="5">
        <v>12.83</v>
      </c>
      <c r="C492" s="5">
        <v>2007431</v>
      </c>
      <c r="D492" s="5">
        <v>25745356.539999999</v>
      </c>
    </row>
    <row r="493" spans="1:4">
      <c r="A493" s="3">
        <v>40966.465277777781</v>
      </c>
      <c r="B493" s="5">
        <v>12.83</v>
      </c>
      <c r="C493" s="5">
        <v>1741180</v>
      </c>
      <c r="D493" s="5">
        <v>22341847.09</v>
      </c>
    </row>
    <row r="494" spans="1:4">
      <c r="A494" s="3">
        <v>40966.472222222219</v>
      </c>
      <c r="B494" s="5">
        <v>12.83</v>
      </c>
      <c r="C494" s="5">
        <v>1554978</v>
      </c>
      <c r="D494" s="5">
        <v>19950681.969999999</v>
      </c>
    </row>
    <row r="495" spans="1:4">
      <c r="A495" s="3">
        <v>40966.479166666664</v>
      </c>
      <c r="B495" s="5">
        <v>12.88</v>
      </c>
      <c r="C495" s="5">
        <v>2313153</v>
      </c>
      <c r="D495" s="5">
        <v>29720666.670000002</v>
      </c>
    </row>
    <row r="496" spans="1:4">
      <c r="A496" s="3">
        <v>40966.548611111109</v>
      </c>
      <c r="B496" s="5">
        <v>12.88</v>
      </c>
      <c r="C496" s="5">
        <v>3480695</v>
      </c>
      <c r="D496" s="5">
        <v>44867378.240000002</v>
      </c>
    </row>
    <row r="497" spans="1:4">
      <c r="A497" s="3">
        <v>40966.555555555555</v>
      </c>
      <c r="B497" s="5">
        <v>12.88</v>
      </c>
      <c r="C497" s="5">
        <v>2302645</v>
      </c>
      <c r="D497" s="5">
        <v>29652276.239999998</v>
      </c>
    </row>
    <row r="498" spans="1:4">
      <c r="A498" s="3">
        <v>40966.5625</v>
      </c>
      <c r="B498" s="5">
        <v>12.87</v>
      </c>
      <c r="C498" s="5">
        <v>3626366</v>
      </c>
      <c r="D498" s="5">
        <v>46755062.789999999</v>
      </c>
    </row>
    <row r="499" spans="1:4">
      <c r="A499" s="3">
        <v>40966.569444444445</v>
      </c>
      <c r="B499" s="5">
        <v>12.88</v>
      </c>
      <c r="C499" s="5">
        <v>2917598</v>
      </c>
      <c r="D499" s="5">
        <v>37576627.649999999</v>
      </c>
    </row>
    <row r="500" spans="1:4">
      <c r="A500" s="3">
        <v>40966.576388888891</v>
      </c>
      <c r="B500" s="5">
        <v>12.93</v>
      </c>
      <c r="C500" s="5">
        <v>4561054</v>
      </c>
      <c r="D500" s="5">
        <v>58913138.200000003</v>
      </c>
    </row>
    <row r="501" spans="1:4">
      <c r="A501" s="3">
        <v>40966.583333333336</v>
      </c>
      <c r="B501" s="5">
        <v>12.93</v>
      </c>
      <c r="C501" s="5">
        <v>4028110</v>
      </c>
      <c r="D501" s="5">
        <v>52045240.100000001</v>
      </c>
    </row>
    <row r="502" spans="1:4">
      <c r="A502" s="3">
        <v>40966.590277777781</v>
      </c>
      <c r="B502" s="5">
        <v>12.96</v>
      </c>
      <c r="C502" s="5">
        <v>4796702</v>
      </c>
      <c r="D502" s="5">
        <v>62069737.409999996</v>
      </c>
    </row>
    <row r="503" spans="1:4">
      <c r="A503" s="3">
        <v>40966.597222222219</v>
      </c>
      <c r="B503" s="5">
        <v>12.92</v>
      </c>
      <c r="C503" s="5">
        <v>4238966</v>
      </c>
      <c r="D503" s="5">
        <v>54893245.200000003</v>
      </c>
    </row>
    <row r="504" spans="1:4">
      <c r="A504" s="3">
        <v>40966.604166666664</v>
      </c>
      <c r="B504" s="5">
        <v>12.89</v>
      </c>
      <c r="C504" s="5">
        <v>4013981</v>
      </c>
      <c r="D504" s="5">
        <v>51740121.68</v>
      </c>
    </row>
    <row r="505" spans="1:4">
      <c r="A505" s="3">
        <v>40966.611111111109</v>
      </c>
      <c r="B505" s="5">
        <v>12.86</v>
      </c>
      <c r="C505" s="5">
        <v>2393512</v>
      </c>
      <c r="D505" s="5">
        <v>30829870.239999998</v>
      </c>
    </row>
    <row r="506" spans="1:4">
      <c r="A506" s="3">
        <v>40966.618055555555</v>
      </c>
      <c r="B506" s="5">
        <v>12.86</v>
      </c>
      <c r="C506" s="5">
        <v>3840887</v>
      </c>
      <c r="D506" s="5">
        <v>49427923.68</v>
      </c>
    </row>
    <row r="507" spans="1:4">
      <c r="A507" s="3">
        <v>40966.625</v>
      </c>
      <c r="B507" s="5">
        <v>12.82</v>
      </c>
      <c r="C507" s="5">
        <v>5332842</v>
      </c>
      <c r="D507" s="5">
        <v>68525708.430000007</v>
      </c>
    </row>
    <row r="508" spans="1:4">
      <c r="A508" s="3">
        <v>40967.402777777781</v>
      </c>
      <c r="B508" s="5">
        <v>12.88</v>
      </c>
      <c r="C508" s="5">
        <v>5811742</v>
      </c>
      <c r="D508" s="5">
        <v>74922897.599999994</v>
      </c>
    </row>
    <row r="509" spans="1:4">
      <c r="A509" s="3">
        <v>40967.409722222219</v>
      </c>
      <c r="B509" s="5">
        <v>12.9</v>
      </c>
      <c r="C509" s="5">
        <v>6296994</v>
      </c>
      <c r="D509" s="5">
        <v>81144547.299999997</v>
      </c>
    </row>
    <row r="510" spans="1:4">
      <c r="A510" s="3">
        <v>40967.416666666664</v>
      </c>
      <c r="B510" s="5">
        <v>12.9</v>
      </c>
      <c r="C510" s="5">
        <v>3616892</v>
      </c>
      <c r="D510" s="5">
        <v>46712792.719999999</v>
      </c>
    </row>
    <row r="511" spans="1:4">
      <c r="A511" s="3">
        <v>40967.423611111109</v>
      </c>
      <c r="B511" s="5">
        <v>12.89</v>
      </c>
      <c r="C511" s="5">
        <v>3851078</v>
      </c>
      <c r="D511" s="5">
        <v>49708827.329999998</v>
      </c>
    </row>
    <row r="512" spans="1:4">
      <c r="A512" s="3">
        <v>40967.430555555555</v>
      </c>
      <c r="B512" s="5">
        <v>12.95</v>
      </c>
      <c r="C512" s="5">
        <v>8937832</v>
      </c>
      <c r="D512" s="5">
        <v>115584755.88</v>
      </c>
    </row>
    <row r="513" spans="1:4">
      <c r="A513" s="3">
        <v>40967.4375</v>
      </c>
      <c r="B513" s="5">
        <v>13.01</v>
      </c>
      <c r="C513" s="5">
        <v>10456440</v>
      </c>
      <c r="D513" s="5">
        <v>135725243.88</v>
      </c>
    </row>
    <row r="514" spans="1:4">
      <c r="A514" s="3">
        <v>40967.444444444445</v>
      </c>
      <c r="B514" s="5">
        <v>12.98</v>
      </c>
      <c r="C514" s="5">
        <v>5501296</v>
      </c>
      <c r="D514" s="5">
        <v>71498352.469999999</v>
      </c>
    </row>
    <row r="515" spans="1:4">
      <c r="A515" s="3">
        <v>40967.451388888891</v>
      </c>
      <c r="B515" s="5">
        <v>12.95</v>
      </c>
      <c r="C515" s="5">
        <v>2326696</v>
      </c>
      <c r="D515" s="5">
        <v>30171056.449999999</v>
      </c>
    </row>
    <row r="516" spans="1:4">
      <c r="A516" s="3">
        <v>40967.458333333336</v>
      </c>
      <c r="B516" s="5">
        <v>12.96</v>
      </c>
      <c r="C516" s="5">
        <v>2936166</v>
      </c>
      <c r="D516" s="5">
        <v>38032474.439999998</v>
      </c>
    </row>
    <row r="517" spans="1:4">
      <c r="A517" s="3">
        <v>40967.465277777781</v>
      </c>
      <c r="B517" s="5">
        <v>12.94</v>
      </c>
      <c r="C517" s="5">
        <v>1854648</v>
      </c>
      <c r="D517" s="5">
        <v>23990458.25</v>
      </c>
    </row>
    <row r="518" spans="1:4">
      <c r="A518" s="3">
        <v>40967.472222222219</v>
      </c>
      <c r="B518" s="5">
        <v>12.91</v>
      </c>
      <c r="C518" s="5">
        <v>1464567</v>
      </c>
      <c r="D518" s="5">
        <v>18932090.960000001</v>
      </c>
    </row>
    <row r="519" spans="1:4">
      <c r="A519" s="3">
        <v>40967.479166666664</v>
      </c>
      <c r="B519" s="5">
        <v>12.91</v>
      </c>
      <c r="C519" s="5">
        <v>2494729</v>
      </c>
      <c r="D519" s="5">
        <v>32253423.690000001</v>
      </c>
    </row>
    <row r="520" spans="1:4">
      <c r="A520" s="3">
        <v>40967.548611111109</v>
      </c>
      <c r="B520" s="5">
        <v>12.92</v>
      </c>
      <c r="C520" s="5">
        <v>3035833</v>
      </c>
      <c r="D520" s="5">
        <v>39239160.340000004</v>
      </c>
    </row>
    <row r="521" spans="1:4">
      <c r="A521" s="3">
        <v>40967.555555555555</v>
      </c>
      <c r="B521" s="5">
        <v>12.9</v>
      </c>
      <c r="C521" s="5">
        <v>3430420</v>
      </c>
      <c r="D521" s="5">
        <v>44266622.850000001</v>
      </c>
    </row>
    <row r="522" spans="1:4">
      <c r="A522" s="3">
        <v>40967.5625</v>
      </c>
      <c r="B522" s="5">
        <v>12.91</v>
      </c>
      <c r="C522" s="5">
        <v>1707591</v>
      </c>
      <c r="D522" s="5">
        <v>22040652.629999999</v>
      </c>
    </row>
    <row r="523" spans="1:4">
      <c r="A523" s="3">
        <v>40967.569444444445</v>
      </c>
      <c r="B523" s="5">
        <v>12.91</v>
      </c>
      <c r="C523" s="5">
        <v>2483968</v>
      </c>
      <c r="D523" s="5">
        <v>32055300.09</v>
      </c>
    </row>
    <row r="524" spans="1:4">
      <c r="A524" s="3">
        <v>40967.576388888891</v>
      </c>
      <c r="B524" s="5">
        <v>12.95</v>
      </c>
      <c r="C524" s="5">
        <v>3680283</v>
      </c>
      <c r="D524" s="5">
        <v>47600864.689999998</v>
      </c>
    </row>
    <row r="525" spans="1:4">
      <c r="A525" s="3">
        <v>40967.583333333336</v>
      </c>
      <c r="B525" s="5">
        <v>12.95</v>
      </c>
      <c r="C525" s="5">
        <v>2792374</v>
      </c>
      <c r="D525" s="5">
        <v>36150076.170000002</v>
      </c>
    </row>
    <row r="526" spans="1:4">
      <c r="A526" s="3">
        <v>40967.590277777781</v>
      </c>
      <c r="B526" s="5">
        <v>12.92</v>
      </c>
      <c r="C526" s="5">
        <v>1077247</v>
      </c>
      <c r="D526" s="5">
        <v>13943186.07</v>
      </c>
    </row>
    <row r="527" spans="1:4">
      <c r="A527" s="3">
        <v>40967.597222222219</v>
      </c>
      <c r="B527" s="5">
        <v>12.95</v>
      </c>
      <c r="C527" s="5">
        <v>3577123</v>
      </c>
      <c r="D527" s="5">
        <v>46283737.759999998</v>
      </c>
    </row>
    <row r="528" spans="1:4">
      <c r="A528" s="3">
        <v>40967.604166666664</v>
      </c>
      <c r="B528" s="5">
        <v>12.95</v>
      </c>
      <c r="C528" s="5">
        <v>5782146</v>
      </c>
      <c r="D528" s="5">
        <v>74965299.180000007</v>
      </c>
    </row>
    <row r="529" spans="1:4">
      <c r="A529" s="3">
        <v>40967.611111111109</v>
      </c>
      <c r="B529" s="5">
        <v>12.95</v>
      </c>
      <c r="C529" s="5">
        <v>2440029</v>
      </c>
      <c r="D529" s="5">
        <v>31637688.5</v>
      </c>
    </row>
    <row r="530" spans="1:4">
      <c r="A530" s="3">
        <v>40967.618055555555</v>
      </c>
      <c r="B530" s="5">
        <v>12.94</v>
      </c>
      <c r="C530" s="5">
        <v>3369608</v>
      </c>
      <c r="D530" s="5">
        <v>43647073.07</v>
      </c>
    </row>
    <row r="531" spans="1:4">
      <c r="A531" s="3">
        <v>40967.625</v>
      </c>
      <c r="B531" s="5">
        <v>12.95</v>
      </c>
      <c r="C531" s="5">
        <v>4135307</v>
      </c>
      <c r="D531" s="5">
        <v>53476809.369999997</v>
      </c>
    </row>
    <row r="532" spans="1:4">
      <c r="A532" s="3">
        <v>40968.402777777781</v>
      </c>
      <c r="B532" s="5">
        <v>12.93</v>
      </c>
      <c r="C532" s="5">
        <v>3120469</v>
      </c>
      <c r="D532" s="5">
        <v>40300600.520000003</v>
      </c>
    </row>
    <row r="533" spans="1:4">
      <c r="A533" s="3">
        <v>40968.409722222219</v>
      </c>
      <c r="B533" s="5">
        <v>12.87</v>
      </c>
      <c r="C533" s="5">
        <v>3669511</v>
      </c>
      <c r="D533" s="5">
        <v>47329898.619999997</v>
      </c>
    </row>
    <row r="534" spans="1:4">
      <c r="A534" s="3">
        <v>40968.416666666664</v>
      </c>
      <c r="B534" s="5">
        <v>12.84</v>
      </c>
      <c r="C534" s="5">
        <v>4749112</v>
      </c>
      <c r="D534" s="5">
        <v>61048084.32</v>
      </c>
    </row>
    <row r="535" spans="1:4">
      <c r="A535" s="3">
        <v>40968.423611111109</v>
      </c>
      <c r="B535" s="5">
        <v>12.87</v>
      </c>
      <c r="C535" s="5">
        <v>2753153</v>
      </c>
      <c r="D535" s="5">
        <v>35395382.68</v>
      </c>
    </row>
    <row r="536" spans="1:4">
      <c r="A536" s="3">
        <v>40968.430555555555</v>
      </c>
      <c r="B536" s="5">
        <v>12.87</v>
      </c>
      <c r="C536" s="5">
        <v>2163825</v>
      </c>
      <c r="D536" s="5">
        <v>27846648.530000001</v>
      </c>
    </row>
    <row r="537" spans="1:4">
      <c r="A537" s="3">
        <v>40968.4375</v>
      </c>
      <c r="B537" s="5">
        <v>12.91</v>
      </c>
      <c r="C537" s="5">
        <v>3136422</v>
      </c>
      <c r="D537" s="5">
        <v>40457793.549999997</v>
      </c>
    </row>
    <row r="538" spans="1:4">
      <c r="A538" s="3">
        <v>40968.444444444445</v>
      </c>
      <c r="B538" s="5">
        <v>12.93</v>
      </c>
      <c r="C538" s="5">
        <v>3665399</v>
      </c>
      <c r="D538" s="5">
        <v>47387122.579999998</v>
      </c>
    </row>
    <row r="539" spans="1:4">
      <c r="A539" s="3">
        <v>40968.451388888891</v>
      </c>
      <c r="B539" s="5">
        <v>12.96</v>
      </c>
      <c r="C539" s="5">
        <v>2945015</v>
      </c>
      <c r="D539" s="5">
        <v>38141261.090000004</v>
      </c>
    </row>
    <row r="540" spans="1:4">
      <c r="A540" s="3">
        <v>40968.458333333336</v>
      </c>
      <c r="B540" s="5">
        <v>12.97</v>
      </c>
      <c r="C540" s="5">
        <v>2499650</v>
      </c>
      <c r="D540" s="5">
        <v>32414767.34</v>
      </c>
    </row>
    <row r="541" spans="1:4">
      <c r="A541" s="3">
        <v>40968.465277777781</v>
      </c>
      <c r="B541" s="5">
        <v>12.94</v>
      </c>
      <c r="C541" s="5">
        <v>1248937</v>
      </c>
      <c r="D541" s="5">
        <v>16169363.640000001</v>
      </c>
    </row>
    <row r="542" spans="1:4">
      <c r="A542" s="3">
        <v>40968.472222222219</v>
      </c>
      <c r="B542" s="5">
        <v>12.93</v>
      </c>
      <c r="C542" s="5">
        <v>1200122</v>
      </c>
      <c r="D542" s="5">
        <v>15503783.74</v>
      </c>
    </row>
    <row r="543" spans="1:4">
      <c r="A543" s="3">
        <v>40968.479166666664</v>
      </c>
      <c r="B543" s="5">
        <v>12.92</v>
      </c>
      <c r="C543" s="5">
        <v>1390340</v>
      </c>
      <c r="D543" s="5">
        <v>17953674.149999999</v>
      </c>
    </row>
    <row r="544" spans="1:4">
      <c r="A544" s="3">
        <v>40968.548611111109</v>
      </c>
      <c r="B544" s="5">
        <v>12.93</v>
      </c>
      <c r="C544" s="5">
        <v>911436</v>
      </c>
      <c r="D544" s="5">
        <v>11777044.51</v>
      </c>
    </row>
    <row r="545" spans="1:4">
      <c r="A545" s="3">
        <v>40968.555555555555</v>
      </c>
      <c r="B545" s="5">
        <v>12.94</v>
      </c>
      <c r="C545" s="5">
        <v>907546</v>
      </c>
      <c r="D545" s="5">
        <v>11742803.25</v>
      </c>
    </row>
    <row r="546" spans="1:4">
      <c r="A546" s="3">
        <v>40968.5625</v>
      </c>
      <c r="B546" s="5">
        <v>12.92</v>
      </c>
      <c r="C546" s="5">
        <v>730149</v>
      </c>
      <c r="D546" s="5">
        <v>9437791.9700000007</v>
      </c>
    </row>
    <row r="547" spans="1:4">
      <c r="A547" s="3">
        <v>40968.569444444445</v>
      </c>
      <c r="B547" s="5">
        <v>12.93</v>
      </c>
      <c r="C547" s="5">
        <v>1450202</v>
      </c>
      <c r="D547" s="5">
        <v>18732855.41</v>
      </c>
    </row>
    <row r="548" spans="1:4">
      <c r="A548" s="3">
        <v>40968.576388888891</v>
      </c>
      <c r="B548" s="5">
        <v>12.91</v>
      </c>
      <c r="C548" s="5">
        <v>1066483</v>
      </c>
      <c r="D548" s="5">
        <v>13784434.9</v>
      </c>
    </row>
    <row r="549" spans="1:4">
      <c r="A549" s="3">
        <v>40968.583333333336</v>
      </c>
      <c r="B549" s="5">
        <v>12.93</v>
      </c>
      <c r="C549" s="5">
        <v>2255218</v>
      </c>
      <c r="D549" s="5">
        <v>29121724.27</v>
      </c>
    </row>
    <row r="550" spans="1:4">
      <c r="A550" s="3">
        <v>40968.590277777781</v>
      </c>
      <c r="B550" s="5">
        <v>12.94</v>
      </c>
      <c r="C550" s="5">
        <v>1913498</v>
      </c>
      <c r="D550" s="5">
        <v>24731481.25</v>
      </c>
    </row>
    <row r="551" spans="1:4">
      <c r="A551" s="3">
        <v>40968.597222222219</v>
      </c>
      <c r="B551" s="5">
        <v>12.91</v>
      </c>
      <c r="C551" s="5">
        <v>1355930</v>
      </c>
      <c r="D551" s="5">
        <v>17520106.32</v>
      </c>
    </row>
    <row r="552" spans="1:4">
      <c r="A552" s="3">
        <v>40968.604166666664</v>
      </c>
      <c r="B552" s="5">
        <v>12.92</v>
      </c>
      <c r="C552" s="5">
        <v>1509131</v>
      </c>
      <c r="D552" s="5">
        <v>19500498.489999998</v>
      </c>
    </row>
    <row r="553" spans="1:4">
      <c r="A553" s="3">
        <v>40968.611111111109</v>
      </c>
      <c r="B553" s="5">
        <v>12.88</v>
      </c>
      <c r="C553" s="5">
        <v>2788236</v>
      </c>
      <c r="D553" s="5">
        <v>35983562.729999997</v>
      </c>
    </row>
    <row r="554" spans="1:4">
      <c r="A554" s="3">
        <v>40968.618055555555</v>
      </c>
      <c r="B554" s="5">
        <v>12.88</v>
      </c>
      <c r="C554" s="5">
        <v>2187256</v>
      </c>
      <c r="D554" s="5">
        <v>28191224.710000001</v>
      </c>
    </row>
    <row r="555" spans="1:4">
      <c r="A555" s="3">
        <v>40968.625</v>
      </c>
      <c r="B555" s="5">
        <v>12.87</v>
      </c>
      <c r="C555" s="5">
        <v>2400274</v>
      </c>
      <c r="D555" s="5">
        <v>30891150.809999999</v>
      </c>
    </row>
    <row r="556" spans="1:4">
      <c r="A556" s="3">
        <v>40969.402777777781</v>
      </c>
      <c r="B556" s="5">
        <v>12.9</v>
      </c>
      <c r="C556" s="5">
        <v>1468537</v>
      </c>
      <c r="D556" s="5">
        <v>18942011.34</v>
      </c>
    </row>
    <row r="557" spans="1:4">
      <c r="A557" s="3">
        <v>40969.409722222219</v>
      </c>
      <c r="B557" s="5">
        <v>12.92</v>
      </c>
      <c r="C557" s="5">
        <v>1424863</v>
      </c>
      <c r="D557" s="5">
        <v>18411381.91</v>
      </c>
    </row>
    <row r="558" spans="1:4">
      <c r="A558" s="3">
        <v>40969.416666666664</v>
      </c>
      <c r="B558" s="5">
        <v>12.93</v>
      </c>
      <c r="C558" s="5">
        <v>766521</v>
      </c>
      <c r="D558" s="5">
        <v>9904168.1099999994</v>
      </c>
    </row>
    <row r="559" spans="1:4">
      <c r="A559" s="3">
        <v>40969.423611111109</v>
      </c>
      <c r="B559" s="5">
        <v>12.95</v>
      </c>
      <c r="C559" s="5">
        <v>972690</v>
      </c>
      <c r="D559" s="5">
        <v>12576618.85</v>
      </c>
    </row>
    <row r="560" spans="1:4">
      <c r="A560" s="3">
        <v>40969.430555555555</v>
      </c>
      <c r="B560" s="5">
        <v>12.94</v>
      </c>
      <c r="C560" s="5">
        <v>1203272</v>
      </c>
      <c r="D560" s="5">
        <v>15577263.27</v>
      </c>
    </row>
    <row r="561" spans="1:4">
      <c r="A561" s="3">
        <v>40969.4375</v>
      </c>
      <c r="B561" s="5">
        <v>12.92</v>
      </c>
      <c r="C561" s="5">
        <v>934225</v>
      </c>
      <c r="D561" s="5">
        <v>12078783.98</v>
      </c>
    </row>
    <row r="562" spans="1:4">
      <c r="A562" s="3">
        <v>40969.444444444445</v>
      </c>
      <c r="B562" s="5">
        <v>12.9</v>
      </c>
      <c r="C562" s="5">
        <v>2179455</v>
      </c>
      <c r="D562" s="5">
        <v>28085619.41</v>
      </c>
    </row>
    <row r="563" spans="1:4">
      <c r="A563" s="3">
        <v>40969.451388888891</v>
      </c>
      <c r="B563" s="5">
        <v>12.88</v>
      </c>
      <c r="C563" s="5">
        <v>922913</v>
      </c>
      <c r="D563" s="5">
        <v>11891708.210000001</v>
      </c>
    </row>
    <row r="564" spans="1:4">
      <c r="A564" s="3">
        <v>40969.458333333336</v>
      </c>
      <c r="B564" s="5">
        <v>12.89</v>
      </c>
      <c r="C564" s="5">
        <v>1031763</v>
      </c>
      <c r="D564" s="5">
        <v>13288812.82</v>
      </c>
    </row>
    <row r="565" spans="1:4">
      <c r="A565" s="3">
        <v>40969.465277777781</v>
      </c>
      <c r="B565" s="5">
        <v>12.91</v>
      </c>
      <c r="C565" s="5">
        <v>606058</v>
      </c>
      <c r="D565" s="5">
        <v>7819432.3700000001</v>
      </c>
    </row>
    <row r="566" spans="1:4">
      <c r="A566" s="3">
        <v>40969.472222222219</v>
      </c>
      <c r="B566" s="5">
        <v>12.91</v>
      </c>
      <c r="C566" s="5">
        <v>432172</v>
      </c>
      <c r="D566" s="5">
        <v>5576531.2199999997</v>
      </c>
    </row>
    <row r="567" spans="1:4">
      <c r="A567" s="3">
        <v>40969.479166666664</v>
      </c>
      <c r="B567" s="5">
        <v>12.93</v>
      </c>
      <c r="C567" s="5">
        <v>982708</v>
      </c>
      <c r="D567" s="5">
        <v>12704976.060000001</v>
      </c>
    </row>
    <row r="568" spans="1:4">
      <c r="A568" s="3">
        <v>40969.548611111109</v>
      </c>
      <c r="B568" s="5">
        <v>12.93</v>
      </c>
      <c r="C568" s="5">
        <v>1026459</v>
      </c>
      <c r="D568" s="5">
        <v>13275312.869999999</v>
      </c>
    </row>
    <row r="569" spans="1:4">
      <c r="A569" s="3">
        <v>40969.555555555555</v>
      </c>
      <c r="B569" s="5">
        <v>12.93</v>
      </c>
      <c r="C569" s="5">
        <v>1249122</v>
      </c>
      <c r="D569" s="5">
        <v>16160438.59</v>
      </c>
    </row>
    <row r="570" spans="1:4">
      <c r="A570" s="3">
        <v>40969.5625</v>
      </c>
      <c r="B570" s="5">
        <v>12.94</v>
      </c>
      <c r="C570" s="5">
        <v>2164122</v>
      </c>
      <c r="D570" s="5">
        <v>28029046.989999998</v>
      </c>
    </row>
    <row r="571" spans="1:4">
      <c r="A571" s="3">
        <v>40969.569444444445</v>
      </c>
      <c r="B571" s="5">
        <v>12.94</v>
      </c>
      <c r="C571" s="5">
        <v>1196709</v>
      </c>
      <c r="D571" s="5">
        <v>15494179.460000001</v>
      </c>
    </row>
    <row r="572" spans="1:4">
      <c r="A572" s="3">
        <v>40969.576388888891</v>
      </c>
      <c r="B572" s="5">
        <v>12.95</v>
      </c>
      <c r="C572" s="5">
        <v>2087522</v>
      </c>
      <c r="D572" s="5">
        <v>27038060.969999999</v>
      </c>
    </row>
    <row r="573" spans="1:4">
      <c r="A573" s="3">
        <v>40969.583333333336</v>
      </c>
      <c r="B573" s="5">
        <v>12.94</v>
      </c>
      <c r="C573" s="5">
        <v>849474</v>
      </c>
      <c r="D573" s="5">
        <v>10997247.35</v>
      </c>
    </row>
    <row r="574" spans="1:4">
      <c r="A574" s="3">
        <v>40969.590277777781</v>
      </c>
      <c r="B574" s="5">
        <v>12.94</v>
      </c>
      <c r="C574" s="5">
        <v>1769807</v>
      </c>
      <c r="D574" s="5">
        <v>22922756.109999999</v>
      </c>
    </row>
    <row r="575" spans="1:4">
      <c r="A575" s="3">
        <v>40969.597222222219</v>
      </c>
      <c r="B575" s="5">
        <v>12.92</v>
      </c>
      <c r="C575" s="5">
        <v>837897</v>
      </c>
      <c r="D575" s="5">
        <v>10842844.49</v>
      </c>
    </row>
    <row r="576" spans="1:4">
      <c r="A576" s="3">
        <v>40969.604166666664</v>
      </c>
      <c r="B576" s="5">
        <v>12.9</v>
      </c>
      <c r="C576" s="5">
        <v>648085</v>
      </c>
      <c r="D576" s="5">
        <v>8373082.2400000002</v>
      </c>
    </row>
    <row r="577" spans="1:4">
      <c r="A577" s="3">
        <v>40969.611111111109</v>
      </c>
      <c r="B577" s="5">
        <v>12.89</v>
      </c>
      <c r="C577" s="5">
        <v>828289</v>
      </c>
      <c r="D577" s="5">
        <v>10685717.51</v>
      </c>
    </row>
    <row r="578" spans="1:4">
      <c r="A578" s="3">
        <v>40969.618055555555</v>
      </c>
      <c r="B578" s="5">
        <v>12.9</v>
      </c>
      <c r="C578" s="5">
        <v>1258386</v>
      </c>
      <c r="D578" s="5">
        <v>16247657.310000001</v>
      </c>
    </row>
    <row r="579" spans="1:4">
      <c r="A579" s="3">
        <v>40969.625</v>
      </c>
      <c r="B579" s="5">
        <v>12.9</v>
      </c>
      <c r="C579" s="5">
        <v>1434435</v>
      </c>
      <c r="D579" s="5">
        <v>18499906.59</v>
      </c>
    </row>
    <row r="580" spans="1:4">
      <c r="A580" s="3">
        <v>40970.402777777781</v>
      </c>
      <c r="B580" s="5">
        <v>12.93</v>
      </c>
      <c r="C580" s="5">
        <v>1167282</v>
      </c>
      <c r="D580" s="5">
        <v>15100799.66</v>
      </c>
    </row>
    <row r="581" spans="1:4">
      <c r="A581" s="3">
        <v>40970.409722222219</v>
      </c>
      <c r="B581" s="5">
        <v>12.91</v>
      </c>
      <c r="C581" s="5">
        <v>1091543</v>
      </c>
      <c r="D581" s="5">
        <v>14105976.619999999</v>
      </c>
    </row>
    <row r="582" spans="1:4">
      <c r="A582" s="3">
        <v>40970.416666666664</v>
      </c>
      <c r="B582" s="5">
        <v>12.89</v>
      </c>
      <c r="C582" s="5">
        <v>2799261</v>
      </c>
      <c r="D582" s="5">
        <v>36083312.479999997</v>
      </c>
    </row>
    <row r="583" spans="1:4">
      <c r="A583" s="3">
        <v>40970.423611111109</v>
      </c>
      <c r="B583" s="5">
        <v>12.89</v>
      </c>
      <c r="C583" s="5">
        <v>2065282</v>
      </c>
      <c r="D583" s="5">
        <v>26636438.149999999</v>
      </c>
    </row>
    <row r="584" spans="1:4">
      <c r="A584" s="3">
        <v>40970.430555555555</v>
      </c>
      <c r="B584" s="5">
        <v>12.99</v>
      </c>
      <c r="C584" s="5">
        <v>8253230</v>
      </c>
      <c r="D584" s="5">
        <v>107113391.7</v>
      </c>
    </row>
    <row r="585" spans="1:4">
      <c r="A585" s="3">
        <v>40970.4375</v>
      </c>
      <c r="B585" s="5">
        <v>12.97</v>
      </c>
      <c r="C585" s="5">
        <v>1201784</v>
      </c>
      <c r="D585" s="5">
        <v>15603540.57</v>
      </c>
    </row>
    <row r="586" spans="1:4">
      <c r="A586" s="3">
        <v>40970.444444444445</v>
      </c>
      <c r="B586" s="5">
        <v>12.96</v>
      </c>
      <c r="C586" s="5">
        <v>732016</v>
      </c>
      <c r="D586" s="5">
        <v>9488227.3599999994</v>
      </c>
    </row>
    <row r="587" spans="1:4">
      <c r="A587" s="3">
        <v>40970.451388888891</v>
      </c>
      <c r="B587" s="5">
        <v>12.95</v>
      </c>
      <c r="C587" s="5">
        <v>2006916</v>
      </c>
      <c r="D587" s="5">
        <v>25994732.739999998</v>
      </c>
    </row>
    <row r="588" spans="1:4">
      <c r="A588" s="3">
        <v>40970.458333333336</v>
      </c>
      <c r="B588" s="5">
        <v>12.95</v>
      </c>
      <c r="C588" s="5">
        <v>797815</v>
      </c>
      <c r="D588" s="5">
        <v>10333948.1</v>
      </c>
    </row>
    <row r="589" spans="1:4">
      <c r="A589" s="3">
        <v>40970.465277777781</v>
      </c>
      <c r="B589" s="5">
        <v>12.96</v>
      </c>
      <c r="C589" s="5">
        <v>1081944</v>
      </c>
      <c r="D589" s="5">
        <v>14013998.07</v>
      </c>
    </row>
    <row r="590" spans="1:4">
      <c r="A590" s="3">
        <v>40970.472222222219</v>
      </c>
      <c r="B590" s="5">
        <v>12.96</v>
      </c>
      <c r="C590" s="5">
        <v>670755</v>
      </c>
      <c r="D590" s="5">
        <v>8694231.4199999999</v>
      </c>
    </row>
    <row r="591" spans="1:4">
      <c r="A591" s="3">
        <v>40970.479166666664</v>
      </c>
      <c r="B591" s="5">
        <v>12.98</v>
      </c>
      <c r="C591" s="5">
        <v>1374364</v>
      </c>
      <c r="D591" s="5">
        <v>17835671.219999999</v>
      </c>
    </row>
    <row r="592" spans="1:4">
      <c r="A592" s="3">
        <v>40970.548611111109</v>
      </c>
      <c r="B592" s="5">
        <v>12.98</v>
      </c>
      <c r="C592" s="5">
        <v>2989840</v>
      </c>
      <c r="D592" s="5">
        <v>38854840.57</v>
      </c>
    </row>
    <row r="593" spans="1:4">
      <c r="A593" s="3">
        <v>40970.555555555555</v>
      </c>
      <c r="B593" s="5">
        <v>13.02</v>
      </c>
      <c r="C593" s="5">
        <v>7561388</v>
      </c>
      <c r="D593" s="5">
        <v>98442133.409999996</v>
      </c>
    </row>
    <row r="594" spans="1:4">
      <c r="A594" s="3">
        <v>40970.5625</v>
      </c>
      <c r="B594" s="5">
        <v>13.02</v>
      </c>
      <c r="C594" s="5">
        <v>3598644</v>
      </c>
      <c r="D594" s="5">
        <v>46835864.399999999</v>
      </c>
    </row>
    <row r="595" spans="1:4">
      <c r="A595" s="3">
        <v>40970.569444444445</v>
      </c>
      <c r="B595" s="5">
        <v>12.98</v>
      </c>
      <c r="C595" s="5">
        <v>2311903</v>
      </c>
      <c r="D595" s="5">
        <v>30047290.23</v>
      </c>
    </row>
    <row r="596" spans="1:4">
      <c r="A596" s="3">
        <v>40970.576388888891</v>
      </c>
      <c r="B596" s="5">
        <v>12.99</v>
      </c>
      <c r="C596" s="5">
        <v>1265303</v>
      </c>
      <c r="D596" s="5">
        <v>16440833.130000001</v>
      </c>
    </row>
    <row r="597" spans="1:4">
      <c r="A597" s="3">
        <v>40970.583333333336</v>
      </c>
      <c r="B597" s="5">
        <v>13.02</v>
      </c>
      <c r="C597" s="5">
        <v>3658590</v>
      </c>
      <c r="D597" s="5">
        <v>47636011.270000003</v>
      </c>
    </row>
    <row r="598" spans="1:4">
      <c r="A598" s="3">
        <v>40970.590277777781</v>
      </c>
      <c r="B598" s="5">
        <v>13.04</v>
      </c>
      <c r="C598" s="5">
        <v>3830904</v>
      </c>
      <c r="D598" s="5">
        <v>49939989.640000001</v>
      </c>
    </row>
    <row r="599" spans="1:4">
      <c r="A599" s="3">
        <v>40970.597222222219</v>
      </c>
      <c r="B599" s="5">
        <v>13.03</v>
      </c>
      <c r="C599" s="5">
        <v>1658585</v>
      </c>
      <c r="D599" s="5">
        <v>21630397.530000001</v>
      </c>
    </row>
    <row r="600" spans="1:4">
      <c r="A600" s="3">
        <v>40970.604166666664</v>
      </c>
      <c r="B600" s="5">
        <v>13</v>
      </c>
      <c r="C600" s="5">
        <v>2479959</v>
      </c>
      <c r="D600" s="5">
        <v>32323326</v>
      </c>
    </row>
    <row r="601" spans="1:4">
      <c r="A601" s="3">
        <v>40970.611111111109</v>
      </c>
      <c r="B601" s="5">
        <v>13</v>
      </c>
      <c r="C601" s="5">
        <v>2140862</v>
      </c>
      <c r="D601" s="5">
        <v>27834026.77</v>
      </c>
    </row>
    <row r="602" spans="1:4">
      <c r="A602" s="3">
        <v>40970.618055555555</v>
      </c>
      <c r="B602" s="5">
        <v>13.02</v>
      </c>
      <c r="C602" s="5">
        <v>1884817</v>
      </c>
      <c r="D602" s="5">
        <v>24547289.66</v>
      </c>
    </row>
    <row r="603" spans="1:4">
      <c r="A603" s="3">
        <v>40970.625</v>
      </c>
      <c r="B603" s="5">
        <v>13.03</v>
      </c>
      <c r="C603" s="5">
        <v>4090487</v>
      </c>
      <c r="D603" s="5">
        <v>53286365.600000001</v>
      </c>
    </row>
    <row r="604" spans="1:4">
      <c r="A604" s="3">
        <v>40973.402777777781</v>
      </c>
      <c r="B604" s="5">
        <v>13</v>
      </c>
      <c r="C604" s="5">
        <v>4737435</v>
      </c>
      <c r="D604" s="5">
        <v>61638836.350000001</v>
      </c>
    </row>
    <row r="605" spans="1:4">
      <c r="A605" s="3">
        <v>40973.409722222219</v>
      </c>
      <c r="B605" s="5">
        <v>13</v>
      </c>
      <c r="C605" s="5">
        <v>6155198</v>
      </c>
      <c r="D605" s="5">
        <v>79881628.709999993</v>
      </c>
    </row>
    <row r="606" spans="1:4">
      <c r="A606" s="3">
        <v>40973.416666666664</v>
      </c>
      <c r="B606" s="5">
        <v>13.04</v>
      </c>
      <c r="C606" s="5">
        <v>5310306</v>
      </c>
      <c r="D606" s="5">
        <v>69173072.719999999</v>
      </c>
    </row>
    <row r="607" spans="1:4">
      <c r="A607" s="3">
        <v>40973.423611111109</v>
      </c>
      <c r="B607" s="5">
        <v>13</v>
      </c>
      <c r="C607" s="5">
        <v>3876322</v>
      </c>
      <c r="D607" s="5">
        <v>50422611.810000002</v>
      </c>
    </row>
    <row r="608" spans="1:4">
      <c r="A608" s="3">
        <v>40973.430555555555</v>
      </c>
      <c r="B608" s="5">
        <v>13.03</v>
      </c>
      <c r="C608" s="5">
        <v>1721592</v>
      </c>
      <c r="D608" s="5">
        <v>22411886.379999999</v>
      </c>
    </row>
    <row r="609" spans="1:4">
      <c r="A609" s="3">
        <v>40973.4375</v>
      </c>
      <c r="B609" s="5">
        <v>13.01</v>
      </c>
      <c r="C609" s="5">
        <v>939310</v>
      </c>
      <c r="D609" s="5">
        <v>12221625.35</v>
      </c>
    </row>
    <row r="610" spans="1:4">
      <c r="A610" s="3">
        <v>40973.444444444445</v>
      </c>
      <c r="B610" s="5">
        <v>13.02</v>
      </c>
      <c r="C610" s="5">
        <v>3340294</v>
      </c>
      <c r="D610" s="5">
        <v>43498885.579999998</v>
      </c>
    </row>
    <row r="611" spans="1:4">
      <c r="A611" s="3">
        <v>40973.451388888891</v>
      </c>
      <c r="B611" s="5">
        <v>12.98</v>
      </c>
      <c r="C611" s="5">
        <v>3598087</v>
      </c>
      <c r="D611" s="5">
        <v>46768477.960000001</v>
      </c>
    </row>
    <row r="612" spans="1:4">
      <c r="A612" s="3">
        <v>40973.458333333336</v>
      </c>
      <c r="B612" s="5">
        <v>12.99</v>
      </c>
      <c r="C612" s="5">
        <v>3406825</v>
      </c>
      <c r="D612" s="5">
        <v>44258135.609999999</v>
      </c>
    </row>
    <row r="613" spans="1:4">
      <c r="A613" s="3">
        <v>40973.465277777781</v>
      </c>
      <c r="B613" s="5">
        <v>13.01</v>
      </c>
      <c r="C613" s="5">
        <v>1468797</v>
      </c>
      <c r="D613" s="5">
        <v>19095968.66</v>
      </c>
    </row>
    <row r="614" spans="1:4">
      <c r="A614" s="3">
        <v>40973.472222222219</v>
      </c>
      <c r="B614" s="5">
        <v>13.01</v>
      </c>
      <c r="C614" s="5">
        <v>1509203</v>
      </c>
      <c r="D614" s="5">
        <v>19645235.940000001</v>
      </c>
    </row>
    <row r="615" spans="1:4">
      <c r="A615" s="3">
        <v>40973.479166666664</v>
      </c>
      <c r="B615" s="5">
        <v>13</v>
      </c>
      <c r="C615" s="5">
        <v>972584</v>
      </c>
      <c r="D615" s="5">
        <v>12652114.48</v>
      </c>
    </row>
    <row r="616" spans="1:4">
      <c r="A616" s="3">
        <v>40973.548611111109</v>
      </c>
      <c r="B616" s="5">
        <v>12.96</v>
      </c>
      <c r="C616" s="5">
        <v>2786541</v>
      </c>
      <c r="D616" s="5">
        <v>36183678.740000002</v>
      </c>
    </row>
    <row r="617" spans="1:4">
      <c r="A617" s="3">
        <v>40973.555555555555</v>
      </c>
      <c r="B617" s="5">
        <v>12.91</v>
      </c>
      <c r="C617" s="5">
        <v>6925998</v>
      </c>
      <c r="D617" s="5">
        <v>89575625.599999994</v>
      </c>
    </row>
    <row r="618" spans="1:4">
      <c r="A618" s="3">
        <v>40973.5625</v>
      </c>
      <c r="B618" s="5">
        <v>12.92</v>
      </c>
      <c r="C618" s="5">
        <v>1535433</v>
      </c>
      <c r="D618" s="5">
        <v>19834986.199999999</v>
      </c>
    </row>
    <row r="619" spans="1:4">
      <c r="A619" s="3">
        <v>40973.569444444445</v>
      </c>
      <c r="B619" s="5">
        <v>12.93</v>
      </c>
      <c r="C619" s="5">
        <v>2228636</v>
      </c>
      <c r="D619" s="5">
        <v>28811258.07</v>
      </c>
    </row>
    <row r="620" spans="1:4">
      <c r="A620" s="3">
        <v>40973.576388888891</v>
      </c>
      <c r="B620" s="5">
        <v>12.92</v>
      </c>
      <c r="C620" s="5">
        <v>1658526</v>
      </c>
      <c r="D620" s="5">
        <v>21439646.780000001</v>
      </c>
    </row>
    <row r="621" spans="1:4">
      <c r="A621" s="3">
        <v>40973.583333333336</v>
      </c>
      <c r="B621" s="5">
        <v>12.91</v>
      </c>
      <c r="C621" s="5">
        <v>2646457</v>
      </c>
      <c r="D621" s="5">
        <v>34193814.939999998</v>
      </c>
    </row>
    <row r="622" spans="1:4">
      <c r="A622" s="3">
        <v>40973.590277777781</v>
      </c>
      <c r="B622" s="5">
        <v>12.89</v>
      </c>
      <c r="C622" s="5">
        <v>3504891</v>
      </c>
      <c r="D622" s="5">
        <v>45167175.909999996</v>
      </c>
    </row>
    <row r="623" spans="1:4">
      <c r="A623" s="3">
        <v>40973.597222222219</v>
      </c>
      <c r="B623" s="5">
        <v>12.9</v>
      </c>
      <c r="C623" s="5">
        <v>1575525</v>
      </c>
      <c r="D623" s="5">
        <v>20322706.91</v>
      </c>
    </row>
    <row r="624" spans="1:4">
      <c r="A624" s="3">
        <v>40973.604166666664</v>
      </c>
      <c r="B624" s="5">
        <v>12.89</v>
      </c>
      <c r="C624" s="5">
        <v>1834821</v>
      </c>
      <c r="D624" s="5">
        <v>23682292.899999999</v>
      </c>
    </row>
    <row r="625" spans="1:4">
      <c r="A625" s="3">
        <v>40973.611111111109</v>
      </c>
      <c r="B625" s="5">
        <v>12.88</v>
      </c>
      <c r="C625" s="5">
        <v>2495134</v>
      </c>
      <c r="D625" s="5">
        <v>32137502.809999999</v>
      </c>
    </row>
    <row r="626" spans="1:4">
      <c r="A626" s="3">
        <v>40973.618055555555</v>
      </c>
      <c r="B626" s="5">
        <v>12.87</v>
      </c>
      <c r="C626" s="5">
        <v>3886443</v>
      </c>
      <c r="D626" s="5">
        <v>49992920.859999999</v>
      </c>
    </row>
    <row r="627" spans="1:4">
      <c r="A627" s="3">
        <v>40973.625</v>
      </c>
      <c r="B627" s="5">
        <v>12.88</v>
      </c>
      <c r="C627" s="5">
        <v>3089805</v>
      </c>
      <c r="D627" s="5">
        <v>39742625.93</v>
      </c>
    </row>
    <row r="628" spans="1:4">
      <c r="A628" s="3">
        <v>40974.402777777781</v>
      </c>
      <c r="B628" s="5">
        <v>12.84</v>
      </c>
      <c r="C628" s="5">
        <v>4523054</v>
      </c>
      <c r="D628" s="5">
        <v>58020332.270000003</v>
      </c>
    </row>
    <row r="629" spans="1:4">
      <c r="A629" s="3">
        <v>40974.409722222219</v>
      </c>
      <c r="B629" s="5">
        <v>12.8</v>
      </c>
      <c r="C629" s="5">
        <v>3933232</v>
      </c>
      <c r="D629" s="5">
        <v>50392542.039999999</v>
      </c>
    </row>
    <row r="630" spans="1:4">
      <c r="A630" s="3">
        <v>40974.416666666664</v>
      </c>
      <c r="B630" s="5">
        <v>12.79</v>
      </c>
      <c r="C630" s="5">
        <v>4168171</v>
      </c>
      <c r="D630" s="5">
        <v>53303625.700000003</v>
      </c>
    </row>
    <row r="631" spans="1:4">
      <c r="A631" s="3">
        <v>40974.423611111109</v>
      </c>
      <c r="B631" s="5">
        <v>12.79</v>
      </c>
      <c r="C631" s="5">
        <v>2298085</v>
      </c>
      <c r="D631" s="5">
        <v>29396218.719999999</v>
      </c>
    </row>
    <row r="632" spans="1:4">
      <c r="A632" s="3">
        <v>40974.430555555555</v>
      </c>
      <c r="B632" s="5">
        <v>12.76</v>
      </c>
      <c r="C632" s="5">
        <v>3109298</v>
      </c>
      <c r="D632" s="5">
        <v>39698456.350000001</v>
      </c>
    </row>
    <row r="633" spans="1:4">
      <c r="A633" s="3">
        <v>40974.4375</v>
      </c>
      <c r="B633" s="5">
        <v>12.71</v>
      </c>
      <c r="C633" s="5">
        <v>7076687</v>
      </c>
      <c r="D633" s="5">
        <v>90055040.280000001</v>
      </c>
    </row>
    <row r="634" spans="1:4">
      <c r="A634" s="3">
        <v>40974.444444444445</v>
      </c>
      <c r="B634" s="5">
        <v>12.67</v>
      </c>
      <c r="C634" s="5">
        <v>3689959</v>
      </c>
      <c r="D634" s="5">
        <v>46825949.170000002</v>
      </c>
    </row>
    <row r="635" spans="1:4">
      <c r="A635" s="3">
        <v>40974.451388888891</v>
      </c>
      <c r="B635" s="5">
        <v>12.61</v>
      </c>
      <c r="C635" s="5">
        <v>9365475</v>
      </c>
      <c r="D635" s="5">
        <v>118154515.58</v>
      </c>
    </row>
    <row r="636" spans="1:4">
      <c r="A636" s="3">
        <v>40974.458333333336</v>
      </c>
      <c r="B636" s="5">
        <v>12.6</v>
      </c>
      <c r="C636" s="5">
        <v>6006249</v>
      </c>
      <c r="D636" s="5">
        <v>75633094.459999993</v>
      </c>
    </row>
    <row r="637" spans="1:4">
      <c r="A637" s="3">
        <v>40974.465277777781</v>
      </c>
      <c r="B637" s="5">
        <v>12.6</v>
      </c>
      <c r="C637" s="5">
        <v>3490932</v>
      </c>
      <c r="D637" s="5">
        <v>43965143.469999999</v>
      </c>
    </row>
    <row r="638" spans="1:4">
      <c r="A638" s="3">
        <v>40974.472222222219</v>
      </c>
      <c r="B638" s="5">
        <v>12.64</v>
      </c>
      <c r="C638" s="5">
        <v>2027799</v>
      </c>
      <c r="D638" s="5">
        <v>25583098.02</v>
      </c>
    </row>
    <row r="639" spans="1:4">
      <c r="A639" s="3">
        <v>40974.479166666664</v>
      </c>
      <c r="B639" s="5">
        <v>12.67</v>
      </c>
      <c r="C639" s="5">
        <v>1261065</v>
      </c>
      <c r="D639" s="5">
        <v>15951646.359999999</v>
      </c>
    </row>
    <row r="640" spans="1:4">
      <c r="A640" s="3">
        <v>40974.548611111109</v>
      </c>
      <c r="B640" s="5">
        <v>12.61</v>
      </c>
      <c r="C640" s="5">
        <v>2760629</v>
      </c>
      <c r="D640" s="5">
        <v>34820914.520000003</v>
      </c>
    </row>
    <row r="641" spans="1:4">
      <c r="A641" s="3">
        <v>40974.555555555555</v>
      </c>
      <c r="B641" s="5">
        <v>12.61</v>
      </c>
      <c r="C641" s="5">
        <v>1676015</v>
      </c>
      <c r="D641" s="5">
        <v>21136780.68</v>
      </c>
    </row>
    <row r="642" spans="1:4">
      <c r="A642" s="3">
        <v>40974.5625</v>
      </c>
      <c r="B642" s="5">
        <v>12.59</v>
      </c>
      <c r="C642" s="5">
        <v>2695448</v>
      </c>
      <c r="D642" s="5">
        <v>33940873.219999999</v>
      </c>
    </row>
    <row r="643" spans="1:4">
      <c r="A643" s="3">
        <v>40974.569444444445</v>
      </c>
      <c r="B643" s="5">
        <v>12.6</v>
      </c>
      <c r="C643" s="5">
        <v>1525247</v>
      </c>
      <c r="D643" s="5">
        <v>19197198.280000001</v>
      </c>
    </row>
    <row r="644" spans="1:4">
      <c r="A644" s="3">
        <v>40974.576388888891</v>
      </c>
      <c r="B644" s="5">
        <v>12.63</v>
      </c>
      <c r="C644" s="5">
        <v>2204030</v>
      </c>
      <c r="D644" s="5">
        <v>27839180.68</v>
      </c>
    </row>
    <row r="645" spans="1:4">
      <c r="A645" s="3">
        <v>40974.583333333336</v>
      </c>
      <c r="B645" s="5">
        <v>12.63</v>
      </c>
      <c r="C645" s="5">
        <v>1567211</v>
      </c>
      <c r="D645" s="5">
        <v>19790487</v>
      </c>
    </row>
    <row r="646" spans="1:4">
      <c r="A646" s="3">
        <v>40974.590277777781</v>
      </c>
      <c r="B646" s="5">
        <v>12.65</v>
      </c>
      <c r="C646" s="5">
        <v>1839082</v>
      </c>
      <c r="D646" s="5">
        <v>23279585.109999999</v>
      </c>
    </row>
    <row r="647" spans="1:4">
      <c r="A647" s="3">
        <v>40974.597222222219</v>
      </c>
      <c r="B647" s="5">
        <v>12.6</v>
      </c>
      <c r="C647" s="5">
        <v>2199425</v>
      </c>
      <c r="D647" s="5">
        <v>27728696.68</v>
      </c>
    </row>
    <row r="648" spans="1:4">
      <c r="A648" s="3">
        <v>40974.604166666664</v>
      </c>
      <c r="B648" s="5">
        <v>12.59</v>
      </c>
      <c r="C648" s="5">
        <v>1503428</v>
      </c>
      <c r="D648" s="5">
        <v>18940567.620000001</v>
      </c>
    </row>
    <row r="649" spans="1:4">
      <c r="A649" s="3">
        <v>40974.611111111109</v>
      </c>
      <c r="B649" s="5">
        <v>12.57</v>
      </c>
      <c r="C649" s="5">
        <v>3257179</v>
      </c>
      <c r="D649" s="5">
        <v>40978079.380000003</v>
      </c>
    </row>
    <row r="650" spans="1:4">
      <c r="A650" s="3">
        <v>40974.618055555555</v>
      </c>
      <c r="B650" s="5">
        <v>12.58</v>
      </c>
      <c r="C650" s="5">
        <v>3115724</v>
      </c>
      <c r="D650" s="5">
        <v>39188043.909999996</v>
      </c>
    </row>
    <row r="651" spans="1:4">
      <c r="A651" s="3">
        <v>40974.625</v>
      </c>
      <c r="B651" s="5">
        <v>12.58</v>
      </c>
      <c r="C651" s="5">
        <v>2554069</v>
      </c>
      <c r="D651" s="5">
        <v>32127559.829999998</v>
      </c>
    </row>
    <row r="652" spans="1:4">
      <c r="A652" s="3">
        <v>40975.402777777781</v>
      </c>
      <c r="B652" s="5">
        <v>12.56</v>
      </c>
      <c r="C652" s="5">
        <v>4955107</v>
      </c>
      <c r="D652" s="5">
        <v>62154978.549999997</v>
      </c>
    </row>
    <row r="653" spans="1:4">
      <c r="A653" s="3">
        <v>40975.409722222219</v>
      </c>
      <c r="B653" s="5">
        <v>12.52</v>
      </c>
      <c r="C653" s="5">
        <v>2794728</v>
      </c>
      <c r="D653" s="5">
        <v>35057830.950000003</v>
      </c>
    </row>
    <row r="654" spans="1:4">
      <c r="A654" s="3">
        <v>40975.416666666664</v>
      </c>
      <c r="B654" s="5">
        <v>12.55</v>
      </c>
      <c r="C654" s="5">
        <v>2008175</v>
      </c>
      <c r="D654" s="5">
        <v>25176350.719999999</v>
      </c>
    </row>
    <row r="655" spans="1:4">
      <c r="A655" s="3">
        <v>40975.423611111109</v>
      </c>
      <c r="B655" s="5">
        <v>12.55</v>
      </c>
      <c r="C655" s="5">
        <v>2225551</v>
      </c>
      <c r="D655" s="5">
        <v>27927691.809999999</v>
      </c>
    </row>
    <row r="656" spans="1:4">
      <c r="A656" s="3">
        <v>40975.430555555555</v>
      </c>
      <c r="B656" s="5">
        <v>12.55</v>
      </c>
      <c r="C656" s="5">
        <v>1264747</v>
      </c>
      <c r="D656" s="5">
        <v>15874796.41</v>
      </c>
    </row>
    <row r="657" spans="1:4">
      <c r="A657" s="3">
        <v>40975.4375</v>
      </c>
      <c r="B657" s="5">
        <v>12.53</v>
      </c>
      <c r="C657" s="5">
        <v>1843553</v>
      </c>
      <c r="D657" s="5">
        <v>23102697.59</v>
      </c>
    </row>
    <row r="658" spans="1:4">
      <c r="A658" s="3">
        <v>40975.444444444445</v>
      </c>
      <c r="B658" s="5">
        <v>12.53</v>
      </c>
      <c r="C658" s="5">
        <v>1484895</v>
      </c>
      <c r="D658" s="5">
        <v>18599478.399999999</v>
      </c>
    </row>
    <row r="659" spans="1:4">
      <c r="A659" s="3">
        <v>40975.451388888891</v>
      </c>
      <c r="B659" s="5">
        <v>12.53</v>
      </c>
      <c r="C659" s="5">
        <v>2025447</v>
      </c>
      <c r="D659" s="5">
        <v>25361468.100000001</v>
      </c>
    </row>
    <row r="660" spans="1:4">
      <c r="A660" s="3">
        <v>40975.458333333336</v>
      </c>
      <c r="B660" s="5">
        <v>12.54</v>
      </c>
      <c r="C660" s="5">
        <v>1122819</v>
      </c>
      <c r="D660" s="5">
        <v>14075904.75</v>
      </c>
    </row>
    <row r="661" spans="1:4">
      <c r="A661" s="3">
        <v>40975.465277777781</v>
      </c>
      <c r="B661" s="5">
        <v>12.55</v>
      </c>
      <c r="C661" s="5">
        <v>908474</v>
      </c>
      <c r="D661" s="5">
        <v>11392903.869999999</v>
      </c>
    </row>
    <row r="662" spans="1:4">
      <c r="A662" s="3">
        <v>40975.472222222219</v>
      </c>
      <c r="B662" s="5">
        <v>12.57</v>
      </c>
      <c r="C662" s="5">
        <v>1054939</v>
      </c>
      <c r="D662" s="5">
        <v>13252032.039999999</v>
      </c>
    </row>
    <row r="663" spans="1:4">
      <c r="A663" s="3">
        <v>40975.479166666664</v>
      </c>
      <c r="B663" s="5">
        <v>12.56</v>
      </c>
      <c r="C663" s="5">
        <v>1143371</v>
      </c>
      <c r="D663" s="5">
        <v>14357302.59</v>
      </c>
    </row>
    <row r="664" spans="1:4">
      <c r="A664" s="3">
        <v>40975.548611111109</v>
      </c>
      <c r="B664" s="5">
        <v>12.54</v>
      </c>
      <c r="C664" s="5">
        <v>1328403</v>
      </c>
      <c r="D664" s="5">
        <v>16677967.220000001</v>
      </c>
    </row>
    <row r="665" spans="1:4">
      <c r="A665" s="3">
        <v>40975.555555555555</v>
      </c>
      <c r="B665" s="5">
        <v>12.52</v>
      </c>
      <c r="C665" s="5">
        <v>1032099</v>
      </c>
      <c r="D665" s="5">
        <v>12929593.619999999</v>
      </c>
    </row>
    <row r="666" spans="1:4">
      <c r="A666" s="3">
        <v>40975.5625</v>
      </c>
      <c r="B666" s="5">
        <v>12.52</v>
      </c>
      <c r="C666" s="5">
        <v>1463301</v>
      </c>
      <c r="D666" s="5">
        <v>18309562.510000002</v>
      </c>
    </row>
    <row r="667" spans="1:4">
      <c r="A667" s="3">
        <v>40975.569444444445</v>
      </c>
      <c r="B667" s="5">
        <v>12.52</v>
      </c>
      <c r="C667" s="5">
        <v>1859508</v>
      </c>
      <c r="D667" s="5">
        <v>23268839.079999998</v>
      </c>
    </row>
    <row r="668" spans="1:4">
      <c r="A668" s="3">
        <v>40975.576388888891</v>
      </c>
      <c r="B668" s="5">
        <v>12.53</v>
      </c>
      <c r="C668" s="5">
        <v>1928524</v>
      </c>
      <c r="D668" s="5">
        <v>24142648.57</v>
      </c>
    </row>
    <row r="669" spans="1:4">
      <c r="A669" s="3">
        <v>40975.583333333336</v>
      </c>
      <c r="B669" s="5">
        <v>12.52</v>
      </c>
      <c r="C669" s="5">
        <v>1443826</v>
      </c>
      <c r="D669" s="5">
        <v>18066068.260000002</v>
      </c>
    </row>
    <row r="670" spans="1:4">
      <c r="A670" s="3">
        <v>40975.590277777781</v>
      </c>
      <c r="B670" s="5">
        <v>12.51</v>
      </c>
      <c r="C670" s="5">
        <v>1730836</v>
      </c>
      <c r="D670" s="5">
        <v>21648137.809999999</v>
      </c>
    </row>
    <row r="671" spans="1:4">
      <c r="A671" s="3">
        <v>40975.597222222219</v>
      </c>
      <c r="B671" s="5">
        <v>12.45</v>
      </c>
      <c r="C671" s="5">
        <v>3658911</v>
      </c>
      <c r="D671" s="5">
        <v>45688851.5</v>
      </c>
    </row>
    <row r="672" spans="1:4">
      <c r="A672" s="3">
        <v>40975.604166666664</v>
      </c>
      <c r="B672" s="5">
        <v>12.47</v>
      </c>
      <c r="C672" s="5">
        <v>2497302</v>
      </c>
      <c r="D672" s="5">
        <v>31109268.09</v>
      </c>
    </row>
    <row r="673" spans="1:4">
      <c r="A673" s="3">
        <v>40975.611111111109</v>
      </c>
      <c r="B673" s="5">
        <v>12.45</v>
      </c>
      <c r="C673" s="5">
        <v>3627954</v>
      </c>
      <c r="D673" s="5">
        <v>45133361.719999999</v>
      </c>
    </row>
    <row r="674" spans="1:4">
      <c r="A674" s="3">
        <v>40975.618055555555</v>
      </c>
      <c r="B674" s="5">
        <v>12.41</v>
      </c>
      <c r="C674" s="5">
        <v>5100552</v>
      </c>
      <c r="D674" s="5">
        <v>63449312.630000003</v>
      </c>
    </row>
    <row r="675" spans="1:4">
      <c r="A675" s="3">
        <v>40975.625</v>
      </c>
      <c r="B675" s="5">
        <v>12.41</v>
      </c>
      <c r="C675" s="5">
        <v>5933586</v>
      </c>
      <c r="D675" s="5">
        <v>73647599.599999994</v>
      </c>
    </row>
    <row r="676" spans="1:4">
      <c r="A676" s="3">
        <v>40976.402777777781</v>
      </c>
      <c r="B676" s="5">
        <v>12.47</v>
      </c>
      <c r="C676" s="5">
        <v>2992700</v>
      </c>
      <c r="D676" s="5">
        <v>37322584.68</v>
      </c>
    </row>
    <row r="677" spans="1:4">
      <c r="A677" s="3">
        <v>40976.409722222219</v>
      </c>
      <c r="B677" s="5">
        <v>12.45</v>
      </c>
      <c r="C677" s="5">
        <v>1707868</v>
      </c>
      <c r="D677" s="5">
        <v>21281974.73</v>
      </c>
    </row>
    <row r="678" spans="1:4">
      <c r="A678" s="3">
        <v>40976.416666666664</v>
      </c>
      <c r="B678" s="5">
        <v>12.46</v>
      </c>
      <c r="C678" s="5">
        <v>1187703</v>
      </c>
      <c r="D678" s="5">
        <v>14786314.5</v>
      </c>
    </row>
    <row r="679" spans="1:4">
      <c r="A679" s="3">
        <v>40976.423611111109</v>
      </c>
      <c r="B679" s="5">
        <v>12.46</v>
      </c>
      <c r="C679" s="5">
        <v>2441803</v>
      </c>
      <c r="D679" s="5">
        <v>30437011.879999999</v>
      </c>
    </row>
    <row r="680" spans="1:4">
      <c r="A680" s="3">
        <v>40976.430555555555</v>
      </c>
      <c r="B680" s="5">
        <v>12.46</v>
      </c>
      <c r="C680" s="5">
        <v>1866484</v>
      </c>
      <c r="D680" s="5">
        <v>23262872.539999999</v>
      </c>
    </row>
    <row r="681" spans="1:4">
      <c r="A681" s="3">
        <v>40976.4375</v>
      </c>
      <c r="B681" s="5">
        <v>12.45</v>
      </c>
      <c r="C681" s="5">
        <v>1572090</v>
      </c>
      <c r="D681" s="5">
        <v>19573487.789999999</v>
      </c>
    </row>
    <row r="682" spans="1:4">
      <c r="A682" s="3">
        <v>40976.444444444445</v>
      </c>
      <c r="B682" s="5">
        <v>12.47</v>
      </c>
      <c r="C682" s="5">
        <v>1325839</v>
      </c>
      <c r="D682" s="5">
        <v>16508516.66</v>
      </c>
    </row>
    <row r="683" spans="1:4">
      <c r="A683" s="3">
        <v>40976.451388888891</v>
      </c>
      <c r="B683" s="5">
        <v>12.46</v>
      </c>
      <c r="C683" s="5">
        <v>3278710</v>
      </c>
      <c r="D683" s="5">
        <v>40882876.329999998</v>
      </c>
    </row>
    <row r="684" spans="1:4">
      <c r="A684" s="3">
        <v>40976.458333333336</v>
      </c>
      <c r="B684" s="5">
        <v>12.5</v>
      </c>
      <c r="C684" s="5">
        <v>4463989</v>
      </c>
      <c r="D684" s="5">
        <v>55781346.850000001</v>
      </c>
    </row>
    <row r="685" spans="1:4">
      <c r="A685" s="3">
        <v>40976.465277777781</v>
      </c>
      <c r="B685" s="5">
        <v>12.53</v>
      </c>
      <c r="C685" s="5">
        <v>2173531</v>
      </c>
      <c r="D685" s="5">
        <v>27207246.289999999</v>
      </c>
    </row>
    <row r="686" spans="1:4">
      <c r="A686" s="3">
        <v>40976.472222222219</v>
      </c>
      <c r="B686" s="5">
        <v>12.56</v>
      </c>
      <c r="C686" s="5">
        <v>3208138</v>
      </c>
      <c r="D686" s="5">
        <v>40249784.060000002</v>
      </c>
    </row>
    <row r="687" spans="1:4">
      <c r="A687" s="3">
        <v>40976.479166666664</v>
      </c>
      <c r="B687" s="5">
        <v>12.54</v>
      </c>
      <c r="C687" s="5">
        <v>1418897</v>
      </c>
      <c r="D687" s="5">
        <v>17791857.719999999</v>
      </c>
    </row>
    <row r="688" spans="1:4">
      <c r="A688" s="3">
        <v>40976.548611111109</v>
      </c>
      <c r="B688" s="5">
        <v>12.51</v>
      </c>
      <c r="C688" s="5">
        <v>1614053</v>
      </c>
      <c r="D688" s="5">
        <v>20219809.989999998</v>
      </c>
    </row>
    <row r="689" spans="1:4">
      <c r="A689" s="3">
        <v>40976.555555555555</v>
      </c>
      <c r="B689" s="5">
        <v>12.5</v>
      </c>
      <c r="C689" s="5">
        <v>1506019</v>
      </c>
      <c r="D689" s="5">
        <v>18826405.41</v>
      </c>
    </row>
    <row r="690" spans="1:4">
      <c r="A690" s="3">
        <v>40976.5625</v>
      </c>
      <c r="B690" s="5">
        <v>12.49</v>
      </c>
      <c r="C690" s="5">
        <v>2323271</v>
      </c>
      <c r="D690" s="5">
        <v>29009645.370000001</v>
      </c>
    </row>
    <row r="691" spans="1:4">
      <c r="A691" s="3">
        <v>40976.569444444445</v>
      </c>
      <c r="B691" s="5">
        <v>12.48</v>
      </c>
      <c r="C691" s="5">
        <v>1492031</v>
      </c>
      <c r="D691" s="5">
        <v>18617341.239999998</v>
      </c>
    </row>
    <row r="692" spans="1:4">
      <c r="A692" s="3">
        <v>40976.576388888891</v>
      </c>
      <c r="B692" s="5">
        <v>12.51</v>
      </c>
      <c r="C692" s="5">
        <v>1668660</v>
      </c>
      <c r="D692" s="5">
        <v>20853707.34</v>
      </c>
    </row>
    <row r="693" spans="1:4">
      <c r="A693" s="3">
        <v>40976.583333333336</v>
      </c>
      <c r="B693" s="5">
        <v>12.49</v>
      </c>
      <c r="C693" s="5">
        <v>1597477</v>
      </c>
      <c r="D693" s="5">
        <v>19977197.510000002</v>
      </c>
    </row>
    <row r="694" spans="1:4">
      <c r="A694" s="3">
        <v>40976.590277777781</v>
      </c>
      <c r="B694" s="5">
        <v>12.45</v>
      </c>
      <c r="C694" s="5">
        <v>2675329</v>
      </c>
      <c r="D694" s="5">
        <v>33337419.82</v>
      </c>
    </row>
    <row r="695" spans="1:4">
      <c r="A695" s="3">
        <v>40976.597222222219</v>
      </c>
      <c r="B695" s="5">
        <v>12.46</v>
      </c>
      <c r="C695" s="5">
        <v>3635832</v>
      </c>
      <c r="D695" s="5">
        <v>45148322.68</v>
      </c>
    </row>
    <row r="696" spans="1:4">
      <c r="A696" s="3">
        <v>40976.604166666664</v>
      </c>
      <c r="B696" s="5">
        <v>12.44</v>
      </c>
      <c r="C696" s="5">
        <v>1189886</v>
      </c>
      <c r="D696" s="5">
        <v>14811314.84</v>
      </c>
    </row>
    <row r="697" spans="1:4">
      <c r="A697" s="3">
        <v>40976.611111111109</v>
      </c>
      <c r="B697" s="5">
        <v>12.42</v>
      </c>
      <c r="C697" s="5">
        <v>2129499</v>
      </c>
      <c r="D697" s="5">
        <v>26449161.579999998</v>
      </c>
    </row>
    <row r="698" spans="1:4">
      <c r="A698" s="3">
        <v>40976.618055555555</v>
      </c>
      <c r="B698" s="5">
        <v>12.43</v>
      </c>
      <c r="C698" s="5">
        <v>1453881</v>
      </c>
      <c r="D698" s="5">
        <v>18056886.420000002</v>
      </c>
    </row>
    <row r="699" spans="1:4">
      <c r="A699" s="3">
        <v>40976.625</v>
      </c>
      <c r="B699" s="5">
        <v>12.46</v>
      </c>
      <c r="C699" s="5">
        <v>2424856</v>
      </c>
      <c r="D699" s="5">
        <v>30165183.02</v>
      </c>
    </row>
    <row r="700" spans="1:4">
      <c r="A700" s="3">
        <v>40977.402777777781</v>
      </c>
      <c r="B700" s="5">
        <v>12.52</v>
      </c>
      <c r="C700" s="5">
        <v>2312802</v>
      </c>
      <c r="D700" s="5">
        <v>28955182.329999998</v>
      </c>
    </row>
    <row r="701" spans="1:4">
      <c r="A701" s="3">
        <v>40977.409722222219</v>
      </c>
      <c r="B701" s="5">
        <v>12.54</v>
      </c>
      <c r="C701" s="5">
        <v>3538704</v>
      </c>
      <c r="D701" s="5">
        <v>44356142.770000003</v>
      </c>
    </row>
    <row r="702" spans="1:4">
      <c r="A702" s="3">
        <v>40977.416666666664</v>
      </c>
      <c r="B702" s="5">
        <v>12.52</v>
      </c>
      <c r="C702" s="5">
        <v>3125347</v>
      </c>
      <c r="D702" s="5">
        <v>39162602.469999999</v>
      </c>
    </row>
    <row r="703" spans="1:4">
      <c r="A703" s="3">
        <v>40977.423611111109</v>
      </c>
      <c r="B703" s="5">
        <v>12.51</v>
      </c>
      <c r="C703" s="5">
        <v>2696250</v>
      </c>
      <c r="D703" s="5">
        <v>33761830</v>
      </c>
    </row>
    <row r="704" spans="1:4">
      <c r="A704" s="3">
        <v>40977.430555555555</v>
      </c>
      <c r="B704" s="5">
        <v>12.48</v>
      </c>
      <c r="C704" s="5">
        <v>2694723</v>
      </c>
      <c r="D704" s="5">
        <v>33647219.869999997</v>
      </c>
    </row>
    <row r="705" spans="1:4">
      <c r="A705" s="3">
        <v>40977.4375</v>
      </c>
      <c r="B705" s="5">
        <v>12.48</v>
      </c>
      <c r="C705" s="5">
        <v>3489503</v>
      </c>
      <c r="D705" s="5">
        <v>43502049.899999999</v>
      </c>
    </row>
    <row r="706" spans="1:4">
      <c r="A706" s="3">
        <v>40977.444444444445</v>
      </c>
      <c r="B706" s="5">
        <v>12.49</v>
      </c>
      <c r="C706" s="5">
        <v>1710864</v>
      </c>
      <c r="D706" s="5">
        <v>21342074.760000002</v>
      </c>
    </row>
    <row r="707" spans="1:4">
      <c r="A707" s="3">
        <v>40977.451388888891</v>
      </c>
      <c r="B707" s="5">
        <v>12.49</v>
      </c>
      <c r="C707" s="5">
        <v>673571</v>
      </c>
      <c r="D707" s="5">
        <v>8414023.4199999999</v>
      </c>
    </row>
    <row r="708" spans="1:4">
      <c r="A708" s="3">
        <v>40977.458333333336</v>
      </c>
      <c r="B708" s="5">
        <v>12.46</v>
      </c>
      <c r="C708" s="5">
        <v>1510543</v>
      </c>
      <c r="D708" s="5">
        <v>18850752.84</v>
      </c>
    </row>
    <row r="709" spans="1:4">
      <c r="A709" s="3">
        <v>40977.465277777781</v>
      </c>
      <c r="B709" s="5">
        <v>12.5</v>
      </c>
      <c r="C709" s="5">
        <v>2066734</v>
      </c>
      <c r="D709" s="5">
        <v>25836695.649999999</v>
      </c>
    </row>
    <row r="710" spans="1:4">
      <c r="A710" s="3">
        <v>40977.472222222219</v>
      </c>
      <c r="B710" s="5">
        <v>12.49</v>
      </c>
      <c r="C710" s="5">
        <v>1127192</v>
      </c>
      <c r="D710" s="5">
        <v>14096588.58</v>
      </c>
    </row>
    <row r="711" spans="1:4">
      <c r="A711" s="3">
        <v>40977.479166666664</v>
      </c>
      <c r="B711" s="5">
        <v>12.49</v>
      </c>
      <c r="C711" s="5">
        <v>798651</v>
      </c>
      <c r="D711" s="5">
        <v>9979503.9700000007</v>
      </c>
    </row>
    <row r="712" spans="1:4">
      <c r="A712" s="3">
        <v>40977.548611111109</v>
      </c>
      <c r="B712" s="5">
        <v>12.5</v>
      </c>
      <c r="C712" s="5">
        <v>1130727</v>
      </c>
      <c r="D712" s="5">
        <v>14131911.699999999</v>
      </c>
    </row>
    <row r="713" spans="1:4">
      <c r="A713" s="3">
        <v>40977.555555555555</v>
      </c>
      <c r="B713" s="5">
        <v>12.5</v>
      </c>
      <c r="C713" s="5">
        <v>1225147</v>
      </c>
      <c r="D713" s="5">
        <v>15318215.619999999</v>
      </c>
    </row>
    <row r="714" spans="1:4">
      <c r="A714" s="3">
        <v>40977.5625</v>
      </c>
      <c r="B714" s="5">
        <v>12.51</v>
      </c>
      <c r="C714" s="5">
        <v>2127023</v>
      </c>
      <c r="D714" s="5">
        <v>26592361.09</v>
      </c>
    </row>
    <row r="715" spans="1:4">
      <c r="A715" s="3">
        <v>40977.569444444445</v>
      </c>
      <c r="B715" s="5">
        <v>12.48</v>
      </c>
      <c r="C715" s="5">
        <v>2699851</v>
      </c>
      <c r="D715" s="5">
        <v>33724266.869999997</v>
      </c>
    </row>
    <row r="716" spans="1:4">
      <c r="A716" s="3">
        <v>40977.576388888891</v>
      </c>
      <c r="B716" s="5">
        <v>12.47</v>
      </c>
      <c r="C716" s="5">
        <v>1573595</v>
      </c>
      <c r="D716" s="5">
        <v>19616979.460000001</v>
      </c>
    </row>
    <row r="717" spans="1:4">
      <c r="A717" s="3">
        <v>40977.583333333336</v>
      </c>
      <c r="B717" s="5">
        <v>12.44</v>
      </c>
      <c r="C717" s="5">
        <v>2057278</v>
      </c>
      <c r="D717" s="5">
        <v>25627784.100000001</v>
      </c>
    </row>
    <row r="718" spans="1:4">
      <c r="A718" s="3">
        <v>40977.590277777781</v>
      </c>
      <c r="B718" s="5">
        <v>12.46</v>
      </c>
      <c r="C718" s="5">
        <v>4722007</v>
      </c>
      <c r="D718" s="5">
        <v>58707316.450000003</v>
      </c>
    </row>
    <row r="719" spans="1:4">
      <c r="A719" s="3">
        <v>40977.597222222219</v>
      </c>
      <c r="B719" s="5">
        <v>12.46</v>
      </c>
      <c r="C719" s="5">
        <v>2540353</v>
      </c>
      <c r="D719" s="5">
        <v>31636946.699999999</v>
      </c>
    </row>
    <row r="720" spans="1:4">
      <c r="A720" s="3">
        <v>40977.604166666664</v>
      </c>
      <c r="B720" s="5">
        <v>12.46</v>
      </c>
      <c r="C720" s="5">
        <v>1167463</v>
      </c>
      <c r="D720" s="5">
        <v>14554836</v>
      </c>
    </row>
    <row r="721" spans="1:4">
      <c r="A721" s="3">
        <v>40977.611111111109</v>
      </c>
      <c r="B721" s="5">
        <v>12.48</v>
      </c>
      <c r="C721" s="5">
        <v>1390055</v>
      </c>
      <c r="D721" s="5">
        <v>17350705.440000001</v>
      </c>
    </row>
    <row r="722" spans="1:4">
      <c r="A722" s="3">
        <v>40977.618055555555</v>
      </c>
      <c r="B722" s="5">
        <v>12.48</v>
      </c>
      <c r="C722" s="5">
        <v>1534222</v>
      </c>
      <c r="D722" s="5">
        <v>19157572.440000001</v>
      </c>
    </row>
    <row r="723" spans="1:4">
      <c r="A723" s="3">
        <v>40977.625</v>
      </c>
      <c r="B723" s="5">
        <v>12.51</v>
      </c>
      <c r="C723" s="5">
        <v>2473639</v>
      </c>
      <c r="D723" s="5">
        <v>30913675.399999999</v>
      </c>
    </row>
    <row r="724" spans="1:4">
      <c r="A724" s="3">
        <v>40980.402777777781</v>
      </c>
      <c r="B724" s="5">
        <v>12.43</v>
      </c>
      <c r="C724" s="5">
        <v>3493072</v>
      </c>
      <c r="D724" s="5">
        <v>43495907.280000001</v>
      </c>
    </row>
    <row r="725" spans="1:4">
      <c r="A725" s="3">
        <v>40980.409722222219</v>
      </c>
      <c r="B725" s="5">
        <v>12.45</v>
      </c>
      <c r="C725" s="5">
        <v>3164496</v>
      </c>
      <c r="D725" s="5">
        <v>39330460.609999999</v>
      </c>
    </row>
    <row r="726" spans="1:4">
      <c r="A726" s="3">
        <v>40980.416666666664</v>
      </c>
      <c r="B726" s="5">
        <v>12.41</v>
      </c>
      <c r="C726" s="5">
        <v>7168050</v>
      </c>
      <c r="D726" s="5">
        <v>88963765.459999993</v>
      </c>
    </row>
    <row r="727" spans="1:4">
      <c r="A727" s="3">
        <v>40980.423611111109</v>
      </c>
      <c r="B727" s="5">
        <v>12.4</v>
      </c>
      <c r="C727" s="5">
        <v>3815664</v>
      </c>
      <c r="D727" s="5">
        <v>47322211.399999999</v>
      </c>
    </row>
    <row r="728" spans="1:4">
      <c r="A728" s="3">
        <v>40980.430555555555</v>
      </c>
      <c r="B728" s="5">
        <v>12.38</v>
      </c>
      <c r="C728" s="5">
        <v>4167140</v>
      </c>
      <c r="D728" s="5">
        <v>51599385.93</v>
      </c>
    </row>
    <row r="729" spans="1:4">
      <c r="A729" s="3">
        <v>40980.4375</v>
      </c>
      <c r="B729" s="5">
        <v>12.4</v>
      </c>
      <c r="C729" s="5">
        <v>2556966</v>
      </c>
      <c r="D729" s="5">
        <v>31671273.949999999</v>
      </c>
    </row>
    <row r="730" spans="1:4">
      <c r="A730" s="3">
        <v>40980.444444444445</v>
      </c>
      <c r="B730" s="5">
        <v>12.36</v>
      </c>
      <c r="C730" s="5">
        <v>3032277</v>
      </c>
      <c r="D730" s="5">
        <v>37510337.130000003</v>
      </c>
    </row>
    <row r="731" spans="1:4">
      <c r="A731" s="3">
        <v>40980.451388888891</v>
      </c>
      <c r="B731" s="5">
        <v>12.39</v>
      </c>
      <c r="C731" s="5">
        <v>1504806</v>
      </c>
      <c r="D731" s="5">
        <v>18617590.23</v>
      </c>
    </row>
    <row r="732" spans="1:4">
      <c r="A732" s="3">
        <v>40980.458333333336</v>
      </c>
      <c r="B732" s="5">
        <v>12.41</v>
      </c>
      <c r="C732" s="5">
        <v>1852945</v>
      </c>
      <c r="D732" s="5">
        <v>22958836.07</v>
      </c>
    </row>
    <row r="733" spans="1:4">
      <c r="A733" s="3">
        <v>40980.465277777781</v>
      </c>
      <c r="B733" s="5">
        <v>12.4</v>
      </c>
      <c r="C733" s="5">
        <v>2000911</v>
      </c>
      <c r="D733" s="5">
        <v>24814182.68</v>
      </c>
    </row>
    <row r="734" spans="1:4">
      <c r="A734" s="3">
        <v>40980.472222222219</v>
      </c>
      <c r="B734" s="5">
        <v>12.4</v>
      </c>
      <c r="C734" s="5">
        <v>1079060</v>
      </c>
      <c r="D734" s="5">
        <v>13380379.4</v>
      </c>
    </row>
    <row r="735" spans="1:4">
      <c r="A735" s="3">
        <v>40980.479166666664</v>
      </c>
      <c r="B735" s="5">
        <v>12.39</v>
      </c>
      <c r="C735" s="5">
        <v>1221093</v>
      </c>
      <c r="D735" s="5">
        <v>15122807.41</v>
      </c>
    </row>
    <row r="736" spans="1:4">
      <c r="A736" s="3">
        <v>40980.548611111109</v>
      </c>
      <c r="B736" s="5">
        <v>12.39</v>
      </c>
      <c r="C736" s="5">
        <v>1469178</v>
      </c>
      <c r="D736" s="5">
        <v>18205031.710000001</v>
      </c>
    </row>
    <row r="737" spans="1:4">
      <c r="A737" s="3">
        <v>40980.555555555555</v>
      </c>
      <c r="B737" s="5">
        <v>12.37</v>
      </c>
      <c r="C737" s="5">
        <v>4571269</v>
      </c>
      <c r="D737" s="5">
        <v>56501286.340000004</v>
      </c>
    </row>
    <row r="738" spans="1:4">
      <c r="A738" s="3">
        <v>40980.5625</v>
      </c>
      <c r="B738" s="5">
        <v>12.37</v>
      </c>
      <c r="C738" s="5">
        <v>1116575</v>
      </c>
      <c r="D738" s="5">
        <v>13796953.710000001</v>
      </c>
    </row>
    <row r="739" spans="1:4">
      <c r="A739" s="3">
        <v>40980.569444444445</v>
      </c>
      <c r="B739" s="5">
        <v>12.36</v>
      </c>
      <c r="C739" s="5">
        <v>1313555</v>
      </c>
      <c r="D739" s="5">
        <v>16228913.369999999</v>
      </c>
    </row>
    <row r="740" spans="1:4">
      <c r="A740" s="3">
        <v>40980.576388888891</v>
      </c>
      <c r="B740" s="5">
        <v>12.29</v>
      </c>
      <c r="C740" s="5">
        <v>5973347</v>
      </c>
      <c r="D740" s="5">
        <v>73590332.170000002</v>
      </c>
    </row>
    <row r="741" spans="1:4">
      <c r="A741" s="3">
        <v>40980.583333333336</v>
      </c>
      <c r="B741" s="5">
        <v>12.29</v>
      </c>
      <c r="C741" s="5">
        <v>3455397</v>
      </c>
      <c r="D741" s="5">
        <v>42461059.100000001</v>
      </c>
    </row>
    <row r="742" spans="1:4">
      <c r="A742" s="3">
        <v>40980.590277777781</v>
      </c>
      <c r="B742" s="5">
        <v>12.3</v>
      </c>
      <c r="C742" s="5">
        <v>1351538</v>
      </c>
      <c r="D742" s="5">
        <v>16613159.119999999</v>
      </c>
    </row>
    <row r="743" spans="1:4">
      <c r="A743" s="3">
        <v>40980.597222222219</v>
      </c>
      <c r="B743" s="5">
        <v>12.29</v>
      </c>
      <c r="C743" s="5">
        <v>2521924</v>
      </c>
      <c r="D743" s="5">
        <v>31006757.309999999</v>
      </c>
    </row>
    <row r="744" spans="1:4">
      <c r="A744" s="3">
        <v>40980.604166666664</v>
      </c>
      <c r="B744" s="5">
        <v>12.29</v>
      </c>
      <c r="C744" s="5">
        <v>3434897</v>
      </c>
      <c r="D744" s="5">
        <v>42214962.159999996</v>
      </c>
    </row>
    <row r="745" spans="1:4">
      <c r="A745" s="3">
        <v>40980.611111111109</v>
      </c>
      <c r="B745" s="5">
        <v>12.3</v>
      </c>
      <c r="C745" s="5">
        <v>3299982</v>
      </c>
      <c r="D745" s="5">
        <v>40560398.859999999</v>
      </c>
    </row>
    <row r="746" spans="1:4">
      <c r="A746" s="3">
        <v>40980.618055555555</v>
      </c>
      <c r="B746" s="5">
        <v>12.3</v>
      </c>
      <c r="C746" s="5">
        <v>3485846</v>
      </c>
      <c r="D746" s="5">
        <v>42828420.859999999</v>
      </c>
    </row>
    <row r="747" spans="1:4">
      <c r="A747" s="3">
        <v>40980.625</v>
      </c>
      <c r="B747" s="5">
        <v>12.35</v>
      </c>
      <c r="C747" s="5">
        <v>3819707</v>
      </c>
      <c r="D747" s="5">
        <v>47053726.979999997</v>
      </c>
    </row>
    <row r="748" spans="1:4">
      <c r="A748" s="3">
        <v>40981.402777777781</v>
      </c>
      <c r="B748" s="5">
        <v>12.37</v>
      </c>
      <c r="C748" s="5">
        <v>1640930</v>
      </c>
      <c r="D748" s="5">
        <v>20284105.350000001</v>
      </c>
    </row>
    <row r="749" spans="1:4">
      <c r="A749" s="3">
        <v>40981.409722222219</v>
      </c>
      <c r="B749" s="5">
        <v>12.38</v>
      </c>
      <c r="C749" s="5">
        <v>2307965</v>
      </c>
      <c r="D749" s="5">
        <v>28530885.32</v>
      </c>
    </row>
    <row r="750" spans="1:4">
      <c r="A750" s="3">
        <v>40981.416666666664</v>
      </c>
      <c r="B750" s="5">
        <v>12.38</v>
      </c>
      <c r="C750" s="5">
        <v>2482012</v>
      </c>
      <c r="D750" s="5">
        <v>30710934.07</v>
      </c>
    </row>
    <row r="751" spans="1:4">
      <c r="A751" s="3">
        <v>40981.423611111109</v>
      </c>
      <c r="B751" s="5">
        <v>12.42</v>
      </c>
      <c r="C751" s="5">
        <v>1868938</v>
      </c>
      <c r="D751" s="5">
        <v>23181703.129999999</v>
      </c>
    </row>
    <row r="752" spans="1:4">
      <c r="A752" s="3">
        <v>40981.430555555555</v>
      </c>
      <c r="B752" s="5">
        <v>12.42</v>
      </c>
      <c r="C752" s="5">
        <v>1419681</v>
      </c>
      <c r="D752" s="5">
        <v>17630573.469999999</v>
      </c>
    </row>
    <row r="753" spans="1:4">
      <c r="A753" s="3">
        <v>40981.4375</v>
      </c>
      <c r="B753" s="5">
        <v>12.43</v>
      </c>
      <c r="C753" s="5">
        <v>3784664</v>
      </c>
      <c r="D753" s="5">
        <v>47093569.82</v>
      </c>
    </row>
    <row r="754" spans="1:4">
      <c r="A754" s="3">
        <v>40981.444444444445</v>
      </c>
      <c r="B754" s="5">
        <v>12.49</v>
      </c>
      <c r="C754" s="5">
        <v>7445688</v>
      </c>
      <c r="D754" s="5">
        <v>92837956.569999993</v>
      </c>
    </row>
    <row r="755" spans="1:4">
      <c r="A755" s="3">
        <v>40981.451388888891</v>
      </c>
      <c r="B755" s="5">
        <v>12.48</v>
      </c>
      <c r="C755" s="5">
        <v>1749391</v>
      </c>
      <c r="D755" s="5">
        <v>21844364.82</v>
      </c>
    </row>
    <row r="756" spans="1:4">
      <c r="A756" s="3">
        <v>40981.458333333336</v>
      </c>
      <c r="B756" s="5">
        <v>12.5</v>
      </c>
      <c r="C756" s="5">
        <v>1778822</v>
      </c>
      <c r="D756" s="5">
        <v>22209086.620000001</v>
      </c>
    </row>
    <row r="757" spans="1:4">
      <c r="A757" s="3">
        <v>40981.465277777781</v>
      </c>
      <c r="B757" s="5">
        <v>12.47</v>
      </c>
      <c r="C757" s="5">
        <v>1605216</v>
      </c>
      <c r="D757" s="5">
        <v>20043695.719999999</v>
      </c>
    </row>
    <row r="758" spans="1:4">
      <c r="A758" s="3">
        <v>40981.472222222219</v>
      </c>
      <c r="B758" s="5">
        <v>12.45</v>
      </c>
      <c r="C758" s="5">
        <v>1036803</v>
      </c>
      <c r="D758" s="5">
        <v>12919945.939999999</v>
      </c>
    </row>
    <row r="759" spans="1:4">
      <c r="A759" s="3">
        <v>40981.479166666664</v>
      </c>
      <c r="B759" s="5">
        <v>12.46</v>
      </c>
      <c r="C759" s="5">
        <v>703633</v>
      </c>
      <c r="D759" s="5">
        <v>8766739.0800000001</v>
      </c>
    </row>
    <row r="760" spans="1:4">
      <c r="A760" s="3">
        <v>40981.548611111109</v>
      </c>
      <c r="B760" s="5">
        <v>12.47</v>
      </c>
      <c r="C760" s="5">
        <v>1059136</v>
      </c>
      <c r="D760" s="5">
        <v>13209718.470000001</v>
      </c>
    </row>
    <row r="761" spans="1:4">
      <c r="A761" s="3">
        <v>40981.555555555555</v>
      </c>
      <c r="B761" s="5">
        <v>12.47</v>
      </c>
      <c r="C761" s="5">
        <v>534725</v>
      </c>
      <c r="D761" s="5">
        <v>6666120.6600000001</v>
      </c>
    </row>
    <row r="762" spans="1:4">
      <c r="A762" s="3">
        <v>40981.5625</v>
      </c>
      <c r="B762" s="5">
        <v>12.46</v>
      </c>
      <c r="C762" s="5">
        <v>1368478</v>
      </c>
      <c r="D762" s="5">
        <v>17052985.550000001</v>
      </c>
    </row>
    <row r="763" spans="1:4">
      <c r="A763" s="3">
        <v>40981.569444444445</v>
      </c>
      <c r="B763" s="5">
        <v>12.48</v>
      </c>
      <c r="C763" s="5">
        <v>1458706</v>
      </c>
      <c r="D763" s="5">
        <v>18180330.170000002</v>
      </c>
    </row>
    <row r="764" spans="1:4">
      <c r="A764" s="3">
        <v>40981.576388888891</v>
      </c>
      <c r="B764" s="5">
        <v>12.47</v>
      </c>
      <c r="C764" s="5">
        <v>678137</v>
      </c>
      <c r="D764" s="5">
        <v>8457185.0899999999</v>
      </c>
    </row>
    <row r="765" spans="1:4">
      <c r="A765" s="3">
        <v>40981.583333333336</v>
      </c>
      <c r="B765" s="5">
        <v>12.5</v>
      </c>
      <c r="C765" s="5">
        <v>1615097</v>
      </c>
      <c r="D765" s="5">
        <v>20155764.73</v>
      </c>
    </row>
    <row r="766" spans="1:4">
      <c r="A766" s="3">
        <v>40981.590277777781</v>
      </c>
      <c r="B766" s="5">
        <v>12.47</v>
      </c>
      <c r="C766" s="5">
        <v>1183030</v>
      </c>
      <c r="D766" s="5">
        <v>14771524.82</v>
      </c>
    </row>
    <row r="767" spans="1:4">
      <c r="A767" s="3">
        <v>40981.597222222219</v>
      </c>
      <c r="B767" s="5">
        <v>12.46</v>
      </c>
      <c r="C767" s="5">
        <v>1173275</v>
      </c>
      <c r="D767" s="5">
        <v>14625856.789999999</v>
      </c>
    </row>
    <row r="768" spans="1:4">
      <c r="A768" s="3">
        <v>40981.604166666664</v>
      </c>
      <c r="B768" s="5">
        <v>12.46</v>
      </c>
      <c r="C768" s="5">
        <v>1052124</v>
      </c>
      <c r="D768" s="5">
        <v>13111576.4</v>
      </c>
    </row>
    <row r="769" spans="1:4">
      <c r="A769" s="3">
        <v>40981.611111111109</v>
      </c>
      <c r="B769" s="5">
        <v>12.47</v>
      </c>
      <c r="C769" s="5">
        <v>1266761</v>
      </c>
      <c r="D769" s="5">
        <v>15787004.460000001</v>
      </c>
    </row>
    <row r="770" spans="1:4">
      <c r="A770" s="3">
        <v>40981.618055555555</v>
      </c>
      <c r="B770" s="5">
        <v>12.46</v>
      </c>
      <c r="C770" s="5">
        <v>2242242</v>
      </c>
      <c r="D770" s="5">
        <v>27949496.75</v>
      </c>
    </row>
    <row r="771" spans="1:4">
      <c r="A771" s="3">
        <v>40981.625</v>
      </c>
      <c r="B771" s="5">
        <v>12.48</v>
      </c>
      <c r="C771" s="5">
        <v>5269047</v>
      </c>
      <c r="D771" s="5">
        <v>65666506.170000002</v>
      </c>
    </row>
    <row r="772" spans="1:4">
      <c r="A772" s="3">
        <v>40982.402777777781</v>
      </c>
      <c r="B772" s="5">
        <v>12.51</v>
      </c>
      <c r="C772" s="5">
        <v>4783276</v>
      </c>
      <c r="D772" s="5">
        <v>59921764.719999999</v>
      </c>
    </row>
    <row r="773" spans="1:4">
      <c r="A773" s="3">
        <v>40982.409722222219</v>
      </c>
      <c r="B773" s="5">
        <v>12.54</v>
      </c>
      <c r="C773" s="5">
        <v>2961605</v>
      </c>
      <c r="D773" s="5">
        <v>37082988.859999999</v>
      </c>
    </row>
    <row r="774" spans="1:4">
      <c r="A774" s="3">
        <v>40982.416666666664</v>
      </c>
      <c r="B774" s="5">
        <v>12.52</v>
      </c>
      <c r="C774" s="5">
        <v>2831957</v>
      </c>
      <c r="D774" s="5">
        <v>35538015.640000001</v>
      </c>
    </row>
    <row r="775" spans="1:4">
      <c r="A775" s="3">
        <v>40982.423611111109</v>
      </c>
      <c r="B775" s="5">
        <v>12.53</v>
      </c>
      <c r="C775" s="5">
        <v>1541432</v>
      </c>
      <c r="D775" s="5">
        <v>19315092.920000002</v>
      </c>
    </row>
    <row r="776" spans="1:4">
      <c r="A776" s="3">
        <v>40982.430555555555</v>
      </c>
      <c r="B776" s="5">
        <v>12.51</v>
      </c>
      <c r="C776" s="5">
        <v>984129</v>
      </c>
      <c r="D776" s="5">
        <v>12311368.08</v>
      </c>
    </row>
    <row r="777" spans="1:4">
      <c r="A777" s="3">
        <v>40982.4375</v>
      </c>
      <c r="B777" s="5">
        <v>12.52</v>
      </c>
      <c r="C777" s="5">
        <v>1291765</v>
      </c>
      <c r="D777" s="5">
        <v>16163156.550000001</v>
      </c>
    </row>
    <row r="778" spans="1:4">
      <c r="A778" s="3">
        <v>40982.444444444445</v>
      </c>
      <c r="B778" s="5">
        <v>12.54</v>
      </c>
      <c r="C778" s="5">
        <v>1877927</v>
      </c>
      <c r="D778" s="5">
        <v>23536587.829999998</v>
      </c>
    </row>
    <row r="779" spans="1:4">
      <c r="A779" s="3">
        <v>40982.451388888891</v>
      </c>
      <c r="B779" s="5">
        <v>12.54</v>
      </c>
      <c r="C779" s="5">
        <v>1664832</v>
      </c>
      <c r="D779" s="5">
        <v>20863718.109999999</v>
      </c>
    </row>
    <row r="780" spans="1:4">
      <c r="A780" s="3">
        <v>40982.458333333336</v>
      </c>
      <c r="B780" s="5">
        <v>12.54</v>
      </c>
      <c r="C780" s="5">
        <v>1784434</v>
      </c>
      <c r="D780" s="5">
        <v>22368586.079999998</v>
      </c>
    </row>
    <row r="781" spans="1:4">
      <c r="A781" s="3">
        <v>40982.465277777781</v>
      </c>
      <c r="B781" s="5">
        <v>12.56</v>
      </c>
      <c r="C781" s="5">
        <v>1905040</v>
      </c>
      <c r="D781" s="5">
        <v>23903039.77</v>
      </c>
    </row>
    <row r="782" spans="1:4">
      <c r="A782" s="3">
        <v>40982.472222222219</v>
      </c>
      <c r="B782" s="5">
        <v>12.61</v>
      </c>
      <c r="C782" s="5">
        <v>5935019</v>
      </c>
      <c r="D782" s="5">
        <v>74671323.569999993</v>
      </c>
    </row>
    <row r="783" spans="1:4">
      <c r="A783" s="3">
        <v>40982.479166666664</v>
      </c>
      <c r="B783" s="5">
        <v>12.6</v>
      </c>
      <c r="C783" s="5">
        <v>4059908</v>
      </c>
      <c r="D783" s="5">
        <v>51214144.920000002</v>
      </c>
    </row>
    <row r="784" spans="1:4">
      <c r="A784" s="3">
        <v>40982.548611111109</v>
      </c>
      <c r="B784" s="5">
        <v>12.64</v>
      </c>
      <c r="C784" s="5">
        <v>4176403</v>
      </c>
      <c r="D784" s="5">
        <v>52723535.640000001</v>
      </c>
    </row>
    <row r="785" spans="1:4">
      <c r="A785" s="3">
        <v>40982.555555555555</v>
      </c>
      <c r="B785" s="5">
        <v>12.61</v>
      </c>
      <c r="C785" s="5">
        <v>3700630</v>
      </c>
      <c r="D785" s="5">
        <v>46730830.799999997</v>
      </c>
    </row>
    <row r="786" spans="1:4">
      <c r="A786" s="3" t="s">
        <v>9</v>
      </c>
      <c r="B786" s="5">
        <v>12.39</v>
      </c>
      <c r="C786" s="5">
        <v>1542701</v>
      </c>
      <c r="D786" s="5">
        <v>19031056.239999998</v>
      </c>
    </row>
    <row r="787" spans="1:4">
      <c r="A787" s="3">
        <v>40983.569444444445</v>
      </c>
      <c r="B787" s="5">
        <v>12.35</v>
      </c>
      <c r="C787" s="5">
        <v>1980123</v>
      </c>
      <c r="D787" s="5">
        <v>24420457.079999998</v>
      </c>
    </row>
    <row r="788" spans="1:4">
      <c r="A788" s="3">
        <v>40983.576388888891</v>
      </c>
      <c r="B788" s="5">
        <v>12.3</v>
      </c>
      <c r="C788" s="5">
        <v>2786683</v>
      </c>
      <c r="D788" s="5">
        <v>34283381.619999997</v>
      </c>
    </row>
    <row r="789" spans="1:4">
      <c r="A789" s="3">
        <v>40983.583333333336</v>
      </c>
      <c r="B789" s="5">
        <v>12.3</v>
      </c>
      <c r="C789" s="5">
        <v>1076155</v>
      </c>
      <c r="D789" s="5">
        <v>13240547.9</v>
      </c>
    </row>
    <row r="790" spans="1:4">
      <c r="A790" s="3">
        <v>40983.590277777781</v>
      </c>
      <c r="B790" s="5">
        <v>12.34</v>
      </c>
      <c r="C790" s="5">
        <v>2129371</v>
      </c>
      <c r="D790" s="5">
        <v>26246871.5</v>
      </c>
    </row>
    <row r="791" spans="1:4">
      <c r="A791" s="3">
        <v>40983.597222222219</v>
      </c>
      <c r="B791" s="5">
        <v>12.31</v>
      </c>
      <c r="C791" s="5">
        <v>1934609</v>
      </c>
      <c r="D791" s="5">
        <v>23814899.510000002</v>
      </c>
    </row>
    <row r="792" spans="1:4">
      <c r="A792" s="3">
        <v>40983.604166666664</v>
      </c>
      <c r="B792" s="5">
        <v>12.3</v>
      </c>
      <c r="C792" s="5">
        <v>1630454</v>
      </c>
      <c r="D792" s="5">
        <v>20034771.75</v>
      </c>
    </row>
    <row r="793" spans="1:4">
      <c r="A793" s="3">
        <v>40983.611111111109</v>
      </c>
      <c r="B793" s="5">
        <v>12.3</v>
      </c>
      <c r="C793" s="5">
        <v>1860898</v>
      </c>
      <c r="D793" s="5">
        <v>22880038.710000001</v>
      </c>
    </row>
    <row r="794" spans="1:4">
      <c r="A794" s="3">
        <v>40983.618055555555</v>
      </c>
      <c r="B794" s="5">
        <v>12.26</v>
      </c>
      <c r="C794" s="5">
        <v>3764158</v>
      </c>
      <c r="D794" s="5">
        <v>46200335.18</v>
      </c>
    </row>
    <row r="795" spans="1:4">
      <c r="A795" s="3">
        <v>40983.625</v>
      </c>
      <c r="B795" s="5">
        <v>12.23</v>
      </c>
      <c r="C795" s="5">
        <v>5188015</v>
      </c>
      <c r="D795" s="5">
        <v>63521771.020000003</v>
      </c>
    </row>
    <row r="796" spans="1:4">
      <c r="A796" s="3">
        <v>40984.402777777781</v>
      </c>
      <c r="B796" s="5">
        <v>12.28</v>
      </c>
      <c r="C796" s="5">
        <v>1328201</v>
      </c>
      <c r="D796" s="5">
        <v>16301922.58</v>
      </c>
    </row>
    <row r="797" spans="1:4">
      <c r="A797" s="3">
        <v>40984.409722222219</v>
      </c>
      <c r="B797" s="5">
        <v>12.25</v>
      </c>
      <c r="C797" s="5">
        <v>2518152</v>
      </c>
      <c r="D797" s="5">
        <v>30918892.199999999</v>
      </c>
    </row>
    <row r="798" spans="1:4">
      <c r="A798" s="3">
        <v>40984.416666666664</v>
      </c>
      <c r="B798" s="5">
        <v>12.27</v>
      </c>
      <c r="C798" s="5">
        <v>1442694</v>
      </c>
      <c r="D798" s="5">
        <v>17677336.280000001</v>
      </c>
    </row>
    <row r="799" spans="1:4">
      <c r="A799" s="3">
        <v>40984.423611111109</v>
      </c>
      <c r="B799" s="5">
        <v>12.26</v>
      </c>
      <c r="C799" s="5">
        <v>1855458</v>
      </c>
      <c r="D799" s="5">
        <v>22730222.57</v>
      </c>
    </row>
    <row r="800" spans="1:4">
      <c r="A800" s="3">
        <v>40984.430555555555</v>
      </c>
      <c r="B800" s="5">
        <v>12.27</v>
      </c>
      <c r="C800" s="5">
        <v>1515455</v>
      </c>
      <c r="D800" s="5">
        <v>18578357.199999999</v>
      </c>
    </row>
    <row r="801" spans="1:4">
      <c r="A801" s="3">
        <v>40984.4375</v>
      </c>
      <c r="B801" s="5">
        <v>12.24</v>
      </c>
      <c r="C801" s="5">
        <v>1870683</v>
      </c>
      <c r="D801" s="5">
        <v>22904417.43</v>
      </c>
    </row>
    <row r="802" spans="1:4">
      <c r="A802" s="3">
        <v>40984.444444444445</v>
      </c>
      <c r="B802" s="5">
        <v>12.23</v>
      </c>
      <c r="C802" s="5">
        <v>2542053</v>
      </c>
      <c r="D802" s="5">
        <v>31096253.16</v>
      </c>
    </row>
    <row r="803" spans="1:4">
      <c r="A803" s="3">
        <v>40984.451388888891</v>
      </c>
      <c r="B803" s="5">
        <v>12.22</v>
      </c>
      <c r="C803" s="5">
        <v>2023766</v>
      </c>
      <c r="D803" s="5">
        <v>24719140.859999999</v>
      </c>
    </row>
    <row r="804" spans="1:4">
      <c r="A804" s="3">
        <v>40984.458333333336</v>
      </c>
      <c r="B804" s="5">
        <v>12.23</v>
      </c>
      <c r="C804" s="5">
        <v>1140562</v>
      </c>
      <c r="D804" s="5">
        <v>13936716.140000001</v>
      </c>
    </row>
    <row r="805" spans="1:4">
      <c r="A805" s="3">
        <v>40984.465277777781</v>
      </c>
      <c r="B805" s="5">
        <v>12.23</v>
      </c>
      <c r="C805" s="5">
        <v>895306</v>
      </c>
      <c r="D805" s="5">
        <v>10946291.08</v>
      </c>
    </row>
    <row r="806" spans="1:4">
      <c r="A806" s="3">
        <v>40984.472222222219</v>
      </c>
      <c r="B806" s="5">
        <v>12.24</v>
      </c>
      <c r="C806" s="5">
        <v>793252</v>
      </c>
      <c r="D806" s="5">
        <v>9702561.8800000008</v>
      </c>
    </row>
    <row r="807" spans="1:4">
      <c r="A807" s="3">
        <v>40984.479166666664</v>
      </c>
      <c r="B807" s="5">
        <v>12.16</v>
      </c>
      <c r="C807" s="5">
        <v>3098263</v>
      </c>
      <c r="D807" s="5">
        <v>37812168.939999998</v>
      </c>
    </row>
    <row r="808" spans="1:4">
      <c r="A808" s="3">
        <v>40984.548611111109</v>
      </c>
      <c r="B808" s="5">
        <v>12.11</v>
      </c>
      <c r="C808" s="5">
        <v>4767115</v>
      </c>
      <c r="D808" s="5">
        <v>57848179.409999996</v>
      </c>
    </row>
    <row r="809" spans="1:4">
      <c r="A809" s="3">
        <v>40984.555555555555</v>
      </c>
      <c r="B809" s="5">
        <v>12.11</v>
      </c>
      <c r="C809" s="5">
        <v>2139278</v>
      </c>
      <c r="D809" s="5">
        <v>25931876.609999999</v>
      </c>
    </row>
    <row r="810" spans="1:4">
      <c r="A810" s="3">
        <v>40984.5625</v>
      </c>
      <c r="B810" s="5">
        <v>12.13</v>
      </c>
      <c r="C810" s="5">
        <v>2850835</v>
      </c>
      <c r="D810" s="5">
        <v>34510138.079999998</v>
      </c>
    </row>
    <row r="811" spans="1:4">
      <c r="A811" s="3">
        <v>40984.569444444445</v>
      </c>
      <c r="B811" s="5">
        <v>12.13</v>
      </c>
      <c r="C811" s="5">
        <v>2380505</v>
      </c>
      <c r="D811" s="5">
        <v>28879146.129999999</v>
      </c>
    </row>
    <row r="812" spans="1:4">
      <c r="A812" s="3">
        <v>40984.576388888891</v>
      </c>
      <c r="B812" s="5">
        <v>12.1</v>
      </c>
      <c r="C812" s="5">
        <v>2700906</v>
      </c>
      <c r="D812" s="5">
        <v>32697208.949999999</v>
      </c>
    </row>
    <row r="813" spans="1:4">
      <c r="A813" s="3">
        <v>40984.583333333336</v>
      </c>
      <c r="B813" s="5">
        <v>12.12</v>
      </c>
      <c r="C813" s="5">
        <v>2090132</v>
      </c>
      <c r="D813" s="5">
        <v>25320509.609999999</v>
      </c>
    </row>
    <row r="814" spans="1:4">
      <c r="A814" s="3">
        <v>40984.590277777781</v>
      </c>
      <c r="B814" s="5">
        <v>12.16</v>
      </c>
      <c r="C814" s="5">
        <v>1660554</v>
      </c>
      <c r="D814" s="5">
        <v>20158564.280000001</v>
      </c>
    </row>
    <row r="815" spans="1:4">
      <c r="A815" s="3">
        <v>40984.597222222219</v>
      </c>
      <c r="B815" s="5">
        <v>12.16</v>
      </c>
      <c r="C815" s="5">
        <v>1743911</v>
      </c>
      <c r="D815" s="5">
        <v>21191513.149999999</v>
      </c>
    </row>
    <row r="816" spans="1:4">
      <c r="A816" s="3">
        <v>40984.604166666664</v>
      </c>
      <c r="B816" s="5">
        <v>12.15</v>
      </c>
      <c r="C816" s="5">
        <v>2223426</v>
      </c>
      <c r="D816" s="5">
        <v>27054332.670000002</v>
      </c>
    </row>
    <row r="817" spans="1:4">
      <c r="A817" s="3">
        <v>40984.611111111109</v>
      </c>
      <c r="B817" s="5">
        <v>12.16</v>
      </c>
      <c r="C817" s="5">
        <v>3784177</v>
      </c>
      <c r="D817" s="5">
        <v>46042907.009999998</v>
      </c>
    </row>
    <row r="818" spans="1:4">
      <c r="A818" s="3">
        <v>40984.618055555555</v>
      </c>
      <c r="B818" s="5">
        <v>12.22</v>
      </c>
      <c r="C818" s="5">
        <v>4110579</v>
      </c>
      <c r="D818" s="5">
        <v>50081633.359999999</v>
      </c>
    </row>
    <row r="819" spans="1:4">
      <c r="A819" s="3">
        <v>40984.625</v>
      </c>
      <c r="B819" s="5">
        <v>12.23</v>
      </c>
      <c r="C819" s="5">
        <v>3494118</v>
      </c>
      <c r="D819" s="5">
        <v>42690589.960000001</v>
      </c>
    </row>
    <row r="820" spans="1:4">
      <c r="A820" s="3">
        <v>40987.402777777781</v>
      </c>
      <c r="B820" s="5">
        <v>12.18</v>
      </c>
      <c r="C820" s="5">
        <v>2890971</v>
      </c>
      <c r="D820" s="5">
        <v>35175936.899999999</v>
      </c>
    </row>
    <row r="821" spans="1:4">
      <c r="A821" s="3">
        <v>40987.409722222219</v>
      </c>
      <c r="B821" s="5">
        <v>12.11</v>
      </c>
      <c r="C821" s="5">
        <v>4982092</v>
      </c>
      <c r="D821" s="5">
        <v>60396043.399999999</v>
      </c>
    </row>
    <row r="822" spans="1:4">
      <c r="A822" s="3">
        <v>40987.416666666664</v>
      </c>
      <c r="B822" s="5">
        <v>12.14</v>
      </c>
      <c r="C822" s="5">
        <v>1436230</v>
      </c>
      <c r="D822" s="5">
        <v>17406919.120000001</v>
      </c>
    </row>
    <row r="823" spans="1:4">
      <c r="A823" s="3">
        <v>40987.423611111109</v>
      </c>
      <c r="B823" s="5">
        <v>12.12</v>
      </c>
      <c r="C823" s="5">
        <v>1734461</v>
      </c>
      <c r="D823" s="5">
        <v>21041842.609999999</v>
      </c>
    </row>
    <row r="824" spans="1:4">
      <c r="A824" s="3">
        <v>40987.430555555555</v>
      </c>
      <c r="B824" s="5">
        <v>12.1</v>
      </c>
      <c r="C824" s="5">
        <v>3840911</v>
      </c>
      <c r="D824" s="5">
        <v>46517441.75</v>
      </c>
    </row>
    <row r="825" spans="1:4">
      <c r="A825" s="3">
        <v>40987.4375</v>
      </c>
      <c r="B825" s="5">
        <v>12.11</v>
      </c>
      <c r="C825" s="5">
        <v>1369094</v>
      </c>
      <c r="D825" s="5">
        <v>16565907.65</v>
      </c>
    </row>
    <row r="826" spans="1:4">
      <c r="A826" s="3">
        <v>40987.444444444445</v>
      </c>
      <c r="B826" s="5">
        <v>12.11</v>
      </c>
      <c r="C826" s="5">
        <v>2823883</v>
      </c>
      <c r="D826" s="5">
        <v>34191562.299999997</v>
      </c>
    </row>
    <row r="827" spans="1:4">
      <c r="A827" s="3">
        <v>40987.451388888891</v>
      </c>
      <c r="B827" s="5">
        <v>12.05</v>
      </c>
      <c r="C827" s="5">
        <v>5276617</v>
      </c>
      <c r="D827" s="5">
        <v>63704359.810000002</v>
      </c>
    </row>
    <row r="828" spans="1:4">
      <c r="A828" s="3">
        <v>40987.458333333336</v>
      </c>
      <c r="B828" s="5">
        <v>12.07</v>
      </c>
      <c r="C828" s="5">
        <v>1479635</v>
      </c>
      <c r="D828" s="5">
        <v>17850216.260000002</v>
      </c>
    </row>
    <row r="829" spans="1:4">
      <c r="A829" s="3">
        <v>40987.465277777781</v>
      </c>
      <c r="B829" s="5">
        <v>12.08</v>
      </c>
      <c r="C829" s="5">
        <v>1336337</v>
      </c>
      <c r="D829" s="5">
        <v>16128237.4</v>
      </c>
    </row>
    <row r="830" spans="1:4">
      <c r="A830" s="3">
        <v>40987.472222222219</v>
      </c>
      <c r="B830" s="5">
        <v>12.1</v>
      </c>
      <c r="C830" s="5">
        <v>1410875</v>
      </c>
      <c r="D830" s="5">
        <v>17067395.940000001</v>
      </c>
    </row>
    <row r="831" spans="1:4">
      <c r="A831" s="3">
        <v>40987.479166666664</v>
      </c>
      <c r="B831" s="5">
        <v>12.14</v>
      </c>
      <c r="C831" s="5">
        <v>2008144</v>
      </c>
      <c r="D831" s="5">
        <v>24360852.620000001</v>
      </c>
    </row>
    <row r="832" spans="1:4">
      <c r="A832" s="3">
        <v>40987.548611111109</v>
      </c>
      <c r="B832" s="5">
        <v>12.11</v>
      </c>
      <c r="C832" s="5">
        <v>1187559</v>
      </c>
      <c r="D832" s="5">
        <v>14410772.26</v>
      </c>
    </row>
    <row r="833" spans="1:4">
      <c r="A833" s="3">
        <v>40987.555555555555</v>
      </c>
      <c r="B833" s="5">
        <v>12.15</v>
      </c>
      <c r="C833" s="5">
        <v>1356979</v>
      </c>
      <c r="D833" s="5">
        <v>16478882.92</v>
      </c>
    </row>
    <row r="834" spans="1:4">
      <c r="A834" s="3">
        <v>40987.5625</v>
      </c>
      <c r="B834" s="5">
        <v>12.14</v>
      </c>
      <c r="C834" s="5">
        <v>2183333</v>
      </c>
      <c r="D834" s="5">
        <v>26534564.190000001</v>
      </c>
    </row>
    <row r="835" spans="1:4">
      <c r="A835" s="3">
        <v>40987.569444444445</v>
      </c>
      <c r="B835" s="5">
        <v>12.14</v>
      </c>
      <c r="C835" s="5">
        <v>2025277</v>
      </c>
      <c r="D835" s="5">
        <v>24618623.989999998</v>
      </c>
    </row>
    <row r="836" spans="1:4">
      <c r="A836" s="3">
        <v>40987.576388888891</v>
      </c>
      <c r="B836" s="5">
        <v>12.12</v>
      </c>
      <c r="C836" s="5">
        <v>2026116</v>
      </c>
      <c r="D836" s="5">
        <v>24576604.690000001</v>
      </c>
    </row>
    <row r="837" spans="1:4">
      <c r="A837" s="3">
        <v>40987.583333333336</v>
      </c>
      <c r="B837" s="5">
        <v>12.15</v>
      </c>
      <c r="C837" s="5">
        <v>820749</v>
      </c>
      <c r="D837" s="5">
        <v>9964324.4100000001</v>
      </c>
    </row>
    <row r="838" spans="1:4">
      <c r="A838" s="3">
        <v>40987.590277777781</v>
      </c>
      <c r="B838" s="5">
        <v>12.15</v>
      </c>
      <c r="C838" s="5">
        <v>1778846</v>
      </c>
      <c r="D838" s="5">
        <v>21610717.440000001</v>
      </c>
    </row>
    <row r="839" spans="1:4">
      <c r="A839" s="3">
        <v>40987.597222222219</v>
      </c>
      <c r="B839" s="5">
        <v>12.14</v>
      </c>
      <c r="C839" s="5">
        <v>2339468</v>
      </c>
      <c r="D839" s="5">
        <v>28415798.07</v>
      </c>
    </row>
    <row r="840" spans="1:4">
      <c r="A840" s="3">
        <v>40987.604166666664</v>
      </c>
      <c r="B840" s="5">
        <v>12.15</v>
      </c>
      <c r="C840" s="5">
        <v>2553689</v>
      </c>
      <c r="D840" s="5">
        <v>30985598.829999998</v>
      </c>
    </row>
    <row r="841" spans="1:4">
      <c r="A841" s="3">
        <v>40987.611111111109</v>
      </c>
      <c r="B841" s="5">
        <v>12.14</v>
      </c>
      <c r="C841" s="5">
        <v>1393018</v>
      </c>
      <c r="D841" s="5">
        <v>16899334.43</v>
      </c>
    </row>
    <row r="842" spans="1:4">
      <c r="A842" s="3">
        <v>40987.618055555555</v>
      </c>
      <c r="B842" s="5">
        <v>12.15</v>
      </c>
      <c r="C842" s="5">
        <v>2942275</v>
      </c>
      <c r="D842" s="5">
        <v>35770494.859999999</v>
      </c>
    </row>
    <row r="843" spans="1:4">
      <c r="A843" s="3">
        <v>40987.625</v>
      </c>
      <c r="B843" s="5">
        <v>12.16</v>
      </c>
      <c r="C843" s="5">
        <v>3170781</v>
      </c>
      <c r="D843" s="5">
        <v>38520315.109999999</v>
      </c>
    </row>
    <row r="844" spans="1:4">
      <c r="A844" s="3">
        <v>40988.402777777781</v>
      </c>
      <c r="B844" s="5">
        <v>12.13</v>
      </c>
      <c r="C844" s="5">
        <v>2801710</v>
      </c>
      <c r="D844" s="5">
        <v>33974615.350000001</v>
      </c>
    </row>
    <row r="845" spans="1:4">
      <c r="A845" s="3">
        <v>40988.409722222219</v>
      </c>
      <c r="B845" s="5">
        <v>12.13</v>
      </c>
      <c r="C845" s="5">
        <v>2379115</v>
      </c>
      <c r="D845" s="5">
        <v>28891528.18</v>
      </c>
    </row>
    <row r="846" spans="1:4">
      <c r="A846" s="3">
        <v>40988.416666666664</v>
      </c>
      <c r="B846" s="5">
        <v>12.1</v>
      </c>
      <c r="C846" s="5">
        <v>2464265</v>
      </c>
      <c r="D846" s="5">
        <v>29815002.489999998</v>
      </c>
    </row>
    <row r="847" spans="1:4">
      <c r="A847" s="3">
        <v>40988.423611111109</v>
      </c>
      <c r="B847" s="5">
        <v>12.07</v>
      </c>
      <c r="C847" s="5">
        <v>3022233</v>
      </c>
      <c r="D847" s="5">
        <v>36477257.18</v>
      </c>
    </row>
    <row r="848" spans="1:4">
      <c r="A848" s="3">
        <v>40988.430555555555</v>
      </c>
      <c r="B848" s="5">
        <v>12.03</v>
      </c>
      <c r="C848" s="5">
        <v>3330406</v>
      </c>
      <c r="D848" s="5">
        <v>40149915.310000002</v>
      </c>
    </row>
    <row r="849" spans="1:4">
      <c r="A849" s="3">
        <v>40988.4375</v>
      </c>
      <c r="B849" s="5">
        <v>12.05</v>
      </c>
      <c r="C849" s="5">
        <v>2399100</v>
      </c>
      <c r="D849" s="5">
        <v>28878205.629999999</v>
      </c>
    </row>
    <row r="850" spans="1:4">
      <c r="A850" s="3">
        <v>40988.444444444445</v>
      </c>
      <c r="B850" s="5">
        <v>12.05</v>
      </c>
      <c r="C850" s="5">
        <v>1510675</v>
      </c>
      <c r="D850" s="5">
        <v>18203085.649999999</v>
      </c>
    </row>
    <row r="851" spans="1:4">
      <c r="A851" s="3">
        <v>40988.451388888891</v>
      </c>
      <c r="B851" s="5">
        <v>12.02</v>
      </c>
      <c r="C851" s="5">
        <v>2298991</v>
      </c>
      <c r="D851" s="5">
        <v>27658029.23</v>
      </c>
    </row>
    <row r="852" spans="1:4">
      <c r="A852" s="3">
        <v>40988.458333333336</v>
      </c>
      <c r="B852" s="5">
        <v>12</v>
      </c>
      <c r="C852" s="5">
        <v>5273297</v>
      </c>
      <c r="D852" s="5">
        <v>63318423.25</v>
      </c>
    </row>
    <row r="853" spans="1:4">
      <c r="A853" s="3">
        <v>40988.465277777781</v>
      </c>
      <c r="B853" s="5">
        <v>12.09</v>
      </c>
      <c r="C853" s="5">
        <v>3372779</v>
      </c>
      <c r="D853" s="5">
        <v>40579315.43</v>
      </c>
    </row>
    <row r="854" spans="1:4">
      <c r="A854" s="3">
        <v>40988.472222222219</v>
      </c>
      <c r="B854" s="5">
        <v>12.06</v>
      </c>
      <c r="C854" s="5">
        <v>862511</v>
      </c>
      <c r="D854" s="5">
        <v>10406796.99</v>
      </c>
    </row>
    <row r="855" spans="1:4">
      <c r="A855" s="3">
        <v>40988.479166666664</v>
      </c>
      <c r="B855" s="5">
        <v>12.04</v>
      </c>
      <c r="C855" s="5">
        <v>1103775</v>
      </c>
      <c r="D855" s="5">
        <v>13310287.08</v>
      </c>
    </row>
    <row r="856" spans="1:4">
      <c r="A856" s="3">
        <v>40988.548611111109</v>
      </c>
      <c r="B856" s="5">
        <v>12.03</v>
      </c>
      <c r="C856" s="5">
        <v>983647</v>
      </c>
      <c r="D856" s="5">
        <v>11838493.98</v>
      </c>
    </row>
    <row r="857" spans="1:4">
      <c r="A857" s="3">
        <v>40988.555555555555</v>
      </c>
      <c r="B857" s="5">
        <v>12.02</v>
      </c>
      <c r="C857" s="5">
        <v>968961</v>
      </c>
      <c r="D857" s="5">
        <v>11651671.57</v>
      </c>
    </row>
    <row r="858" spans="1:4">
      <c r="A858" s="3">
        <v>40988.5625</v>
      </c>
      <c r="B858" s="5">
        <v>12.05</v>
      </c>
      <c r="C858" s="5">
        <v>874494</v>
      </c>
      <c r="D858" s="5">
        <v>10532466.539999999</v>
      </c>
    </row>
    <row r="859" spans="1:4">
      <c r="A859" s="3">
        <v>40988.569444444445</v>
      </c>
      <c r="B859" s="5">
        <v>12.03</v>
      </c>
      <c r="C859" s="5">
        <v>491210</v>
      </c>
      <c r="D859" s="5">
        <v>5912128.4500000002</v>
      </c>
    </row>
    <row r="860" spans="1:4">
      <c r="A860" s="3">
        <v>40988.576388888891</v>
      </c>
      <c r="B860" s="5">
        <v>12.01</v>
      </c>
      <c r="C860" s="5">
        <v>1463774</v>
      </c>
      <c r="D860" s="5">
        <v>17585602.989999998</v>
      </c>
    </row>
    <row r="861" spans="1:4">
      <c r="A861" s="3">
        <v>40988.583333333336</v>
      </c>
      <c r="B861" s="5">
        <v>12.01</v>
      </c>
      <c r="C861" s="5">
        <v>1787719</v>
      </c>
      <c r="D861" s="5">
        <v>21474349.010000002</v>
      </c>
    </row>
    <row r="862" spans="1:4">
      <c r="A862" s="3">
        <v>40988.590277777781</v>
      </c>
      <c r="B862" s="5">
        <v>12.02</v>
      </c>
      <c r="C862" s="5">
        <v>1688723</v>
      </c>
      <c r="D862" s="5">
        <v>20285963.870000001</v>
      </c>
    </row>
    <row r="863" spans="1:4">
      <c r="A863" s="3">
        <v>40988.597222222219</v>
      </c>
      <c r="B863" s="5">
        <v>12.04</v>
      </c>
      <c r="C863" s="5">
        <v>1335587</v>
      </c>
      <c r="D863" s="5">
        <v>16046505.73</v>
      </c>
    </row>
    <row r="864" spans="1:4">
      <c r="A864" s="3">
        <v>40988.604166666664</v>
      </c>
      <c r="B864" s="5">
        <v>12.02</v>
      </c>
      <c r="C864" s="5">
        <v>2562176</v>
      </c>
      <c r="D864" s="5">
        <v>30806870.260000002</v>
      </c>
    </row>
    <row r="865" spans="1:4">
      <c r="A865" s="3">
        <v>40988.611111111109</v>
      </c>
      <c r="B865" s="5">
        <v>12</v>
      </c>
      <c r="C865" s="5">
        <v>3211785</v>
      </c>
      <c r="D865" s="5">
        <v>38521991.369999997</v>
      </c>
    </row>
    <row r="866" spans="1:4">
      <c r="A866" s="3">
        <v>40988.618055555555</v>
      </c>
      <c r="B866" s="5">
        <v>11.99</v>
      </c>
      <c r="C866" s="5">
        <v>3506269</v>
      </c>
      <c r="D866" s="5">
        <v>42061097.340000004</v>
      </c>
    </row>
    <row r="867" spans="1:4">
      <c r="A867" s="3">
        <v>40988.625</v>
      </c>
      <c r="B867" s="5">
        <v>12.03</v>
      </c>
      <c r="C867" s="5">
        <v>4765546</v>
      </c>
      <c r="D867" s="5">
        <v>57227442.020000003</v>
      </c>
    </row>
    <row r="868" spans="1:4">
      <c r="A868" s="3">
        <v>40989.402777777781</v>
      </c>
      <c r="B868" s="5">
        <v>12.04</v>
      </c>
      <c r="C868" s="5">
        <v>3980751</v>
      </c>
      <c r="D868" s="5">
        <v>47985498.710000001</v>
      </c>
    </row>
    <row r="869" spans="1:4">
      <c r="A869" s="3">
        <v>40989.409722222219</v>
      </c>
      <c r="B869" s="5">
        <v>12.05</v>
      </c>
      <c r="C869" s="5">
        <v>2410918</v>
      </c>
      <c r="D869" s="5">
        <v>29026489.77</v>
      </c>
    </row>
    <row r="870" spans="1:4">
      <c r="A870" s="3">
        <v>40989.416666666664</v>
      </c>
      <c r="B870" s="5">
        <v>12.04</v>
      </c>
      <c r="C870" s="5">
        <v>2579080</v>
      </c>
      <c r="D870" s="5">
        <v>31076379.989999998</v>
      </c>
    </row>
    <row r="871" spans="1:4">
      <c r="A871" s="3">
        <v>40989.423611111109</v>
      </c>
      <c r="B871" s="5">
        <v>12.05</v>
      </c>
      <c r="C871" s="5">
        <v>2388096</v>
      </c>
      <c r="D871" s="5">
        <v>28766283</v>
      </c>
    </row>
    <row r="872" spans="1:4">
      <c r="A872" s="3">
        <v>40989.430555555555</v>
      </c>
      <c r="B872" s="5">
        <v>12.07</v>
      </c>
      <c r="C872" s="5">
        <v>1513645</v>
      </c>
      <c r="D872" s="5">
        <v>18248700.43</v>
      </c>
    </row>
    <row r="873" spans="1:4">
      <c r="A873" s="3">
        <v>40989.4375</v>
      </c>
      <c r="B873" s="5">
        <v>12.04</v>
      </c>
      <c r="C873" s="5">
        <v>1214557</v>
      </c>
      <c r="D873" s="5">
        <v>14641601.720000001</v>
      </c>
    </row>
    <row r="874" spans="1:4">
      <c r="A874" s="3">
        <v>40989.444444444445</v>
      </c>
      <c r="B874" s="5">
        <v>12.04</v>
      </c>
      <c r="C874" s="5">
        <v>888282</v>
      </c>
      <c r="D874" s="5">
        <v>10688752.460000001</v>
      </c>
    </row>
    <row r="875" spans="1:4">
      <c r="A875" s="3">
        <v>40989.451388888891</v>
      </c>
      <c r="B875" s="5">
        <v>12.01</v>
      </c>
      <c r="C875" s="5">
        <v>2112781</v>
      </c>
      <c r="D875" s="5">
        <v>25394963.77</v>
      </c>
    </row>
    <row r="876" spans="1:4">
      <c r="A876" s="3">
        <v>40989.458333333336</v>
      </c>
      <c r="B876" s="5">
        <v>11.99</v>
      </c>
      <c r="C876" s="5">
        <v>1629059</v>
      </c>
      <c r="D876" s="5">
        <v>19553811.969999999</v>
      </c>
    </row>
    <row r="877" spans="1:4">
      <c r="A877" s="3">
        <v>40989.465277777781</v>
      </c>
      <c r="B877" s="5">
        <v>12</v>
      </c>
      <c r="C877" s="5">
        <v>1512827</v>
      </c>
      <c r="D877" s="5">
        <v>18146669.190000001</v>
      </c>
    </row>
    <row r="878" spans="1:4">
      <c r="A878" s="3">
        <v>40989.472222222219</v>
      </c>
      <c r="B878" s="5">
        <v>11.96</v>
      </c>
      <c r="C878" s="5">
        <v>3807574</v>
      </c>
      <c r="D878" s="5">
        <v>45579785.719999999</v>
      </c>
    </row>
    <row r="879" spans="1:4">
      <c r="A879" s="3">
        <v>40989.479166666664</v>
      </c>
      <c r="B879" s="5">
        <v>11.96</v>
      </c>
      <c r="C879" s="5">
        <v>1613688</v>
      </c>
      <c r="D879" s="5">
        <v>19301073.280000001</v>
      </c>
    </row>
    <row r="880" spans="1:4">
      <c r="A880" s="3">
        <v>40989.548611111109</v>
      </c>
      <c r="B880" s="5">
        <v>11.97</v>
      </c>
      <c r="C880" s="5">
        <v>1995359</v>
      </c>
      <c r="D880" s="5">
        <v>23882360.41</v>
      </c>
    </row>
    <row r="881" spans="1:4">
      <c r="A881" s="3">
        <v>40989.555555555555</v>
      </c>
      <c r="B881" s="5">
        <v>11.95</v>
      </c>
      <c r="C881" s="5">
        <v>1890876</v>
      </c>
      <c r="D881" s="5">
        <v>22604479.68</v>
      </c>
    </row>
    <row r="882" spans="1:4">
      <c r="A882" s="3">
        <v>40989.5625</v>
      </c>
      <c r="B882" s="5">
        <v>11.99</v>
      </c>
      <c r="C882" s="5">
        <v>1293071</v>
      </c>
      <c r="D882" s="5">
        <v>15472257.779999999</v>
      </c>
    </row>
    <row r="883" spans="1:4">
      <c r="A883" s="3">
        <v>40989.569444444445</v>
      </c>
      <c r="B883" s="5">
        <v>11.96</v>
      </c>
      <c r="C883" s="5">
        <v>1358741</v>
      </c>
      <c r="D883" s="5">
        <v>16282882.439999999</v>
      </c>
    </row>
    <row r="884" spans="1:4">
      <c r="A884" s="3">
        <v>40989.576388888891</v>
      </c>
      <c r="B884" s="5">
        <v>11.96</v>
      </c>
      <c r="C884" s="5">
        <v>925403</v>
      </c>
      <c r="D884" s="5">
        <v>11070505.74</v>
      </c>
    </row>
    <row r="885" spans="1:4">
      <c r="A885" s="3">
        <v>40989.583333333336</v>
      </c>
      <c r="B885" s="5">
        <v>11.96</v>
      </c>
      <c r="C885" s="5">
        <v>1312490</v>
      </c>
      <c r="D885" s="5">
        <v>15700796.1</v>
      </c>
    </row>
    <row r="886" spans="1:4">
      <c r="A886" s="3">
        <v>40989.590277777781</v>
      </c>
      <c r="B886" s="5">
        <v>12</v>
      </c>
      <c r="C886" s="5">
        <v>1484571</v>
      </c>
      <c r="D886" s="5">
        <v>17810813.890000001</v>
      </c>
    </row>
    <row r="887" spans="1:4">
      <c r="A887" s="3">
        <v>40989.597222222219</v>
      </c>
      <c r="B887" s="5">
        <v>12</v>
      </c>
      <c r="C887" s="5">
        <v>1155699</v>
      </c>
      <c r="D887" s="5">
        <v>13850043.779999999</v>
      </c>
    </row>
    <row r="888" spans="1:4">
      <c r="A888" s="3">
        <v>40989.604166666664</v>
      </c>
      <c r="B888" s="5">
        <v>11.98</v>
      </c>
      <c r="C888" s="5">
        <v>1299982</v>
      </c>
      <c r="D888" s="5">
        <v>15574487.449999999</v>
      </c>
    </row>
    <row r="889" spans="1:4">
      <c r="A889" s="3">
        <v>40989.611111111109</v>
      </c>
      <c r="B889" s="5">
        <v>11.99</v>
      </c>
      <c r="C889" s="5">
        <v>1539802</v>
      </c>
      <c r="D889" s="5">
        <v>18441807.899999999</v>
      </c>
    </row>
    <row r="890" spans="1:4">
      <c r="A890" s="3">
        <v>40989.618055555555</v>
      </c>
      <c r="B890" s="5">
        <v>11.97</v>
      </c>
      <c r="C890" s="5">
        <v>3040571</v>
      </c>
      <c r="D890" s="5">
        <v>36354141.659999996</v>
      </c>
    </row>
    <row r="891" spans="1:4">
      <c r="A891" s="3">
        <v>40989.625</v>
      </c>
      <c r="B891" s="5">
        <v>12</v>
      </c>
      <c r="C891" s="5">
        <v>1597141</v>
      </c>
      <c r="D891" s="5">
        <v>19141134.780000001</v>
      </c>
    </row>
    <row r="892" spans="1:4">
      <c r="A892" s="3">
        <v>40990.402777777781</v>
      </c>
      <c r="B892" s="5">
        <v>12.02</v>
      </c>
      <c r="C892" s="5">
        <v>1538233</v>
      </c>
      <c r="D892" s="5">
        <v>18485257.969999999</v>
      </c>
    </row>
    <row r="893" spans="1:4">
      <c r="A893" s="3">
        <v>40990.409722222219</v>
      </c>
      <c r="B893" s="5">
        <v>11.99</v>
      </c>
      <c r="C893" s="5">
        <v>774466</v>
      </c>
      <c r="D893" s="5">
        <v>9297156.5800000001</v>
      </c>
    </row>
    <row r="894" spans="1:4">
      <c r="A894" s="3">
        <v>40990.416666666664</v>
      </c>
      <c r="B894" s="5">
        <v>11.99</v>
      </c>
      <c r="C894" s="5">
        <v>785385</v>
      </c>
      <c r="D894" s="5">
        <v>9417507.1199999992</v>
      </c>
    </row>
    <row r="895" spans="1:4">
      <c r="A895" s="3">
        <v>40990.423611111109</v>
      </c>
      <c r="B895" s="5">
        <v>12</v>
      </c>
      <c r="C895" s="5">
        <v>552031</v>
      </c>
      <c r="D895" s="5">
        <v>6620031.9500000002</v>
      </c>
    </row>
    <row r="896" spans="1:4">
      <c r="A896" s="3">
        <v>40990.430555555555</v>
      </c>
      <c r="B896" s="5">
        <v>11.99</v>
      </c>
      <c r="C896" s="5">
        <v>1497956</v>
      </c>
      <c r="D896" s="5">
        <v>17968882.280000001</v>
      </c>
    </row>
    <row r="897" spans="1:4">
      <c r="A897" s="3">
        <v>40990.4375</v>
      </c>
      <c r="B897" s="5">
        <v>12</v>
      </c>
      <c r="C897" s="5">
        <v>1388131</v>
      </c>
      <c r="D897" s="5">
        <v>16643058.710000001</v>
      </c>
    </row>
    <row r="898" spans="1:4">
      <c r="A898" s="3">
        <v>40990.444444444445</v>
      </c>
      <c r="B898" s="5">
        <v>11.99</v>
      </c>
      <c r="C898" s="5">
        <v>1142919</v>
      </c>
      <c r="D898" s="5">
        <v>13701875.800000001</v>
      </c>
    </row>
    <row r="899" spans="1:4">
      <c r="A899" s="3">
        <v>40990.451388888891</v>
      </c>
      <c r="B899" s="5">
        <v>11.99</v>
      </c>
      <c r="C899" s="5">
        <v>1550770</v>
      </c>
      <c r="D899" s="5">
        <v>18567954.879999999</v>
      </c>
    </row>
    <row r="900" spans="1:4">
      <c r="A900" s="3">
        <v>40990.458333333336</v>
      </c>
      <c r="B900" s="5">
        <v>11.95</v>
      </c>
      <c r="C900" s="5">
        <v>842067</v>
      </c>
      <c r="D900" s="5">
        <v>10070977.92</v>
      </c>
    </row>
    <row r="901" spans="1:4">
      <c r="A901" s="3">
        <v>40990.465277777781</v>
      </c>
      <c r="B901" s="5">
        <v>11.95</v>
      </c>
      <c r="C901" s="5">
        <v>930740</v>
      </c>
      <c r="D901" s="5">
        <v>11124242.01</v>
      </c>
    </row>
    <row r="902" spans="1:4">
      <c r="A902" s="3">
        <v>40990.472222222219</v>
      </c>
      <c r="B902" s="5">
        <v>11.98</v>
      </c>
      <c r="C902" s="5">
        <v>1113430</v>
      </c>
      <c r="D902" s="5">
        <v>13304227.220000001</v>
      </c>
    </row>
    <row r="903" spans="1:4">
      <c r="A903" s="3">
        <v>40990.479166666664</v>
      </c>
      <c r="B903" s="5">
        <v>11.95</v>
      </c>
      <c r="C903" s="5">
        <v>650449</v>
      </c>
      <c r="D903" s="5">
        <v>7774755.8899999997</v>
      </c>
    </row>
    <row r="904" spans="1:4">
      <c r="A904" s="3">
        <v>40990.548611111109</v>
      </c>
      <c r="B904" s="5">
        <v>11.96</v>
      </c>
      <c r="C904" s="5">
        <v>355624</v>
      </c>
      <c r="D904" s="5">
        <v>4253650.71</v>
      </c>
    </row>
    <row r="905" spans="1:4">
      <c r="A905" s="3">
        <v>40990.555555555555</v>
      </c>
      <c r="B905" s="5">
        <v>12.01</v>
      </c>
      <c r="C905" s="5">
        <v>2541518</v>
      </c>
      <c r="D905" s="5">
        <v>30473478.760000002</v>
      </c>
    </row>
    <row r="906" spans="1:4">
      <c r="A906" s="3">
        <v>40990.5625</v>
      </c>
      <c r="B906" s="5">
        <v>12.16</v>
      </c>
      <c r="C906" s="5">
        <v>6513685</v>
      </c>
      <c r="D906" s="5">
        <v>78852106.760000005</v>
      </c>
    </row>
    <row r="907" spans="1:4">
      <c r="A907" s="3">
        <v>40990.569444444445</v>
      </c>
      <c r="B907" s="5">
        <v>12.13</v>
      </c>
      <c r="C907" s="5">
        <v>3729297</v>
      </c>
      <c r="D907" s="5">
        <v>45321643.43</v>
      </c>
    </row>
    <row r="908" spans="1:4">
      <c r="A908" s="3">
        <v>40990.576388888891</v>
      </c>
      <c r="B908" s="5">
        <v>12.13</v>
      </c>
      <c r="C908" s="5">
        <v>1830380</v>
      </c>
      <c r="D908" s="5">
        <v>22206940.870000001</v>
      </c>
    </row>
    <row r="909" spans="1:4">
      <c r="A909" s="3">
        <v>40990.583333333336</v>
      </c>
      <c r="B909" s="5">
        <v>12.12</v>
      </c>
      <c r="C909" s="5">
        <v>1745072</v>
      </c>
      <c r="D909" s="5">
        <v>21181721.68</v>
      </c>
    </row>
    <row r="910" spans="1:4">
      <c r="A910" s="3">
        <v>40990.590277777781</v>
      </c>
      <c r="B910" s="5">
        <v>12.08</v>
      </c>
      <c r="C910" s="5">
        <v>2087140</v>
      </c>
      <c r="D910" s="5">
        <v>25261181.52</v>
      </c>
    </row>
    <row r="911" spans="1:4">
      <c r="A911" s="3">
        <v>40990.597222222219</v>
      </c>
      <c r="B911" s="5">
        <v>12.08</v>
      </c>
      <c r="C911" s="5">
        <v>793422</v>
      </c>
      <c r="D911" s="5">
        <v>9581296.4100000001</v>
      </c>
    </row>
    <row r="912" spans="1:4">
      <c r="A912" s="3">
        <v>40990.604166666664</v>
      </c>
      <c r="B912" s="5">
        <v>12.08</v>
      </c>
      <c r="C912" s="5">
        <v>550981</v>
      </c>
      <c r="D912" s="5">
        <v>6657169.7400000002</v>
      </c>
    </row>
    <row r="913" spans="1:4">
      <c r="A913" s="3">
        <v>40990.611111111109</v>
      </c>
      <c r="B913" s="5">
        <v>12.05</v>
      </c>
      <c r="C913" s="5">
        <v>1049540</v>
      </c>
      <c r="D913" s="5">
        <v>12665130.98</v>
      </c>
    </row>
    <row r="914" spans="1:4">
      <c r="A914" s="3">
        <v>40990.618055555555</v>
      </c>
      <c r="B914" s="5">
        <v>12.05</v>
      </c>
      <c r="C914" s="5">
        <v>1103539</v>
      </c>
      <c r="D914" s="5">
        <v>13306347.869999999</v>
      </c>
    </row>
    <row r="915" spans="1:4">
      <c r="A915" s="3">
        <v>40990.625</v>
      </c>
      <c r="B915" s="5">
        <v>12.06</v>
      </c>
      <c r="C915" s="5">
        <v>1225762</v>
      </c>
      <c r="D915" s="5">
        <v>14774970.220000001</v>
      </c>
    </row>
    <row r="916" spans="1:4">
      <c r="A916" s="3">
        <v>40991.402777777781</v>
      </c>
      <c r="B916" s="5">
        <v>12.02</v>
      </c>
      <c r="C916" s="5">
        <v>1051089</v>
      </c>
      <c r="D916" s="5">
        <v>12637802</v>
      </c>
    </row>
    <row r="917" spans="1:4">
      <c r="A917" s="3">
        <v>40991.409722222219</v>
      </c>
      <c r="B917" s="5">
        <v>11.98</v>
      </c>
      <c r="C917" s="5">
        <v>1913492</v>
      </c>
      <c r="D917" s="5">
        <v>22956025.920000002</v>
      </c>
    </row>
    <row r="918" spans="1:4">
      <c r="A918" s="3">
        <v>40991.416666666664</v>
      </c>
      <c r="B918" s="5">
        <v>11.97</v>
      </c>
      <c r="C918" s="5">
        <v>1816951</v>
      </c>
      <c r="D918" s="5">
        <v>21774790.91</v>
      </c>
    </row>
    <row r="919" spans="1:4">
      <c r="A919" s="3">
        <v>40991.423611111109</v>
      </c>
      <c r="B919" s="5">
        <v>12</v>
      </c>
      <c r="C919" s="5">
        <v>1990455</v>
      </c>
      <c r="D919" s="5">
        <v>23853071.18</v>
      </c>
    </row>
    <row r="920" spans="1:4">
      <c r="A920" s="3">
        <v>40991.430555555555</v>
      </c>
      <c r="B920" s="5">
        <v>12</v>
      </c>
      <c r="C920" s="5">
        <v>1774046</v>
      </c>
      <c r="D920" s="5">
        <v>21295449.329999998</v>
      </c>
    </row>
    <row r="921" spans="1:4">
      <c r="A921" s="3">
        <v>40991.4375</v>
      </c>
      <c r="B921" s="5">
        <v>12.01</v>
      </c>
      <c r="C921" s="5">
        <v>1212977</v>
      </c>
      <c r="D921" s="5">
        <v>14544011.960000001</v>
      </c>
    </row>
    <row r="922" spans="1:4">
      <c r="A922" s="3">
        <v>40991.444444444445</v>
      </c>
      <c r="B922" s="5">
        <v>12.04</v>
      </c>
      <c r="C922" s="5">
        <v>1085728</v>
      </c>
      <c r="D922" s="5">
        <v>13068508.539999999</v>
      </c>
    </row>
    <row r="923" spans="1:4">
      <c r="A923" s="3">
        <v>40991.451388888891</v>
      </c>
      <c r="B923" s="5">
        <v>12.06</v>
      </c>
      <c r="C923" s="5">
        <v>709953</v>
      </c>
      <c r="D923" s="5">
        <v>8545946.8100000005</v>
      </c>
    </row>
    <row r="924" spans="1:4">
      <c r="A924" s="3">
        <v>40991.458333333336</v>
      </c>
      <c r="B924" s="5">
        <v>12.08</v>
      </c>
      <c r="C924" s="5">
        <v>1730021</v>
      </c>
      <c r="D924" s="5">
        <v>20876397.18</v>
      </c>
    </row>
    <row r="925" spans="1:4">
      <c r="A925" s="3">
        <v>40991.465277777781</v>
      </c>
      <c r="B925" s="5">
        <v>12.05</v>
      </c>
      <c r="C925" s="5">
        <v>834066</v>
      </c>
      <c r="D925" s="5">
        <v>10062624.279999999</v>
      </c>
    </row>
    <row r="926" spans="1:4">
      <c r="A926" s="3">
        <v>40991.472222222219</v>
      </c>
      <c r="B926" s="5">
        <v>12.03</v>
      </c>
      <c r="C926" s="5">
        <v>854084</v>
      </c>
      <c r="D926" s="5">
        <v>10277664.310000001</v>
      </c>
    </row>
    <row r="927" spans="1:4">
      <c r="A927" s="3">
        <v>40991.479166666664</v>
      </c>
      <c r="B927" s="5">
        <v>12.02</v>
      </c>
      <c r="C927" s="5">
        <v>581543</v>
      </c>
      <c r="D927" s="5">
        <v>6991546.6799999997</v>
      </c>
    </row>
    <row r="928" spans="1:4">
      <c r="A928" s="3">
        <v>40991.548611111109</v>
      </c>
      <c r="B928" s="5">
        <v>12.05</v>
      </c>
      <c r="C928" s="5">
        <v>877880</v>
      </c>
      <c r="D928" s="5">
        <v>10569325.779999999</v>
      </c>
    </row>
    <row r="929" spans="1:4">
      <c r="A929" s="3">
        <v>40991.555555555555</v>
      </c>
      <c r="B929" s="5">
        <v>12.05</v>
      </c>
      <c r="C929" s="5">
        <v>729377</v>
      </c>
      <c r="D929" s="5">
        <v>8787387.0800000001</v>
      </c>
    </row>
    <row r="930" spans="1:4">
      <c r="A930" s="3">
        <v>40991.5625</v>
      </c>
      <c r="B930" s="5">
        <v>12.07</v>
      </c>
      <c r="C930" s="5">
        <v>1199279</v>
      </c>
      <c r="D930" s="5">
        <v>14463529.939999999</v>
      </c>
    </row>
    <row r="931" spans="1:4">
      <c r="A931" s="3">
        <v>40991.569444444445</v>
      </c>
      <c r="B931" s="5">
        <v>12.05</v>
      </c>
      <c r="C931" s="5">
        <v>614635</v>
      </c>
      <c r="D931" s="5">
        <v>7418154.9100000001</v>
      </c>
    </row>
    <row r="932" spans="1:4">
      <c r="A932" s="3">
        <v>40991.576388888891</v>
      </c>
      <c r="B932" s="5">
        <v>12.05</v>
      </c>
      <c r="C932" s="5">
        <v>1080455</v>
      </c>
      <c r="D932" s="5">
        <v>13030753.189999999</v>
      </c>
    </row>
    <row r="933" spans="1:4">
      <c r="A933" s="3">
        <v>40991.583333333336</v>
      </c>
      <c r="B933" s="5">
        <v>12.07</v>
      </c>
      <c r="C933" s="5">
        <v>1372320</v>
      </c>
      <c r="D933" s="5">
        <v>16563315.67</v>
      </c>
    </row>
    <row r="934" spans="1:4">
      <c r="A934" s="3">
        <v>40991.590277777781</v>
      </c>
      <c r="B934" s="5">
        <v>12.06</v>
      </c>
      <c r="C934" s="5">
        <v>1371330</v>
      </c>
      <c r="D934" s="5">
        <v>16531778.43</v>
      </c>
    </row>
    <row r="935" spans="1:4">
      <c r="A935" s="3">
        <v>40991.597222222219</v>
      </c>
      <c r="B935" s="5">
        <v>12.01</v>
      </c>
      <c r="C935" s="5">
        <v>2346322</v>
      </c>
      <c r="D935" s="5">
        <v>28237787.460000001</v>
      </c>
    </row>
    <row r="936" spans="1:4">
      <c r="A936" s="3">
        <v>40991.604166666664</v>
      </c>
      <c r="B936" s="5">
        <v>12.05</v>
      </c>
      <c r="C936" s="5">
        <v>1804065</v>
      </c>
      <c r="D936" s="5">
        <v>21725887.57</v>
      </c>
    </row>
    <row r="937" spans="1:4">
      <c r="A937" s="3">
        <v>40991.611111111109</v>
      </c>
      <c r="B937" s="5">
        <v>12.05</v>
      </c>
      <c r="C937" s="5">
        <v>1290030</v>
      </c>
      <c r="D937" s="5">
        <v>15550484.98</v>
      </c>
    </row>
    <row r="938" spans="1:4">
      <c r="A938" s="3">
        <v>40991.618055555555</v>
      </c>
      <c r="B938" s="5">
        <v>12.02</v>
      </c>
      <c r="C938" s="5">
        <v>1949280</v>
      </c>
      <c r="D938" s="5">
        <v>23458291.949999999</v>
      </c>
    </row>
    <row r="939" spans="1:4">
      <c r="A939" s="3">
        <v>40991.625</v>
      </c>
      <c r="B939" s="5">
        <v>12.05</v>
      </c>
      <c r="C939" s="5">
        <v>1769186</v>
      </c>
      <c r="D939" s="5">
        <v>21285786.690000001</v>
      </c>
    </row>
    <row r="940" spans="1:4">
      <c r="A940" s="3">
        <v>40994.402777777781</v>
      </c>
      <c r="B940" s="5">
        <v>12.07</v>
      </c>
      <c r="C940" s="5">
        <v>1556720</v>
      </c>
      <c r="D940" s="5">
        <v>18766293.120000001</v>
      </c>
    </row>
    <row r="941" spans="1:4">
      <c r="A941" s="3">
        <v>40994.409722222219</v>
      </c>
      <c r="B941" s="5">
        <v>12.08</v>
      </c>
      <c r="C941" s="5">
        <v>1885015</v>
      </c>
      <c r="D941" s="5">
        <v>22777656.670000002</v>
      </c>
    </row>
    <row r="942" spans="1:4">
      <c r="A942" s="3">
        <v>40994.416666666664</v>
      </c>
      <c r="B942" s="5">
        <v>12.07</v>
      </c>
      <c r="C942" s="5">
        <v>1437025</v>
      </c>
      <c r="D942" s="5">
        <v>17333442.350000001</v>
      </c>
    </row>
    <row r="943" spans="1:4">
      <c r="A943" s="3">
        <v>40994.423611111109</v>
      </c>
      <c r="B943" s="5">
        <v>12.1</v>
      </c>
      <c r="C943" s="5">
        <v>3248995</v>
      </c>
      <c r="D943" s="5">
        <v>39288295.420000002</v>
      </c>
    </row>
    <row r="944" spans="1:4">
      <c r="A944" s="3">
        <v>40994.430555555555</v>
      </c>
      <c r="B944" s="5">
        <v>12.09</v>
      </c>
      <c r="C944" s="5">
        <v>2940297</v>
      </c>
      <c r="D944" s="5">
        <v>35568905.920000002</v>
      </c>
    </row>
    <row r="945" spans="1:4">
      <c r="A945" s="3">
        <v>40994.4375</v>
      </c>
      <c r="B945" s="5">
        <v>12.11</v>
      </c>
      <c r="C945" s="5">
        <v>2068592</v>
      </c>
      <c r="D945" s="5">
        <v>25033233.98</v>
      </c>
    </row>
    <row r="946" spans="1:4">
      <c r="A946" s="3">
        <v>40994.444444444445</v>
      </c>
      <c r="B946" s="5">
        <v>12.14</v>
      </c>
      <c r="C946" s="5">
        <v>2561832</v>
      </c>
      <c r="D946" s="5">
        <v>31059285.940000001</v>
      </c>
    </row>
    <row r="947" spans="1:4">
      <c r="A947" s="3">
        <v>40994.451388888891</v>
      </c>
      <c r="B947" s="5">
        <v>12.13</v>
      </c>
      <c r="C947" s="5">
        <v>2220488</v>
      </c>
      <c r="D947" s="5">
        <v>26936406.390000001</v>
      </c>
    </row>
    <row r="948" spans="1:4">
      <c r="A948" s="3">
        <v>40994.458333333336</v>
      </c>
      <c r="B948" s="5">
        <v>12.12</v>
      </c>
      <c r="C948" s="5">
        <v>1880958</v>
      </c>
      <c r="D948" s="5">
        <v>22800105.199999999</v>
      </c>
    </row>
    <row r="949" spans="1:4">
      <c r="A949" s="3">
        <v>40994.465277777781</v>
      </c>
      <c r="B949" s="5">
        <v>12.13</v>
      </c>
      <c r="C949" s="5">
        <v>1103740</v>
      </c>
      <c r="D949" s="5">
        <v>13385838.960000001</v>
      </c>
    </row>
    <row r="950" spans="1:4">
      <c r="A950" s="3">
        <v>40994.472222222219</v>
      </c>
      <c r="B950" s="5">
        <v>12.13</v>
      </c>
      <c r="C950" s="5">
        <v>3178467</v>
      </c>
      <c r="D950" s="5">
        <v>38601085.899999999</v>
      </c>
    </row>
    <row r="951" spans="1:4">
      <c r="A951" s="3">
        <v>40994.479166666664</v>
      </c>
      <c r="B951" s="5">
        <v>12.13</v>
      </c>
      <c r="C951" s="5">
        <v>346218</v>
      </c>
      <c r="D951" s="5">
        <v>4200984.34</v>
      </c>
    </row>
    <row r="952" spans="1:4">
      <c r="A952" s="3">
        <v>40994.548611111109</v>
      </c>
      <c r="B952" s="5">
        <v>12.12</v>
      </c>
      <c r="C952" s="5">
        <v>1261648</v>
      </c>
      <c r="D952" s="5">
        <v>15302527</v>
      </c>
    </row>
    <row r="953" spans="1:4">
      <c r="A953" s="3">
        <v>40994.555555555555</v>
      </c>
      <c r="B953" s="5">
        <v>12.1</v>
      </c>
      <c r="C953" s="5">
        <v>1570049</v>
      </c>
      <c r="D953" s="5">
        <v>19004315.789999999</v>
      </c>
    </row>
    <row r="954" spans="1:4">
      <c r="A954" s="3">
        <v>40994.5625</v>
      </c>
      <c r="B954" s="5">
        <v>12.1</v>
      </c>
      <c r="C954" s="5">
        <v>1400373</v>
      </c>
      <c r="D954" s="5">
        <v>16939028.420000002</v>
      </c>
    </row>
    <row r="955" spans="1:4">
      <c r="A955" s="3">
        <v>40994.569444444445</v>
      </c>
      <c r="B955" s="5">
        <v>12.11</v>
      </c>
      <c r="C955" s="5">
        <v>446471</v>
      </c>
      <c r="D955" s="5">
        <v>5402985.7300000004</v>
      </c>
    </row>
    <row r="956" spans="1:4">
      <c r="A956" s="3">
        <v>40994.576388888891</v>
      </c>
      <c r="B956" s="5">
        <v>12.08</v>
      </c>
      <c r="C956" s="5">
        <v>958285</v>
      </c>
      <c r="D956" s="5">
        <v>11582586.17</v>
      </c>
    </row>
    <row r="957" spans="1:4">
      <c r="A957" s="3">
        <v>40994.583333333336</v>
      </c>
      <c r="B957" s="5">
        <v>12.09</v>
      </c>
      <c r="C957" s="5">
        <v>1124477</v>
      </c>
      <c r="D957" s="5">
        <v>13592666.99</v>
      </c>
    </row>
    <row r="958" spans="1:4">
      <c r="A958" s="3">
        <v>40994.590277777781</v>
      </c>
      <c r="B958" s="5">
        <v>12.08</v>
      </c>
      <c r="C958" s="5">
        <v>1389519</v>
      </c>
      <c r="D958" s="5">
        <v>16780848.41</v>
      </c>
    </row>
    <row r="959" spans="1:4">
      <c r="A959" s="3">
        <v>40994.597222222219</v>
      </c>
      <c r="B959" s="5">
        <v>12.05</v>
      </c>
      <c r="C959" s="5">
        <v>1696109</v>
      </c>
      <c r="D959" s="5">
        <v>20459953.010000002</v>
      </c>
    </row>
    <row r="960" spans="1:4">
      <c r="A960" s="3">
        <v>40994.604166666664</v>
      </c>
      <c r="B960" s="5">
        <v>12.06</v>
      </c>
      <c r="C960" s="5">
        <v>1221329</v>
      </c>
      <c r="D960" s="5">
        <v>14735402.48</v>
      </c>
    </row>
    <row r="961" spans="1:4">
      <c r="A961" s="3">
        <v>40994.611111111109</v>
      </c>
      <c r="B961" s="5">
        <v>12.07</v>
      </c>
      <c r="C961" s="5">
        <v>2357540</v>
      </c>
      <c r="D961" s="5">
        <v>28447867.48</v>
      </c>
    </row>
    <row r="962" spans="1:4">
      <c r="A962" s="3">
        <v>40994.618055555555</v>
      </c>
      <c r="B962" s="5">
        <v>12.08</v>
      </c>
      <c r="C962" s="5">
        <v>1492311</v>
      </c>
      <c r="D962" s="5">
        <v>18019578.75</v>
      </c>
    </row>
    <row r="963" spans="1:4">
      <c r="A963" s="3">
        <v>40994.625</v>
      </c>
      <c r="B963" s="5">
        <v>12.1</v>
      </c>
      <c r="C963" s="5">
        <v>2000721</v>
      </c>
      <c r="D963" s="5">
        <v>24146580.059999999</v>
      </c>
    </row>
    <row r="964" spans="1:4">
      <c r="A964" s="3">
        <v>40995.402777777781</v>
      </c>
      <c r="B964" s="5">
        <v>12.12</v>
      </c>
      <c r="C964" s="5">
        <v>2108560</v>
      </c>
      <c r="D964" s="5">
        <v>25563112.329999998</v>
      </c>
    </row>
    <row r="965" spans="1:4">
      <c r="A965" s="3">
        <v>40995.409722222219</v>
      </c>
      <c r="B965" s="5">
        <v>12.12</v>
      </c>
      <c r="C965" s="5">
        <v>1570641</v>
      </c>
      <c r="D965" s="5">
        <v>19037200.100000001</v>
      </c>
    </row>
    <row r="966" spans="1:4">
      <c r="A966" s="3">
        <v>40995.416666666664</v>
      </c>
      <c r="B966" s="5">
        <v>12.09</v>
      </c>
      <c r="C966" s="5">
        <v>1596234</v>
      </c>
      <c r="D966" s="5">
        <v>19321599.420000002</v>
      </c>
    </row>
    <row r="967" spans="1:4">
      <c r="A967" s="3">
        <v>40995.423611111109</v>
      </c>
      <c r="B967" s="5">
        <v>12.09</v>
      </c>
      <c r="C967" s="5">
        <v>1795953</v>
      </c>
      <c r="D967" s="5">
        <v>21702001.18</v>
      </c>
    </row>
    <row r="968" spans="1:4">
      <c r="A968" s="3">
        <v>40995.430555555555</v>
      </c>
      <c r="B968" s="5">
        <v>12.1</v>
      </c>
      <c r="C968" s="5">
        <v>1725962</v>
      </c>
      <c r="D968" s="5">
        <v>20864154.309999999</v>
      </c>
    </row>
    <row r="969" spans="1:4">
      <c r="A969" s="3">
        <v>40995.4375</v>
      </c>
      <c r="B969" s="5">
        <v>12.07</v>
      </c>
      <c r="C969" s="5">
        <v>1146624</v>
      </c>
      <c r="D969" s="5">
        <v>13849386.91</v>
      </c>
    </row>
    <row r="970" spans="1:4">
      <c r="A970" s="3">
        <v>40995.444444444445</v>
      </c>
      <c r="B970" s="5">
        <v>12.09</v>
      </c>
      <c r="C970" s="5">
        <v>780738</v>
      </c>
      <c r="D970" s="5">
        <v>9427543.4499999993</v>
      </c>
    </row>
    <row r="971" spans="1:4">
      <c r="A971" s="3">
        <v>40995.451388888891</v>
      </c>
      <c r="B971" s="5">
        <v>12.06</v>
      </c>
      <c r="C971" s="5">
        <v>1305921</v>
      </c>
      <c r="D971" s="5">
        <v>15757469.24</v>
      </c>
    </row>
    <row r="972" spans="1:4">
      <c r="A972" s="3">
        <v>40995.458333333336</v>
      </c>
      <c r="B972" s="5">
        <v>12.05</v>
      </c>
      <c r="C972" s="5">
        <v>1275363</v>
      </c>
      <c r="D972" s="5">
        <v>15372665.210000001</v>
      </c>
    </row>
    <row r="973" spans="1:4">
      <c r="A973" s="3">
        <v>40995.465277777781</v>
      </c>
      <c r="B973" s="5">
        <v>12.03</v>
      </c>
      <c r="C973" s="5">
        <v>827535</v>
      </c>
      <c r="D973" s="5">
        <v>9967939.1099999994</v>
      </c>
    </row>
    <row r="974" spans="1:4">
      <c r="A974" s="3">
        <v>40995.472222222219</v>
      </c>
      <c r="B974" s="5">
        <v>12.05</v>
      </c>
      <c r="C974" s="5">
        <v>756187</v>
      </c>
      <c r="D974" s="5">
        <v>9105419.6300000008</v>
      </c>
    </row>
    <row r="975" spans="1:4">
      <c r="A975" s="3">
        <v>40995.479166666664</v>
      </c>
      <c r="B975" s="5">
        <v>12.06</v>
      </c>
      <c r="C975" s="5">
        <v>762970</v>
      </c>
      <c r="D975" s="5">
        <v>9193999.7799999993</v>
      </c>
    </row>
    <row r="976" spans="1:4">
      <c r="A976" s="3">
        <v>40995.548611111109</v>
      </c>
      <c r="B976" s="5">
        <v>12.06</v>
      </c>
      <c r="C976" s="5">
        <v>566201</v>
      </c>
      <c r="D976" s="5">
        <v>6826457.5300000003</v>
      </c>
    </row>
    <row r="977" spans="1:4">
      <c r="A977" s="3">
        <v>40995.555555555555</v>
      </c>
      <c r="B977" s="5">
        <v>12.06</v>
      </c>
      <c r="C977" s="5">
        <v>928392</v>
      </c>
      <c r="D977" s="5">
        <v>11187271.699999999</v>
      </c>
    </row>
    <row r="978" spans="1:4">
      <c r="A978" s="3">
        <v>40995.5625</v>
      </c>
      <c r="B978" s="5">
        <v>12.04</v>
      </c>
      <c r="C978" s="5">
        <v>887170</v>
      </c>
      <c r="D978" s="5">
        <v>10690050.789999999</v>
      </c>
    </row>
    <row r="979" spans="1:4">
      <c r="A979" s="3">
        <v>40995.569444444445</v>
      </c>
      <c r="B979" s="5">
        <v>12.05</v>
      </c>
      <c r="C979" s="5">
        <v>820551</v>
      </c>
      <c r="D979" s="5">
        <v>9895872.9199999999</v>
      </c>
    </row>
    <row r="980" spans="1:4">
      <c r="A980" s="3">
        <v>40995.576388888891</v>
      </c>
      <c r="B980" s="5">
        <v>12.04</v>
      </c>
      <c r="C980" s="5">
        <v>1557866</v>
      </c>
      <c r="D980" s="5">
        <v>18762539.989999998</v>
      </c>
    </row>
    <row r="981" spans="1:4">
      <c r="A981" s="3">
        <v>40995.583333333336</v>
      </c>
      <c r="B981" s="5">
        <v>12.05</v>
      </c>
      <c r="C981" s="5">
        <v>1209715</v>
      </c>
      <c r="D981" s="5">
        <v>14556780.83</v>
      </c>
    </row>
    <row r="982" spans="1:4">
      <c r="A982" s="3">
        <v>40995.590277777781</v>
      </c>
      <c r="B982" s="5">
        <v>12.03</v>
      </c>
      <c r="C982" s="5">
        <v>957250</v>
      </c>
      <c r="D982" s="5">
        <v>11518721.199999999</v>
      </c>
    </row>
    <row r="983" spans="1:4">
      <c r="A983" s="3">
        <v>40995.597222222219</v>
      </c>
      <c r="B983" s="5">
        <v>12.07</v>
      </c>
      <c r="C983" s="5">
        <v>1403986</v>
      </c>
      <c r="D983" s="5">
        <v>16930657.57</v>
      </c>
    </row>
    <row r="984" spans="1:4">
      <c r="A984" s="3">
        <v>40995.604166666664</v>
      </c>
      <c r="B984" s="5">
        <v>12.05</v>
      </c>
      <c r="C984" s="5">
        <v>1028146</v>
      </c>
      <c r="D984" s="5">
        <v>12391116.42</v>
      </c>
    </row>
    <row r="985" spans="1:4">
      <c r="A985" s="3">
        <v>40995.611111111109</v>
      </c>
      <c r="B985" s="5">
        <v>12.03</v>
      </c>
      <c r="C985" s="5">
        <v>811041</v>
      </c>
      <c r="D985" s="5">
        <v>9763674.1600000001</v>
      </c>
    </row>
    <row r="986" spans="1:4">
      <c r="A986" s="3">
        <v>40995.618055555555</v>
      </c>
      <c r="B986" s="5">
        <v>12.02</v>
      </c>
      <c r="C986" s="5">
        <v>1187614</v>
      </c>
      <c r="D986" s="5">
        <v>14288917.800000001</v>
      </c>
    </row>
    <row r="987" spans="1:4">
      <c r="A987" s="3">
        <v>40995.625</v>
      </c>
      <c r="B987" s="5">
        <v>12.04</v>
      </c>
      <c r="C987" s="5">
        <v>1713856</v>
      </c>
      <c r="D987" s="5">
        <v>20605017.489999998</v>
      </c>
    </row>
    <row r="988" spans="1:4">
      <c r="A988" s="3">
        <v>40996.402777777781</v>
      </c>
      <c r="B988" s="5">
        <v>12.06</v>
      </c>
      <c r="C988" s="5">
        <v>1466073</v>
      </c>
      <c r="D988" s="5">
        <v>17688705.879999999</v>
      </c>
    </row>
    <row r="989" spans="1:4">
      <c r="A989" s="3">
        <v>40996.409722222219</v>
      </c>
      <c r="B989" s="5">
        <v>12.03</v>
      </c>
      <c r="C989" s="5">
        <v>2105308</v>
      </c>
      <c r="D989" s="5">
        <v>25371936.350000001</v>
      </c>
    </row>
    <row r="990" spans="1:4">
      <c r="A990" s="3">
        <v>40996.416666666664</v>
      </c>
      <c r="B990" s="5">
        <v>12.03</v>
      </c>
      <c r="C990" s="5">
        <v>2256986</v>
      </c>
      <c r="D990" s="5">
        <v>27158833.48</v>
      </c>
    </row>
    <row r="991" spans="1:4">
      <c r="A991" s="3">
        <v>40996.423611111109</v>
      </c>
      <c r="B991" s="5">
        <v>12.03</v>
      </c>
      <c r="C991" s="5">
        <v>2472253</v>
      </c>
      <c r="D991" s="5">
        <v>29694669.710000001</v>
      </c>
    </row>
    <row r="992" spans="1:4">
      <c r="A992" s="3">
        <v>40996.430555555555</v>
      </c>
      <c r="B992" s="5">
        <v>12</v>
      </c>
      <c r="C992" s="5">
        <v>1552920</v>
      </c>
      <c r="D992" s="5">
        <v>18661276.390000001</v>
      </c>
    </row>
    <row r="993" spans="1:4">
      <c r="A993" s="3">
        <v>40996.4375</v>
      </c>
      <c r="B993" s="5">
        <v>12.03</v>
      </c>
      <c r="C993" s="5">
        <v>671817</v>
      </c>
      <c r="D993" s="5">
        <v>8075513.9500000002</v>
      </c>
    </row>
    <row r="994" spans="1:4">
      <c r="A994" s="3">
        <v>40996.444444444445</v>
      </c>
      <c r="B994" s="5">
        <v>12.04</v>
      </c>
      <c r="C994" s="5">
        <v>930306</v>
      </c>
      <c r="D994" s="5">
        <v>11196321.050000001</v>
      </c>
    </row>
    <row r="995" spans="1:4">
      <c r="A995" s="3">
        <v>40996.451388888891</v>
      </c>
      <c r="B995" s="5">
        <v>12.03</v>
      </c>
      <c r="C995" s="5">
        <v>1147884</v>
      </c>
      <c r="D995" s="5">
        <v>13810623.52</v>
      </c>
    </row>
    <row r="996" spans="1:4">
      <c r="A996" s="3">
        <v>40996.458333333336</v>
      </c>
      <c r="B996" s="5">
        <v>12.01</v>
      </c>
      <c r="C996" s="5">
        <v>695501</v>
      </c>
      <c r="D996" s="5">
        <v>8355846.25</v>
      </c>
    </row>
    <row r="997" spans="1:4">
      <c r="A997" s="3">
        <v>40996.465277777781</v>
      </c>
      <c r="B997" s="5">
        <v>11.98</v>
      </c>
      <c r="C997" s="5">
        <v>1521883</v>
      </c>
      <c r="D997" s="5">
        <v>18254987.620000001</v>
      </c>
    </row>
    <row r="998" spans="1:4">
      <c r="A998" s="3">
        <v>40996.472222222219</v>
      </c>
      <c r="B998" s="5">
        <v>11.97</v>
      </c>
      <c r="C998" s="5">
        <v>1308790</v>
      </c>
      <c r="D998" s="5">
        <v>15675830.24</v>
      </c>
    </row>
    <row r="999" spans="1:4">
      <c r="A999" s="3">
        <v>40996.479166666664</v>
      </c>
      <c r="B999" s="5">
        <v>11.94</v>
      </c>
      <c r="C999" s="5">
        <v>2672395</v>
      </c>
      <c r="D999" s="5">
        <v>31886953.960000001</v>
      </c>
    </row>
    <row r="1000" spans="1:4">
      <c r="A1000" s="3">
        <v>40996.548611111109</v>
      </c>
      <c r="B1000" s="5">
        <v>11.93</v>
      </c>
      <c r="C1000" s="5">
        <v>1561344</v>
      </c>
      <c r="D1000" s="5">
        <v>18643765.899999999</v>
      </c>
    </row>
    <row r="1001" spans="1:4">
      <c r="A1001" s="3">
        <v>40996.555555555555</v>
      </c>
      <c r="B1001" s="5">
        <v>11.94</v>
      </c>
      <c r="C1001" s="5">
        <v>1510772</v>
      </c>
      <c r="D1001" s="5">
        <v>18037346.100000001</v>
      </c>
    </row>
    <row r="1002" spans="1:4">
      <c r="A1002" s="3">
        <v>40996.5625</v>
      </c>
      <c r="B1002" s="5">
        <v>11.92</v>
      </c>
      <c r="C1002" s="5">
        <v>998175</v>
      </c>
      <c r="D1002" s="5">
        <v>11909528.35</v>
      </c>
    </row>
    <row r="1003" spans="1:4">
      <c r="A1003" s="3">
        <v>40996.569444444445</v>
      </c>
      <c r="B1003" s="5">
        <v>11.91</v>
      </c>
      <c r="C1003" s="5">
        <v>1317956</v>
      </c>
      <c r="D1003" s="5">
        <v>15707756.970000001</v>
      </c>
    </row>
    <row r="1004" spans="1:4">
      <c r="A1004" s="3">
        <v>40996.576388888891</v>
      </c>
      <c r="B1004" s="5">
        <v>11.93</v>
      </c>
      <c r="C1004" s="5">
        <v>638312</v>
      </c>
      <c r="D1004" s="5">
        <v>7612374.5199999996</v>
      </c>
    </row>
    <row r="1005" spans="1:4">
      <c r="A1005" s="3">
        <v>40996.583333333336</v>
      </c>
      <c r="B1005" s="5">
        <v>11.92</v>
      </c>
      <c r="C1005" s="5">
        <v>1424828</v>
      </c>
      <c r="D1005" s="5">
        <v>16964528.66</v>
      </c>
    </row>
    <row r="1006" spans="1:4">
      <c r="A1006" s="3">
        <v>40996.590277777781</v>
      </c>
      <c r="B1006" s="5">
        <v>11.88</v>
      </c>
      <c r="C1006" s="5">
        <v>2108085</v>
      </c>
      <c r="D1006" s="5">
        <v>25072540.399999999</v>
      </c>
    </row>
    <row r="1007" spans="1:4">
      <c r="A1007" s="3">
        <v>40996.597222222219</v>
      </c>
      <c r="B1007" s="5">
        <v>11.87</v>
      </c>
      <c r="C1007" s="5">
        <v>1586613</v>
      </c>
      <c r="D1007" s="5">
        <v>18822425.449999999</v>
      </c>
    </row>
    <row r="1008" spans="1:4">
      <c r="A1008" s="3">
        <v>40996.604166666664</v>
      </c>
      <c r="B1008" s="5">
        <v>11.81</v>
      </c>
      <c r="C1008" s="5">
        <v>3313522</v>
      </c>
      <c r="D1008" s="5">
        <v>39171866.009999998</v>
      </c>
    </row>
    <row r="1009" spans="1:4">
      <c r="A1009" s="3">
        <v>40996.611111111109</v>
      </c>
      <c r="B1009" s="5">
        <v>11.81</v>
      </c>
      <c r="C1009" s="5">
        <v>2232200</v>
      </c>
      <c r="D1009" s="5">
        <v>26354703.850000001</v>
      </c>
    </row>
    <row r="1010" spans="1:4">
      <c r="A1010" s="3">
        <v>40996.618055555555</v>
      </c>
      <c r="B1010" s="5">
        <v>11.8</v>
      </c>
      <c r="C1010" s="5">
        <v>3071523</v>
      </c>
      <c r="D1010" s="5">
        <v>36235435.539999999</v>
      </c>
    </row>
    <row r="1011" spans="1:4">
      <c r="A1011" s="3">
        <v>40996.625</v>
      </c>
      <c r="B1011" s="5">
        <v>11.81</v>
      </c>
      <c r="C1011" s="5">
        <v>3504247</v>
      </c>
      <c r="D1011" s="5">
        <v>41367618.359999999</v>
      </c>
    </row>
    <row r="1012" spans="1:4">
      <c r="A1012" s="3">
        <v>40997.402777777781</v>
      </c>
      <c r="B1012" s="5">
        <v>11.78</v>
      </c>
      <c r="C1012" s="5">
        <v>3711998</v>
      </c>
      <c r="D1012" s="5">
        <v>43834094.729999997</v>
      </c>
    </row>
    <row r="1013" spans="1:4">
      <c r="A1013" s="3">
        <v>40997.409722222219</v>
      </c>
      <c r="B1013" s="5">
        <v>11.82</v>
      </c>
      <c r="C1013" s="5">
        <v>3239149</v>
      </c>
      <c r="D1013" s="5">
        <v>38272535.219999999</v>
      </c>
    </row>
    <row r="1014" spans="1:4">
      <c r="A1014" s="3">
        <v>40997.416666666664</v>
      </c>
      <c r="B1014" s="5">
        <v>11.91</v>
      </c>
      <c r="C1014" s="5">
        <v>4334463</v>
      </c>
      <c r="D1014" s="5">
        <v>51468487.43</v>
      </c>
    </row>
    <row r="1015" spans="1:4">
      <c r="A1015" s="3">
        <v>40997.423611111109</v>
      </c>
      <c r="B1015" s="5">
        <v>11.85</v>
      </c>
      <c r="C1015" s="5">
        <v>2985703</v>
      </c>
      <c r="D1015" s="5">
        <v>35491812.670000002</v>
      </c>
    </row>
    <row r="1016" spans="1:4">
      <c r="A1016" s="3">
        <v>40997.430555555555</v>
      </c>
      <c r="B1016" s="5">
        <v>11.87</v>
      </c>
      <c r="C1016" s="5">
        <v>1044537</v>
      </c>
      <c r="D1016" s="5">
        <v>12387463.449999999</v>
      </c>
    </row>
    <row r="1017" spans="1:4">
      <c r="A1017" s="3">
        <v>40997.4375</v>
      </c>
      <c r="B1017" s="5">
        <v>11.9</v>
      </c>
      <c r="C1017" s="5">
        <v>2180846</v>
      </c>
      <c r="D1017" s="5">
        <v>25933521.640000001</v>
      </c>
    </row>
    <row r="1018" spans="1:4">
      <c r="A1018" s="3">
        <v>40997.444444444445</v>
      </c>
      <c r="B1018" s="5">
        <v>11.9</v>
      </c>
      <c r="C1018" s="5">
        <v>1580665</v>
      </c>
      <c r="D1018" s="5">
        <v>18799935.25</v>
      </c>
    </row>
    <row r="1019" spans="1:4">
      <c r="A1019" s="3">
        <v>40997.451388888891</v>
      </c>
      <c r="B1019" s="5">
        <v>11.9</v>
      </c>
      <c r="C1019" s="5">
        <v>1261847</v>
      </c>
      <c r="D1019" s="5">
        <v>15025336.33</v>
      </c>
    </row>
    <row r="1020" spans="1:4">
      <c r="A1020" s="3">
        <v>40997.458333333336</v>
      </c>
      <c r="B1020" s="5">
        <v>11.88</v>
      </c>
      <c r="C1020" s="5">
        <v>2067260</v>
      </c>
      <c r="D1020" s="5">
        <v>24591416.079999998</v>
      </c>
    </row>
    <row r="1021" spans="1:4">
      <c r="A1021" s="3">
        <v>40997.465277777781</v>
      </c>
      <c r="B1021" s="5">
        <v>11.89</v>
      </c>
      <c r="C1021" s="5">
        <v>778091</v>
      </c>
      <c r="D1021" s="5">
        <v>9251921.0800000001</v>
      </c>
    </row>
    <row r="1022" spans="1:4">
      <c r="A1022" s="3">
        <v>40997.472222222219</v>
      </c>
      <c r="B1022" s="5">
        <v>11.87</v>
      </c>
      <c r="C1022" s="5">
        <v>918262</v>
      </c>
      <c r="D1022" s="5">
        <v>10907954.6</v>
      </c>
    </row>
    <row r="1023" spans="1:4">
      <c r="A1023" s="3">
        <v>40997.479166666664</v>
      </c>
      <c r="B1023" s="5">
        <v>11.85</v>
      </c>
      <c r="C1023" s="5">
        <v>1704820</v>
      </c>
      <c r="D1023" s="5">
        <v>20216236.699999999</v>
      </c>
    </row>
    <row r="1024" spans="1:4">
      <c r="A1024" s="3">
        <v>40997.548611111109</v>
      </c>
      <c r="B1024" s="5">
        <v>11.85</v>
      </c>
      <c r="C1024" s="5">
        <v>1154434</v>
      </c>
      <c r="D1024" s="5">
        <v>13672768.640000001</v>
      </c>
    </row>
    <row r="1025" spans="1:4">
      <c r="A1025" s="3">
        <v>40997.555555555555</v>
      </c>
      <c r="B1025" s="5">
        <v>11.81</v>
      </c>
      <c r="C1025" s="5">
        <v>1173943</v>
      </c>
      <c r="D1025" s="5">
        <v>13895663.77</v>
      </c>
    </row>
    <row r="1026" spans="1:4">
      <c r="A1026" s="3">
        <v>40997.5625</v>
      </c>
      <c r="B1026" s="5">
        <v>11.84</v>
      </c>
      <c r="C1026" s="5">
        <v>2171449</v>
      </c>
      <c r="D1026" s="5">
        <v>25651126.379999999</v>
      </c>
    </row>
    <row r="1027" spans="1:4">
      <c r="A1027" s="3">
        <v>40997.569444444445</v>
      </c>
      <c r="B1027" s="5">
        <v>11.82</v>
      </c>
      <c r="C1027" s="5">
        <v>1913010</v>
      </c>
      <c r="D1027" s="5">
        <v>22630750</v>
      </c>
    </row>
    <row r="1028" spans="1:4">
      <c r="A1028" s="3">
        <v>40997.576388888891</v>
      </c>
      <c r="B1028" s="5">
        <v>11.79</v>
      </c>
      <c r="C1028" s="5">
        <v>1745779</v>
      </c>
      <c r="D1028" s="5">
        <v>20620425.030000001</v>
      </c>
    </row>
    <row r="1029" spans="1:4">
      <c r="A1029" s="3">
        <v>40997.583333333336</v>
      </c>
      <c r="B1029" s="5">
        <v>11.87</v>
      </c>
      <c r="C1029" s="5">
        <v>5342897</v>
      </c>
      <c r="D1029" s="5">
        <v>63269698.140000001</v>
      </c>
    </row>
    <row r="1030" spans="1:4">
      <c r="A1030" s="3">
        <v>40997.590277777781</v>
      </c>
      <c r="B1030" s="5">
        <v>11.89</v>
      </c>
      <c r="C1030" s="5">
        <v>1250243</v>
      </c>
      <c r="D1030" s="5">
        <v>14838760.960000001</v>
      </c>
    </row>
    <row r="1031" spans="1:4">
      <c r="A1031" s="3">
        <v>40997.597222222219</v>
      </c>
      <c r="B1031" s="5">
        <v>11.85</v>
      </c>
      <c r="C1031" s="5">
        <v>2293455</v>
      </c>
      <c r="D1031" s="5">
        <v>27212817.510000002</v>
      </c>
    </row>
    <row r="1032" spans="1:4">
      <c r="A1032" s="3">
        <v>40997.604166666664</v>
      </c>
      <c r="B1032" s="5">
        <v>11.87</v>
      </c>
      <c r="C1032" s="5">
        <v>1456231</v>
      </c>
      <c r="D1032" s="5">
        <v>17275722.760000002</v>
      </c>
    </row>
    <row r="1033" spans="1:4">
      <c r="A1033" s="3">
        <v>40997.611111111109</v>
      </c>
      <c r="B1033" s="5">
        <v>11.86</v>
      </c>
      <c r="C1033" s="5">
        <v>1496397</v>
      </c>
      <c r="D1033" s="5">
        <v>17779669.879999999</v>
      </c>
    </row>
    <row r="1034" spans="1:4">
      <c r="A1034" s="3">
        <v>40997.618055555555</v>
      </c>
      <c r="B1034" s="5">
        <v>11.86</v>
      </c>
      <c r="C1034" s="5">
        <v>2142221</v>
      </c>
      <c r="D1034" s="5">
        <v>25410103.02</v>
      </c>
    </row>
    <row r="1035" spans="1:4">
      <c r="A1035" s="3">
        <v>40997.625</v>
      </c>
      <c r="B1035" s="5">
        <v>11.82</v>
      </c>
      <c r="C1035" s="5">
        <v>3360645</v>
      </c>
      <c r="D1035" s="5">
        <v>39781597.049999997</v>
      </c>
    </row>
    <row r="1036" spans="1:4">
      <c r="A1036" s="3">
        <v>40998.402777777781</v>
      </c>
      <c r="B1036" s="5">
        <v>11.83</v>
      </c>
      <c r="C1036" s="5">
        <v>1402408</v>
      </c>
      <c r="D1036" s="5">
        <v>16596073.130000001</v>
      </c>
    </row>
    <row r="1037" spans="1:4">
      <c r="A1037" s="3">
        <v>40998.409722222219</v>
      </c>
      <c r="B1037" s="5">
        <v>11.85</v>
      </c>
      <c r="C1037" s="5">
        <v>2210621</v>
      </c>
      <c r="D1037" s="5">
        <v>26101055.510000002</v>
      </c>
    </row>
    <row r="1038" spans="1:4">
      <c r="A1038" s="3">
        <v>40998.416666666664</v>
      </c>
      <c r="B1038" s="5">
        <v>11.87</v>
      </c>
      <c r="C1038" s="5">
        <v>1980886</v>
      </c>
      <c r="D1038" s="5">
        <v>23459148.239999998</v>
      </c>
    </row>
    <row r="1039" spans="1:4">
      <c r="A1039" s="3">
        <v>40998.423611111109</v>
      </c>
      <c r="B1039" s="5">
        <v>11.88</v>
      </c>
      <c r="C1039" s="5">
        <v>1788405</v>
      </c>
      <c r="D1039" s="5">
        <v>21268478.940000001</v>
      </c>
    </row>
    <row r="1040" spans="1:4">
      <c r="A1040" s="3">
        <v>40998.430555555555</v>
      </c>
      <c r="B1040" s="5">
        <v>11.88</v>
      </c>
      <c r="C1040" s="5">
        <v>2486914</v>
      </c>
      <c r="D1040" s="5">
        <v>29581974.370000001</v>
      </c>
    </row>
    <row r="1041" spans="1:4">
      <c r="A1041" s="3">
        <v>40998.4375</v>
      </c>
      <c r="B1041" s="5">
        <v>11.9</v>
      </c>
      <c r="C1041" s="5">
        <v>1864280</v>
      </c>
      <c r="D1041" s="5">
        <v>22189342.260000002</v>
      </c>
    </row>
    <row r="1042" spans="1:4">
      <c r="A1042" s="3">
        <v>40998.444444444445</v>
      </c>
      <c r="B1042" s="5">
        <v>11.92</v>
      </c>
      <c r="C1042" s="5">
        <v>1440272</v>
      </c>
      <c r="D1042" s="5">
        <v>17166074.100000001</v>
      </c>
    </row>
    <row r="1043" spans="1:4">
      <c r="A1043" s="3">
        <v>40998.451388888891</v>
      </c>
      <c r="B1043" s="5">
        <v>11.86</v>
      </c>
      <c r="C1043" s="5">
        <v>1697972</v>
      </c>
      <c r="D1043" s="5">
        <v>20156186.809999999</v>
      </c>
    </row>
    <row r="1044" spans="1:4">
      <c r="A1044" s="3">
        <v>40998.458333333336</v>
      </c>
      <c r="B1044" s="5">
        <v>11.9</v>
      </c>
      <c r="C1044" s="5">
        <v>1683538</v>
      </c>
      <c r="D1044" s="5">
        <v>19991359.690000001</v>
      </c>
    </row>
    <row r="1045" spans="1:4">
      <c r="A1045" s="3">
        <v>40998.465277777781</v>
      </c>
      <c r="B1045" s="5">
        <v>11.91</v>
      </c>
      <c r="C1045" s="5">
        <v>880151</v>
      </c>
      <c r="D1045" s="5">
        <v>10481496.98</v>
      </c>
    </row>
    <row r="1046" spans="1:4">
      <c r="A1046" s="3">
        <v>40998.472222222219</v>
      </c>
      <c r="B1046" s="5">
        <v>11.9</v>
      </c>
      <c r="C1046" s="5">
        <v>950649</v>
      </c>
      <c r="D1046" s="5">
        <v>11315996.119999999</v>
      </c>
    </row>
    <row r="1047" spans="1:4">
      <c r="A1047" s="3">
        <v>40998.479166666664</v>
      </c>
      <c r="B1047" s="5">
        <v>11.89</v>
      </c>
      <c r="C1047" s="5">
        <v>1437527</v>
      </c>
      <c r="D1047" s="5">
        <v>17096069.800000001</v>
      </c>
    </row>
    <row r="1048" spans="1:4">
      <c r="A1048" s="3">
        <v>40998.548611111109</v>
      </c>
      <c r="B1048" s="5">
        <v>11.88</v>
      </c>
      <c r="C1048" s="5">
        <v>1324514</v>
      </c>
      <c r="D1048" s="5">
        <v>15744181.09</v>
      </c>
    </row>
    <row r="1049" spans="1:4">
      <c r="A1049" s="3">
        <v>40998.555555555555</v>
      </c>
      <c r="B1049" s="5">
        <v>11.88</v>
      </c>
      <c r="C1049" s="5">
        <v>1109122</v>
      </c>
      <c r="D1049" s="5">
        <v>13180223.380000001</v>
      </c>
    </row>
    <row r="1050" spans="1:4">
      <c r="A1050" s="3">
        <v>40998.5625</v>
      </c>
      <c r="B1050" s="5">
        <v>11.87</v>
      </c>
      <c r="C1050" s="5">
        <v>1145240</v>
      </c>
      <c r="D1050" s="5">
        <v>13593150.050000001</v>
      </c>
    </row>
    <row r="1051" spans="1:4">
      <c r="A1051" s="3">
        <v>40998.569444444445</v>
      </c>
      <c r="B1051" s="5">
        <v>11.87</v>
      </c>
      <c r="C1051" s="5">
        <v>2847468</v>
      </c>
      <c r="D1051" s="5">
        <v>33855761.979999997</v>
      </c>
    </row>
    <row r="1052" spans="1:4">
      <c r="A1052" s="3">
        <v>40998.576388888891</v>
      </c>
      <c r="B1052" s="5">
        <v>11.86</v>
      </c>
      <c r="C1052" s="5">
        <v>2124785</v>
      </c>
      <c r="D1052" s="5">
        <v>25245129.260000002</v>
      </c>
    </row>
    <row r="1053" spans="1:4">
      <c r="A1053" s="3">
        <v>40998.583333333336</v>
      </c>
      <c r="B1053" s="5">
        <v>11.86</v>
      </c>
      <c r="C1053" s="5">
        <v>868204</v>
      </c>
      <c r="D1053" s="5">
        <v>10305498.439999999</v>
      </c>
    </row>
    <row r="1054" spans="1:4">
      <c r="A1054" s="3">
        <v>40998.590277777781</v>
      </c>
      <c r="B1054" s="5">
        <v>11.86</v>
      </c>
      <c r="C1054" s="5">
        <v>1726720</v>
      </c>
      <c r="D1054" s="5">
        <v>20458520.530000001</v>
      </c>
    </row>
    <row r="1055" spans="1:4">
      <c r="A1055" s="3">
        <v>40998.597222222219</v>
      </c>
      <c r="B1055" s="5">
        <v>11.85</v>
      </c>
      <c r="C1055" s="5">
        <v>538785</v>
      </c>
      <c r="D1055" s="5">
        <v>6387972.2300000004</v>
      </c>
    </row>
    <row r="1056" spans="1:4">
      <c r="A1056" s="3">
        <v>40998.604166666664</v>
      </c>
      <c r="B1056" s="5">
        <v>11.84</v>
      </c>
      <c r="C1056" s="5">
        <v>1321578</v>
      </c>
      <c r="D1056" s="5">
        <v>15649949.68</v>
      </c>
    </row>
    <row r="1057" spans="1:4">
      <c r="A1057" s="3">
        <v>40998.611111111109</v>
      </c>
      <c r="B1057" s="5">
        <v>11.86</v>
      </c>
      <c r="C1057" s="5">
        <v>1986146</v>
      </c>
      <c r="D1057" s="5">
        <v>23549944.699999999</v>
      </c>
    </row>
    <row r="1058" spans="1:4">
      <c r="A1058" s="3">
        <v>40998.618055555555</v>
      </c>
      <c r="B1058" s="5">
        <v>11.9</v>
      </c>
      <c r="C1058" s="5">
        <v>1550910</v>
      </c>
      <c r="D1058" s="5">
        <v>18393746.969999999</v>
      </c>
    </row>
    <row r="1059" spans="1:4">
      <c r="A1059" s="3">
        <v>40998.625</v>
      </c>
      <c r="B1059" s="5">
        <v>11.89</v>
      </c>
      <c r="C1059" s="5">
        <v>2820780</v>
      </c>
      <c r="D1059" s="5">
        <v>33593372.630000003</v>
      </c>
    </row>
    <row r="1060" spans="1:4">
      <c r="A1060" s="3">
        <v>40999.625</v>
      </c>
      <c r="B1060" s="5">
        <v>11.89</v>
      </c>
      <c r="C1060" s="5">
        <v>39187875</v>
      </c>
      <c r="D1060" s="5">
        <v>465360706.88999999</v>
      </c>
    </row>
    <row r="1061" spans="1:4">
      <c r="A1061" s="3">
        <v>41004.402777777781</v>
      </c>
      <c r="B1061" s="5">
        <v>11.7</v>
      </c>
      <c r="C1061" s="5">
        <v>5031021</v>
      </c>
      <c r="D1061" s="5">
        <v>58844540.159999996</v>
      </c>
    </row>
    <row r="1062" spans="1:4">
      <c r="A1062" s="3">
        <v>41004.409722222219</v>
      </c>
      <c r="B1062" s="5">
        <v>11.72</v>
      </c>
      <c r="C1062" s="5">
        <v>3954194</v>
      </c>
      <c r="D1062" s="5">
        <v>46277187.219999999</v>
      </c>
    </row>
    <row r="1063" spans="1:4">
      <c r="A1063" s="3">
        <v>41004.416666666664</v>
      </c>
      <c r="B1063" s="5">
        <v>11.69</v>
      </c>
      <c r="C1063" s="5">
        <v>4132443</v>
      </c>
      <c r="D1063" s="5">
        <v>48399127.920000002</v>
      </c>
    </row>
    <row r="1064" spans="1:4">
      <c r="A1064" s="3">
        <v>41004.423611111109</v>
      </c>
      <c r="B1064" s="5">
        <v>11.78</v>
      </c>
      <c r="C1064" s="5">
        <v>2691013</v>
      </c>
      <c r="D1064" s="5">
        <v>31590011.890000001</v>
      </c>
    </row>
    <row r="1065" spans="1:4">
      <c r="A1065" s="3">
        <v>41004.430555555555</v>
      </c>
      <c r="B1065" s="5">
        <v>11.73</v>
      </c>
      <c r="C1065" s="5">
        <v>2558476</v>
      </c>
      <c r="D1065" s="5">
        <v>30098613.460000001</v>
      </c>
    </row>
    <row r="1066" spans="1:4">
      <c r="A1066" s="3">
        <v>41004.4375</v>
      </c>
      <c r="B1066" s="5">
        <v>11.76</v>
      </c>
      <c r="C1066" s="5">
        <v>912314</v>
      </c>
      <c r="D1066" s="5">
        <v>10729727.73</v>
      </c>
    </row>
    <row r="1067" spans="1:4">
      <c r="A1067" s="3">
        <v>41004.444444444445</v>
      </c>
      <c r="B1067" s="5">
        <v>11.77</v>
      </c>
      <c r="C1067" s="5">
        <v>1664517</v>
      </c>
      <c r="D1067" s="5">
        <v>19612150.390000001</v>
      </c>
    </row>
    <row r="1068" spans="1:4">
      <c r="A1068" s="3">
        <v>41004.451388888891</v>
      </c>
      <c r="B1068" s="5">
        <v>11.82</v>
      </c>
      <c r="C1068" s="5">
        <v>2683663</v>
      </c>
      <c r="D1068" s="5">
        <v>31675851.57</v>
      </c>
    </row>
    <row r="1069" spans="1:4">
      <c r="A1069" s="3">
        <v>41004.458333333336</v>
      </c>
      <c r="B1069" s="5">
        <v>11.78</v>
      </c>
      <c r="C1069" s="5">
        <v>1241188</v>
      </c>
      <c r="D1069" s="5">
        <v>14636430.130000001</v>
      </c>
    </row>
    <row r="1070" spans="1:4">
      <c r="A1070" s="3">
        <v>41004.465277777781</v>
      </c>
      <c r="B1070" s="5">
        <v>11.79</v>
      </c>
      <c r="C1070" s="5">
        <v>2382150</v>
      </c>
      <c r="D1070" s="5">
        <v>28000183.539999999</v>
      </c>
    </row>
    <row r="1071" spans="1:4">
      <c r="A1071" s="3">
        <v>41004.472222222219</v>
      </c>
      <c r="B1071" s="5">
        <v>11.87</v>
      </c>
      <c r="C1071" s="5">
        <v>2381638</v>
      </c>
      <c r="D1071" s="5">
        <v>28146611.23</v>
      </c>
    </row>
    <row r="1072" spans="1:4">
      <c r="A1072" s="3">
        <v>41004.479166666664</v>
      </c>
      <c r="B1072" s="5">
        <v>11.9</v>
      </c>
      <c r="C1072" s="5">
        <v>2966939</v>
      </c>
      <c r="D1072" s="5">
        <v>35328867.759999998</v>
      </c>
    </row>
    <row r="1073" spans="1:4">
      <c r="A1073" s="3">
        <v>41004.548611111109</v>
      </c>
      <c r="B1073" s="5">
        <v>11.81</v>
      </c>
      <c r="C1073" s="5">
        <v>3172726</v>
      </c>
      <c r="D1073" s="5">
        <v>37556294.390000001</v>
      </c>
    </row>
    <row r="1074" spans="1:4">
      <c r="A1074" s="3">
        <v>41004.555555555555</v>
      </c>
      <c r="B1074" s="5">
        <v>11.76</v>
      </c>
      <c r="C1074" s="5">
        <v>2719380</v>
      </c>
      <c r="D1074" s="5">
        <v>31972620.420000002</v>
      </c>
    </row>
    <row r="1075" spans="1:4">
      <c r="A1075" s="3">
        <v>41004.5625</v>
      </c>
      <c r="B1075" s="5">
        <v>11.76</v>
      </c>
      <c r="C1075" s="5">
        <v>1514799</v>
      </c>
      <c r="D1075" s="5">
        <v>17809645.129999999</v>
      </c>
    </row>
    <row r="1076" spans="1:4">
      <c r="A1076" s="3">
        <v>41004.569444444445</v>
      </c>
      <c r="B1076" s="5">
        <v>11.74</v>
      </c>
      <c r="C1076" s="5">
        <v>1855462</v>
      </c>
      <c r="D1076" s="5">
        <v>21780075.219999999</v>
      </c>
    </row>
    <row r="1077" spans="1:4">
      <c r="A1077" s="3">
        <v>41004.576388888891</v>
      </c>
      <c r="B1077" s="5">
        <v>11.82</v>
      </c>
      <c r="C1077" s="5">
        <v>999662</v>
      </c>
      <c r="D1077" s="5">
        <v>11815176.939999999</v>
      </c>
    </row>
    <row r="1078" spans="1:4">
      <c r="A1078" s="3">
        <v>41004.583333333336</v>
      </c>
      <c r="B1078" s="5">
        <v>11.79</v>
      </c>
      <c r="C1078" s="5">
        <v>773458</v>
      </c>
      <c r="D1078" s="5">
        <v>9129999.1500000004</v>
      </c>
    </row>
    <row r="1079" spans="1:4">
      <c r="A1079" s="3">
        <v>41004.590277777781</v>
      </c>
      <c r="B1079" s="5">
        <v>11.81</v>
      </c>
      <c r="C1079" s="5">
        <v>876612</v>
      </c>
      <c r="D1079" s="5">
        <v>10347542.970000001</v>
      </c>
    </row>
    <row r="1080" spans="1:4">
      <c r="A1080" s="3">
        <v>41004.597222222219</v>
      </c>
      <c r="B1080" s="5">
        <v>11.81</v>
      </c>
      <c r="C1080" s="5">
        <v>1191659</v>
      </c>
      <c r="D1080" s="5">
        <v>14060006.91</v>
      </c>
    </row>
    <row r="1081" spans="1:4">
      <c r="A1081" s="3">
        <v>41004.604166666664</v>
      </c>
      <c r="B1081" s="5">
        <v>11.89</v>
      </c>
      <c r="C1081" s="5">
        <v>3162702</v>
      </c>
      <c r="D1081" s="5">
        <v>37592657.079999998</v>
      </c>
    </row>
    <row r="1082" spans="1:4">
      <c r="A1082" s="3">
        <v>41004.611111111109</v>
      </c>
      <c r="B1082" s="5">
        <v>11.89</v>
      </c>
      <c r="C1082" s="5">
        <v>1730871</v>
      </c>
      <c r="D1082" s="5">
        <v>20582789.300000001</v>
      </c>
    </row>
    <row r="1083" spans="1:4">
      <c r="A1083" s="3">
        <v>41004.618055555555</v>
      </c>
      <c r="B1083" s="5">
        <v>11.82</v>
      </c>
      <c r="C1083" s="5">
        <v>3440508</v>
      </c>
      <c r="D1083" s="5">
        <v>40796023.789999999</v>
      </c>
    </row>
    <row r="1084" spans="1:4">
      <c r="A1084" s="3">
        <v>41004.625</v>
      </c>
      <c r="B1084" s="5">
        <v>11.84</v>
      </c>
      <c r="C1084" s="5">
        <v>3368505</v>
      </c>
      <c r="D1084" s="5">
        <v>39858856.149999999</v>
      </c>
    </row>
    <row r="1085" spans="1:4">
      <c r="A1085" s="3">
        <v>41005.402777777781</v>
      </c>
      <c r="B1085" s="5">
        <v>11.77</v>
      </c>
      <c r="C1085" s="5">
        <v>2666572</v>
      </c>
      <c r="D1085" s="5">
        <v>31436872.52</v>
      </c>
    </row>
    <row r="1086" spans="1:4">
      <c r="A1086" s="3">
        <v>41005.409722222219</v>
      </c>
      <c r="B1086" s="5">
        <v>11.71</v>
      </c>
      <c r="C1086" s="5">
        <v>3721603</v>
      </c>
      <c r="D1086" s="5">
        <v>43690428</v>
      </c>
    </row>
    <row r="1087" spans="1:4">
      <c r="A1087" s="3">
        <v>41005.416666666664</v>
      </c>
      <c r="B1087" s="5">
        <v>11.73</v>
      </c>
      <c r="C1087" s="5">
        <v>2174578</v>
      </c>
      <c r="D1087" s="5">
        <v>25484992.940000001</v>
      </c>
    </row>
    <row r="1088" spans="1:4">
      <c r="A1088" s="3">
        <v>41005.423611111109</v>
      </c>
      <c r="B1088" s="5">
        <v>11.76</v>
      </c>
      <c r="C1088" s="5">
        <v>1414775</v>
      </c>
      <c r="D1088" s="5">
        <v>16609726.449999999</v>
      </c>
    </row>
    <row r="1089" spans="1:4">
      <c r="A1089" s="3">
        <v>41005.430555555555</v>
      </c>
      <c r="B1089" s="5">
        <v>11.76</v>
      </c>
      <c r="C1089" s="5">
        <v>2620833</v>
      </c>
      <c r="D1089" s="5">
        <v>30842767.699999999</v>
      </c>
    </row>
    <row r="1090" spans="1:4">
      <c r="A1090" s="3">
        <v>41005.4375</v>
      </c>
      <c r="B1090" s="5">
        <v>11.74</v>
      </c>
      <c r="C1090" s="5">
        <v>2421582</v>
      </c>
      <c r="D1090" s="5">
        <v>28449998.620000001</v>
      </c>
    </row>
    <row r="1091" spans="1:4">
      <c r="A1091" s="3">
        <v>41005.444444444445</v>
      </c>
      <c r="B1091" s="5">
        <v>11.74</v>
      </c>
      <c r="C1091" s="5">
        <v>4116146</v>
      </c>
      <c r="D1091" s="5">
        <v>48350449.170000002</v>
      </c>
    </row>
    <row r="1092" spans="1:4">
      <c r="A1092" s="3">
        <v>41005.451388888891</v>
      </c>
      <c r="B1092" s="5">
        <v>11.74</v>
      </c>
      <c r="C1092" s="5">
        <v>2804743</v>
      </c>
      <c r="D1092" s="5">
        <v>32925311.989999998</v>
      </c>
    </row>
    <row r="1093" spans="1:4">
      <c r="A1093" s="3">
        <v>41005.458333333336</v>
      </c>
      <c r="B1093" s="5">
        <v>11.76</v>
      </c>
      <c r="C1093" s="5">
        <v>1800314</v>
      </c>
      <c r="D1093" s="5">
        <v>21185724.670000002</v>
      </c>
    </row>
    <row r="1094" spans="1:4">
      <c r="A1094" s="3">
        <v>41005.465277777781</v>
      </c>
      <c r="B1094" s="5">
        <v>11.74</v>
      </c>
      <c r="C1094" s="5">
        <v>1455087</v>
      </c>
      <c r="D1094" s="5">
        <v>17101685.260000002</v>
      </c>
    </row>
    <row r="1095" spans="1:4">
      <c r="A1095" s="3">
        <v>41005.472222222219</v>
      </c>
      <c r="B1095" s="5">
        <v>11.73</v>
      </c>
      <c r="C1095" s="5">
        <v>2032916</v>
      </c>
      <c r="D1095" s="5">
        <v>23861280.059999999</v>
      </c>
    </row>
    <row r="1096" spans="1:4">
      <c r="A1096" s="3">
        <v>41005.479166666664</v>
      </c>
      <c r="B1096" s="5">
        <v>11.75</v>
      </c>
      <c r="C1096" s="5">
        <v>487149</v>
      </c>
      <c r="D1096" s="5">
        <v>5716953.7699999996</v>
      </c>
    </row>
    <row r="1097" spans="1:4">
      <c r="A1097" s="3">
        <v>41005.548611111109</v>
      </c>
      <c r="B1097" s="5">
        <v>11.76</v>
      </c>
      <c r="C1097" s="5">
        <v>744670</v>
      </c>
      <c r="D1097" s="5">
        <v>8746296.8000000007</v>
      </c>
    </row>
    <row r="1098" spans="1:4">
      <c r="A1098" s="3">
        <v>41005.555555555555</v>
      </c>
      <c r="B1098" s="5">
        <v>11.75</v>
      </c>
      <c r="C1098" s="5">
        <v>1456347</v>
      </c>
      <c r="D1098" s="5">
        <v>17106909</v>
      </c>
    </row>
    <row r="1099" spans="1:4">
      <c r="A1099" s="3">
        <v>41005.5625</v>
      </c>
      <c r="B1099" s="5">
        <v>11.78</v>
      </c>
      <c r="C1099" s="5">
        <v>3091372</v>
      </c>
      <c r="D1099" s="5">
        <v>36370489.729999997</v>
      </c>
    </row>
    <row r="1100" spans="1:4">
      <c r="A1100" s="3">
        <v>41005.569444444445</v>
      </c>
      <c r="B1100" s="5">
        <v>11.76</v>
      </c>
      <c r="C1100" s="5">
        <v>3355471</v>
      </c>
      <c r="D1100" s="5">
        <v>39565156.950000003</v>
      </c>
    </row>
    <row r="1101" spans="1:4">
      <c r="A1101" s="3">
        <v>41005.576388888891</v>
      </c>
      <c r="B1101" s="5">
        <v>11.77</v>
      </c>
      <c r="C1101" s="5">
        <v>1474879</v>
      </c>
      <c r="D1101" s="5">
        <v>17359671.039999999</v>
      </c>
    </row>
    <row r="1102" spans="1:4">
      <c r="A1102" s="3">
        <v>41005.583333333336</v>
      </c>
      <c r="B1102" s="5">
        <v>11.76</v>
      </c>
      <c r="C1102" s="5">
        <v>1251967</v>
      </c>
      <c r="D1102" s="5">
        <v>14716577.939999999</v>
      </c>
    </row>
    <row r="1103" spans="1:4">
      <c r="A1103" s="3">
        <v>41005.590277777781</v>
      </c>
      <c r="B1103" s="5">
        <v>11.75</v>
      </c>
      <c r="C1103" s="5">
        <v>989511</v>
      </c>
      <c r="D1103" s="5">
        <v>11641969.310000001</v>
      </c>
    </row>
    <row r="1104" spans="1:4">
      <c r="A1104" s="3">
        <v>41005.597222222219</v>
      </c>
      <c r="B1104" s="5">
        <v>11.74</v>
      </c>
      <c r="C1104" s="5">
        <v>866455</v>
      </c>
      <c r="D1104" s="5">
        <v>10181570.65</v>
      </c>
    </row>
    <row r="1105" spans="1:4">
      <c r="A1105" s="3">
        <v>41005.604166666664</v>
      </c>
      <c r="B1105" s="5">
        <v>11.81</v>
      </c>
      <c r="C1105" s="5">
        <v>795310</v>
      </c>
      <c r="D1105" s="5">
        <v>9361797.6899999995</v>
      </c>
    </row>
    <row r="1106" spans="1:4">
      <c r="A1106" s="3">
        <v>41005.611111111109</v>
      </c>
      <c r="B1106" s="5">
        <v>11.78</v>
      </c>
      <c r="C1106" s="5">
        <v>905402</v>
      </c>
      <c r="D1106" s="5">
        <v>10662279.35</v>
      </c>
    </row>
    <row r="1107" spans="1:4">
      <c r="A1107" s="3">
        <v>41005.618055555555</v>
      </c>
      <c r="B1107" s="5">
        <v>11.79</v>
      </c>
      <c r="C1107" s="5">
        <v>1409840</v>
      </c>
      <c r="D1107" s="5">
        <v>16615616.140000001</v>
      </c>
    </row>
    <row r="1108" spans="1:4">
      <c r="A1108" s="3">
        <v>41005.625</v>
      </c>
      <c r="B1108" s="5">
        <v>11.81</v>
      </c>
      <c r="C1108" s="5">
        <v>2410839</v>
      </c>
      <c r="D1108" s="5">
        <v>28439472.420000002</v>
      </c>
    </row>
    <row r="1109" spans="1:4">
      <c r="A1109" s="3">
        <v>41008.402777777781</v>
      </c>
      <c r="B1109" s="5">
        <v>11.69</v>
      </c>
      <c r="C1109" s="5">
        <v>3177542</v>
      </c>
      <c r="D1109" s="5">
        <v>37096394.259999998</v>
      </c>
    </row>
    <row r="1110" spans="1:4">
      <c r="A1110" s="3">
        <v>41008.409722222219</v>
      </c>
      <c r="B1110" s="5">
        <v>11.67</v>
      </c>
      <c r="C1110" s="5">
        <v>1724214</v>
      </c>
      <c r="D1110" s="5">
        <v>20097082.25</v>
      </c>
    </row>
    <row r="1111" spans="1:4">
      <c r="A1111" s="3">
        <v>41008.416666666664</v>
      </c>
      <c r="B1111" s="5">
        <v>11.69</v>
      </c>
      <c r="C1111" s="5">
        <v>949752</v>
      </c>
      <c r="D1111" s="5">
        <v>11090189.43</v>
      </c>
    </row>
    <row r="1112" spans="1:4">
      <c r="A1112" s="3">
        <v>41008.423611111109</v>
      </c>
      <c r="B1112" s="5">
        <v>11.7</v>
      </c>
      <c r="C1112" s="5">
        <v>1589499</v>
      </c>
      <c r="D1112" s="5">
        <v>18580095.41</v>
      </c>
    </row>
    <row r="1113" spans="1:4">
      <c r="A1113" s="3">
        <v>41008.430555555555</v>
      </c>
      <c r="B1113" s="5">
        <v>11.71</v>
      </c>
      <c r="C1113" s="5">
        <v>934995</v>
      </c>
      <c r="D1113" s="5">
        <v>10934091.630000001</v>
      </c>
    </row>
    <row r="1114" spans="1:4">
      <c r="A1114" s="3">
        <v>41008.4375</v>
      </c>
      <c r="B1114" s="5">
        <v>11.72</v>
      </c>
      <c r="C1114" s="5">
        <v>699007</v>
      </c>
      <c r="D1114" s="5">
        <v>8197340.6600000001</v>
      </c>
    </row>
    <row r="1115" spans="1:4">
      <c r="A1115" s="3">
        <v>41008.444444444445</v>
      </c>
      <c r="B1115" s="5">
        <v>11.72</v>
      </c>
      <c r="C1115" s="5">
        <v>690968</v>
      </c>
      <c r="D1115" s="5">
        <v>8094158.4199999999</v>
      </c>
    </row>
    <row r="1116" spans="1:4">
      <c r="A1116" s="3">
        <v>41008.451388888891</v>
      </c>
      <c r="B1116" s="5">
        <v>11.74</v>
      </c>
      <c r="C1116" s="5">
        <v>976667</v>
      </c>
      <c r="D1116" s="5">
        <v>11458903.050000001</v>
      </c>
    </row>
    <row r="1117" spans="1:4">
      <c r="A1117" s="3">
        <v>41008.458333333336</v>
      </c>
      <c r="B1117" s="5">
        <v>11.73</v>
      </c>
      <c r="C1117" s="5">
        <v>792491</v>
      </c>
      <c r="D1117" s="5">
        <v>9308774.9399999995</v>
      </c>
    </row>
    <row r="1118" spans="1:4">
      <c r="A1118" s="3">
        <v>41008.465277777781</v>
      </c>
      <c r="B1118" s="5">
        <v>11.74</v>
      </c>
      <c r="C1118" s="5">
        <v>520164</v>
      </c>
      <c r="D1118" s="5">
        <v>6105680.8200000003</v>
      </c>
    </row>
    <row r="1119" spans="1:4">
      <c r="A1119" s="3">
        <v>41008.472222222219</v>
      </c>
      <c r="B1119" s="5">
        <v>11.75</v>
      </c>
      <c r="C1119" s="5">
        <v>941607</v>
      </c>
      <c r="D1119" s="5">
        <v>11066102.24</v>
      </c>
    </row>
    <row r="1120" spans="1:4">
      <c r="A1120" s="3">
        <v>41008.479166666664</v>
      </c>
      <c r="B1120" s="5">
        <v>11.75</v>
      </c>
      <c r="C1120" s="5">
        <v>1045874</v>
      </c>
      <c r="D1120" s="5">
        <v>12310569.050000001</v>
      </c>
    </row>
    <row r="1121" spans="1:4">
      <c r="A1121" s="3">
        <v>41008.548611111109</v>
      </c>
      <c r="B1121" s="5">
        <v>11.71</v>
      </c>
      <c r="C1121" s="5">
        <v>784946</v>
      </c>
      <c r="D1121" s="5">
        <v>9211720.3800000008</v>
      </c>
    </row>
    <row r="1122" spans="1:4">
      <c r="A1122" s="3">
        <v>41008.555555555555</v>
      </c>
      <c r="B1122" s="5">
        <v>11.7</v>
      </c>
      <c r="C1122" s="5">
        <v>926584</v>
      </c>
      <c r="D1122" s="5">
        <v>10841341.67</v>
      </c>
    </row>
    <row r="1123" spans="1:4">
      <c r="A1123" s="3">
        <v>41008.5625</v>
      </c>
      <c r="B1123" s="5">
        <v>11.69</v>
      </c>
      <c r="C1123" s="5">
        <v>466223</v>
      </c>
      <c r="D1123" s="5">
        <v>5452506.0300000003</v>
      </c>
    </row>
    <row r="1124" spans="1:4">
      <c r="A1124" s="3">
        <v>41008.569444444445</v>
      </c>
      <c r="B1124" s="5">
        <v>11.68</v>
      </c>
      <c r="C1124" s="5">
        <v>886710</v>
      </c>
      <c r="D1124" s="5">
        <v>10361348.73</v>
      </c>
    </row>
    <row r="1125" spans="1:4">
      <c r="A1125" s="3">
        <v>41008.576388888891</v>
      </c>
      <c r="B1125" s="5">
        <v>11.68</v>
      </c>
      <c r="C1125" s="5">
        <v>1249743</v>
      </c>
      <c r="D1125" s="5">
        <v>14586082.109999999</v>
      </c>
    </row>
    <row r="1126" spans="1:4">
      <c r="A1126" s="3">
        <v>41008.583333333336</v>
      </c>
      <c r="B1126" s="5">
        <v>11.67</v>
      </c>
      <c r="C1126" s="5">
        <v>692661</v>
      </c>
      <c r="D1126" s="5">
        <v>8087898.8799999999</v>
      </c>
    </row>
    <row r="1127" spans="1:4">
      <c r="A1127" s="3">
        <v>41008.590277777781</v>
      </c>
      <c r="B1127" s="5">
        <v>11.68</v>
      </c>
      <c r="C1127" s="5">
        <v>440441</v>
      </c>
      <c r="D1127" s="5">
        <v>5140720.8600000003</v>
      </c>
    </row>
    <row r="1128" spans="1:4">
      <c r="A1128" s="3">
        <v>41008.597222222219</v>
      </c>
      <c r="B1128" s="5">
        <v>11.69</v>
      </c>
      <c r="C1128" s="5">
        <v>931750</v>
      </c>
      <c r="D1128" s="5">
        <v>10885846.08</v>
      </c>
    </row>
    <row r="1129" spans="1:4">
      <c r="A1129" s="3">
        <v>41008.604166666664</v>
      </c>
      <c r="B1129" s="5">
        <v>11.68</v>
      </c>
      <c r="C1129" s="5">
        <v>568338</v>
      </c>
      <c r="D1129" s="5">
        <v>6640081.8499999996</v>
      </c>
    </row>
    <row r="1130" spans="1:4">
      <c r="A1130" s="3">
        <v>41008.611111111109</v>
      </c>
      <c r="B1130" s="5">
        <v>11.67</v>
      </c>
      <c r="C1130" s="5">
        <v>722109</v>
      </c>
      <c r="D1130" s="5">
        <v>8434219.0500000007</v>
      </c>
    </row>
    <row r="1131" spans="1:4">
      <c r="A1131" s="3">
        <v>41008.618055555555</v>
      </c>
      <c r="B1131" s="5">
        <v>11.71</v>
      </c>
      <c r="C1131" s="5">
        <v>1558299</v>
      </c>
      <c r="D1131" s="5">
        <v>18237107.420000002</v>
      </c>
    </row>
    <row r="1132" spans="1:4">
      <c r="A1132" s="3">
        <v>41008.625</v>
      </c>
      <c r="B1132" s="5">
        <v>11.68</v>
      </c>
      <c r="C1132" s="5">
        <v>1804003</v>
      </c>
      <c r="D1132" s="5">
        <v>21093854.010000002</v>
      </c>
    </row>
    <row r="1133" spans="1:4">
      <c r="A1133" s="3">
        <v>41009.409722222219</v>
      </c>
      <c r="B1133" s="5">
        <v>11.72</v>
      </c>
      <c r="C1133" s="5">
        <v>2103539</v>
      </c>
      <c r="D1133" s="5">
        <v>24587198.57</v>
      </c>
    </row>
    <row r="1134" spans="1:4">
      <c r="A1134" s="3">
        <v>41009.416666666664</v>
      </c>
      <c r="B1134" s="5">
        <v>11.7</v>
      </c>
      <c r="C1134" s="5">
        <v>940281</v>
      </c>
      <c r="D1134" s="5">
        <v>11004499.85</v>
      </c>
    </row>
    <row r="1135" spans="1:4">
      <c r="A1135" s="3">
        <v>41009.423611111109</v>
      </c>
      <c r="B1135" s="5">
        <v>11.68</v>
      </c>
      <c r="C1135" s="5">
        <v>1049416</v>
      </c>
      <c r="D1135" s="5">
        <v>12258955.6</v>
      </c>
    </row>
    <row r="1136" spans="1:4">
      <c r="A1136" s="3">
        <v>41009.430555555555</v>
      </c>
      <c r="B1136" s="5">
        <v>11.69</v>
      </c>
      <c r="C1136" s="5">
        <v>772562</v>
      </c>
      <c r="D1136" s="5">
        <v>9022028.7100000009</v>
      </c>
    </row>
    <row r="1137" spans="1:4">
      <c r="A1137" s="3">
        <v>41009.4375</v>
      </c>
      <c r="B1137" s="5">
        <v>11.69</v>
      </c>
      <c r="C1137" s="5">
        <v>578974</v>
      </c>
      <c r="D1137" s="5">
        <v>6762180.9299999997</v>
      </c>
    </row>
    <row r="1138" spans="1:4">
      <c r="A1138" s="3">
        <v>41009.444444444445</v>
      </c>
      <c r="B1138" s="5">
        <v>11.72</v>
      </c>
      <c r="C1138" s="5">
        <v>1359699</v>
      </c>
      <c r="D1138" s="5">
        <v>15922958.4</v>
      </c>
    </row>
    <row r="1139" spans="1:4">
      <c r="A1139" s="3">
        <v>41009.451388888891</v>
      </c>
      <c r="B1139" s="5">
        <v>11.7</v>
      </c>
      <c r="C1139" s="5">
        <v>602883</v>
      </c>
      <c r="D1139" s="5">
        <v>7056128.71</v>
      </c>
    </row>
    <row r="1140" spans="1:4">
      <c r="A1140" s="3">
        <v>41009.458333333336</v>
      </c>
      <c r="B1140" s="5">
        <v>11.67</v>
      </c>
      <c r="C1140" s="5">
        <v>813564</v>
      </c>
      <c r="D1140" s="5">
        <v>9502697.1199999992</v>
      </c>
    </row>
    <row r="1141" spans="1:4">
      <c r="A1141" s="3">
        <v>41009.465277777781</v>
      </c>
      <c r="B1141" s="5">
        <v>11.72</v>
      </c>
      <c r="C1141" s="5">
        <v>849836</v>
      </c>
      <c r="D1141" s="5">
        <v>9929684.9499999993</v>
      </c>
    </row>
    <row r="1142" spans="1:4">
      <c r="A1142" s="3">
        <v>41009.472222222219</v>
      </c>
      <c r="B1142" s="5">
        <v>11.7</v>
      </c>
      <c r="C1142" s="5">
        <v>871343</v>
      </c>
      <c r="D1142" s="5">
        <v>10196079.689999999</v>
      </c>
    </row>
    <row r="1143" spans="1:4">
      <c r="A1143" s="3">
        <v>41009.479166666664</v>
      </c>
      <c r="B1143" s="5">
        <v>11.69</v>
      </c>
      <c r="C1143" s="5">
        <v>466827</v>
      </c>
      <c r="D1143" s="5">
        <v>5457477.1200000001</v>
      </c>
    </row>
    <row r="1144" spans="1:4">
      <c r="A1144" s="3">
        <v>41009.548611111109</v>
      </c>
      <c r="B1144" s="5">
        <v>11.68</v>
      </c>
      <c r="C1144" s="5">
        <v>581318</v>
      </c>
      <c r="D1144" s="5">
        <v>6790930.3799999999</v>
      </c>
    </row>
    <row r="1145" spans="1:4">
      <c r="A1145" s="3">
        <v>41009.555555555555</v>
      </c>
      <c r="B1145" s="5">
        <v>11.69</v>
      </c>
      <c r="C1145" s="5">
        <v>842270</v>
      </c>
      <c r="D1145" s="5">
        <v>9845628.5899999999</v>
      </c>
    </row>
    <row r="1146" spans="1:4">
      <c r="A1146" s="3">
        <v>41009.5625</v>
      </c>
      <c r="B1146" s="5">
        <v>11.69</v>
      </c>
      <c r="C1146" s="5">
        <v>1211672</v>
      </c>
      <c r="D1146" s="5">
        <v>14164034.560000001</v>
      </c>
    </row>
    <row r="1147" spans="1:4">
      <c r="A1147" s="3">
        <v>41009.569444444445</v>
      </c>
      <c r="B1147" s="5">
        <v>11.69</v>
      </c>
      <c r="C1147" s="5">
        <v>1020179</v>
      </c>
      <c r="D1147" s="5">
        <v>11925447.1</v>
      </c>
    </row>
    <row r="1148" spans="1:4">
      <c r="A1148" s="3">
        <v>41009.576388888891</v>
      </c>
      <c r="B1148" s="5">
        <v>11.73</v>
      </c>
      <c r="C1148" s="5">
        <v>1826066</v>
      </c>
      <c r="D1148" s="5">
        <v>21374230.129999999</v>
      </c>
    </row>
    <row r="1149" spans="1:4">
      <c r="A1149" s="3">
        <v>41009.583333333336</v>
      </c>
      <c r="B1149" s="5">
        <v>11.73</v>
      </c>
      <c r="C1149" s="5">
        <v>745011</v>
      </c>
      <c r="D1149" s="5">
        <v>8733818.5099999998</v>
      </c>
    </row>
    <row r="1150" spans="1:4">
      <c r="A1150" s="3">
        <v>41009.590277777781</v>
      </c>
      <c r="B1150" s="5">
        <v>11.73</v>
      </c>
      <c r="C1150" s="5">
        <v>998460</v>
      </c>
      <c r="D1150" s="5">
        <v>11703039.32</v>
      </c>
    </row>
    <row r="1151" spans="1:4">
      <c r="A1151" s="3">
        <v>41009.597222222219</v>
      </c>
      <c r="B1151" s="5">
        <v>11.76</v>
      </c>
      <c r="C1151" s="5">
        <v>1826546</v>
      </c>
      <c r="D1151" s="5">
        <v>21444337.539999999</v>
      </c>
    </row>
    <row r="1152" spans="1:4">
      <c r="A1152" s="3">
        <v>41009.604166666664</v>
      </c>
      <c r="B1152" s="5">
        <v>11.78</v>
      </c>
      <c r="C1152" s="5">
        <v>2315693</v>
      </c>
      <c r="D1152" s="5">
        <v>27270755.280000001</v>
      </c>
    </row>
    <row r="1153" spans="1:4">
      <c r="A1153" s="3">
        <v>41009.611111111109</v>
      </c>
      <c r="B1153" s="5">
        <v>11.84</v>
      </c>
      <c r="C1153" s="5">
        <v>3800932</v>
      </c>
      <c r="D1153" s="5">
        <v>44895526.159999996</v>
      </c>
    </row>
    <row r="1154" spans="1:4">
      <c r="A1154" s="3">
        <v>41009.618055555555</v>
      </c>
      <c r="B1154" s="5">
        <v>11.83</v>
      </c>
      <c r="C1154" s="5">
        <v>2161985</v>
      </c>
      <c r="D1154" s="5">
        <v>25608592.039999999</v>
      </c>
    </row>
    <row r="1155" spans="1:4">
      <c r="A1155" s="3">
        <v>41009.625</v>
      </c>
      <c r="B1155" s="5">
        <v>11.83</v>
      </c>
      <c r="C1155" s="5">
        <v>1511665</v>
      </c>
      <c r="D1155" s="5">
        <v>17895549.699999999</v>
      </c>
    </row>
    <row r="1156" spans="1:4">
      <c r="A1156" s="3">
        <v>41010.402777777781</v>
      </c>
      <c r="B1156" s="5">
        <v>11.76</v>
      </c>
      <c r="C1156" s="5">
        <v>1984174</v>
      </c>
      <c r="D1156" s="5">
        <v>23336993.620000001</v>
      </c>
    </row>
    <row r="1157" spans="1:4">
      <c r="A1157" s="3">
        <v>41010.409722222219</v>
      </c>
      <c r="B1157" s="5">
        <v>11.82</v>
      </c>
      <c r="C1157" s="5">
        <v>1728556</v>
      </c>
      <c r="D1157" s="5">
        <v>20393482.690000001</v>
      </c>
    </row>
    <row r="1158" spans="1:4">
      <c r="A1158" s="3">
        <v>41010.416666666664</v>
      </c>
      <c r="B1158" s="5">
        <v>11.78</v>
      </c>
      <c r="C1158" s="5">
        <v>1407636</v>
      </c>
      <c r="D1158" s="5">
        <v>16629382.289999999</v>
      </c>
    </row>
    <row r="1159" spans="1:4">
      <c r="A1159" s="3">
        <v>41010.423611111109</v>
      </c>
      <c r="B1159" s="5">
        <v>11.83</v>
      </c>
      <c r="C1159" s="5">
        <v>4091267</v>
      </c>
      <c r="D1159" s="5">
        <v>48465294.630000003</v>
      </c>
    </row>
    <row r="1160" spans="1:4">
      <c r="A1160" s="3">
        <v>41010.430555555555</v>
      </c>
      <c r="B1160" s="5">
        <v>11.82</v>
      </c>
      <c r="C1160" s="5">
        <v>1582257</v>
      </c>
      <c r="D1160" s="5">
        <v>18730813</v>
      </c>
    </row>
    <row r="1161" spans="1:4">
      <c r="A1161" s="3">
        <v>41010.4375</v>
      </c>
      <c r="B1161" s="5">
        <v>11.84</v>
      </c>
      <c r="C1161" s="5">
        <v>2709734</v>
      </c>
      <c r="D1161" s="5">
        <v>32047605.440000001</v>
      </c>
    </row>
    <row r="1162" spans="1:4">
      <c r="A1162" s="3">
        <v>41010.444444444445</v>
      </c>
      <c r="B1162" s="5">
        <v>11.81</v>
      </c>
      <c r="C1162" s="5">
        <v>2791665</v>
      </c>
      <c r="D1162" s="5">
        <v>32983964.699999999</v>
      </c>
    </row>
    <row r="1163" spans="1:4">
      <c r="A1163" s="3">
        <v>41010.451388888891</v>
      </c>
      <c r="B1163" s="5">
        <v>11.81</v>
      </c>
      <c r="C1163" s="5">
        <v>1626107</v>
      </c>
      <c r="D1163" s="5">
        <v>19211495.239999998</v>
      </c>
    </row>
    <row r="1164" spans="1:4">
      <c r="A1164" s="3">
        <v>41010.458333333336</v>
      </c>
      <c r="B1164" s="5">
        <v>11.79</v>
      </c>
      <c r="C1164" s="5">
        <v>950263</v>
      </c>
      <c r="D1164" s="5">
        <v>11213379.529999999</v>
      </c>
    </row>
    <row r="1165" spans="1:4">
      <c r="A1165" s="3">
        <v>41010.465277777781</v>
      </c>
      <c r="B1165" s="5">
        <v>11.79</v>
      </c>
      <c r="C1165" s="5">
        <v>780179</v>
      </c>
      <c r="D1165" s="5">
        <v>9192211.6199999992</v>
      </c>
    </row>
    <row r="1166" spans="1:4">
      <c r="A1166" s="3">
        <v>41010.472222222219</v>
      </c>
      <c r="B1166" s="5">
        <v>11.8</v>
      </c>
      <c r="C1166" s="5">
        <v>486616</v>
      </c>
      <c r="D1166" s="5">
        <v>5740954.6500000004</v>
      </c>
    </row>
    <row r="1167" spans="1:4">
      <c r="A1167" s="3">
        <v>41010.479166666664</v>
      </c>
      <c r="B1167" s="5">
        <v>11.74</v>
      </c>
      <c r="C1167" s="5">
        <v>3291995</v>
      </c>
      <c r="D1167" s="5">
        <v>38729575.799999997</v>
      </c>
    </row>
    <row r="1168" spans="1:4">
      <c r="A1168" s="3">
        <v>41010.548611111109</v>
      </c>
      <c r="B1168" s="5">
        <v>11.74</v>
      </c>
      <c r="C1168" s="5">
        <v>1673080</v>
      </c>
      <c r="D1168" s="5">
        <v>19615526.02</v>
      </c>
    </row>
    <row r="1169" spans="1:4">
      <c r="A1169" s="3">
        <v>41010.555555555555</v>
      </c>
      <c r="B1169" s="5">
        <v>11.75</v>
      </c>
      <c r="C1169" s="5">
        <v>815522</v>
      </c>
      <c r="D1169" s="5">
        <v>9579696.8900000006</v>
      </c>
    </row>
    <row r="1170" spans="1:4">
      <c r="A1170" s="3">
        <v>41010.5625</v>
      </c>
      <c r="B1170" s="5">
        <v>11.77</v>
      </c>
      <c r="C1170" s="5">
        <v>478388</v>
      </c>
      <c r="D1170" s="5">
        <v>5628033.7199999997</v>
      </c>
    </row>
    <row r="1171" spans="1:4">
      <c r="A1171" s="3">
        <v>41010.569444444445</v>
      </c>
      <c r="B1171" s="5">
        <v>11.74</v>
      </c>
      <c r="C1171" s="5">
        <v>2724429</v>
      </c>
      <c r="D1171" s="5">
        <v>32031477.350000001</v>
      </c>
    </row>
    <row r="1172" spans="1:4">
      <c r="A1172" s="3">
        <v>41010.576388888891</v>
      </c>
      <c r="B1172" s="5">
        <v>11.73</v>
      </c>
      <c r="C1172" s="5">
        <v>1266813</v>
      </c>
      <c r="D1172" s="5">
        <v>14876153.49</v>
      </c>
    </row>
    <row r="1173" spans="1:4">
      <c r="A1173" s="3">
        <v>41010.583333333336</v>
      </c>
      <c r="B1173" s="5">
        <v>11.74</v>
      </c>
      <c r="C1173" s="5">
        <v>1773273</v>
      </c>
      <c r="D1173" s="5">
        <v>20821536.550000001</v>
      </c>
    </row>
    <row r="1174" spans="1:4">
      <c r="A1174" s="3">
        <v>41010.590277777781</v>
      </c>
      <c r="B1174" s="5">
        <v>11.74</v>
      </c>
      <c r="C1174" s="5">
        <v>1672304</v>
      </c>
      <c r="D1174" s="5">
        <v>19641135.260000002</v>
      </c>
    </row>
    <row r="1175" spans="1:4">
      <c r="A1175" s="3">
        <v>41010.597222222219</v>
      </c>
      <c r="B1175" s="5">
        <v>11.74</v>
      </c>
      <c r="C1175" s="5">
        <v>1544702</v>
      </c>
      <c r="D1175" s="5">
        <v>18128438.079999998</v>
      </c>
    </row>
    <row r="1176" spans="1:4">
      <c r="A1176" s="3">
        <v>41010.604166666664</v>
      </c>
      <c r="B1176" s="5">
        <v>11.73</v>
      </c>
      <c r="C1176" s="5">
        <v>1040686</v>
      </c>
      <c r="D1176" s="5">
        <v>12214125.279999999</v>
      </c>
    </row>
    <row r="1177" spans="1:4">
      <c r="A1177" s="3">
        <v>41010.611111111109</v>
      </c>
      <c r="B1177" s="5">
        <v>11.72</v>
      </c>
      <c r="C1177" s="5">
        <v>2866695</v>
      </c>
      <c r="D1177" s="5">
        <v>33594764.380000003</v>
      </c>
    </row>
    <row r="1178" spans="1:4">
      <c r="A1178" s="3">
        <v>41010.618055555555</v>
      </c>
      <c r="B1178" s="5">
        <v>11.75</v>
      </c>
      <c r="C1178" s="5">
        <v>1073107</v>
      </c>
      <c r="D1178" s="5">
        <v>12594880.41</v>
      </c>
    </row>
    <row r="1179" spans="1:4">
      <c r="A1179" s="3">
        <v>41010.625</v>
      </c>
      <c r="B1179" s="5">
        <v>11.77</v>
      </c>
      <c r="C1179" s="5">
        <v>1199719</v>
      </c>
      <c r="D1179" s="5">
        <v>14112130.529999999</v>
      </c>
    </row>
    <row r="1180" spans="1:4">
      <c r="A1180" s="3">
        <v>41011.402777777781</v>
      </c>
      <c r="B1180" s="5">
        <v>11.78</v>
      </c>
      <c r="C1180" s="5">
        <v>1147902</v>
      </c>
      <c r="D1180" s="5">
        <v>13498338.470000001</v>
      </c>
    </row>
    <row r="1181" spans="1:4">
      <c r="A1181" s="3">
        <v>41011.409722222219</v>
      </c>
      <c r="B1181" s="5">
        <v>11.78</v>
      </c>
      <c r="C1181" s="5">
        <v>1433698</v>
      </c>
      <c r="D1181" s="5">
        <v>16888745.109999999</v>
      </c>
    </row>
    <row r="1182" spans="1:4">
      <c r="A1182" s="3">
        <v>41011.416666666664</v>
      </c>
      <c r="B1182" s="5">
        <v>11.72</v>
      </c>
      <c r="C1182" s="5">
        <v>4612093</v>
      </c>
      <c r="D1182" s="5">
        <v>54137236.100000001</v>
      </c>
    </row>
    <row r="1183" spans="1:4">
      <c r="A1183" s="3">
        <v>41011.423611111109</v>
      </c>
      <c r="B1183" s="5">
        <v>11.73</v>
      </c>
      <c r="C1183" s="5">
        <v>1011136</v>
      </c>
      <c r="D1183" s="5">
        <v>11860212.92</v>
      </c>
    </row>
    <row r="1184" spans="1:4">
      <c r="A1184" s="3">
        <v>41011.430555555555</v>
      </c>
      <c r="B1184" s="5">
        <v>11.71</v>
      </c>
      <c r="C1184" s="5">
        <v>2201332</v>
      </c>
      <c r="D1184" s="5">
        <v>25771473.48</v>
      </c>
    </row>
    <row r="1185" spans="1:4">
      <c r="A1185" s="3">
        <v>41011.4375</v>
      </c>
      <c r="B1185" s="5">
        <v>11.7</v>
      </c>
      <c r="C1185" s="5">
        <v>1289650</v>
      </c>
      <c r="D1185" s="5">
        <v>15080035.189999999</v>
      </c>
    </row>
    <row r="1186" spans="1:4">
      <c r="A1186" s="3">
        <v>41011.444444444445</v>
      </c>
      <c r="B1186" s="5">
        <v>11.69</v>
      </c>
      <c r="C1186" s="5">
        <v>721761</v>
      </c>
      <c r="D1186" s="5">
        <v>8442211.5199999996</v>
      </c>
    </row>
    <row r="1187" spans="1:4">
      <c r="A1187" s="3">
        <v>41011.451388888891</v>
      </c>
      <c r="B1187" s="5">
        <v>11.7</v>
      </c>
      <c r="C1187" s="5">
        <v>972115</v>
      </c>
      <c r="D1187" s="5">
        <v>11371076.800000001</v>
      </c>
    </row>
    <row r="1188" spans="1:4">
      <c r="A1188" s="3">
        <v>41011.458333333336</v>
      </c>
      <c r="B1188" s="5">
        <v>11.69</v>
      </c>
      <c r="C1188" s="5">
        <v>1278310</v>
      </c>
      <c r="D1188" s="5">
        <v>14943891.98</v>
      </c>
    </row>
    <row r="1189" spans="1:4">
      <c r="A1189" s="3">
        <v>41011.465277777781</v>
      </c>
      <c r="B1189" s="5">
        <v>11.71</v>
      </c>
      <c r="C1189" s="5">
        <v>1418949</v>
      </c>
      <c r="D1189" s="5">
        <v>16618865.310000001</v>
      </c>
    </row>
    <row r="1190" spans="1:4">
      <c r="A1190" s="3">
        <v>41011.472222222219</v>
      </c>
      <c r="B1190" s="5">
        <v>11.74</v>
      </c>
      <c r="C1190" s="5">
        <v>2012040</v>
      </c>
      <c r="D1190" s="5">
        <v>23604347.539999999</v>
      </c>
    </row>
    <row r="1191" spans="1:4">
      <c r="A1191" s="3">
        <v>41011.479166666664</v>
      </c>
      <c r="B1191" s="5">
        <v>11.74</v>
      </c>
      <c r="C1191" s="5">
        <v>1329876</v>
      </c>
      <c r="D1191" s="5">
        <v>15635595.35</v>
      </c>
    </row>
    <row r="1192" spans="1:4">
      <c r="A1192" s="3">
        <v>41011.548611111109</v>
      </c>
      <c r="B1192" s="5">
        <v>11.75</v>
      </c>
      <c r="C1192" s="5">
        <v>1439168</v>
      </c>
      <c r="D1192" s="5">
        <v>16929706.449999999</v>
      </c>
    </row>
    <row r="1193" spans="1:4">
      <c r="A1193" s="3">
        <v>41011.555555555555</v>
      </c>
      <c r="B1193" s="5">
        <v>11.92</v>
      </c>
      <c r="C1193" s="5">
        <v>6796519</v>
      </c>
      <c r="D1193" s="5">
        <v>80575255.060000002</v>
      </c>
    </row>
    <row r="1194" spans="1:4">
      <c r="A1194" s="3">
        <v>41011.5625</v>
      </c>
      <c r="B1194" s="5">
        <v>11.91</v>
      </c>
      <c r="C1194" s="5">
        <v>2488927</v>
      </c>
      <c r="D1194" s="5">
        <v>29654244.870000001</v>
      </c>
    </row>
    <row r="1195" spans="1:4">
      <c r="A1195" s="3">
        <v>41011.569444444445</v>
      </c>
      <c r="B1195" s="5">
        <v>11.9</v>
      </c>
      <c r="C1195" s="5">
        <v>2946634</v>
      </c>
      <c r="D1195" s="5">
        <v>35125629.009999998</v>
      </c>
    </row>
    <row r="1196" spans="1:4">
      <c r="A1196" s="3">
        <v>41011.576388888891</v>
      </c>
      <c r="B1196" s="5">
        <v>11.9</v>
      </c>
      <c r="C1196" s="5">
        <v>3325205</v>
      </c>
      <c r="D1196" s="5">
        <v>39589204.780000001</v>
      </c>
    </row>
    <row r="1197" spans="1:4">
      <c r="A1197" s="3">
        <v>41011.583333333336</v>
      </c>
      <c r="B1197" s="5">
        <v>11.95</v>
      </c>
      <c r="C1197" s="5">
        <v>4751314</v>
      </c>
      <c r="D1197" s="5">
        <v>56656073.920000002</v>
      </c>
    </row>
    <row r="1198" spans="1:4">
      <c r="A1198" s="3">
        <v>41011.590277777781</v>
      </c>
      <c r="B1198" s="5">
        <v>11.94</v>
      </c>
      <c r="C1198" s="5">
        <v>3719640</v>
      </c>
      <c r="D1198" s="5">
        <v>44435691.270000003</v>
      </c>
    </row>
    <row r="1199" spans="1:4">
      <c r="A1199" s="3">
        <v>41011.597222222219</v>
      </c>
      <c r="B1199" s="5">
        <v>11.9</v>
      </c>
      <c r="C1199" s="5">
        <v>3555639</v>
      </c>
      <c r="D1199" s="5">
        <v>42393765.609999999</v>
      </c>
    </row>
    <row r="1200" spans="1:4">
      <c r="A1200" s="3">
        <v>41011.604166666664</v>
      </c>
      <c r="B1200" s="5">
        <v>11.93</v>
      </c>
      <c r="C1200" s="5">
        <v>2642075</v>
      </c>
      <c r="D1200" s="5">
        <v>31464769.469999999</v>
      </c>
    </row>
    <row r="1201" spans="1:4">
      <c r="A1201" s="3">
        <v>41011.611111111109</v>
      </c>
      <c r="B1201" s="5">
        <v>11.97</v>
      </c>
      <c r="C1201" s="5">
        <v>3493935</v>
      </c>
      <c r="D1201" s="5">
        <v>41734093.689999998</v>
      </c>
    </row>
    <row r="1202" spans="1:4">
      <c r="A1202" s="3">
        <v>41011.618055555555</v>
      </c>
      <c r="B1202" s="5">
        <v>11.98</v>
      </c>
      <c r="C1202" s="5">
        <v>3089600</v>
      </c>
      <c r="D1202" s="5">
        <v>36993415.030000001</v>
      </c>
    </row>
    <row r="1203" spans="1:4">
      <c r="A1203" s="3">
        <v>41011.625</v>
      </c>
      <c r="B1203" s="5">
        <v>12.01</v>
      </c>
      <c r="C1203" s="5">
        <v>7075094</v>
      </c>
      <c r="D1203" s="5">
        <v>84889295.849999994</v>
      </c>
    </row>
    <row r="1204" spans="1:4">
      <c r="A1204" s="3">
        <v>41012.402777777781</v>
      </c>
      <c r="B1204" s="5">
        <v>12.01</v>
      </c>
      <c r="C1204" s="5">
        <v>3878514</v>
      </c>
      <c r="D1204" s="5">
        <v>46513529.729999997</v>
      </c>
    </row>
    <row r="1205" spans="1:4">
      <c r="A1205" s="3">
        <v>41012.409722222219</v>
      </c>
      <c r="B1205" s="5">
        <v>12.03</v>
      </c>
      <c r="C1205" s="5">
        <v>3690156</v>
      </c>
      <c r="D1205" s="5">
        <v>44291669.119999997</v>
      </c>
    </row>
    <row r="1206" spans="1:4">
      <c r="A1206" s="3">
        <v>41012.416666666664</v>
      </c>
      <c r="B1206" s="5">
        <v>12.1</v>
      </c>
      <c r="C1206" s="5">
        <v>6933465</v>
      </c>
      <c r="D1206" s="5">
        <v>83550604.670000002</v>
      </c>
    </row>
    <row r="1207" spans="1:4">
      <c r="A1207" s="3">
        <v>41012.423611111109</v>
      </c>
      <c r="B1207" s="5">
        <v>12.01</v>
      </c>
      <c r="C1207" s="5">
        <v>5310078</v>
      </c>
      <c r="D1207" s="5">
        <v>64024855.280000001</v>
      </c>
    </row>
    <row r="1208" spans="1:4">
      <c r="A1208" s="3">
        <v>41012.430555555555</v>
      </c>
      <c r="B1208" s="5">
        <v>12</v>
      </c>
      <c r="C1208" s="5">
        <v>3149914</v>
      </c>
      <c r="D1208" s="5">
        <v>37760857.979999997</v>
      </c>
    </row>
    <row r="1209" spans="1:4">
      <c r="A1209" s="3">
        <v>41012.4375</v>
      </c>
      <c r="B1209" s="5">
        <v>12.01</v>
      </c>
      <c r="C1209" s="5">
        <v>1724852</v>
      </c>
      <c r="D1209" s="5">
        <v>20689606.07</v>
      </c>
    </row>
    <row r="1210" spans="1:4">
      <c r="A1210" s="3">
        <v>41012.444444444445</v>
      </c>
      <c r="B1210" s="5">
        <v>12</v>
      </c>
      <c r="C1210" s="5">
        <v>1047046</v>
      </c>
      <c r="D1210" s="5">
        <v>12560418.25</v>
      </c>
    </row>
    <row r="1211" spans="1:4">
      <c r="A1211" s="3">
        <v>41012.451388888891</v>
      </c>
      <c r="B1211" s="5">
        <v>11.98</v>
      </c>
      <c r="C1211" s="5">
        <v>1150804</v>
      </c>
      <c r="D1211" s="5">
        <v>13805243.359999999</v>
      </c>
    </row>
    <row r="1212" spans="1:4">
      <c r="A1212" s="3">
        <v>41012.458333333336</v>
      </c>
      <c r="B1212" s="5">
        <v>11.97</v>
      </c>
      <c r="C1212" s="5">
        <v>1047396</v>
      </c>
      <c r="D1212" s="5">
        <v>12544098.26</v>
      </c>
    </row>
    <row r="1213" spans="1:4">
      <c r="A1213" s="3">
        <v>41012.465277777781</v>
      </c>
      <c r="B1213" s="5">
        <v>11.95</v>
      </c>
      <c r="C1213" s="5">
        <v>1198988</v>
      </c>
      <c r="D1213" s="5">
        <v>14324132.08</v>
      </c>
    </row>
    <row r="1214" spans="1:4">
      <c r="A1214" s="3">
        <v>41012.472222222219</v>
      </c>
      <c r="B1214" s="5">
        <v>11.94</v>
      </c>
      <c r="C1214" s="5">
        <v>806588</v>
      </c>
      <c r="D1214" s="5">
        <v>9636249.3599999994</v>
      </c>
    </row>
    <row r="1215" spans="1:4">
      <c r="A1215" s="3">
        <v>41012.479166666664</v>
      </c>
      <c r="B1215" s="5">
        <v>11.99</v>
      </c>
      <c r="C1215" s="5">
        <v>885113</v>
      </c>
      <c r="D1215" s="5">
        <v>10585421.35</v>
      </c>
    </row>
    <row r="1216" spans="1:4">
      <c r="A1216" s="3">
        <v>41012.548611111109</v>
      </c>
      <c r="B1216" s="5">
        <v>11.96</v>
      </c>
      <c r="C1216" s="5">
        <v>1032926</v>
      </c>
      <c r="D1216" s="5">
        <v>12363008.93</v>
      </c>
    </row>
    <row r="1217" spans="1:4">
      <c r="A1217" s="3">
        <v>41012.555555555555</v>
      </c>
      <c r="B1217" s="5">
        <v>11.96</v>
      </c>
      <c r="C1217" s="5">
        <v>783099</v>
      </c>
      <c r="D1217" s="5">
        <v>9353745.4800000004</v>
      </c>
    </row>
    <row r="1218" spans="1:4">
      <c r="A1218" s="3">
        <v>41012.5625</v>
      </c>
      <c r="B1218" s="5">
        <v>11.97</v>
      </c>
      <c r="C1218" s="5">
        <v>780206</v>
      </c>
      <c r="D1218" s="5">
        <v>9339853.6899999995</v>
      </c>
    </row>
    <row r="1219" spans="1:4">
      <c r="A1219" s="3">
        <v>41012.569444444445</v>
      </c>
      <c r="B1219" s="5">
        <v>12</v>
      </c>
      <c r="C1219" s="5">
        <v>1857828</v>
      </c>
      <c r="D1219" s="5">
        <v>22281537.25</v>
      </c>
    </row>
    <row r="1220" spans="1:4">
      <c r="A1220" s="3">
        <v>41012.576388888891</v>
      </c>
      <c r="B1220" s="5">
        <v>12.04</v>
      </c>
      <c r="C1220" s="5">
        <v>1932961</v>
      </c>
      <c r="D1220" s="5">
        <v>23257765.879999999</v>
      </c>
    </row>
    <row r="1221" spans="1:4">
      <c r="A1221" s="3">
        <v>41012.583333333336</v>
      </c>
      <c r="B1221" s="5">
        <v>12.03</v>
      </c>
      <c r="C1221" s="5">
        <v>1392144</v>
      </c>
      <c r="D1221" s="5">
        <v>16745766.34</v>
      </c>
    </row>
    <row r="1222" spans="1:4">
      <c r="A1222" s="3">
        <v>41012.590277777781</v>
      </c>
      <c r="B1222" s="5">
        <v>12</v>
      </c>
      <c r="C1222" s="5">
        <v>1384330</v>
      </c>
      <c r="D1222" s="5">
        <v>16621236.119999999</v>
      </c>
    </row>
    <row r="1223" spans="1:4">
      <c r="A1223" s="3">
        <v>41012.597222222219</v>
      </c>
      <c r="B1223" s="5">
        <v>12.01</v>
      </c>
      <c r="C1223" s="5">
        <v>757452</v>
      </c>
      <c r="D1223" s="5">
        <v>9096423.2100000009</v>
      </c>
    </row>
    <row r="1224" spans="1:4">
      <c r="A1224" s="3">
        <v>41012.604166666664</v>
      </c>
      <c r="B1224" s="5">
        <v>12</v>
      </c>
      <c r="C1224" s="5">
        <v>867472</v>
      </c>
      <c r="D1224" s="5">
        <v>10417852.32</v>
      </c>
    </row>
    <row r="1225" spans="1:4">
      <c r="A1225" s="3">
        <v>41012.611111111109</v>
      </c>
      <c r="B1225" s="5">
        <v>11.98</v>
      </c>
      <c r="C1225" s="5">
        <v>1158655</v>
      </c>
      <c r="D1225" s="5">
        <v>13897972.82</v>
      </c>
    </row>
    <row r="1226" spans="1:4">
      <c r="A1226" s="3">
        <v>41012.618055555555</v>
      </c>
      <c r="B1226" s="5">
        <v>11.99</v>
      </c>
      <c r="C1226" s="5">
        <v>1766129</v>
      </c>
      <c r="D1226" s="5">
        <v>21160010.899999999</v>
      </c>
    </row>
    <row r="1227" spans="1:4">
      <c r="A1227" s="3">
        <v>41012.625</v>
      </c>
      <c r="B1227" s="5">
        <v>11.99</v>
      </c>
      <c r="C1227" s="5">
        <v>1373986</v>
      </c>
      <c r="D1227" s="5">
        <v>16480692.390000001</v>
      </c>
    </row>
    <row r="1228" spans="1:4">
      <c r="A1228" s="3">
        <v>41015.402777777781</v>
      </c>
      <c r="B1228" s="5">
        <v>11.88</v>
      </c>
      <c r="C1228" s="5">
        <v>3706703</v>
      </c>
      <c r="D1228" s="5">
        <v>44156466.740000002</v>
      </c>
    </row>
    <row r="1229" spans="1:4">
      <c r="A1229" s="3">
        <v>41015.409722222219</v>
      </c>
      <c r="B1229" s="5">
        <v>11.92</v>
      </c>
      <c r="C1229" s="5">
        <v>1842272</v>
      </c>
      <c r="D1229" s="5">
        <v>21948838.120000001</v>
      </c>
    </row>
    <row r="1230" spans="1:4">
      <c r="A1230" s="3">
        <v>41015.416666666664</v>
      </c>
      <c r="B1230" s="5">
        <v>11.92</v>
      </c>
      <c r="C1230" s="5">
        <v>1129462</v>
      </c>
      <c r="D1230" s="5">
        <v>13457570.460000001</v>
      </c>
    </row>
    <row r="1231" spans="1:4">
      <c r="A1231" s="3">
        <v>41015.423611111109</v>
      </c>
      <c r="B1231" s="5">
        <v>11.92</v>
      </c>
      <c r="C1231" s="5">
        <v>1201550</v>
      </c>
      <c r="D1231" s="5">
        <v>14311614.710000001</v>
      </c>
    </row>
    <row r="1232" spans="1:4">
      <c r="A1232" s="3">
        <v>41015.430555555555</v>
      </c>
      <c r="B1232" s="5">
        <v>11.93</v>
      </c>
      <c r="C1232" s="5">
        <v>631121</v>
      </c>
      <c r="D1232" s="5">
        <v>7530834.5499999998</v>
      </c>
    </row>
    <row r="1233" spans="1:4">
      <c r="A1233" s="3">
        <v>41015.4375</v>
      </c>
      <c r="B1233" s="5">
        <v>11.93</v>
      </c>
      <c r="C1233" s="5">
        <v>731503</v>
      </c>
      <c r="D1233" s="5">
        <v>8732261.6500000004</v>
      </c>
    </row>
    <row r="1234" spans="1:4">
      <c r="A1234" s="3">
        <v>41015.444444444445</v>
      </c>
      <c r="B1234" s="5">
        <v>11.9</v>
      </c>
      <c r="C1234" s="5">
        <v>1079047</v>
      </c>
      <c r="D1234" s="5">
        <v>12844605.59</v>
      </c>
    </row>
    <row r="1235" spans="1:4">
      <c r="A1235" s="3">
        <v>41015.451388888891</v>
      </c>
      <c r="B1235" s="5">
        <v>11.91</v>
      </c>
      <c r="C1235" s="5">
        <v>334873</v>
      </c>
      <c r="D1235" s="5">
        <v>3987312.58</v>
      </c>
    </row>
    <row r="1236" spans="1:4">
      <c r="A1236" s="3">
        <v>41015.458333333336</v>
      </c>
      <c r="B1236" s="5">
        <v>11.9</v>
      </c>
      <c r="C1236" s="5">
        <v>698182</v>
      </c>
      <c r="D1236" s="5">
        <v>8306011.3700000001</v>
      </c>
    </row>
    <row r="1237" spans="1:4">
      <c r="A1237" s="3">
        <v>41015.465277777781</v>
      </c>
      <c r="B1237" s="5">
        <v>11.91</v>
      </c>
      <c r="C1237" s="5">
        <v>334650</v>
      </c>
      <c r="D1237" s="5">
        <v>3983615.87</v>
      </c>
    </row>
    <row r="1238" spans="1:4">
      <c r="A1238" s="3">
        <v>41015.472222222219</v>
      </c>
      <c r="B1238" s="5">
        <v>11.89</v>
      </c>
      <c r="C1238" s="5">
        <v>365587</v>
      </c>
      <c r="D1238" s="5">
        <v>4350312.2699999996</v>
      </c>
    </row>
    <row r="1239" spans="1:4">
      <c r="A1239" s="3">
        <v>41015.479166666664</v>
      </c>
      <c r="B1239" s="5">
        <v>11.91</v>
      </c>
      <c r="C1239" s="5">
        <v>533834</v>
      </c>
      <c r="D1239" s="5">
        <v>6352399.6200000001</v>
      </c>
    </row>
    <row r="1240" spans="1:4">
      <c r="A1240" s="3">
        <v>41015.548611111109</v>
      </c>
      <c r="B1240" s="5">
        <v>11.91</v>
      </c>
      <c r="C1240" s="5">
        <v>1055570</v>
      </c>
      <c r="D1240" s="5">
        <v>12568770.23</v>
      </c>
    </row>
    <row r="1241" spans="1:4">
      <c r="A1241" s="3">
        <v>41015.555555555555</v>
      </c>
      <c r="B1241" s="5">
        <v>11.91</v>
      </c>
      <c r="C1241" s="5">
        <v>361278</v>
      </c>
      <c r="D1241" s="5">
        <v>4301436.9000000004</v>
      </c>
    </row>
    <row r="1242" spans="1:4">
      <c r="A1242" s="3">
        <v>41015.5625</v>
      </c>
      <c r="B1242" s="5">
        <v>11.94</v>
      </c>
      <c r="C1242" s="5">
        <v>629528</v>
      </c>
      <c r="D1242" s="5">
        <v>7504205.1200000001</v>
      </c>
    </row>
    <row r="1243" spans="1:4">
      <c r="A1243" s="3">
        <v>41015.569444444445</v>
      </c>
      <c r="B1243" s="5">
        <v>11.95</v>
      </c>
      <c r="C1243" s="5">
        <v>980029</v>
      </c>
      <c r="D1243" s="5">
        <v>11716613.4</v>
      </c>
    </row>
    <row r="1244" spans="1:4">
      <c r="A1244" s="3">
        <v>41015.576388888891</v>
      </c>
      <c r="B1244" s="5">
        <v>11.97</v>
      </c>
      <c r="C1244" s="5">
        <v>757375</v>
      </c>
      <c r="D1244" s="5">
        <v>9062021.5199999996</v>
      </c>
    </row>
    <row r="1245" spans="1:4">
      <c r="A1245" s="3">
        <v>41015.583333333336</v>
      </c>
      <c r="B1245" s="5">
        <v>11.99</v>
      </c>
      <c r="C1245" s="5">
        <v>2339517</v>
      </c>
      <c r="D1245" s="5">
        <v>28072164.34</v>
      </c>
    </row>
    <row r="1246" spans="1:4">
      <c r="A1246" s="3">
        <v>41015.590277777781</v>
      </c>
      <c r="B1246" s="5">
        <v>11.97</v>
      </c>
      <c r="C1246" s="5">
        <v>1780303</v>
      </c>
      <c r="D1246" s="5">
        <v>21357665.41</v>
      </c>
    </row>
    <row r="1247" spans="1:4">
      <c r="A1247" s="3">
        <v>41015.597222222219</v>
      </c>
      <c r="B1247" s="5">
        <v>11.98</v>
      </c>
      <c r="C1247" s="5">
        <v>1195346</v>
      </c>
      <c r="D1247" s="5">
        <v>14330543.029999999</v>
      </c>
    </row>
    <row r="1248" spans="1:4">
      <c r="A1248" s="3">
        <v>41015.604166666664</v>
      </c>
      <c r="B1248" s="5">
        <v>11.98</v>
      </c>
      <c r="C1248" s="5">
        <v>729069</v>
      </c>
      <c r="D1248" s="5">
        <v>8743697.7599999998</v>
      </c>
    </row>
    <row r="1249" spans="1:4">
      <c r="A1249" s="3">
        <v>41015.611111111109</v>
      </c>
      <c r="B1249" s="5">
        <v>11.98</v>
      </c>
      <c r="C1249" s="5">
        <v>635255</v>
      </c>
      <c r="D1249" s="5">
        <v>7608365.0999999996</v>
      </c>
    </row>
    <row r="1250" spans="1:4">
      <c r="A1250" s="3">
        <v>41015.618055555555</v>
      </c>
      <c r="B1250" s="5">
        <v>11.94</v>
      </c>
      <c r="C1250" s="5">
        <v>1052745</v>
      </c>
      <c r="D1250" s="5">
        <v>12579354.560000001</v>
      </c>
    </row>
    <row r="1251" spans="1:4">
      <c r="A1251" s="3">
        <v>41015.625</v>
      </c>
      <c r="B1251" s="5">
        <v>11.92</v>
      </c>
      <c r="C1251" s="5">
        <v>1366581</v>
      </c>
      <c r="D1251" s="5">
        <v>16291049.300000001</v>
      </c>
    </row>
    <row r="1252" spans="1:4">
      <c r="A1252" s="3">
        <v>41016.402777777781</v>
      </c>
      <c r="B1252" s="5">
        <v>11.94</v>
      </c>
      <c r="C1252" s="5">
        <v>828825</v>
      </c>
      <c r="D1252" s="5">
        <v>9875358.9800000004</v>
      </c>
    </row>
    <row r="1253" spans="1:4">
      <c r="A1253" s="3">
        <v>41016.409722222219</v>
      </c>
      <c r="B1253" s="5">
        <v>11.95</v>
      </c>
      <c r="C1253" s="5">
        <v>578493</v>
      </c>
      <c r="D1253" s="5">
        <v>6900886.7999999998</v>
      </c>
    </row>
    <row r="1254" spans="1:4">
      <c r="A1254" s="3">
        <v>41016.416666666664</v>
      </c>
      <c r="B1254" s="5">
        <v>11.93</v>
      </c>
      <c r="C1254" s="5">
        <v>1199775</v>
      </c>
      <c r="D1254" s="5">
        <v>14293265.42</v>
      </c>
    </row>
    <row r="1255" spans="1:4">
      <c r="A1255" s="3">
        <v>41016.423611111109</v>
      </c>
      <c r="B1255" s="5">
        <v>11.9</v>
      </c>
      <c r="C1255" s="5">
        <v>830317</v>
      </c>
      <c r="D1255" s="5">
        <v>9885794.4000000004</v>
      </c>
    </row>
    <row r="1256" spans="1:4">
      <c r="A1256" s="3">
        <v>41016.430555555555</v>
      </c>
      <c r="B1256" s="5">
        <v>11.89</v>
      </c>
      <c r="C1256" s="5">
        <v>1274354</v>
      </c>
      <c r="D1256" s="5">
        <v>15165884.220000001</v>
      </c>
    </row>
    <row r="1257" spans="1:4">
      <c r="A1257" s="3">
        <v>41016.4375</v>
      </c>
      <c r="B1257" s="5">
        <v>11.89</v>
      </c>
      <c r="C1257" s="5">
        <v>1410609</v>
      </c>
      <c r="D1257" s="5">
        <v>16767177.26</v>
      </c>
    </row>
    <row r="1258" spans="1:4">
      <c r="A1258" s="3">
        <v>41016.444444444445</v>
      </c>
      <c r="B1258" s="5">
        <v>11.89</v>
      </c>
      <c r="C1258" s="5">
        <v>369100</v>
      </c>
      <c r="D1258" s="5">
        <v>4389748</v>
      </c>
    </row>
    <row r="1259" spans="1:4">
      <c r="A1259" s="3">
        <v>41016.451388888891</v>
      </c>
      <c r="B1259" s="5">
        <v>11.89</v>
      </c>
      <c r="C1259" s="5">
        <v>767200</v>
      </c>
      <c r="D1259" s="5">
        <v>9120345</v>
      </c>
    </row>
    <row r="1260" spans="1:4">
      <c r="A1260" s="3">
        <v>41016.458333333336</v>
      </c>
      <c r="B1260" s="5">
        <v>11.89</v>
      </c>
      <c r="C1260" s="5">
        <v>1214999</v>
      </c>
      <c r="D1260" s="5">
        <v>14448980.23</v>
      </c>
    </row>
    <row r="1261" spans="1:4">
      <c r="A1261" s="3">
        <v>41016.465277777781</v>
      </c>
      <c r="B1261" s="5">
        <v>11.9</v>
      </c>
      <c r="C1261" s="5">
        <v>1007501</v>
      </c>
      <c r="D1261" s="5">
        <v>11979765.300000001</v>
      </c>
    </row>
    <row r="1262" spans="1:4">
      <c r="A1262" s="3">
        <v>41016.472222222219</v>
      </c>
      <c r="B1262" s="5">
        <v>11.9</v>
      </c>
      <c r="C1262" s="5">
        <v>163800</v>
      </c>
      <c r="D1262" s="5">
        <v>1948281</v>
      </c>
    </row>
    <row r="1263" spans="1:4">
      <c r="A1263" s="3">
        <v>41016.479166666664</v>
      </c>
      <c r="B1263" s="5">
        <v>11.92</v>
      </c>
      <c r="C1263" s="5">
        <v>1084400</v>
      </c>
      <c r="D1263" s="5">
        <v>12923171.6</v>
      </c>
    </row>
    <row r="1264" spans="1:4">
      <c r="A1264" s="3">
        <v>41016.548611111109</v>
      </c>
      <c r="B1264" s="5">
        <v>11.93</v>
      </c>
      <c r="C1264" s="5">
        <v>185042</v>
      </c>
      <c r="D1264" s="5">
        <v>2206704.6400000001</v>
      </c>
    </row>
    <row r="1265" spans="1:4">
      <c r="A1265" s="3">
        <v>41016.555555555555</v>
      </c>
      <c r="B1265" s="5">
        <v>11.91</v>
      </c>
      <c r="C1265" s="5">
        <v>436250</v>
      </c>
      <c r="D1265" s="5">
        <v>5197286.16</v>
      </c>
    </row>
    <row r="1266" spans="1:4">
      <c r="A1266" s="3">
        <v>41016.5625</v>
      </c>
      <c r="B1266" s="5">
        <v>11.89</v>
      </c>
      <c r="C1266" s="5">
        <v>699760</v>
      </c>
      <c r="D1266" s="5">
        <v>8317346.04</v>
      </c>
    </row>
    <row r="1267" spans="1:4">
      <c r="A1267" s="3">
        <v>41016.569444444445</v>
      </c>
      <c r="B1267" s="5">
        <v>11.88</v>
      </c>
      <c r="C1267" s="5">
        <v>447880</v>
      </c>
      <c r="D1267" s="5">
        <v>5320879.1900000004</v>
      </c>
    </row>
    <row r="1268" spans="1:4">
      <c r="A1268" s="3">
        <v>41016.576388888891</v>
      </c>
      <c r="B1268" s="5">
        <v>11.88</v>
      </c>
      <c r="C1268" s="5">
        <v>1022047</v>
      </c>
      <c r="D1268" s="5">
        <v>12133661.34</v>
      </c>
    </row>
    <row r="1269" spans="1:4">
      <c r="A1269" s="3">
        <v>41016.583333333336</v>
      </c>
      <c r="B1269" s="5">
        <v>11.89</v>
      </c>
      <c r="C1269" s="5">
        <v>857785</v>
      </c>
      <c r="D1269" s="5">
        <v>10192499.75</v>
      </c>
    </row>
    <row r="1270" spans="1:4">
      <c r="A1270" s="3">
        <v>41016.590277777781</v>
      </c>
      <c r="B1270" s="5">
        <v>11.88</v>
      </c>
      <c r="C1270" s="5">
        <v>444004</v>
      </c>
      <c r="D1270" s="5">
        <v>5277010.26</v>
      </c>
    </row>
    <row r="1271" spans="1:4">
      <c r="A1271" s="3">
        <v>41016.597222222219</v>
      </c>
      <c r="B1271" s="5">
        <v>11.88</v>
      </c>
      <c r="C1271" s="5">
        <v>881210</v>
      </c>
      <c r="D1271" s="5">
        <v>10468239.92</v>
      </c>
    </row>
    <row r="1272" spans="1:4">
      <c r="A1272" s="3">
        <v>41016.604166666664</v>
      </c>
      <c r="B1272" s="5">
        <v>11.86</v>
      </c>
      <c r="C1272" s="5">
        <v>1952123</v>
      </c>
      <c r="D1272" s="5">
        <v>23152037.41</v>
      </c>
    </row>
    <row r="1273" spans="1:4">
      <c r="A1273" s="3">
        <v>41016.611111111109</v>
      </c>
      <c r="B1273" s="5">
        <v>11.85</v>
      </c>
      <c r="C1273" s="5">
        <v>1329275</v>
      </c>
      <c r="D1273" s="5">
        <v>15754964.949999999</v>
      </c>
    </row>
    <row r="1274" spans="1:4">
      <c r="A1274" s="3">
        <v>41016.618055555555</v>
      </c>
      <c r="B1274" s="5">
        <v>11.87</v>
      </c>
      <c r="C1274" s="5">
        <v>2089046</v>
      </c>
      <c r="D1274" s="5">
        <v>24728586.300000001</v>
      </c>
    </row>
    <row r="1275" spans="1:4">
      <c r="A1275" s="3">
        <v>41016.625</v>
      </c>
      <c r="B1275" s="5">
        <v>11.84</v>
      </c>
      <c r="C1275" s="5">
        <v>1309612</v>
      </c>
      <c r="D1275" s="5">
        <v>15524904.029999999</v>
      </c>
    </row>
    <row r="1276" spans="1:4">
      <c r="A1276" s="3">
        <v>41017.402777777781</v>
      </c>
      <c r="B1276" s="5">
        <v>11.87</v>
      </c>
      <c r="C1276" s="5">
        <v>751805</v>
      </c>
      <c r="D1276" s="5">
        <v>8935782.5600000005</v>
      </c>
    </row>
    <row r="1277" spans="1:4">
      <c r="A1277" s="3">
        <v>41017.409722222219</v>
      </c>
      <c r="B1277" s="5">
        <v>11.89</v>
      </c>
      <c r="C1277" s="5">
        <v>762580</v>
      </c>
      <c r="D1277" s="5">
        <v>9063910.7200000007</v>
      </c>
    </row>
    <row r="1278" spans="1:4">
      <c r="A1278" s="3">
        <v>41017.416666666664</v>
      </c>
      <c r="B1278" s="5">
        <v>11.84</v>
      </c>
      <c r="C1278" s="5">
        <v>770527</v>
      </c>
      <c r="D1278" s="5">
        <v>9144119.7599999998</v>
      </c>
    </row>
    <row r="1279" spans="1:4">
      <c r="A1279" s="3">
        <v>41017.423611111109</v>
      </c>
      <c r="B1279" s="5">
        <v>11.86</v>
      </c>
      <c r="C1279" s="5">
        <v>969957</v>
      </c>
      <c r="D1279" s="5">
        <v>11501947.970000001</v>
      </c>
    </row>
    <row r="1280" spans="1:4">
      <c r="A1280" s="3">
        <v>41017.430555555555</v>
      </c>
      <c r="B1280" s="5">
        <v>11.87</v>
      </c>
      <c r="C1280" s="5">
        <v>819393</v>
      </c>
      <c r="D1280" s="5">
        <v>9720044.6400000006</v>
      </c>
    </row>
    <row r="1281" spans="1:4">
      <c r="A1281" s="3">
        <v>41017.4375</v>
      </c>
      <c r="B1281" s="5">
        <v>11.87</v>
      </c>
      <c r="C1281" s="5">
        <v>696453</v>
      </c>
      <c r="D1281" s="5">
        <v>8263449.1600000001</v>
      </c>
    </row>
    <row r="1282" spans="1:4">
      <c r="A1282" s="3">
        <v>41017.444444444445</v>
      </c>
      <c r="B1282" s="5">
        <v>11.86</v>
      </c>
      <c r="C1282" s="5">
        <v>897671</v>
      </c>
      <c r="D1282" s="5">
        <v>10643814.140000001</v>
      </c>
    </row>
    <row r="1283" spans="1:4">
      <c r="A1283" s="3">
        <v>41017.451388888891</v>
      </c>
      <c r="B1283" s="5">
        <v>11.85</v>
      </c>
      <c r="C1283" s="5">
        <v>454314</v>
      </c>
      <c r="D1283" s="5">
        <v>5384889.7999999998</v>
      </c>
    </row>
    <row r="1284" spans="1:4">
      <c r="A1284" s="3">
        <v>41017.458333333336</v>
      </c>
      <c r="B1284" s="5">
        <v>11.84</v>
      </c>
      <c r="C1284" s="5">
        <v>555378</v>
      </c>
      <c r="D1284" s="5">
        <v>6573802.4299999997</v>
      </c>
    </row>
    <row r="1285" spans="1:4">
      <c r="A1285" s="3">
        <v>41017.465277777781</v>
      </c>
      <c r="B1285" s="5">
        <v>11.84</v>
      </c>
      <c r="C1285" s="5">
        <v>1708267</v>
      </c>
      <c r="D1285" s="5">
        <v>20204660.829999998</v>
      </c>
    </row>
    <row r="1286" spans="1:4">
      <c r="A1286" s="3">
        <v>41017.472222222219</v>
      </c>
      <c r="B1286" s="5">
        <v>11.98</v>
      </c>
      <c r="C1286" s="5">
        <v>7364366</v>
      </c>
      <c r="D1286" s="5">
        <v>87965583.349999994</v>
      </c>
    </row>
    <row r="1287" spans="1:4">
      <c r="A1287" s="3">
        <v>41017.479166666664</v>
      </c>
      <c r="B1287" s="5">
        <v>11.99</v>
      </c>
      <c r="C1287" s="5">
        <v>4535914</v>
      </c>
      <c r="D1287" s="5">
        <v>54307934.020000003</v>
      </c>
    </row>
    <row r="1288" spans="1:4">
      <c r="A1288" s="3">
        <v>41017.548611111109</v>
      </c>
      <c r="B1288" s="5">
        <v>12</v>
      </c>
      <c r="C1288" s="5">
        <v>2998812</v>
      </c>
      <c r="D1288" s="5">
        <v>35958424.119999997</v>
      </c>
    </row>
    <row r="1289" spans="1:4">
      <c r="A1289" s="3">
        <v>41017.555555555555</v>
      </c>
      <c r="B1289" s="5">
        <v>11.96</v>
      </c>
      <c r="C1289" s="5">
        <v>1461625</v>
      </c>
      <c r="D1289" s="5">
        <v>17502626.899999999</v>
      </c>
    </row>
    <row r="1290" spans="1:4">
      <c r="A1290" s="3">
        <v>41017.5625</v>
      </c>
      <c r="B1290" s="5">
        <v>11.97</v>
      </c>
      <c r="C1290" s="5">
        <v>1102026</v>
      </c>
      <c r="D1290" s="5">
        <v>13182492.25</v>
      </c>
    </row>
    <row r="1291" spans="1:4">
      <c r="A1291" s="3">
        <v>41017.569444444445</v>
      </c>
      <c r="B1291" s="5">
        <v>12.01</v>
      </c>
      <c r="C1291" s="5">
        <v>4155550</v>
      </c>
      <c r="D1291" s="5">
        <v>49859930.619999997</v>
      </c>
    </row>
    <row r="1292" spans="1:4">
      <c r="A1292" s="3">
        <v>41017.576388888891</v>
      </c>
      <c r="B1292" s="5">
        <v>11.99</v>
      </c>
      <c r="C1292" s="5">
        <v>2545915</v>
      </c>
      <c r="D1292" s="5">
        <v>30578106.850000001</v>
      </c>
    </row>
    <row r="1293" spans="1:4">
      <c r="A1293" s="3">
        <v>41017.583333333336</v>
      </c>
      <c r="B1293" s="5">
        <v>12</v>
      </c>
      <c r="C1293" s="5">
        <v>1003263</v>
      </c>
      <c r="D1293" s="5">
        <v>12030737.220000001</v>
      </c>
    </row>
    <row r="1294" spans="1:4">
      <c r="A1294" s="3">
        <v>41017.590277777781</v>
      </c>
      <c r="B1294" s="5">
        <v>11.99</v>
      </c>
      <c r="C1294" s="5">
        <v>1445957</v>
      </c>
      <c r="D1294" s="5">
        <v>17341164.77</v>
      </c>
    </row>
    <row r="1295" spans="1:4">
      <c r="A1295" s="3">
        <v>41017.597222222219</v>
      </c>
      <c r="B1295" s="5">
        <v>12.01</v>
      </c>
      <c r="C1295" s="5">
        <v>2746148</v>
      </c>
      <c r="D1295" s="5">
        <v>32950619.23</v>
      </c>
    </row>
    <row r="1296" spans="1:4">
      <c r="A1296" s="3">
        <v>41017.604166666664</v>
      </c>
      <c r="B1296" s="5">
        <v>12.02</v>
      </c>
      <c r="C1296" s="5">
        <v>1996493</v>
      </c>
      <c r="D1296" s="5">
        <v>23975953.640000001</v>
      </c>
    </row>
    <row r="1297" spans="1:4">
      <c r="A1297" s="3">
        <v>41017.611111111109</v>
      </c>
      <c r="B1297" s="5">
        <v>12</v>
      </c>
      <c r="C1297" s="5">
        <v>2004743</v>
      </c>
      <c r="D1297" s="5">
        <v>24066392.23</v>
      </c>
    </row>
    <row r="1298" spans="1:4">
      <c r="A1298" s="3">
        <v>41017.618055555555</v>
      </c>
      <c r="B1298" s="5">
        <v>12.02</v>
      </c>
      <c r="C1298" s="5">
        <v>2089468</v>
      </c>
      <c r="D1298" s="5">
        <v>25081037.449999999</v>
      </c>
    </row>
    <row r="1299" spans="1:4">
      <c r="A1299" s="3">
        <v>41017.625</v>
      </c>
      <c r="B1299" s="5">
        <v>12.01</v>
      </c>
      <c r="C1299" s="5">
        <v>2063221</v>
      </c>
      <c r="D1299" s="5">
        <v>24773104.82</v>
      </c>
    </row>
    <row r="1300" spans="1:4">
      <c r="A1300" s="3">
        <v>41018.402777777781</v>
      </c>
      <c r="B1300" s="5">
        <v>11.94</v>
      </c>
      <c r="C1300" s="5">
        <v>2513040</v>
      </c>
      <c r="D1300" s="5">
        <v>30034454.329999998</v>
      </c>
    </row>
    <row r="1301" spans="1:4">
      <c r="A1301" s="3">
        <v>41018.409722222219</v>
      </c>
      <c r="B1301" s="5">
        <v>11.99</v>
      </c>
      <c r="C1301" s="5">
        <v>2927536</v>
      </c>
      <c r="D1301" s="5">
        <v>34984884.670000002</v>
      </c>
    </row>
    <row r="1302" spans="1:4">
      <c r="A1302" s="3">
        <v>41018.416666666664</v>
      </c>
      <c r="B1302" s="5">
        <v>11.96</v>
      </c>
      <c r="C1302" s="5">
        <v>1762359</v>
      </c>
      <c r="D1302" s="5">
        <v>21098501.23</v>
      </c>
    </row>
    <row r="1303" spans="1:4">
      <c r="A1303" s="3">
        <v>41018.423611111109</v>
      </c>
      <c r="B1303" s="5">
        <v>11.98</v>
      </c>
      <c r="C1303" s="5">
        <v>1368498</v>
      </c>
      <c r="D1303" s="5">
        <v>16363241.380000001</v>
      </c>
    </row>
    <row r="1304" spans="1:4">
      <c r="A1304" s="3">
        <v>41018.430555555555</v>
      </c>
      <c r="B1304" s="5">
        <v>11.98</v>
      </c>
      <c r="C1304" s="5">
        <v>2789747</v>
      </c>
      <c r="D1304" s="5">
        <v>33447155.190000001</v>
      </c>
    </row>
    <row r="1305" spans="1:4">
      <c r="A1305" s="3">
        <v>41018.4375</v>
      </c>
      <c r="B1305" s="5">
        <v>11.95</v>
      </c>
      <c r="C1305" s="5">
        <v>2403149</v>
      </c>
      <c r="D1305" s="5">
        <v>28748708.050000001</v>
      </c>
    </row>
    <row r="1306" spans="1:4">
      <c r="A1306" s="3">
        <v>41018.444444444445</v>
      </c>
      <c r="B1306" s="5">
        <v>11.95</v>
      </c>
      <c r="C1306" s="5">
        <v>773884</v>
      </c>
      <c r="D1306" s="5">
        <v>9250055.8699999992</v>
      </c>
    </row>
    <row r="1307" spans="1:4">
      <c r="A1307" s="3">
        <v>41018.451388888891</v>
      </c>
      <c r="B1307" s="5">
        <v>11.94</v>
      </c>
      <c r="C1307" s="5">
        <v>900354</v>
      </c>
      <c r="D1307" s="5">
        <v>10756995.189999999</v>
      </c>
    </row>
    <row r="1308" spans="1:4">
      <c r="A1308" s="3">
        <v>41018.458333333336</v>
      </c>
      <c r="B1308" s="5">
        <v>11.94</v>
      </c>
      <c r="C1308" s="5">
        <v>1011250</v>
      </c>
      <c r="D1308" s="5">
        <v>12082253.77</v>
      </c>
    </row>
    <row r="1309" spans="1:4">
      <c r="A1309" s="3">
        <v>41018.465277777781</v>
      </c>
      <c r="B1309" s="5">
        <v>11.95</v>
      </c>
      <c r="C1309" s="5">
        <v>747737</v>
      </c>
      <c r="D1309" s="5">
        <v>8932739.4800000004</v>
      </c>
    </row>
    <row r="1310" spans="1:4">
      <c r="A1310" s="3">
        <v>41018.472222222219</v>
      </c>
      <c r="B1310" s="5">
        <v>11.94</v>
      </c>
      <c r="C1310" s="5">
        <v>681452</v>
      </c>
      <c r="D1310" s="5">
        <v>8138018.6799999997</v>
      </c>
    </row>
    <row r="1311" spans="1:4">
      <c r="A1311" s="3">
        <v>41018.479166666664</v>
      </c>
      <c r="B1311" s="5">
        <v>11.96</v>
      </c>
      <c r="C1311" s="5">
        <v>3827939</v>
      </c>
      <c r="D1311" s="5">
        <v>45751428.060000002</v>
      </c>
    </row>
    <row r="1312" spans="1:4">
      <c r="A1312" s="3">
        <v>41018.548611111109</v>
      </c>
      <c r="B1312" s="5">
        <v>11.95</v>
      </c>
      <c r="C1312" s="5">
        <v>619575</v>
      </c>
      <c r="D1312" s="5">
        <v>7408262.5800000001</v>
      </c>
    </row>
    <row r="1313" spans="1:4">
      <c r="A1313" s="3">
        <v>41018.555555555555</v>
      </c>
      <c r="B1313" s="5">
        <v>11.94</v>
      </c>
      <c r="C1313" s="5">
        <v>1457937</v>
      </c>
      <c r="D1313" s="5">
        <v>17395958.190000001</v>
      </c>
    </row>
    <row r="1314" spans="1:4">
      <c r="A1314" s="3">
        <v>41018.5625</v>
      </c>
      <c r="B1314" s="5">
        <v>11.95</v>
      </c>
      <c r="C1314" s="5">
        <v>2612591</v>
      </c>
      <c r="D1314" s="5">
        <v>31221914.789999999</v>
      </c>
    </row>
    <row r="1315" spans="1:4">
      <c r="A1315" s="3">
        <v>41018.569444444445</v>
      </c>
      <c r="B1315" s="5">
        <v>11.97</v>
      </c>
      <c r="C1315" s="5">
        <v>3872617</v>
      </c>
      <c r="D1315" s="5">
        <v>46281137.609999999</v>
      </c>
    </row>
    <row r="1316" spans="1:4">
      <c r="A1316" s="3">
        <v>41018.576388888891</v>
      </c>
      <c r="B1316" s="5">
        <v>11.98</v>
      </c>
      <c r="C1316" s="5">
        <v>4220299</v>
      </c>
      <c r="D1316" s="5">
        <v>50563586.039999999</v>
      </c>
    </row>
    <row r="1317" spans="1:4">
      <c r="A1317" s="3">
        <v>41018.583333333336</v>
      </c>
      <c r="B1317" s="5">
        <v>11.97</v>
      </c>
      <c r="C1317" s="5">
        <v>3064634</v>
      </c>
      <c r="D1317" s="5">
        <v>36712030.920000002</v>
      </c>
    </row>
    <row r="1318" spans="1:4">
      <c r="A1318" s="3">
        <v>41018.590277777781</v>
      </c>
      <c r="B1318" s="5">
        <v>11.95</v>
      </c>
      <c r="C1318" s="5">
        <v>1860436</v>
      </c>
      <c r="D1318" s="5">
        <v>22252449.120000001</v>
      </c>
    </row>
    <row r="1319" spans="1:4">
      <c r="A1319" s="3">
        <v>41018.597222222219</v>
      </c>
      <c r="B1319" s="5">
        <v>11.94</v>
      </c>
      <c r="C1319" s="5">
        <v>1836820</v>
      </c>
      <c r="D1319" s="5">
        <v>21934237.43</v>
      </c>
    </row>
    <row r="1320" spans="1:4">
      <c r="A1320" s="3">
        <v>41018.604166666664</v>
      </c>
      <c r="B1320" s="5">
        <v>11.94</v>
      </c>
      <c r="C1320" s="5">
        <v>600104</v>
      </c>
      <c r="D1320" s="5">
        <v>7165065.04</v>
      </c>
    </row>
    <row r="1321" spans="1:4">
      <c r="A1321" s="3">
        <v>41018.611111111109</v>
      </c>
      <c r="B1321" s="5">
        <v>11.97</v>
      </c>
      <c r="C1321" s="5">
        <v>1362563</v>
      </c>
      <c r="D1321" s="5">
        <v>16278014.41</v>
      </c>
    </row>
    <row r="1322" spans="1:4">
      <c r="A1322" s="3">
        <v>41018.618055555555</v>
      </c>
      <c r="B1322" s="5">
        <v>11.96</v>
      </c>
      <c r="C1322" s="5">
        <v>912160</v>
      </c>
      <c r="D1322" s="5">
        <v>10912981.439999999</v>
      </c>
    </row>
    <row r="1323" spans="1:4">
      <c r="A1323" s="3">
        <v>41018.625</v>
      </c>
      <c r="B1323" s="5">
        <v>11.96</v>
      </c>
      <c r="C1323" s="5">
        <v>1564511</v>
      </c>
      <c r="D1323" s="5">
        <v>18717661.559999999</v>
      </c>
    </row>
    <row r="1324" spans="1:4">
      <c r="A1324" s="3">
        <v>41019.402777777781</v>
      </c>
      <c r="B1324" s="5">
        <v>11.99</v>
      </c>
      <c r="C1324" s="5">
        <v>2413744</v>
      </c>
      <c r="D1324" s="5">
        <v>28883582.870000001</v>
      </c>
    </row>
    <row r="1325" spans="1:4">
      <c r="A1325" s="3">
        <v>41019.409722222219</v>
      </c>
      <c r="B1325" s="5">
        <v>12.05</v>
      </c>
      <c r="C1325" s="5">
        <v>6393900</v>
      </c>
      <c r="D1325" s="5">
        <v>77035038.219999999</v>
      </c>
    </row>
    <row r="1326" spans="1:4">
      <c r="A1326" s="3">
        <v>41019.416666666664</v>
      </c>
      <c r="B1326" s="5">
        <v>12.04</v>
      </c>
      <c r="C1326" s="5">
        <v>2967514</v>
      </c>
      <c r="D1326" s="5">
        <v>35767634.229999997</v>
      </c>
    </row>
    <row r="1327" spans="1:4">
      <c r="A1327" s="3">
        <v>41019.423611111109</v>
      </c>
      <c r="B1327" s="5">
        <v>12.06</v>
      </c>
      <c r="C1327" s="5">
        <v>4115767</v>
      </c>
      <c r="D1327" s="5">
        <v>49731079.369999997</v>
      </c>
    </row>
    <row r="1328" spans="1:4">
      <c r="A1328" s="3">
        <v>41019.430555555555</v>
      </c>
      <c r="B1328" s="5">
        <v>12.05</v>
      </c>
      <c r="C1328" s="5">
        <v>2282871</v>
      </c>
      <c r="D1328" s="5">
        <v>27494825.219999999</v>
      </c>
    </row>
    <row r="1329" spans="1:4">
      <c r="A1329" s="3">
        <v>41019.4375</v>
      </c>
      <c r="B1329" s="5">
        <v>12.05</v>
      </c>
      <c r="C1329" s="5">
        <v>1293179</v>
      </c>
      <c r="D1329" s="5">
        <v>15588012.439999999</v>
      </c>
    </row>
    <row r="1330" spans="1:4">
      <c r="A1330" s="3">
        <v>41019.444444444445</v>
      </c>
      <c r="B1330" s="5">
        <v>12.06</v>
      </c>
      <c r="C1330" s="5">
        <v>2135644</v>
      </c>
      <c r="D1330" s="5">
        <v>25758244.359999999</v>
      </c>
    </row>
    <row r="1331" spans="1:4">
      <c r="A1331" s="3">
        <v>41019.451388888891</v>
      </c>
      <c r="B1331" s="5">
        <v>12.06</v>
      </c>
      <c r="C1331" s="5">
        <v>2629340</v>
      </c>
      <c r="D1331" s="5">
        <v>31705252.879999999</v>
      </c>
    </row>
    <row r="1332" spans="1:4">
      <c r="A1332" s="3">
        <v>41019.458333333336</v>
      </c>
      <c r="B1332" s="5">
        <v>12.04</v>
      </c>
      <c r="C1332" s="5">
        <v>801365</v>
      </c>
      <c r="D1332" s="5">
        <v>9659518.3900000006</v>
      </c>
    </row>
    <row r="1333" spans="1:4">
      <c r="A1333" s="3">
        <v>41019.465277777781</v>
      </c>
      <c r="B1333" s="5">
        <v>12.03</v>
      </c>
      <c r="C1333" s="5">
        <v>813780</v>
      </c>
      <c r="D1333" s="5">
        <v>9798644.5</v>
      </c>
    </row>
    <row r="1334" spans="1:4">
      <c r="A1334" s="3">
        <v>41019.472222222219</v>
      </c>
      <c r="B1334" s="5">
        <v>12.07</v>
      </c>
      <c r="C1334" s="5">
        <v>3449920</v>
      </c>
      <c r="D1334" s="5">
        <v>41624055.600000001</v>
      </c>
    </row>
    <row r="1335" spans="1:4">
      <c r="A1335" s="3">
        <v>41019.479166666664</v>
      </c>
      <c r="B1335" s="5">
        <v>12.09</v>
      </c>
      <c r="C1335" s="5">
        <v>4402348</v>
      </c>
      <c r="D1335" s="5">
        <v>53161273.439999998</v>
      </c>
    </row>
    <row r="1336" spans="1:4">
      <c r="A1336" s="3">
        <v>41019.548611111109</v>
      </c>
      <c r="B1336" s="5">
        <v>12.11</v>
      </c>
      <c r="C1336" s="5">
        <v>5888199</v>
      </c>
      <c r="D1336" s="5">
        <v>71275879.909999996</v>
      </c>
    </row>
    <row r="1337" spans="1:4">
      <c r="A1337" s="3">
        <v>41019.555555555555</v>
      </c>
      <c r="B1337" s="5">
        <v>12.13</v>
      </c>
      <c r="C1337" s="5">
        <v>4202372</v>
      </c>
      <c r="D1337" s="5">
        <v>50998657.609999999</v>
      </c>
    </row>
    <row r="1338" spans="1:4">
      <c r="A1338" s="3">
        <v>41019.5625</v>
      </c>
      <c r="B1338" s="5">
        <v>12.1</v>
      </c>
      <c r="C1338" s="5">
        <v>4544360</v>
      </c>
      <c r="D1338" s="5">
        <v>55125562.329999998</v>
      </c>
    </row>
    <row r="1339" spans="1:4">
      <c r="A1339" s="3">
        <v>41019.569444444445</v>
      </c>
      <c r="B1339" s="5">
        <v>12.12</v>
      </c>
      <c r="C1339" s="5">
        <v>2992639</v>
      </c>
      <c r="D1339" s="5">
        <v>36270235.979999997</v>
      </c>
    </row>
    <row r="1340" spans="1:4">
      <c r="A1340" s="3">
        <v>41019.576388888891</v>
      </c>
      <c r="B1340" s="5">
        <v>12.14</v>
      </c>
      <c r="C1340" s="5">
        <v>6983019</v>
      </c>
      <c r="D1340" s="5">
        <v>84845399.909999996</v>
      </c>
    </row>
    <row r="1341" spans="1:4">
      <c r="A1341" s="3">
        <v>41019.583333333336</v>
      </c>
      <c r="B1341" s="5">
        <v>12.17</v>
      </c>
      <c r="C1341" s="5">
        <v>4672854</v>
      </c>
      <c r="D1341" s="5">
        <v>56809957.310000002</v>
      </c>
    </row>
    <row r="1342" spans="1:4">
      <c r="A1342" s="3">
        <v>41019.590277777781</v>
      </c>
      <c r="B1342" s="5">
        <v>12.15</v>
      </c>
      <c r="C1342" s="5">
        <v>3881375</v>
      </c>
      <c r="D1342" s="5">
        <v>47188100.219999999</v>
      </c>
    </row>
    <row r="1343" spans="1:4">
      <c r="A1343" s="3">
        <v>41019.597222222219</v>
      </c>
      <c r="B1343" s="5">
        <v>12.18</v>
      </c>
      <c r="C1343" s="5">
        <v>3338121</v>
      </c>
      <c r="D1343" s="5">
        <v>40611226.799999997</v>
      </c>
    </row>
    <row r="1344" spans="1:4">
      <c r="A1344" s="3">
        <v>41019.604166666664</v>
      </c>
      <c r="B1344" s="5">
        <v>12.13</v>
      </c>
      <c r="C1344" s="5">
        <v>3441899</v>
      </c>
      <c r="D1344" s="5">
        <v>41792928.399999999</v>
      </c>
    </row>
    <row r="1345" spans="1:4">
      <c r="A1345" s="3">
        <v>41019.611111111109</v>
      </c>
      <c r="B1345" s="5">
        <v>12.2</v>
      </c>
      <c r="C1345" s="5">
        <v>7187645</v>
      </c>
      <c r="D1345" s="5">
        <v>87542950.469999999</v>
      </c>
    </row>
    <row r="1346" spans="1:4">
      <c r="A1346" s="3">
        <v>41019.618055555555</v>
      </c>
      <c r="B1346" s="5">
        <v>12.22</v>
      </c>
      <c r="C1346" s="5">
        <v>6467425</v>
      </c>
      <c r="D1346" s="5">
        <v>79011845.640000001</v>
      </c>
    </row>
    <row r="1347" spans="1:4">
      <c r="A1347" s="3">
        <v>41019.625</v>
      </c>
      <c r="B1347" s="5">
        <v>12.2</v>
      </c>
      <c r="C1347" s="5">
        <v>4891203</v>
      </c>
      <c r="D1347" s="5">
        <v>59694225.509999998</v>
      </c>
    </row>
    <row r="1348" spans="1:4">
      <c r="A1348" s="3">
        <v>41022.402777777781</v>
      </c>
      <c r="B1348" s="5">
        <v>12.23</v>
      </c>
      <c r="C1348" s="5">
        <v>2974711</v>
      </c>
      <c r="D1348" s="5">
        <v>36238304.409999996</v>
      </c>
    </row>
    <row r="1349" spans="1:4">
      <c r="A1349" s="3">
        <v>41022.409722222219</v>
      </c>
      <c r="B1349" s="5">
        <v>12.19</v>
      </c>
      <c r="C1349" s="5">
        <v>2633448</v>
      </c>
      <c r="D1349" s="5">
        <v>32072523.899999999</v>
      </c>
    </row>
    <row r="1350" spans="1:4">
      <c r="A1350" s="3">
        <v>41022.416666666664</v>
      </c>
      <c r="B1350" s="5">
        <v>12.18</v>
      </c>
      <c r="C1350" s="5">
        <v>1517400</v>
      </c>
      <c r="D1350" s="5">
        <v>18485371.359999999</v>
      </c>
    </row>
    <row r="1351" spans="1:4">
      <c r="A1351" s="3">
        <v>41022.423611111109</v>
      </c>
      <c r="B1351" s="5">
        <v>12.18</v>
      </c>
      <c r="C1351" s="5">
        <v>1165874</v>
      </c>
      <c r="D1351" s="5">
        <v>14194227.039999999</v>
      </c>
    </row>
    <row r="1352" spans="1:4">
      <c r="A1352" s="3">
        <v>41022.430555555555</v>
      </c>
      <c r="B1352" s="5">
        <v>12.19</v>
      </c>
      <c r="C1352" s="5">
        <v>1442442</v>
      </c>
      <c r="D1352" s="5">
        <v>17572947.449999999</v>
      </c>
    </row>
    <row r="1353" spans="1:4">
      <c r="A1353" s="3">
        <v>41022.4375</v>
      </c>
      <c r="B1353" s="5">
        <v>12.17</v>
      </c>
      <c r="C1353" s="5">
        <v>1658772</v>
      </c>
      <c r="D1353" s="5">
        <v>20216473.890000001</v>
      </c>
    </row>
    <row r="1354" spans="1:4">
      <c r="A1354" s="3">
        <v>41022.444444444445</v>
      </c>
      <c r="B1354" s="5">
        <v>12.18</v>
      </c>
      <c r="C1354" s="5">
        <v>1074068</v>
      </c>
      <c r="D1354" s="5">
        <v>13087476.310000001</v>
      </c>
    </row>
    <row r="1355" spans="1:4">
      <c r="A1355" s="3">
        <v>41022.451388888891</v>
      </c>
      <c r="B1355" s="5">
        <v>12.19</v>
      </c>
      <c r="C1355" s="5">
        <v>869363</v>
      </c>
      <c r="D1355" s="5">
        <v>10592878.279999999</v>
      </c>
    </row>
    <row r="1356" spans="1:4">
      <c r="A1356" s="3">
        <v>41022.458333333336</v>
      </c>
      <c r="B1356" s="5">
        <v>12.19</v>
      </c>
      <c r="C1356" s="5">
        <v>625402</v>
      </c>
      <c r="D1356" s="5">
        <v>7618138.2300000004</v>
      </c>
    </row>
    <row r="1357" spans="1:4">
      <c r="A1357" s="3">
        <v>41022.465277777781</v>
      </c>
      <c r="B1357" s="5">
        <v>12.21</v>
      </c>
      <c r="C1357" s="5">
        <v>1888418</v>
      </c>
      <c r="D1357" s="5">
        <v>23045422.219999999</v>
      </c>
    </row>
    <row r="1358" spans="1:4">
      <c r="A1358" s="3">
        <v>41022.472222222219</v>
      </c>
      <c r="B1358" s="5">
        <v>12.21</v>
      </c>
      <c r="C1358" s="5">
        <v>1457011</v>
      </c>
      <c r="D1358" s="5">
        <v>17794943.079999998</v>
      </c>
    </row>
    <row r="1359" spans="1:4">
      <c r="A1359" s="3">
        <v>41022.479166666664</v>
      </c>
      <c r="B1359" s="5">
        <v>12.2</v>
      </c>
      <c r="C1359" s="5">
        <v>1184874</v>
      </c>
      <c r="D1359" s="5">
        <v>14455747.289999999</v>
      </c>
    </row>
    <row r="1360" spans="1:4">
      <c r="A1360" s="3">
        <v>41022.548611111109</v>
      </c>
      <c r="B1360" s="5">
        <v>12.16</v>
      </c>
      <c r="C1360" s="5">
        <v>695081</v>
      </c>
      <c r="D1360" s="5">
        <v>8467058.2599999998</v>
      </c>
    </row>
    <row r="1361" spans="1:4">
      <c r="A1361" s="3">
        <v>41022.555555555555</v>
      </c>
      <c r="B1361" s="5">
        <v>12.18</v>
      </c>
      <c r="C1361" s="5">
        <v>922039</v>
      </c>
      <c r="D1361" s="5">
        <v>11226813.77</v>
      </c>
    </row>
    <row r="1362" spans="1:4">
      <c r="A1362" s="3">
        <v>41022.5625</v>
      </c>
      <c r="B1362" s="5">
        <v>12.18</v>
      </c>
      <c r="C1362" s="5">
        <v>852166</v>
      </c>
      <c r="D1362" s="5">
        <v>10393830.93</v>
      </c>
    </row>
    <row r="1363" spans="1:4">
      <c r="A1363" s="3">
        <v>41022.569444444445</v>
      </c>
      <c r="B1363" s="5">
        <v>12.17</v>
      </c>
      <c r="C1363" s="5">
        <v>1139279</v>
      </c>
      <c r="D1363" s="5">
        <v>13873219.880000001</v>
      </c>
    </row>
    <row r="1364" spans="1:4">
      <c r="A1364" s="3">
        <v>41022.576388888891</v>
      </c>
      <c r="B1364" s="5">
        <v>12.16</v>
      </c>
      <c r="C1364" s="5">
        <v>1634217</v>
      </c>
      <c r="D1364" s="5">
        <v>19858094.719999999</v>
      </c>
    </row>
    <row r="1365" spans="1:4">
      <c r="A1365" s="3">
        <v>41022.583333333336</v>
      </c>
      <c r="B1365" s="5">
        <v>12.16</v>
      </c>
      <c r="C1365" s="5">
        <v>1363286</v>
      </c>
      <c r="D1365" s="5">
        <v>16584678.59</v>
      </c>
    </row>
    <row r="1366" spans="1:4">
      <c r="A1366" s="3">
        <v>41022.590277777781</v>
      </c>
      <c r="B1366" s="5">
        <v>12.09</v>
      </c>
      <c r="C1366" s="5">
        <v>4126304</v>
      </c>
      <c r="D1366" s="5">
        <v>49935218.729999997</v>
      </c>
    </row>
    <row r="1367" spans="1:4">
      <c r="A1367" s="3">
        <v>41022.597222222219</v>
      </c>
      <c r="B1367" s="5">
        <v>12.07</v>
      </c>
      <c r="C1367" s="5">
        <v>2177470</v>
      </c>
      <c r="D1367" s="5">
        <v>26304260.960000001</v>
      </c>
    </row>
    <row r="1368" spans="1:4">
      <c r="A1368" s="3">
        <v>41022.604166666664</v>
      </c>
      <c r="B1368" s="5">
        <v>12.11</v>
      </c>
      <c r="C1368" s="5">
        <v>3086224</v>
      </c>
      <c r="D1368" s="5">
        <v>37291053.399999999</v>
      </c>
    </row>
    <row r="1369" spans="1:4">
      <c r="A1369" s="3">
        <v>41022.611111111109</v>
      </c>
      <c r="B1369" s="5">
        <v>12.12</v>
      </c>
      <c r="C1369" s="5">
        <v>1365159</v>
      </c>
      <c r="D1369" s="5">
        <v>16543528.85</v>
      </c>
    </row>
    <row r="1370" spans="1:4">
      <c r="A1370" s="3">
        <v>41022.618055555555</v>
      </c>
      <c r="B1370" s="5">
        <v>12.13</v>
      </c>
      <c r="C1370" s="5">
        <v>645019</v>
      </c>
      <c r="D1370" s="5">
        <v>7820863.2800000003</v>
      </c>
    </row>
    <row r="1371" spans="1:4">
      <c r="A1371" s="3">
        <v>41022.625</v>
      </c>
      <c r="B1371" s="5">
        <v>12.1</v>
      </c>
      <c r="C1371" s="5">
        <v>2162767</v>
      </c>
      <c r="D1371" s="5">
        <v>26193412.16</v>
      </c>
    </row>
    <row r="1372" spans="1:4">
      <c r="A1372" s="3">
        <v>41023.402777777781</v>
      </c>
      <c r="B1372" s="5">
        <v>12.14</v>
      </c>
      <c r="C1372" s="5">
        <v>1977677</v>
      </c>
      <c r="D1372" s="5">
        <v>23974425.25</v>
      </c>
    </row>
    <row r="1373" spans="1:4">
      <c r="A1373" s="3">
        <v>41023.409722222219</v>
      </c>
      <c r="B1373" s="5">
        <v>12.19</v>
      </c>
      <c r="C1373" s="5">
        <v>2523043</v>
      </c>
      <c r="D1373" s="5">
        <v>30688795.82</v>
      </c>
    </row>
    <row r="1374" spans="1:4">
      <c r="A1374" s="3">
        <v>41023.416666666664</v>
      </c>
      <c r="B1374" s="5">
        <v>12.29</v>
      </c>
      <c r="C1374" s="5">
        <v>5793421</v>
      </c>
      <c r="D1374" s="5">
        <v>70990527.890000001</v>
      </c>
    </row>
    <row r="1375" spans="1:4">
      <c r="A1375" s="3">
        <v>41023.423611111109</v>
      </c>
      <c r="B1375" s="5">
        <v>12.36</v>
      </c>
      <c r="C1375" s="5">
        <v>9807872</v>
      </c>
      <c r="D1375" s="5">
        <v>121056127.86</v>
      </c>
    </row>
    <row r="1376" spans="1:4">
      <c r="A1376" s="3">
        <v>41023.430555555555</v>
      </c>
      <c r="B1376" s="5">
        <v>12.41</v>
      </c>
      <c r="C1376" s="5">
        <v>9660305</v>
      </c>
      <c r="D1376" s="5">
        <v>119853311.15000001</v>
      </c>
    </row>
    <row r="1377" spans="1:4">
      <c r="A1377" s="3">
        <v>41023.4375</v>
      </c>
      <c r="B1377" s="5">
        <v>12.5</v>
      </c>
      <c r="C1377" s="5">
        <v>14845201</v>
      </c>
      <c r="D1377" s="5">
        <v>185088578.88</v>
      </c>
    </row>
    <row r="1378" spans="1:4">
      <c r="A1378" s="3">
        <v>41023.444444444445</v>
      </c>
      <c r="B1378" s="5">
        <v>12.37</v>
      </c>
      <c r="C1378" s="5">
        <v>7288644</v>
      </c>
      <c r="D1378" s="5">
        <v>90513019.569999993</v>
      </c>
    </row>
    <row r="1379" spans="1:4">
      <c r="A1379" s="3">
        <v>41023.451388888891</v>
      </c>
      <c r="B1379" s="5">
        <v>12.3</v>
      </c>
      <c r="C1379" s="5">
        <v>4756659</v>
      </c>
      <c r="D1379" s="5">
        <v>58732347.280000001</v>
      </c>
    </row>
    <row r="1380" spans="1:4">
      <c r="A1380" s="3">
        <v>41023.458333333336</v>
      </c>
      <c r="B1380" s="5">
        <v>12.31</v>
      </c>
      <c r="C1380" s="5">
        <v>3922237</v>
      </c>
      <c r="D1380" s="5">
        <v>48301687.530000001</v>
      </c>
    </row>
    <row r="1381" spans="1:4">
      <c r="A1381" s="3">
        <v>41023.465277777781</v>
      </c>
      <c r="B1381" s="5">
        <v>12.25</v>
      </c>
      <c r="C1381" s="5">
        <v>4666045</v>
      </c>
      <c r="D1381" s="5">
        <v>57082433.68</v>
      </c>
    </row>
    <row r="1382" spans="1:4">
      <c r="A1382" s="3">
        <v>41023.472222222219</v>
      </c>
      <c r="B1382" s="5">
        <v>12.22</v>
      </c>
      <c r="C1382" s="5">
        <v>2882260</v>
      </c>
      <c r="D1382" s="5">
        <v>35293784.329999998</v>
      </c>
    </row>
    <row r="1383" spans="1:4">
      <c r="A1383" s="3">
        <v>41023.479166666664</v>
      </c>
      <c r="B1383" s="5">
        <v>12.19</v>
      </c>
      <c r="C1383" s="5">
        <v>2265850</v>
      </c>
      <c r="D1383" s="5">
        <v>27682870.809999999</v>
      </c>
    </row>
    <row r="1384" spans="1:4">
      <c r="A1384" s="3">
        <v>41023.548611111109</v>
      </c>
      <c r="B1384" s="5">
        <v>12.19</v>
      </c>
      <c r="C1384" s="5">
        <v>3467973</v>
      </c>
      <c r="D1384" s="5">
        <v>42294542.840000004</v>
      </c>
    </row>
    <row r="1385" spans="1:4">
      <c r="A1385" s="3">
        <v>41023.555555555555</v>
      </c>
      <c r="B1385" s="5">
        <v>12.24</v>
      </c>
      <c r="C1385" s="5">
        <v>1723628</v>
      </c>
      <c r="D1385" s="5">
        <v>21084639.420000002</v>
      </c>
    </row>
    <row r="1386" spans="1:4">
      <c r="A1386" s="3">
        <v>41023.5625</v>
      </c>
      <c r="B1386" s="5">
        <v>12.23</v>
      </c>
      <c r="C1386" s="5">
        <v>2923857</v>
      </c>
      <c r="D1386" s="5">
        <v>35773972.960000001</v>
      </c>
    </row>
    <row r="1387" spans="1:4">
      <c r="A1387" s="3">
        <v>41023.569444444445</v>
      </c>
      <c r="B1387" s="5">
        <v>12.26</v>
      </c>
      <c r="C1387" s="5">
        <v>2459695</v>
      </c>
      <c r="D1387" s="5">
        <v>30206608.82</v>
      </c>
    </row>
    <row r="1388" spans="1:4">
      <c r="A1388" s="3">
        <v>41023.576388888891</v>
      </c>
      <c r="B1388" s="5">
        <v>12.25</v>
      </c>
      <c r="C1388" s="5">
        <v>1728651</v>
      </c>
      <c r="D1388" s="5">
        <v>21249016.68</v>
      </c>
    </row>
    <row r="1389" spans="1:4">
      <c r="A1389" s="3">
        <v>41023.583333333336</v>
      </c>
      <c r="B1389" s="5">
        <v>12.3</v>
      </c>
      <c r="C1389" s="5">
        <v>1816280</v>
      </c>
      <c r="D1389" s="5">
        <v>22294792.359999999</v>
      </c>
    </row>
    <row r="1390" spans="1:4">
      <c r="A1390" s="3">
        <v>41023.590277777781</v>
      </c>
      <c r="B1390" s="5">
        <v>12.27</v>
      </c>
      <c r="C1390" s="5">
        <v>742824</v>
      </c>
      <c r="D1390" s="5">
        <v>9128037.7699999996</v>
      </c>
    </row>
    <row r="1391" spans="1:4">
      <c r="A1391" s="3">
        <v>41023.597222222219</v>
      </c>
      <c r="B1391" s="5">
        <v>12.26</v>
      </c>
      <c r="C1391" s="5">
        <v>1482960</v>
      </c>
      <c r="D1391" s="5">
        <v>18180865.559999999</v>
      </c>
    </row>
    <row r="1392" spans="1:4">
      <c r="A1392" s="3">
        <v>41023.604166666664</v>
      </c>
      <c r="B1392" s="5">
        <v>12.28</v>
      </c>
      <c r="C1392" s="5">
        <v>1958233</v>
      </c>
      <c r="D1392" s="5">
        <v>23990933.100000001</v>
      </c>
    </row>
    <row r="1393" spans="1:4">
      <c r="A1393" s="3">
        <v>41023.611111111109</v>
      </c>
      <c r="B1393" s="5">
        <v>12.27</v>
      </c>
      <c r="C1393" s="5">
        <v>1844776</v>
      </c>
      <c r="D1393" s="5">
        <v>22671588.079999998</v>
      </c>
    </row>
    <row r="1394" spans="1:4">
      <c r="A1394" s="3">
        <v>41023.618055555555</v>
      </c>
      <c r="B1394" s="5">
        <v>12.3</v>
      </c>
      <c r="C1394" s="5">
        <v>1595369</v>
      </c>
      <c r="D1394" s="5">
        <v>19600993.27</v>
      </c>
    </row>
    <row r="1395" spans="1:4">
      <c r="A1395" s="3">
        <v>41023.625</v>
      </c>
      <c r="B1395" s="5">
        <v>12.3</v>
      </c>
      <c r="C1395" s="5">
        <v>2977045</v>
      </c>
      <c r="D1395" s="5">
        <v>36622385.490000002</v>
      </c>
    </row>
    <row r="1396" spans="1:4">
      <c r="A1396" s="3">
        <v>41024.402777777781</v>
      </c>
      <c r="B1396" s="5">
        <v>12.29</v>
      </c>
      <c r="C1396" s="5">
        <v>2636116</v>
      </c>
      <c r="D1396" s="5">
        <v>32382411.879999999</v>
      </c>
    </row>
    <row r="1397" spans="1:4">
      <c r="A1397" s="3">
        <v>41024.409722222219</v>
      </c>
      <c r="B1397" s="5">
        <v>12.32</v>
      </c>
      <c r="C1397" s="5">
        <v>2646744</v>
      </c>
      <c r="D1397" s="5">
        <v>32519138.579999998</v>
      </c>
    </row>
    <row r="1398" spans="1:4">
      <c r="A1398" s="3">
        <v>41024.416666666664</v>
      </c>
      <c r="B1398" s="5">
        <v>12.36</v>
      </c>
      <c r="C1398" s="5">
        <v>4155387</v>
      </c>
      <c r="D1398" s="5">
        <v>51405784.799999997</v>
      </c>
    </row>
    <row r="1399" spans="1:4">
      <c r="A1399" s="3">
        <v>41024.423611111109</v>
      </c>
      <c r="B1399" s="5">
        <v>12.36</v>
      </c>
      <c r="C1399" s="5">
        <v>2239454</v>
      </c>
      <c r="D1399" s="5">
        <v>27623007.359999999</v>
      </c>
    </row>
    <row r="1400" spans="1:4">
      <c r="A1400" s="3">
        <v>41024.430555555555</v>
      </c>
      <c r="B1400" s="5">
        <v>12.37</v>
      </c>
      <c r="C1400" s="5">
        <v>2656908</v>
      </c>
      <c r="D1400" s="5">
        <v>32868845.219999999</v>
      </c>
    </row>
    <row r="1401" spans="1:4">
      <c r="A1401" s="3">
        <v>41024.4375</v>
      </c>
      <c r="B1401" s="5">
        <v>12.33</v>
      </c>
      <c r="C1401" s="5">
        <v>2950442</v>
      </c>
      <c r="D1401" s="5">
        <v>36441489.079999998</v>
      </c>
    </row>
    <row r="1402" spans="1:4">
      <c r="A1402" s="3">
        <v>41024.444444444445</v>
      </c>
      <c r="B1402" s="5">
        <v>12.29</v>
      </c>
      <c r="C1402" s="5">
        <v>1145214</v>
      </c>
      <c r="D1402" s="5">
        <v>14085562.640000001</v>
      </c>
    </row>
    <row r="1403" spans="1:4">
      <c r="A1403" s="3">
        <v>41024.451388888891</v>
      </c>
      <c r="B1403" s="5">
        <v>12.31</v>
      </c>
      <c r="C1403" s="5">
        <v>1202781</v>
      </c>
      <c r="D1403" s="5">
        <v>14788949.470000001</v>
      </c>
    </row>
    <row r="1404" spans="1:4">
      <c r="A1404" s="3">
        <v>41024.458333333336</v>
      </c>
      <c r="B1404" s="5">
        <v>12.33</v>
      </c>
      <c r="C1404" s="5">
        <v>890868</v>
      </c>
      <c r="D1404" s="5">
        <v>10973436.960000001</v>
      </c>
    </row>
    <row r="1405" spans="1:4">
      <c r="A1405" s="3">
        <v>41024.465277777781</v>
      </c>
      <c r="B1405" s="5">
        <v>12.34</v>
      </c>
      <c r="C1405" s="5">
        <v>1946284</v>
      </c>
      <c r="D1405" s="5">
        <v>24034546.649999999</v>
      </c>
    </row>
    <row r="1406" spans="1:4">
      <c r="A1406" s="3">
        <v>41024.472222222219</v>
      </c>
      <c r="B1406" s="5">
        <v>12.35</v>
      </c>
      <c r="C1406" s="5">
        <v>1308506</v>
      </c>
      <c r="D1406" s="5">
        <v>16154336.98</v>
      </c>
    </row>
    <row r="1407" spans="1:4">
      <c r="A1407" s="3">
        <v>41024.479166666664</v>
      </c>
      <c r="B1407" s="5">
        <v>12.32</v>
      </c>
      <c r="C1407" s="5">
        <v>878342</v>
      </c>
      <c r="D1407" s="5">
        <v>10836622.85</v>
      </c>
    </row>
    <row r="1408" spans="1:4">
      <c r="A1408" s="3">
        <v>41024.548611111109</v>
      </c>
      <c r="B1408" s="5">
        <v>12.32</v>
      </c>
      <c r="C1408" s="5">
        <v>1636176</v>
      </c>
      <c r="D1408" s="5">
        <v>20148626.670000002</v>
      </c>
    </row>
    <row r="1409" spans="1:4">
      <c r="A1409" s="3">
        <v>41024.555555555555</v>
      </c>
      <c r="B1409" s="5">
        <v>12.34</v>
      </c>
      <c r="C1409" s="5">
        <v>1913815</v>
      </c>
      <c r="D1409" s="5">
        <v>23583118.489999998</v>
      </c>
    </row>
    <row r="1410" spans="1:4">
      <c r="A1410" s="3">
        <v>41024.5625</v>
      </c>
      <c r="B1410" s="5">
        <v>12.3</v>
      </c>
      <c r="C1410" s="5">
        <v>1963983</v>
      </c>
      <c r="D1410" s="5">
        <v>24166606.370000001</v>
      </c>
    </row>
    <row r="1411" spans="1:4">
      <c r="A1411" s="3">
        <v>41024.569444444445</v>
      </c>
      <c r="B1411" s="5">
        <v>12.31</v>
      </c>
      <c r="C1411" s="5">
        <v>2140295</v>
      </c>
      <c r="D1411" s="5">
        <v>26333567.5</v>
      </c>
    </row>
    <row r="1412" spans="1:4">
      <c r="A1412" s="3">
        <v>41024.576388888891</v>
      </c>
      <c r="B1412" s="5">
        <v>12.32</v>
      </c>
      <c r="C1412" s="5">
        <v>887331</v>
      </c>
      <c r="D1412" s="5">
        <v>10920984.9</v>
      </c>
    </row>
    <row r="1413" spans="1:4">
      <c r="A1413" s="3">
        <v>41024.583333333336</v>
      </c>
      <c r="B1413" s="5">
        <v>12.32</v>
      </c>
      <c r="C1413" s="5">
        <v>1685897</v>
      </c>
      <c r="D1413" s="5">
        <v>20756256.210000001</v>
      </c>
    </row>
    <row r="1414" spans="1:4">
      <c r="A1414" s="3">
        <v>41024.590277777781</v>
      </c>
      <c r="B1414" s="5">
        <v>12.28</v>
      </c>
      <c r="C1414" s="5">
        <v>2675121</v>
      </c>
      <c r="D1414" s="5">
        <v>32898699.920000002</v>
      </c>
    </row>
    <row r="1415" spans="1:4">
      <c r="A1415" s="3">
        <v>41024.597222222219</v>
      </c>
      <c r="B1415" s="5">
        <v>12.27</v>
      </c>
      <c r="C1415" s="5">
        <v>1757702</v>
      </c>
      <c r="D1415" s="5">
        <v>21576763.079999998</v>
      </c>
    </row>
    <row r="1416" spans="1:4">
      <c r="A1416" s="3">
        <v>41024.604166666664</v>
      </c>
      <c r="B1416" s="5">
        <v>12.28</v>
      </c>
      <c r="C1416" s="5">
        <v>3611325</v>
      </c>
      <c r="D1416" s="5">
        <v>44275389.219999999</v>
      </c>
    </row>
    <row r="1417" spans="1:4">
      <c r="A1417" s="3">
        <v>41024.611111111109</v>
      </c>
      <c r="B1417" s="5">
        <v>12.26</v>
      </c>
      <c r="C1417" s="5">
        <v>2636755</v>
      </c>
      <c r="D1417" s="5">
        <v>32337387.07</v>
      </c>
    </row>
    <row r="1418" spans="1:4">
      <c r="A1418" s="3">
        <v>41024.618055555555</v>
      </c>
      <c r="B1418" s="5">
        <v>12.24</v>
      </c>
      <c r="C1418" s="5">
        <v>3032943</v>
      </c>
      <c r="D1418" s="5">
        <v>37141643.170000002</v>
      </c>
    </row>
    <row r="1419" spans="1:4">
      <c r="A1419" s="3">
        <v>41024.625</v>
      </c>
      <c r="B1419" s="5">
        <v>12.27</v>
      </c>
      <c r="C1419" s="5">
        <v>2914532</v>
      </c>
      <c r="D1419" s="5">
        <v>35677683.299999997</v>
      </c>
    </row>
    <row r="1420" spans="1:4">
      <c r="A1420" s="3">
        <v>41025.402777777781</v>
      </c>
      <c r="B1420" s="5">
        <v>12.32</v>
      </c>
      <c r="C1420" s="5">
        <v>2781232</v>
      </c>
      <c r="D1420" s="5">
        <v>34307829.969999999</v>
      </c>
    </row>
    <row r="1421" spans="1:4">
      <c r="A1421" s="3">
        <v>41025.409722222219</v>
      </c>
      <c r="B1421" s="5">
        <v>12.3</v>
      </c>
      <c r="C1421" s="5">
        <v>3103157</v>
      </c>
      <c r="D1421" s="5">
        <v>38203962.539999999</v>
      </c>
    </row>
    <row r="1422" spans="1:4">
      <c r="A1422" s="3">
        <v>41025.416666666664</v>
      </c>
      <c r="B1422" s="5">
        <v>12.31</v>
      </c>
      <c r="C1422" s="5">
        <v>1426239</v>
      </c>
      <c r="D1422" s="5">
        <v>17542846.870000001</v>
      </c>
    </row>
    <row r="1423" spans="1:4">
      <c r="A1423" s="3">
        <v>41025.423611111109</v>
      </c>
      <c r="B1423" s="5">
        <v>12.28</v>
      </c>
      <c r="C1423" s="5">
        <v>1312553</v>
      </c>
      <c r="D1423" s="5">
        <v>16141434.91</v>
      </c>
    </row>
    <row r="1424" spans="1:4">
      <c r="A1424" s="3">
        <v>41025.430555555555</v>
      </c>
      <c r="B1424" s="5">
        <v>12.27</v>
      </c>
      <c r="C1424" s="5">
        <v>1186584</v>
      </c>
      <c r="D1424" s="5">
        <v>14557507.970000001</v>
      </c>
    </row>
    <row r="1425" spans="1:4">
      <c r="A1425" s="3">
        <v>41025.4375</v>
      </c>
      <c r="B1425" s="5">
        <v>12.26</v>
      </c>
      <c r="C1425" s="5">
        <v>986329</v>
      </c>
      <c r="D1425" s="5">
        <v>12097899.43</v>
      </c>
    </row>
    <row r="1426" spans="1:4">
      <c r="A1426" s="3">
        <v>41025.444444444445</v>
      </c>
      <c r="B1426" s="5">
        <v>12.27</v>
      </c>
      <c r="C1426" s="5">
        <v>1142236</v>
      </c>
      <c r="D1426" s="5">
        <v>13997820.109999999</v>
      </c>
    </row>
    <row r="1427" spans="1:4">
      <c r="A1427" s="3">
        <v>41025.451388888891</v>
      </c>
      <c r="B1427" s="5">
        <v>12.23</v>
      </c>
      <c r="C1427" s="5">
        <v>1408987</v>
      </c>
      <c r="D1427" s="5">
        <v>17246564.530000001</v>
      </c>
    </row>
    <row r="1428" spans="1:4">
      <c r="A1428" s="3">
        <v>41025.458333333336</v>
      </c>
      <c r="B1428" s="5">
        <v>12.23</v>
      </c>
      <c r="C1428" s="5">
        <v>1167692</v>
      </c>
      <c r="D1428" s="5">
        <v>14284315.93</v>
      </c>
    </row>
    <row r="1429" spans="1:4">
      <c r="A1429" s="3">
        <v>41025.465277777781</v>
      </c>
      <c r="B1429" s="5">
        <v>12.25</v>
      </c>
      <c r="C1429" s="5">
        <v>536431</v>
      </c>
      <c r="D1429" s="5">
        <v>6566431.6399999997</v>
      </c>
    </row>
    <row r="1430" spans="1:4">
      <c r="A1430" s="3">
        <v>41025.472222222219</v>
      </c>
      <c r="B1430" s="5">
        <v>12.23</v>
      </c>
      <c r="C1430" s="5">
        <v>1096498</v>
      </c>
      <c r="D1430" s="5">
        <v>13421412.470000001</v>
      </c>
    </row>
    <row r="1431" spans="1:4">
      <c r="A1431" s="3">
        <v>41025.479166666664</v>
      </c>
      <c r="B1431" s="5">
        <v>12.21</v>
      </c>
      <c r="C1431" s="5">
        <v>1698251</v>
      </c>
      <c r="D1431" s="5">
        <v>20753893.27</v>
      </c>
    </row>
    <row r="1432" spans="1:4">
      <c r="A1432" s="3">
        <v>41025.548611111109</v>
      </c>
      <c r="B1432" s="5">
        <v>12.21</v>
      </c>
      <c r="C1432" s="5">
        <v>1404849</v>
      </c>
      <c r="D1432" s="5">
        <v>17149921.57</v>
      </c>
    </row>
    <row r="1433" spans="1:4">
      <c r="A1433" s="3">
        <v>41025.555555555555</v>
      </c>
      <c r="B1433" s="5">
        <v>12.17</v>
      </c>
      <c r="C1433" s="5">
        <v>1904459</v>
      </c>
      <c r="D1433" s="5">
        <v>23211008.350000001</v>
      </c>
    </row>
    <row r="1434" spans="1:4">
      <c r="A1434" s="3">
        <v>41025.5625</v>
      </c>
      <c r="B1434" s="5">
        <v>12.18</v>
      </c>
      <c r="C1434" s="5">
        <v>2879131</v>
      </c>
      <c r="D1434" s="5">
        <v>34987664.799999997</v>
      </c>
    </row>
    <row r="1435" spans="1:4">
      <c r="A1435" s="3">
        <v>41025.569444444445</v>
      </c>
      <c r="B1435" s="5">
        <v>12.18</v>
      </c>
      <c r="C1435" s="5">
        <v>1056036</v>
      </c>
      <c r="D1435" s="5">
        <v>12866601.1</v>
      </c>
    </row>
    <row r="1436" spans="1:4">
      <c r="A1436" s="3">
        <v>41025.576388888891</v>
      </c>
      <c r="B1436" s="5">
        <v>12.2</v>
      </c>
      <c r="C1436" s="5">
        <v>1263519</v>
      </c>
      <c r="D1436" s="5">
        <v>15413119.49</v>
      </c>
    </row>
    <row r="1437" spans="1:4">
      <c r="A1437" s="3">
        <v>41025.583333333336</v>
      </c>
      <c r="B1437" s="5">
        <v>12.22</v>
      </c>
      <c r="C1437" s="5">
        <v>1346596</v>
      </c>
      <c r="D1437" s="5">
        <v>16447612.42</v>
      </c>
    </row>
    <row r="1438" spans="1:4">
      <c r="A1438" s="3">
        <v>41025.590277777781</v>
      </c>
      <c r="B1438" s="5">
        <v>12.21</v>
      </c>
      <c r="C1438" s="5">
        <v>863687</v>
      </c>
      <c r="D1438" s="5">
        <v>10557826.140000001</v>
      </c>
    </row>
    <row r="1439" spans="1:4">
      <c r="A1439" s="3">
        <v>41025.597222222219</v>
      </c>
      <c r="B1439" s="5">
        <v>12.23</v>
      </c>
      <c r="C1439" s="5">
        <v>1146541</v>
      </c>
      <c r="D1439" s="5">
        <v>14003154.050000001</v>
      </c>
    </row>
    <row r="1440" spans="1:4">
      <c r="A1440" s="3">
        <v>41025.604166666664</v>
      </c>
      <c r="B1440" s="5">
        <v>12.24</v>
      </c>
      <c r="C1440" s="5">
        <v>1370282</v>
      </c>
      <c r="D1440" s="5">
        <v>16783812.620000001</v>
      </c>
    </row>
    <row r="1441" spans="1:4">
      <c r="A1441" s="3">
        <v>41025.611111111109</v>
      </c>
      <c r="B1441" s="5">
        <v>12.25</v>
      </c>
      <c r="C1441" s="5">
        <v>1464872</v>
      </c>
      <c r="D1441" s="5">
        <v>17965514.91</v>
      </c>
    </row>
    <row r="1442" spans="1:4">
      <c r="A1442" s="3">
        <v>41025.618055555555</v>
      </c>
      <c r="B1442" s="5">
        <v>12.22</v>
      </c>
      <c r="C1442" s="5">
        <v>965958</v>
      </c>
      <c r="D1442" s="5">
        <v>11813496.640000001</v>
      </c>
    </row>
    <row r="1443" spans="1:4">
      <c r="A1443" s="3">
        <v>41025.625</v>
      </c>
      <c r="B1443" s="5">
        <v>12.22</v>
      </c>
      <c r="C1443" s="5">
        <v>2887889</v>
      </c>
      <c r="D1443" s="5">
        <v>35280236.039999999</v>
      </c>
    </row>
    <row r="1444" spans="1:4">
      <c r="A1444" s="3">
        <v>41026.402777777781</v>
      </c>
      <c r="B1444" s="5">
        <v>12.26</v>
      </c>
      <c r="C1444" s="5">
        <v>3239900</v>
      </c>
      <c r="D1444" s="5">
        <v>39890946.229999997</v>
      </c>
    </row>
    <row r="1445" spans="1:4">
      <c r="A1445" s="3">
        <v>41026.409722222219</v>
      </c>
      <c r="B1445" s="5">
        <v>12.23</v>
      </c>
      <c r="C1445" s="5">
        <v>829711</v>
      </c>
      <c r="D1445" s="5">
        <v>10162427.67</v>
      </c>
    </row>
    <row r="1446" spans="1:4">
      <c r="A1446" s="3">
        <v>41026.416666666664</v>
      </c>
      <c r="B1446" s="5">
        <v>12.25</v>
      </c>
      <c r="C1446" s="5">
        <v>964826</v>
      </c>
      <c r="D1446" s="5">
        <v>11822840.92</v>
      </c>
    </row>
    <row r="1447" spans="1:4">
      <c r="A1447" s="3">
        <v>41026.423611111109</v>
      </c>
      <c r="B1447" s="5">
        <v>12.23</v>
      </c>
      <c r="C1447" s="5">
        <v>1158856</v>
      </c>
      <c r="D1447" s="5">
        <v>14194572.699999999</v>
      </c>
    </row>
    <row r="1448" spans="1:4">
      <c r="A1448" s="3">
        <v>41026.430555555555</v>
      </c>
      <c r="B1448" s="5">
        <v>12.19</v>
      </c>
      <c r="C1448" s="5">
        <v>1705927</v>
      </c>
      <c r="D1448" s="5">
        <v>20820124.969999999</v>
      </c>
    </row>
    <row r="1449" spans="1:4">
      <c r="A1449" s="3">
        <v>41026.4375</v>
      </c>
      <c r="B1449" s="5">
        <v>12.18</v>
      </c>
      <c r="C1449" s="5">
        <v>3508045</v>
      </c>
      <c r="D1449" s="5">
        <v>42638480.219999999</v>
      </c>
    </row>
    <row r="1450" spans="1:4">
      <c r="A1450" s="3">
        <v>41026.444444444445</v>
      </c>
      <c r="B1450" s="5">
        <v>12.22</v>
      </c>
      <c r="C1450" s="5">
        <v>1010832</v>
      </c>
      <c r="D1450" s="5">
        <v>12303366.27</v>
      </c>
    </row>
    <row r="1451" spans="1:4">
      <c r="A1451" s="3">
        <v>41026.451388888891</v>
      </c>
      <c r="B1451" s="5">
        <v>12.16</v>
      </c>
      <c r="C1451" s="5">
        <v>630868</v>
      </c>
      <c r="D1451" s="5">
        <v>7690211.1100000003</v>
      </c>
    </row>
    <row r="1452" spans="1:4">
      <c r="A1452" s="3">
        <v>41026.458333333336</v>
      </c>
      <c r="B1452" s="5">
        <v>12.19</v>
      </c>
      <c r="C1452" s="5">
        <v>1095748</v>
      </c>
      <c r="D1452" s="5">
        <v>13365514.609999999</v>
      </c>
    </row>
    <row r="1453" spans="1:4">
      <c r="A1453" s="3">
        <v>41026.465277777781</v>
      </c>
      <c r="B1453" s="5">
        <v>12.16</v>
      </c>
      <c r="C1453" s="5">
        <v>840911</v>
      </c>
      <c r="D1453" s="5">
        <v>10241077.35</v>
      </c>
    </row>
    <row r="1454" spans="1:4">
      <c r="A1454" s="3">
        <v>41026.472222222219</v>
      </c>
      <c r="B1454" s="5">
        <v>12.2</v>
      </c>
      <c r="C1454" s="5">
        <v>1747720</v>
      </c>
      <c r="D1454" s="5">
        <v>21317036.359999999</v>
      </c>
    </row>
    <row r="1455" spans="1:4">
      <c r="A1455" s="3">
        <v>41026.479166666664</v>
      </c>
      <c r="B1455" s="5">
        <v>12.19</v>
      </c>
      <c r="C1455" s="5">
        <v>583583</v>
      </c>
      <c r="D1455" s="5">
        <v>7125668.54</v>
      </c>
    </row>
    <row r="1456" spans="1:4">
      <c r="A1456" s="3">
        <v>41026.548611111109</v>
      </c>
      <c r="B1456" s="5">
        <v>12.2</v>
      </c>
      <c r="C1456" s="5">
        <v>668029</v>
      </c>
      <c r="D1456" s="5">
        <v>8142868.6100000003</v>
      </c>
    </row>
    <row r="1457" spans="1:4">
      <c r="A1457" s="3">
        <v>41026.555555555555</v>
      </c>
      <c r="B1457" s="5">
        <v>12.19</v>
      </c>
      <c r="C1457" s="5">
        <v>2472998</v>
      </c>
      <c r="D1457" s="5">
        <v>30088495.079999998</v>
      </c>
    </row>
    <row r="1458" spans="1:4">
      <c r="A1458" s="3">
        <v>41026.5625</v>
      </c>
      <c r="B1458" s="5">
        <v>12.18</v>
      </c>
      <c r="C1458" s="5">
        <v>717235</v>
      </c>
      <c r="D1458" s="5">
        <v>8742814.2300000004</v>
      </c>
    </row>
    <row r="1459" spans="1:4">
      <c r="A1459" s="3">
        <v>41026.569444444445</v>
      </c>
      <c r="B1459" s="5">
        <v>12.2</v>
      </c>
      <c r="C1459" s="5">
        <v>1367394</v>
      </c>
      <c r="D1459" s="5">
        <v>16679857.109999999</v>
      </c>
    </row>
    <row r="1460" spans="1:4">
      <c r="A1460" s="3">
        <v>41026.576388888891</v>
      </c>
      <c r="B1460" s="5">
        <v>12.19</v>
      </c>
      <c r="C1460" s="5">
        <v>756609</v>
      </c>
      <c r="D1460" s="5">
        <v>9222099.3599999994</v>
      </c>
    </row>
    <row r="1461" spans="1:4">
      <c r="A1461" s="3">
        <v>41026.583333333336</v>
      </c>
      <c r="B1461" s="5">
        <v>12.2</v>
      </c>
      <c r="C1461" s="5">
        <v>1511291</v>
      </c>
      <c r="D1461" s="5">
        <v>18418164.940000001</v>
      </c>
    </row>
    <row r="1462" spans="1:4">
      <c r="A1462" s="3">
        <v>41026.590277777781</v>
      </c>
      <c r="B1462" s="5">
        <v>12.22</v>
      </c>
      <c r="C1462" s="5">
        <v>1244793</v>
      </c>
      <c r="D1462" s="5">
        <v>15195267.279999999</v>
      </c>
    </row>
    <row r="1463" spans="1:4">
      <c r="A1463" s="3">
        <v>41026.597222222219</v>
      </c>
      <c r="B1463" s="5">
        <v>12.22</v>
      </c>
      <c r="C1463" s="5">
        <v>986284</v>
      </c>
      <c r="D1463" s="5">
        <v>12049612.93</v>
      </c>
    </row>
    <row r="1464" spans="1:4">
      <c r="A1464" s="3">
        <v>41026.604166666664</v>
      </c>
      <c r="B1464" s="5">
        <v>12.21</v>
      </c>
      <c r="C1464" s="5">
        <v>1547875</v>
      </c>
      <c r="D1464" s="5">
        <v>18898114.82</v>
      </c>
    </row>
    <row r="1465" spans="1:4">
      <c r="A1465" s="3">
        <v>41026.611111111109</v>
      </c>
      <c r="B1465" s="5">
        <v>12.24</v>
      </c>
      <c r="C1465" s="5">
        <v>2036990</v>
      </c>
      <c r="D1465" s="5">
        <v>24878859.98</v>
      </c>
    </row>
    <row r="1466" spans="1:4">
      <c r="A1466" s="3">
        <v>41026.618055555555</v>
      </c>
      <c r="B1466" s="5">
        <v>12.24</v>
      </c>
      <c r="C1466" s="5">
        <v>1911523</v>
      </c>
      <c r="D1466" s="5">
        <v>23392343.489999998</v>
      </c>
    </row>
    <row r="1467" spans="1:4">
      <c r="A1467" s="3">
        <v>41026.625</v>
      </c>
      <c r="B1467" s="5">
        <v>12.2</v>
      </c>
      <c r="C1467" s="5">
        <v>2875930</v>
      </c>
      <c r="D1467" s="5">
        <v>35204991.469999999</v>
      </c>
    </row>
    <row r="1468" spans="1:4">
      <c r="A1468" s="3">
        <v>41031.402777777781</v>
      </c>
      <c r="B1468" s="5">
        <v>12.37</v>
      </c>
      <c r="C1468" s="5">
        <v>7299175</v>
      </c>
      <c r="D1468" s="5">
        <v>90128691.609999999</v>
      </c>
    </row>
    <row r="1469" spans="1:4">
      <c r="A1469" s="3">
        <v>41031.409722222219</v>
      </c>
      <c r="B1469" s="5">
        <v>12.37</v>
      </c>
      <c r="C1469" s="5">
        <v>6329541</v>
      </c>
      <c r="D1469" s="5">
        <v>78413659.040000007</v>
      </c>
    </row>
    <row r="1470" spans="1:4">
      <c r="A1470" s="3">
        <v>41031.416666666664</v>
      </c>
      <c r="B1470" s="5">
        <v>12.34</v>
      </c>
      <c r="C1470" s="5">
        <v>3133478</v>
      </c>
      <c r="D1470" s="5">
        <v>38723183.670000002</v>
      </c>
    </row>
    <row r="1471" spans="1:4">
      <c r="A1471" s="3">
        <v>41031.423611111109</v>
      </c>
      <c r="B1471" s="5">
        <v>12.35</v>
      </c>
      <c r="C1471" s="5">
        <v>2006804</v>
      </c>
      <c r="D1471" s="5">
        <v>24733698.18</v>
      </c>
    </row>
    <row r="1472" spans="1:4">
      <c r="A1472" s="3">
        <v>41031.430555555555</v>
      </c>
      <c r="B1472" s="5">
        <v>12.37</v>
      </c>
      <c r="C1472" s="5">
        <v>2500829</v>
      </c>
      <c r="D1472" s="5">
        <v>30907713.82</v>
      </c>
    </row>
    <row r="1473" spans="1:4">
      <c r="A1473" s="3">
        <v>41031.4375</v>
      </c>
      <c r="B1473" s="5">
        <v>12.36</v>
      </c>
      <c r="C1473" s="5">
        <v>1759357</v>
      </c>
      <c r="D1473" s="5">
        <v>21750384.030000001</v>
      </c>
    </row>
    <row r="1474" spans="1:4">
      <c r="A1474" s="3">
        <v>41031.444444444445</v>
      </c>
      <c r="B1474" s="5">
        <v>12.41</v>
      </c>
      <c r="C1474" s="5">
        <v>4454071</v>
      </c>
      <c r="D1474" s="5">
        <v>55207262.07</v>
      </c>
    </row>
    <row r="1475" spans="1:4">
      <c r="A1475" s="3">
        <v>41031.451388888891</v>
      </c>
      <c r="B1475" s="5">
        <v>12.36</v>
      </c>
      <c r="C1475" s="5">
        <v>2601665</v>
      </c>
      <c r="D1475" s="5">
        <v>32235490.960000001</v>
      </c>
    </row>
    <row r="1476" spans="1:4">
      <c r="A1476" s="3">
        <v>41031.458333333336</v>
      </c>
      <c r="B1476" s="5">
        <v>12.39</v>
      </c>
      <c r="C1476" s="5">
        <v>1210155</v>
      </c>
      <c r="D1476" s="5">
        <v>14977268.18</v>
      </c>
    </row>
    <row r="1477" spans="1:4">
      <c r="A1477" s="3">
        <v>41031.465277777781</v>
      </c>
      <c r="B1477" s="5">
        <v>12.37</v>
      </c>
      <c r="C1477" s="5">
        <v>1307863</v>
      </c>
      <c r="D1477" s="5">
        <v>16180662.970000001</v>
      </c>
    </row>
    <row r="1478" spans="1:4">
      <c r="A1478" s="3">
        <v>41031.472222222219</v>
      </c>
      <c r="B1478" s="5">
        <v>12.34</v>
      </c>
      <c r="C1478" s="5">
        <v>1523965</v>
      </c>
      <c r="D1478" s="5">
        <v>18823269.870000001</v>
      </c>
    </row>
    <row r="1479" spans="1:4">
      <c r="A1479" s="3">
        <v>41031.479166666664</v>
      </c>
      <c r="B1479" s="5">
        <v>12.38</v>
      </c>
      <c r="C1479" s="5">
        <v>1782376</v>
      </c>
      <c r="D1479" s="5">
        <v>22030815.98</v>
      </c>
    </row>
    <row r="1480" spans="1:4">
      <c r="A1480" s="3">
        <v>41031.548611111109</v>
      </c>
      <c r="B1480" s="5">
        <v>12.41</v>
      </c>
      <c r="C1480" s="5">
        <v>6328614</v>
      </c>
      <c r="D1480" s="5">
        <v>78485911.810000002</v>
      </c>
    </row>
    <row r="1481" spans="1:4">
      <c r="A1481" s="3">
        <v>41031.555555555555</v>
      </c>
      <c r="B1481" s="5">
        <v>12.4</v>
      </c>
      <c r="C1481" s="5">
        <v>3241012</v>
      </c>
      <c r="D1481" s="5">
        <v>40247739.399999999</v>
      </c>
    </row>
    <row r="1482" spans="1:4">
      <c r="A1482" s="3">
        <v>41031.5625</v>
      </c>
      <c r="B1482" s="5">
        <v>12.43</v>
      </c>
      <c r="C1482" s="5">
        <v>2625986</v>
      </c>
      <c r="D1482" s="5">
        <v>32620911.390000001</v>
      </c>
    </row>
    <row r="1483" spans="1:4">
      <c r="A1483" s="3">
        <v>41031.569444444445</v>
      </c>
      <c r="B1483" s="5">
        <v>12.43</v>
      </c>
      <c r="C1483" s="5">
        <v>2790728</v>
      </c>
      <c r="D1483" s="5">
        <v>34656941.93</v>
      </c>
    </row>
    <row r="1484" spans="1:4">
      <c r="A1484" s="3">
        <v>41031.576388888891</v>
      </c>
      <c r="B1484" s="5">
        <v>12.4</v>
      </c>
      <c r="C1484" s="5">
        <v>6147390</v>
      </c>
      <c r="D1484" s="5">
        <v>76503325.200000003</v>
      </c>
    </row>
    <row r="1485" spans="1:4">
      <c r="A1485" s="3">
        <v>41031.583333333336</v>
      </c>
      <c r="B1485" s="5">
        <v>12.39</v>
      </c>
      <c r="C1485" s="5">
        <v>3283559</v>
      </c>
      <c r="D1485" s="5">
        <v>40709415.759999998</v>
      </c>
    </row>
    <row r="1486" spans="1:4">
      <c r="A1486" s="3">
        <v>41031.590277777781</v>
      </c>
      <c r="B1486" s="5">
        <v>12.39</v>
      </c>
      <c r="C1486" s="5">
        <v>1957546</v>
      </c>
      <c r="D1486" s="5">
        <v>24276164.050000001</v>
      </c>
    </row>
    <row r="1487" spans="1:4">
      <c r="A1487" s="3">
        <v>41031.597222222219</v>
      </c>
      <c r="B1487" s="5">
        <v>12.41</v>
      </c>
      <c r="C1487" s="5">
        <v>1872480</v>
      </c>
      <c r="D1487" s="5">
        <v>23217507.16</v>
      </c>
    </row>
    <row r="1488" spans="1:4">
      <c r="A1488" s="3">
        <v>41031.604166666664</v>
      </c>
      <c r="B1488" s="5">
        <v>12.42</v>
      </c>
      <c r="C1488" s="5">
        <v>1510692</v>
      </c>
      <c r="D1488" s="5">
        <v>18746112.48</v>
      </c>
    </row>
    <row r="1489" spans="1:4">
      <c r="A1489" s="3">
        <v>41031.611111111109</v>
      </c>
      <c r="B1489" s="5">
        <v>12.4</v>
      </c>
      <c r="C1489" s="5">
        <v>1756143</v>
      </c>
      <c r="D1489" s="5">
        <v>21789043.850000001</v>
      </c>
    </row>
    <row r="1490" spans="1:4">
      <c r="A1490" s="3">
        <v>41031.618055555555</v>
      </c>
      <c r="B1490" s="5">
        <v>12.38</v>
      </c>
      <c r="C1490" s="5">
        <v>1956668</v>
      </c>
      <c r="D1490" s="5">
        <v>24246231.329999998</v>
      </c>
    </row>
    <row r="1491" spans="1:4">
      <c r="A1491" s="3">
        <v>41031.625</v>
      </c>
      <c r="B1491" s="5">
        <v>12.4</v>
      </c>
      <c r="C1491" s="5">
        <v>2271283</v>
      </c>
      <c r="D1491" s="5">
        <v>28147639.550000001</v>
      </c>
    </row>
    <row r="1492" spans="1:4">
      <c r="A1492" s="3">
        <v>41032.402777777781</v>
      </c>
      <c r="B1492" s="5">
        <v>12.4</v>
      </c>
      <c r="C1492" s="5">
        <v>3663915</v>
      </c>
      <c r="D1492" s="5">
        <v>45379969.759999998</v>
      </c>
    </row>
    <row r="1493" spans="1:4">
      <c r="A1493" s="3">
        <v>41032.409722222219</v>
      </c>
      <c r="B1493" s="5">
        <v>12.42</v>
      </c>
      <c r="C1493" s="5">
        <v>3234547</v>
      </c>
      <c r="D1493" s="5">
        <v>40172120.810000002</v>
      </c>
    </row>
    <row r="1494" spans="1:4">
      <c r="A1494" s="3">
        <v>41032.416666666664</v>
      </c>
      <c r="B1494" s="5">
        <v>12.38</v>
      </c>
      <c r="C1494" s="5">
        <v>2740049</v>
      </c>
      <c r="D1494" s="5">
        <v>34015221.43</v>
      </c>
    </row>
    <row r="1495" spans="1:4">
      <c r="A1495" s="3">
        <v>41032.423611111109</v>
      </c>
      <c r="B1495" s="5">
        <v>12.38</v>
      </c>
      <c r="C1495" s="5">
        <v>1639297</v>
      </c>
      <c r="D1495" s="5">
        <v>20321348.870000001</v>
      </c>
    </row>
    <row r="1496" spans="1:4">
      <c r="A1496" s="3">
        <v>41032.430555555555</v>
      </c>
      <c r="B1496" s="5">
        <v>12.36</v>
      </c>
      <c r="C1496" s="5">
        <v>1996277</v>
      </c>
      <c r="D1496" s="5">
        <v>24713534</v>
      </c>
    </row>
    <row r="1497" spans="1:4">
      <c r="A1497" s="3">
        <v>41032.4375</v>
      </c>
      <c r="B1497" s="5">
        <v>12.36</v>
      </c>
      <c r="C1497" s="5">
        <v>1316880</v>
      </c>
      <c r="D1497" s="5">
        <v>16292848.82</v>
      </c>
    </row>
    <row r="1498" spans="1:4">
      <c r="A1498" s="3">
        <v>41032.444444444445</v>
      </c>
      <c r="B1498" s="5">
        <v>12.35</v>
      </c>
      <c r="C1498" s="5">
        <v>2419445</v>
      </c>
      <c r="D1498" s="5">
        <v>29864491.289999999</v>
      </c>
    </row>
    <row r="1499" spans="1:4">
      <c r="A1499" s="3">
        <v>41032.451388888891</v>
      </c>
      <c r="B1499" s="5">
        <v>12.32</v>
      </c>
      <c r="C1499" s="5">
        <v>2516514</v>
      </c>
      <c r="D1499" s="5">
        <v>31040560.219999999</v>
      </c>
    </row>
    <row r="1500" spans="1:4">
      <c r="A1500" s="3">
        <v>41032.458333333336</v>
      </c>
      <c r="B1500" s="5">
        <v>12.32</v>
      </c>
      <c r="C1500" s="5">
        <v>2382035</v>
      </c>
      <c r="D1500" s="5">
        <v>29370970.199999999</v>
      </c>
    </row>
    <row r="1501" spans="1:4">
      <c r="A1501" s="3">
        <v>41032.465277777781</v>
      </c>
      <c r="B1501" s="5">
        <v>12.3</v>
      </c>
      <c r="C1501" s="5">
        <v>3076443</v>
      </c>
      <c r="D1501" s="5">
        <v>37882726.299999997</v>
      </c>
    </row>
    <row r="1502" spans="1:4">
      <c r="A1502" s="3">
        <v>41032.472222222219</v>
      </c>
      <c r="B1502" s="5">
        <v>12.3</v>
      </c>
      <c r="C1502" s="5">
        <v>1914670</v>
      </c>
      <c r="D1502" s="5">
        <v>23542650</v>
      </c>
    </row>
    <row r="1503" spans="1:4">
      <c r="A1503" s="3">
        <v>41032.479166666664</v>
      </c>
      <c r="B1503" s="5">
        <v>12.3</v>
      </c>
      <c r="C1503" s="5">
        <v>1269185</v>
      </c>
      <c r="D1503" s="5">
        <v>15615441.08</v>
      </c>
    </row>
    <row r="1504" spans="1:4">
      <c r="A1504" s="3">
        <v>41032.548611111109</v>
      </c>
      <c r="B1504" s="5">
        <v>12.29</v>
      </c>
      <c r="C1504" s="5">
        <v>1597471</v>
      </c>
      <c r="D1504" s="5">
        <v>19655212.66</v>
      </c>
    </row>
    <row r="1505" spans="1:4">
      <c r="A1505" s="3">
        <v>41032.555555555555</v>
      </c>
      <c r="B1505" s="5">
        <v>12.31</v>
      </c>
      <c r="C1505" s="5">
        <v>1309619</v>
      </c>
      <c r="D1505" s="5">
        <v>16108392.73</v>
      </c>
    </row>
    <row r="1506" spans="1:4">
      <c r="A1506" s="3">
        <v>41032.5625</v>
      </c>
      <c r="B1506" s="5">
        <v>12.33</v>
      </c>
      <c r="C1506" s="5">
        <v>2047390</v>
      </c>
      <c r="D1506" s="5">
        <v>25231567.510000002</v>
      </c>
    </row>
    <row r="1507" spans="1:4">
      <c r="A1507" s="3">
        <v>41032.569444444445</v>
      </c>
      <c r="B1507" s="5">
        <v>12.36</v>
      </c>
      <c r="C1507" s="5">
        <v>1809617</v>
      </c>
      <c r="D1507" s="5">
        <v>22350462.190000001</v>
      </c>
    </row>
    <row r="1508" spans="1:4">
      <c r="A1508" s="3">
        <v>41032.576388888891</v>
      </c>
      <c r="B1508" s="5">
        <v>12.34</v>
      </c>
      <c r="C1508" s="5">
        <v>1325153</v>
      </c>
      <c r="D1508" s="5">
        <v>16364015.49</v>
      </c>
    </row>
    <row r="1509" spans="1:4">
      <c r="A1509" s="3">
        <v>41032.583333333336</v>
      </c>
      <c r="B1509" s="5">
        <v>12.32</v>
      </c>
      <c r="C1509" s="5">
        <v>976904</v>
      </c>
      <c r="D1509" s="5">
        <v>12047196.93</v>
      </c>
    </row>
    <row r="1510" spans="1:4">
      <c r="A1510" s="3">
        <v>41032.590277777781</v>
      </c>
      <c r="B1510" s="5">
        <v>12.32</v>
      </c>
      <c r="C1510" s="5">
        <v>951693</v>
      </c>
      <c r="D1510" s="5">
        <v>11722427.67</v>
      </c>
    </row>
    <row r="1511" spans="1:4">
      <c r="A1511" s="3">
        <v>41032.597222222219</v>
      </c>
      <c r="B1511" s="5">
        <v>12.31</v>
      </c>
      <c r="C1511" s="5">
        <v>1242043</v>
      </c>
      <c r="D1511" s="5">
        <v>15295387.789999999</v>
      </c>
    </row>
    <row r="1512" spans="1:4">
      <c r="A1512" s="3">
        <v>41032.604166666664</v>
      </c>
      <c r="B1512" s="5">
        <v>12.3</v>
      </c>
      <c r="C1512" s="5">
        <v>2383601</v>
      </c>
      <c r="D1512" s="5">
        <v>29317122.579999998</v>
      </c>
    </row>
    <row r="1513" spans="1:4">
      <c r="A1513" s="3">
        <v>41032.611111111109</v>
      </c>
      <c r="B1513" s="5">
        <v>12.32</v>
      </c>
      <c r="C1513" s="5">
        <v>1208206</v>
      </c>
      <c r="D1513" s="5">
        <v>14881959.68</v>
      </c>
    </row>
    <row r="1514" spans="1:4">
      <c r="A1514" s="3">
        <v>41032.618055555555</v>
      </c>
      <c r="B1514" s="5">
        <v>12.34</v>
      </c>
      <c r="C1514" s="5">
        <v>719370</v>
      </c>
      <c r="D1514" s="5">
        <v>8871446.0500000007</v>
      </c>
    </row>
    <row r="1515" spans="1:4">
      <c r="A1515" s="4">
        <v>41032.625</v>
      </c>
      <c r="B1515" s="6">
        <v>12.35</v>
      </c>
      <c r="C1515" s="6">
        <v>2258529</v>
      </c>
      <c r="D1515" s="6">
        <v>27858961.629999999</v>
      </c>
    </row>
    <row r="1516" spans="1:4">
      <c r="A1516" s="4">
        <v>41033.402777777781</v>
      </c>
      <c r="B1516">
        <v>12.42</v>
      </c>
      <c r="C1516">
        <v>4098324</v>
      </c>
      <c r="D1516">
        <v>50857518.799999997</v>
      </c>
    </row>
    <row r="1517" spans="1:4">
      <c r="A1517" s="4">
        <v>41033.409722222219</v>
      </c>
      <c r="B1517">
        <v>12.42</v>
      </c>
      <c r="C1517">
        <v>3279891</v>
      </c>
      <c r="D1517">
        <v>40811156.729999997</v>
      </c>
    </row>
    <row r="1518" spans="1:4">
      <c r="A1518" s="4">
        <v>41033.416666666664</v>
      </c>
      <c r="B1518">
        <v>12.38</v>
      </c>
      <c r="C1518">
        <v>2600757</v>
      </c>
      <c r="D1518">
        <v>32240223.710000001</v>
      </c>
    </row>
    <row r="1519" spans="1:4">
      <c r="A1519" s="4">
        <v>41033.423611111109</v>
      </c>
      <c r="B1519">
        <v>12.35</v>
      </c>
      <c r="C1519">
        <v>2784079</v>
      </c>
      <c r="D1519">
        <v>34408602.390000001</v>
      </c>
    </row>
    <row r="1520" spans="1:4">
      <c r="A1520" s="4">
        <v>41033.430555555555</v>
      </c>
      <c r="B1520">
        <v>12.34</v>
      </c>
      <c r="C1520">
        <v>1529818</v>
      </c>
      <c r="D1520">
        <v>18873390.149999999</v>
      </c>
    </row>
    <row r="1521" spans="1:4">
      <c r="A1521" s="4">
        <v>41033.4375</v>
      </c>
      <c r="B1521">
        <v>12.31</v>
      </c>
      <c r="C1521">
        <v>1853692</v>
      </c>
      <c r="D1521">
        <v>22847170.129999999</v>
      </c>
    </row>
    <row r="1522" spans="1:4">
      <c r="A1522" s="4">
        <v>41033.444444444445</v>
      </c>
      <c r="B1522">
        <v>12.27</v>
      </c>
      <c r="C1522">
        <v>2754200</v>
      </c>
      <c r="D1522">
        <v>33903746.359999999</v>
      </c>
    </row>
    <row r="1523" spans="1:4">
      <c r="A1523" s="4">
        <v>41033.451388888891</v>
      </c>
      <c r="B1523">
        <v>12.26</v>
      </c>
      <c r="C1523">
        <v>3663266</v>
      </c>
      <c r="D1523">
        <v>44868438.130000003</v>
      </c>
    </row>
    <row r="1524" spans="1:4">
      <c r="A1524" s="4">
        <v>41033.458333333336</v>
      </c>
      <c r="B1524">
        <v>12.27</v>
      </c>
      <c r="C1524">
        <v>1519269</v>
      </c>
      <c r="D1524">
        <v>18678190.239999998</v>
      </c>
    </row>
    <row r="1525" spans="1:4">
      <c r="A1525" s="4">
        <v>41033.465277777781</v>
      </c>
      <c r="B1525">
        <v>12.3</v>
      </c>
      <c r="C1525">
        <v>749500</v>
      </c>
      <c r="D1525">
        <v>9208399.3200000003</v>
      </c>
    </row>
    <row r="1526" spans="1:4">
      <c r="A1526" s="4">
        <v>41033.472222222219</v>
      </c>
      <c r="B1526">
        <v>12.29</v>
      </c>
      <c r="C1526">
        <v>1250163</v>
      </c>
      <c r="D1526">
        <v>15372559.970000001</v>
      </c>
    </row>
    <row r="1527" spans="1:4">
      <c r="A1527" s="4">
        <v>41033.479166666664</v>
      </c>
      <c r="B1527">
        <v>12.34</v>
      </c>
      <c r="C1527">
        <v>2713134</v>
      </c>
      <c r="D1527">
        <v>33452468.809999999</v>
      </c>
    </row>
    <row r="1528" spans="1:4">
      <c r="A1528" s="4">
        <v>41033.548611111109</v>
      </c>
      <c r="B1528">
        <v>12.41</v>
      </c>
      <c r="C1528">
        <v>4315247</v>
      </c>
      <c r="D1528">
        <v>53426477.93</v>
      </c>
    </row>
    <row r="1529" spans="1:4">
      <c r="A1529" s="4">
        <v>41033.555555555555</v>
      </c>
      <c r="B1529">
        <v>12.35</v>
      </c>
      <c r="C1529">
        <v>3068262</v>
      </c>
      <c r="D1529">
        <v>37933146.280000001</v>
      </c>
    </row>
    <row r="1530" spans="1:4">
      <c r="A1530" s="4">
        <v>41033.5625</v>
      </c>
      <c r="B1530">
        <v>12.39</v>
      </c>
      <c r="C1530">
        <v>2514282</v>
      </c>
      <c r="D1530">
        <v>31138704.850000001</v>
      </c>
    </row>
    <row r="1531" spans="1:4">
      <c r="A1531" s="4">
        <v>41033.569444444445</v>
      </c>
      <c r="B1531">
        <v>12.36</v>
      </c>
      <c r="C1531">
        <v>1689385</v>
      </c>
      <c r="D1531">
        <v>20899045.399999999</v>
      </c>
    </row>
    <row r="1532" spans="1:4">
      <c r="A1532" s="4">
        <v>41033.576388888891</v>
      </c>
      <c r="B1532">
        <v>12.35</v>
      </c>
      <c r="C1532">
        <v>1340276</v>
      </c>
      <c r="D1532">
        <v>16550353.17</v>
      </c>
    </row>
    <row r="1533" spans="1:4">
      <c r="A1533" s="4">
        <v>41033.583333333336</v>
      </c>
      <c r="B1533">
        <v>12.36</v>
      </c>
      <c r="C1533">
        <v>2140665</v>
      </c>
      <c r="D1533">
        <v>26436425.920000002</v>
      </c>
    </row>
    <row r="1534" spans="1:4">
      <c r="A1534" s="4">
        <v>41033.590277777781</v>
      </c>
      <c r="B1534">
        <v>12.33</v>
      </c>
      <c r="C1534">
        <v>2779207</v>
      </c>
      <c r="D1534">
        <v>34299166.130000003</v>
      </c>
    </row>
    <row r="1535" spans="1:4">
      <c r="A1535" s="4">
        <v>41033.597222222219</v>
      </c>
      <c r="B1535">
        <v>12.31</v>
      </c>
      <c r="C1535">
        <v>2725884</v>
      </c>
      <c r="D1535">
        <v>33550027.829999998</v>
      </c>
    </row>
    <row r="1536" spans="1:4">
      <c r="A1536" s="4">
        <v>41033.604166666664</v>
      </c>
      <c r="B1536">
        <v>12.33</v>
      </c>
      <c r="C1536">
        <v>2209798</v>
      </c>
      <c r="D1536">
        <v>27245364.43</v>
      </c>
    </row>
    <row r="1537" spans="1:4">
      <c r="A1537" s="4">
        <v>41033.611111111109</v>
      </c>
      <c r="B1537">
        <v>12.37</v>
      </c>
      <c r="C1537">
        <v>2866954</v>
      </c>
      <c r="D1537">
        <v>35439240.659999996</v>
      </c>
    </row>
    <row r="1538" spans="1:4">
      <c r="A1538" s="4">
        <v>41033.618055555555</v>
      </c>
      <c r="B1538">
        <v>12.38</v>
      </c>
      <c r="C1538">
        <v>3109109</v>
      </c>
      <c r="D1538">
        <v>38508695.829999998</v>
      </c>
    </row>
    <row r="1539" spans="1:4">
      <c r="A1539" s="4">
        <v>41033.625</v>
      </c>
      <c r="B1539">
        <v>12.41</v>
      </c>
      <c r="C1539">
        <v>4499600</v>
      </c>
      <c r="D1539">
        <v>55819628.68</v>
      </c>
    </row>
    <row r="1540" spans="1:4">
      <c r="A1540" s="4">
        <v>41036.402777777781</v>
      </c>
      <c r="B1540">
        <v>12.35</v>
      </c>
      <c r="C1540">
        <v>3408727</v>
      </c>
      <c r="D1540">
        <v>42085590.649999999</v>
      </c>
    </row>
    <row r="1541" spans="1:4">
      <c r="A1541" s="4">
        <v>41036.409722222219</v>
      </c>
      <c r="B1541">
        <v>12.34</v>
      </c>
      <c r="C1541">
        <v>3547418</v>
      </c>
      <c r="D1541">
        <v>43831659.420000002</v>
      </c>
    </row>
    <row r="1542" spans="1:4">
      <c r="A1542" s="4">
        <v>41036.416666666664</v>
      </c>
      <c r="B1542">
        <v>12.36</v>
      </c>
      <c r="C1542">
        <v>2639115</v>
      </c>
      <c r="D1542">
        <v>32603177.649999999</v>
      </c>
    </row>
    <row r="1543" spans="1:4">
      <c r="A1543" s="4">
        <v>41036.423611111109</v>
      </c>
      <c r="B1543">
        <v>12.35</v>
      </c>
      <c r="C1543">
        <v>4943858</v>
      </c>
      <c r="D1543">
        <v>61009266.579999998</v>
      </c>
    </row>
    <row r="1544" spans="1:4">
      <c r="A1544" s="4">
        <v>41036.430555555555</v>
      </c>
      <c r="B1544">
        <v>12.34</v>
      </c>
      <c r="C1544">
        <v>2614287</v>
      </c>
      <c r="D1544">
        <v>32313905.75</v>
      </c>
    </row>
    <row r="1545" spans="1:4">
      <c r="A1545" s="4">
        <v>41036.4375</v>
      </c>
      <c r="B1545">
        <v>12.32</v>
      </c>
      <c r="C1545">
        <v>2440694</v>
      </c>
      <c r="D1545">
        <v>30115063.280000001</v>
      </c>
    </row>
    <row r="1546" spans="1:4">
      <c r="A1546" s="4">
        <v>41036.444444444445</v>
      </c>
      <c r="B1546">
        <v>12.3</v>
      </c>
      <c r="C1546">
        <v>2827478</v>
      </c>
      <c r="D1546">
        <v>34857802.170000002</v>
      </c>
    </row>
    <row r="1547" spans="1:4">
      <c r="A1547" s="4">
        <v>41036.451388888891</v>
      </c>
      <c r="B1547">
        <v>12.34</v>
      </c>
      <c r="C1547">
        <v>2445301</v>
      </c>
      <c r="D1547">
        <v>30149717.050000001</v>
      </c>
    </row>
    <row r="1548" spans="1:4">
      <c r="A1548" s="4">
        <v>41036.458333333336</v>
      </c>
      <c r="B1548">
        <v>12.34</v>
      </c>
      <c r="C1548">
        <v>1866537</v>
      </c>
      <c r="D1548">
        <v>23056771.66</v>
      </c>
    </row>
    <row r="1549" spans="1:4">
      <c r="A1549" s="4">
        <v>41036.465277777781</v>
      </c>
      <c r="B1549">
        <v>12.34</v>
      </c>
      <c r="C1549">
        <v>2567836</v>
      </c>
      <c r="D1549">
        <v>31773119.609999999</v>
      </c>
    </row>
    <row r="1550" spans="1:4">
      <c r="A1550" s="4">
        <v>41036.472222222219</v>
      </c>
      <c r="B1550">
        <v>12.4</v>
      </c>
      <c r="C1550">
        <v>2140045</v>
      </c>
      <c r="D1550">
        <v>26471438.77</v>
      </c>
    </row>
    <row r="1551" spans="1:4">
      <c r="A1551" s="4">
        <v>41036.479166666664</v>
      </c>
      <c r="B1551">
        <v>12.35</v>
      </c>
      <c r="C1551">
        <v>2971348</v>
      </c>
      <c r="D1551">
        <v>36740345.969999999</v>
      </c>
    </row>
    <row r="1552" spans="1:4">
      <c r="A1552" s="4">
        <v>41036.548611111109</v>
      </c>
      <c r="B1552">
        <v>12.34</v>
      </c>
      <c r="C1552">
        <v>1971078</v>
      </c>
      <c r="D1552">
        <v>24357995.170000002</v>
      </c>
    </row>
    <row r="1553" spans="1:4">
      <c r="A1553" s="4">
        <v>41036.555555555555</v>
      </c>
      <c r="B1553">
        <v>12.35</v>
      </c>
      <c r="C1553">
        <v>1905622</v>
      </c>
      <c r="D1553">
        <v>23539402.82</v>
      </c>
    </row>
    <row r="1554" spans="1:4">
      <c r="A1554" s="4">
        <v>41036.5625</v>
      </c>
      <c r="B1554">
        <v>12.33</v>
      </c>
      <c r="C1554">
        <v>1808987</v>
      </c>
      <c r="D1554">
        <v>22345597.559999999</v>
      </c>
    </row>
    <row r="1555" spans="1:4">
      <c r="A1555" s="4">
        <v>41036.569444444445</v>
      </c>
      <c r="B1555">
        <v>12.34</v>
      </c>
      <c r="C1555">
        <v>2323727</v>
      </c>
      <c r="D1555">
        <v>28667244.93</v>
      </c>
    </row>
    <row r="1556" spans="1:4">
      <c r="A1556" s="4">
        <v>41036.576388888891</v>
      </c>
      <c r="B1556">
        <v>12.34</v>
      </c>
      <c r="C1556">
        <v>1324597</v>
      </c>
      <c r="D1556">
        <v>16350092.310000001</v>
      </c>
    </row>
    <row r="1557" spans="1:4">
      <c r="A1557" s="4">
        <v>41036.583333333336</v>
      </c>
      <c r="B1557">
        <v>12.34</v>
      </c>
      <c r="C1557">
        <v>2022480</v>
      </c>
      <c r="D1557">
        <v>24984720.239999998</v>
      </c>
    </row>
    <row r="1558" spans="1:4">
      <c r="A1558" s="4">
        <v>41036.590277777781</v>
      </c>
      <c r="B1558">
        <v>12.37</v>
      </c>
      <c r="C1558">
        <v>2019608</v>
      </c>
      <c r="D1558">
        <v>24942927.800000001</v>
      </c>
    </row>
    <row r="1559" spans="1:4">
      <c r="A1559" s="4">
        <v>41036.597222222219</v>
      </c>
      <c r="B1559">
        <v>12.34</v>
      </c>
      <c r="C1559">
        <v>3026324</v>
      </c>
      <c r="D1559">
        <v>37388088.719999999</v>
      </c>
    </row>
    <row r="1560" spans="1:4">
      <c r="A1560" s="4">
        <v>41036.604166666664</v>
      </c>
      <c r="B1560">
        <v>12.35</v>
      </c>
      <c r="C1560">
        <v>1679125</v>
      </c>
      <c r="D1560">
        <v>20753105.870000001</v>
      </c>
    </row>
    <row r="1561" spans="1:4">
      <c r="A1561" s="4">
        <v>41036.611111111109</v>
      </c>
      <c r="B1561">
        <v>12.38</v>
      </c>
      <c r="C1561">
        <v>2765569</v>
      </c>
      <c r="D1561">
        <v>34244900.850000001</v>
      </c>
    </row>
    <row r="1562" spans="1:4">
      <c r="A1562" s="4">
        <v>41036.618055555555</v>
      </c>
      <c r="B1562">
        <v>12.41</v>
      </c>
      <c r="C1562">
        <v>4256767</v>
      </c>
      <c r="D1562">
        <v>52794080.369999997</v>
      </c>
    </row>
    <row r="1563" spans="1:4">
      <c r="A1563" s="4">
        <v>41036.625</v>
      </c>
      <c r="B1563">
        <v>12.42</v>
      </c>
      <c r="C1563">
        <v>4860593</v>
      </c>
      <c r="D1563">
        <v>60337509.780000001</v>
      </c>
    </row>
    <row r="1564" spans="1:4">
      <c r="A1564" s="4">
        <v>41037.402777777781</v>
      </c>
      <c r="B1564">
        <v>12.4</v>
      </c>
      <c r="C1564">
        <v>2114597</v>
      </c>
      <c r="D1564">
        <v>26262226.68</v>
      </c>
    </row>
    <row r="1565" spans="1:4">
      <c r="A1565" s="4">
        <v>41037.409722222219</v>
      </c>
      <c r="B1565">
        <v>12.41</v>
      </c>
      <c r="C1565">
        <v>2150887</v>
      </c>
      <c r="D1565">
        <v>26683535.940000001</v>
      </c>
    </row>
    <row r="1566" spans="1:4">
      <c r="A1566" s="4">
        <v>41037.416666666664</v>
      </c>
      <c r="B1566">
        <v>12.38</v>
      </c>
      <c r="C1566">
        <v>2802040</v>
      </c>
      <c r="D1566">
        <v>34775773.799999997</v>
      </c>
    </row>
    <row r="1567" spans="1:4">
      <c r="A1567" s="4">
        <v>41037.423611111109</v>
      </c>
      <c r="B1567">
        <v>12.37</v>
      </c>
      <c r="C1567">
        <v>1798910</v>
      </c>
      <c r="D1567">
        <v>22257311.829999998</v>
      </c>
    </row>
    <row r="1568" spans="1:4">
      <c r="A1568" s="4">
        <v>41037.430555555555</v>
      </c>
      <c r="B1568">
        <v>12.35</v>
      </c>
      <c r="C1568">
        <v>2801014</v>
      </c>
      <c r="D1568">
        <v>34602393.460000001</v>
      </c>
    </row>
    <row r="1569" spans="1:4">
      <c r="A1569" s="4">
        <v>41037.4375</v>
      </c>
      <c r="B1569">
        <v>12.3</v>
      </c>
      <c r="C1569">
        <v>5379867</v>
      </c>
      <c r="D1569">
        <v>66232676.43</v>
      </c>
    </row>
    <row r="1570" spans="1:4">
      <c r="A1570" s="4">
        <v>41037.444444444445</v>
      </c>
      <c r="B1570">
        <v>12.35</v>
      </c>
      <c r="C1570">
        <v>3585659</v>
      </c>
      <c r="D1570">
        <v>44204263.25</v>
      </c>
    </row>
    <row r="1571" spans="1:4">
      <c r="A1571" s="4">
        <v>41037.451388888891</v>
      </c>
      <c r="B1571">
        <v>12.35</v>
      </c>
      <c r="C1571">
        <v>1347629</v>
      </c>
      <c r="D1571">
        <v>16643072.32</v>
      </c>
    </row>
    <row r="1572" spans="1:4">
      <c r="A1572" s="4">
        <v>41037.458333333336</v>
      </c>
      <c r="B1572">
        <v>12.34</v>
      </c>
      <c r="C1572">
        <v>2185955</v>
      </c>
      <c r="D1572">
        <v>27011203.59</v>
      </c>
    </row>
    <row r="1573" spans="1:4">
      <c r="A1573" s="4">
        <v>41037.465277777781</v>
      </c>
      <c r="B1573">
        <v>12.36</v>
      </c>
      <c r="C1573">
        <v>1174083</v>
      </c>
      <c r="D1573">
        <v>14494614.220000001</v>
      </c>
    </row>
    <row r="1574" spans="1:4">
      <c r="A1574" s="4">
        <v>41037.472222222219</v>
      </c>
      <c r="B1574">
        <v>12.34</v>
      </c>
      <c r="C1574">
        <v>2362357</v>
      </c>
      <c r="D1574">
        <v>29242100.5</v>
      </c>
    </row>
    <row r="1575" spans="1:4">
      <c r="A1575" s="4">
        <v>41037.479166666664</v>
      </c>
      <c r="B1575">
        <v>12.33</v>
      </c>
      <c r="C1575">
        <v>1690929</v>
      </c>
      <c r="D1575">
        <v>20888539.739999998</v>
      </c>
    </row>
    <row r="1576" spans="1:4">
      <c r="A1576" s="4">
        <v>41037.548611111109</v>
      </c>
      <c r="B1576">
        <v>12.41</v>
      </c>
      <c r="C1576">
        <v>4018396</v>
      </c>
      <c r="D1576">
        <v>49804944.759999998</v>
      </c>
    </row>
    <row r="1577" spans="1:4">
      <c r="A1577" s="4">
        <v>41037.555555555555</v>
      </c>
      <c r="B1577">
        <v>12.41</v>
      </c>
      <c r="C1577">
        <v>2224880</v>
      </c>
      <c r="D1577">
        <v>27588689.07</v>
      </c>
    </row>
    <row r="1578" spans="1:4">
      <c r="A1578" s="4">
        <v>41037.5625</v>
      </c>
      <c r="B1578">
        <v>12.4</v>
      </c>
      <c r="C1578">
        <v>2572354</v>
      </c>
      <c r="D1578">
        <v>31935138.120000001</v>
      </c>
    </row>
    <row r="1579" spans="1:4">
      <c r="A1579" s="4">
        <v>41037.569444444445</v>
      </c>
      <c r="B1579">
        <v>12.42</v>
      </c>
      <c r="C1579">
        <v>4144954</v>
      </c>
      <c r="D1579">
        <v>51510307.229999997</v>
      </c>
    </row>
    <row r="1580" spans="1:4">
      <c r="A1580" s="4">
        <v>41037.576388888891</v>
      </c>
      <c r="B1580">
        <v>12.39</v>
      </c>
      <c r="C1580">
        <v>2246792</v>
      </c>
      <c r="D1580">
        <v>27876704.57</v>
      </c>
    </row>
    <row r="1581" spans="1:4">
      <c r="A1581" s="4">
        <v>41037.583333333336</v>
      </c>
      <c r="B1581">
        <v>12.4</v>
      </c>
      <c r="C1581">
        <v>2135383</v>
      </c>
      <c r="D1581">
        <v>26497623.68</v>
      </c>
    </row>
    <row r="1582" spans="1:4">
      <c r="A1582" s="4">
        <v>41037.590277777781</v>
      </c>
      <c r="B1582">
        <v>12.42</v>
      </c>
      <c r="C1582">
        <v>2498868</v>
      </c>
      <c r="D1582">
        <v>31012357.93</v>
      </c>
    </row>
    <row r="1583" spans="1:4">
      <c r="A1583" s="4">
        <v>41037.597222222219</v>
      </c>
      <c r="B1583">
        <v>12.38</v>
      </c>
      <c r="C1583">
        <v>1725023</v>
      </c>
      <c r="D1583">
        <v>21386017.43</v>
      </c>
    </row>
    <row r="1584" spans="1:4">
      <c r="A1584" s="4">
        <v>41037.604166666664</v>
      </c>
      <c r="B1584">
        <v>12.38</v>
      </c>
      <c r="C1584">
        <v>3034347</v>
      </c>
      <c r="D1584">
        <v>37606837.18</v>
      </c>
    </row>
    <row r="1585" spans="1:4">
      <c r="A1585" s="4">
        <v>41037.611111111109</v>
      </c>
      <c r="B1585">
        <v>12.36</v>
      </c>
      <c r="C1585">
        <v>3979890</v>
      </c>
      <c r="D1585">
        <v>49159555.57</v>
      </c>
    </row>
    <row r="1586" spans="1:4">
      <c r="A1586" s="4">
        <v>41037.618055555555</v>
      </c>
      <c r="B1586">
        <v>12.34</v>
      </c>
      <c r="C1586">
        <v>2579158</v>
      </c>
      <c r="D1586">
        <v>31848224.640000001</v>
      </c>
    </row>
    <row r="1587" spans="1:4">
      <c r="A1587" s="4">
        <v>41037.625</v>
      </c>
      <c r="B1587">
        <v>12.37</v>
      </c>
      <c r="C1587">
        <v>1853914</v>
      </c>
      <c r="D1587">
        <v>22938309.59</v>
      </c>
    </row>
    <row r="1588" spans="1:4">
      <c r="A1588" s="4">
        <v>41038.402777777781</v>
      </c>
      <c r="B1588">
        <v>12.24</v>
      </c>
      <c r="C1588">
        <v>3811251</v>
      </c>
      <c r="D1588">
        <v>46695266.649999999</v>
      </c>
    </row>
    <row r="1589" spans="1:4">
      <c r="A1589" s="4">
        <v>41038.409722222219</v>
      </c>
      <c r="B1589">
        <v>12.22</v>
      </c>
      <c r="C1589">
        <v>3448319</v>
      </c>
      <c r="D1589">
        <v>42077926.439999998</v>
      </c>
    </row>
    <row r="1590" spans="1:4">
      <c r="A1590" s="4">
        <v>41038.416666666664</v>
      </c>
      <c r="B1590">
        <v>12.21</v>
      </c>
      <c r="C1590">
        <v>2556171</v>
      </c>
      <c r="D1590">
        <v>31184718.050000001</v>
      </c>
    </row>
    <row r="1591" spans="1:4">
      <c r="A1591" s="4">
        <v>41038.423611111109</v>
      </c>
      <c r="B1591">
        <v>12.2</v>
      </c>
      <c r="C1591">
        <v>3708441</v>
      </c>
      <c r="D1591">
        <v>45223273.609999999</v>
      </c>
    </row>
    <row r="1592" spans="1:4">
      <c r="A1592" s="4">
        <v>41038.430555555555</v>
      </c>
      <c r="B1592">
        <v>12.2</v>
      </c>
      <c r="C1592">
        <v>1535139</v>
      </c>
      <c r="D1592">
        <v>18722126.039999999</v>
      </c>
    </row>
    <row r="1593" spans="1:4">
      <c r="A1593" s="4">
        <v>41038.4375</v>
      </c>
      <c r="B1593">
        <v>12.2</v>
      </c>
      <c r="C1593">
        <v>4006981</v>
      </c>
      <c r="D1593">
        <v>48962812.560000002</v>
      </c>
    </row>
    <row r="1594" spans="1:4">
      <c r="A1594" s="4">
        <v>41038.444444444445</v>
      </c>
      <c r="B1594">
        <v>12.24</v>
      </c>
      <c r="C1594">
        <v>3082797</v>
      </c>
      <c r="D1594">
        <v>37687555.829999998</v>
      </c>
    </row>
    <row r="1595" spans="1:4">
      <c r="A1595" s="4">
        <v>41038.451388888891</v>
      </c>
      <c r="B1595">
        <v>12.24</v>
      </c>
      <c r="C1595">
        <v>2419547</v>
      </c>
      <c r="D1595">
        <v>29618528.120000001</v>
      </c>
    </row>
    <row r="1596" spans="1:4">
      <c r="A1596" s="4">
        <v>41038.458333333336</v>
      </c>
      <c r="B1596">
        <v>12.23</v>
      </c>
      <c r="C1596">
        <v>3533700</v>
      </c>
      <c r="D1596">
        <v>43220004.920000002</v>
      </c>
    </row>
    <row r="1597" spans="1:4">
      <c r="A1597" s="4">
        <v>41038.465277777781</v>
      </c>
      <c r="B1597">
        <v>12.22</v>
      </c>
      <c r="C1597">
        <v>2903180</v>
      </c>
      <c r="D1597">
        <v>35493227.210000001</v>
      </c>
    </row>
    <row r="1598" spans="1:4">
      <c r="A1598" s="4">
        <v>41038.472222222219</v>
      </c>
      <c r="B1598">
        <v>12.19</v>
      </c>
      <c r="C1598">
        <v>3438631</v>
      </c>
      <c r="D1598">
        <v>41935916.57</v>
      </c>
    </row>
    <row r="1599" spans="1:4">
      <c r="A1599" s="4">
        <v>41038.479166666664</v>
      </c>
      <c r="B1599">
        <v>12.19</v>
      </c>
      <c r="C1599">
        <v>2360504</v>
      </c>
      <c r="D1599">
        <v>28757464.399999999</v>
      </c>
    </row>
    <row r="1600" spans="1:4">
      <c r="A1600" s="4">
        <v>41038.548611111109</v>
      </c>
      <c r="B1600">
        <v>12.16</v>
      </c>
      <c r="C1600">
        <v>2374403</v>
      </c>
      <c r="D1600">
        <v>28884986.800000001</v>
      </c>
    </row>
    <row r="1601" spans="1:4">
      <c r="A1601" s="4">
        <v>41038.555555555555</v>
      </c>
      <c r="B1601">
        <v>12.17</v>
      </c>
      <c r="C1601">
        <v>3788083</v>
      </c>
      <c r="D1601">
        <v>46042397.909999996</v>
      </c>
    </row>
    <row r="1602" spans="1:4">
      <c r="A1602" s="4">
        <v>41038.5625</v>
      </c>
      <c r="B1602">
        <v>12.18</v>
      </c>
      <c r="C1602">
        <v>1419069</v>
      </c>
      <c r="D1602">
        <v>17268010.600000001</v>
      </c>
    </row>
    <row r="1603" spans="1:4">
      <c r="A1603" s="4">
        <v>41038.569444444445</v>
      </c>
      <c r="B1603">
        <v>12.15</v>
      </c>
      <c r="C1603">
        <v>2516112</v>
      </c>
      <c r="D1603">
        <v>30599380.57</v>
      </c>
    </row>
    <row r="1604" spans="1:4">
      <c r="A1604" s="4">
        <v>41038.576388888891</v>
      </c>
      <c r="B1604">
        <v>12.14</v>
      </c>
      <c r="C1604">
        <v>3657708</v>
      </c>
      <c r="D1604">
        <v>44427796.369999997</v>
      </c>
    </row>
    <row r="1605" spans="1:4">
      <c r="A1605" s="4">
        <v>41038.583333333336</v>
      </c>
      <c r="B1605">
        <v>12.13</v>
      </c>
      <c r="C1605">
        <v>2836523</v>
      </c>
      <c r="D1605">
        <v>34432775.130000003</v>
      </c>
    </row>
    <row r="1606" spans="1:4">
      <c r="A1606" s="4">
        <v>41038.590277777781</v>
      </c>
      <c r="B1606">
        <v>12.1</v>
      </c>
      <c r="C1606">
        <v>7963874</v>
      </c>
      <c r="D1606">
        <v>96374441.969999999</v>
      </c>
    </row>
    <row r="1607" spans="1:4">
      <c r="A1607" s="4">
        <v>41038.597222222219</v>
      </c>
      <c r="B1607">
        <v>12.14</v>
      </c>
      <c r="C1607">
        <v>2497483</v>
      </c>
      <c r="D1607">
        <v>30230388.68</v>
      </c>
    </row>
    <row r="1608" spans="1:4">
      <c r="A1608" s="4">
        <v>41038.604166666664</v>
      </c>
      <c r="B1608">
        <v>12.14</v>
      </c>
      <c r="C1608">
        <v>1844424</v>
      </c>
      <c r="D1608">
        <v>22347385.940000001</v>
      </c>
    </row>
    <row r="1609" spans="1:4">
      <c r="A1609" s="4">
        <v>41038.611111111109</v>
      </c>
      <c r="B1609">
        <v>12.13</v>
      </c>
      <c r="C1609">
        <v>1667842</v>
      </c>
      <c r="D1609">
        <v>20239742.379999999</v>
      </c>
    </row>
    <row r="1610" spans="1:4">
      <c r="A1610" s="4">
        <v>41038.618055555555</v>
      </c>
      <c r="B1610">
        <v>12.09</v>
      </c>
      <c r="C1610">
        <v>2414803</v>
      </c>
      <c r="D1610">
        <v>29232436.010000002</v>
      </c>
    </row>
    <row r="1611" spans="1:4">
      <c r="A1611" s="4">
        <v>41038.625</v>
      </c>
      <c r="B1611">
        <v>12.12</v>
      </c>
      <c r="C1611">
        <v>6900790</v>
      </c>
      <c r="D1611">
        <v>83866983.930000007</v>
      </c>
    </row>
    <row r="1612" spans="1:4">
      <c r="A1612" s="4">
        <v>41039.402777777781</v>
      </c>
      <c r="B1612">
        <v>12.1</v>
      </c>
      <c r="C1612">
        <v>1951995</v>
      </c>
      <c r="D1612">
        <v>23683849.449999999</v>
      </c>
    </row>
    <row r="1613" spans="1:4">
      <c r="A1613" s="4">
        <v>41039.409722222219</v>
      </c>
      <c r="B1613">
        <v>12.12</v>
      </c>
      <c r="C1613">
        <v>1251603</v>
      </c>
      <c r="D1613">
        <v>15172333.92</v>
      </c>
    </row>
    <row r="1614" spans="1:4">
      <c r="A1614" s="4">
        <v>41039.416666666664</v>
      </c>
      <c r="B1614">
        <v>12.12</v>
      </c>
      <c r="C1614">
        <v>1584634</v>
      </c>
      <c r="D1614">
        <v>19201840.940000001</v>
      </c>
    </row>
    <row r="1615" spans="1:4">
      <c r="A1615" s="4">
        <v>41039.423611111109</v>
      </c>
      <c r="B1615">
        <v>12.12</v>
      </c>
      <c r="C1615">
        <v>2478496</v>
      </c>
      <c r="D1615">
        <v>30033812.120000001</v>
      </c>
    </row>
    <row r="1616" spans="1:4">
      <c r="A1616" s="4">
        <v>41039.430555555555</v>
      </c>
      <c r="B1616">
        <v>12.11</v>
      </c>
      <c r="C1616">
        <v>1652604</v>
      </c>
      <c r="D1616">
        <v>20027721.120000001</v>
      </c>
    </row>
    <row r="1617" spans="1:4">
      <c r="A1617" s="4">
        <v>41039.4375</v>
      </c>
      <c r="B1617">
        <v>12.12</v>
      </c>
      <c r="C1617">
        <v>1290231</v>
      </c>
      <c r="D1617">
        <v>15634094.66</v>
      </c>
    </row>
    <row r="1618" spans="1:4">
      <c r="A1618" s="4">
        <v>41039.444444444445</v>
      </c>
      <c r="B1618">
        <v>12.12</v>
      </c>
      <c r="C1618">
        <v>882296</v>
      </c>
      <c r="D1618">
        <v>10689898.560000001</v>
      </c>
    </row>
    <row r="1619" spans="1:4">
      <c r="A1619" s="4">
        <v>41039.451388888891</v>
      </c>
      <c r="B1619">
        <v>12.1</v>
      </c>
      <c r="C1619">
        <v>1763251</v>
      </c>
      <c r="D1619">
        <v>21348863.43</v>
      </c>
    </row>
    <row r="1620" spans="1:4">
      <c r="A1620" s="4">
        <v>41039.458333333336</v>
      </c>
      <c r="B1620">
        <v>12.09</v>
      </c>
      <c r="C1620">
        <v>1576593</v>
      </c>
      <c r="D1620">
        <v>19066739.030000001</v>
      </c>
    </row>
    <row r="1621" spans="1:4">
      <c r="A1621" s="4">
        <v>41039.465277777781</v>
      </c>
      <c r="B1621">
        <v>12.06</v>
      </c>
      <c r="C1621">
        <v>2900737</v>
      </c>
      <c r="D1621">
        <v>35038787.630000003</v>
      </c>
    </row>
    <row r="1622" spans="1:4">
      <c r="A1622" s="4">
        <v>41039.472222222219</v>
      </c>
      <c r="B1622">
        <v>12.08</v>
      </c>
      <c r="C1622">
        <v>2298768</v>
      </c>
      <c r="D1622">
        <v>27779557.960000001</v>
      </c>
    </row>
    <row r="1623" spans="1:4">
      <c r="A1623" s="4">
        <v>41039.479166666664</v>
      </c>
      <c r="B1623">
        <v>12.07</v>
      </c>
      <c r="C1623">
        <v>1489505</v>
      </c>
      <c r="D1623">
        <v>17992664.59</v>
      </c>
    </row>
    <row r="1624" spans="1:4">
      <c r="A1624" s="4">
        <v>41039.548611111109</v>
      </c>
      <c r="B1624">
        <v>12.1</v>
      </c>
      <c r="C1624">
        <v>2382155</v>
      </c>
      <c r="D1624">
        <v>28741169.920000002</v>
      </c>
    </row>
    <row r="1625" spans="1:4">
      <c r="A1625" s="4">
        <v>41039.555555555555</v>
      </c>
      <c r="B1625">
        <v>12.07</v>
      </c>
      <c r="C1625">
        <v>1719390</v>
      </c>
      <c r="D1625">
        <v>20753956.629999999</v>
      </c>
    </row>
    <row r="1626" spans="1:4">
      <c r="A1626" s="4">
        <v>41039.5625</v>
      </c>
      <c r="B1626">
        <v>12.03</v>
      </c>
      <c r="C1626">
        <v>2178358</v>
      </c>
      <c r="D1626">
        <v>26267196.02</v>
      </c>
    </row>
    <row r="1627" spans="1:4">
      <c r="A1627" s="4">
        <v>41039.569444444445</v>
      </c>
      <c r="B1627">
        <v>12.06</v>
      </c>
      <c r="C1627">
        <v>1648799</v>
      </c>
      <c r="D1627">
        <v>19864865.739999998</v>
      </c>
    </row>
    <row r="1628" spans="1:4">
      <c r="A1628" s="4">
        <v>41039.576388888891</v>
      </c>
      <c r="B1628">
        <v>12.05</v>
      </c>
      <c r="C1628">
        <v>2824006</v>
      </c>
      <c r="D1628">
        <v>34000622.469999999</v>
      </c>
    </row>
    <row r="1629" spans="1:4">
      <c r="A1629" s="4">
        <v>41039.583333333336</v>
      </c>
      <c r="B1629">
        <v>12.06</v>
      </c>
      <c r="C1629">
        <v>1605936</v>
      </c>
      <c r="D1629">
        <v>19365505.5</v>
      </c>
    </row>
    <row r="1630" spans="1:4">
      <c r="A1630" s="4">
        <v>41039.590277777781</v>
      </c>
      <c r="B1630">
        <v>12.09</v>
      </c>
      <c r="C1630">
        <v>3907151</v>
      </c>
      <c r="D1630">
        <v>47251921.119999997</v>
      </c>
    </row>
    <row r="1631" spans="1:4">
      <c r="A1631" s="4">
        <v>41039.597222222219</v>
      </c>
      <c r="B1631">
        <v>12.1</v>
      </c>
      <c r="C1631">
        <v>2427765</v>
      </c>
      <c r="D1631">
        <v>29345949.760000002</v>
      </c>
    </row>
    <row r="1632" spans="1:4">
      <c r="A1632" s="4">
        <v>41039.604166666664</v>
      </c>
      <c r="B1632">
        <v>12.09</v>
      </c>
      <c r="C1632">
        <v>2598770</v>
      </c>
      <c r="D1632">
        <v>31421276.850000001</v>
      </c>
    </row>
    <row r="1633" spans="1:4">
      <c r="A1633" s="4">
        <v>41039.611111111109</v>
      </c>
      <c r="B1633">
        <v>12.09</v>
      </c>
      <c r="C1633">
        <v>2141341</v>
      </c>
      <c r="D1633">
        <v>25878518.309999999</v>
      </c>
    </row>
    <row r="1634" spans="1:4">
      <c r="A1634" s="4">
        <v>41039.618055555555</v>
      </c>
      <c r="B1634">
        <v>12.06</v>
      </c>
      <c r="C1634">
        <v>3394422</v>
      </c>
      <c r="D1634">
        <v>40984100.07</v>
      </c>
    </row>
    <row r="1635" spans="1:4">
      <c r="A1635" s="4">
        <v>41039.625</v>
      </c>
      <c r="B1635">
        <v>12.11</v>
      </c>
      <c r="C1635">
        <v>3803216</v>
      </c>
      <c r="D1635">
        <v>46096458.880000003</v>
      </c>
    </row>
    <row r="1636" spans="1:4">
      <c r="A1636" s="4">
        <v>41040.402777777781</v>
      </c>
      <c r="B1636">
        <v>12.04</v>
      </c>
      <c r="C1636">
        <v>1439890</v>
      </c>
      <c r="D1636">
        <v>17356711.43</v>
      </c>
    </row>
    <row r="1637" spans="1:4">
      <c r="A1637" s="4">
        <v>41040.409722222219</v>
      </c>
      <c r="B1637">
        <v>12.06</v>
      </c>
      <c r="C1637">
        <v>948499</v>
      </c>
      <c r="D1637">
        <v>11433320.09</v>
      </c>
    </row>
    <row r="1638" spans="1:4">
      <c r="A1638" s="4">
        <v>41040.416666666664</v>
      </c>
      <c r="B1638">
        <v>12.09</v>
      </c>
      <c r="C1638">
        <v>1152854</v>
      </c>
      <c r="D1638">
        <v>13940602.470000001</v>
      </c>
    </row>
    <row r="1639" spans="1:4">
      <c r="A1639" s="4">
        <v>41040.423611111109</v>
      </c>
      <c r="B1639">
        <v>12.1</v>
      </c>
      <c r="C1639">
        <v>1641626</v>
      </c>
      <c r="D1639">
        <v>19843799.27</v>
      </c>
    </row>
    <row r="1640" spans="1:4">
      <c r="A1640" s="4">
        <v>41040.430555555555</v>
      </c>
      <c r="B1640">
        <v>12.12</v>
      </c>
      <c r="C1640">
        <v>1977392</v>
      </c>
      <c r="D1640">
        <v>23984527.469999999</v>
      </c>
    </row>
    <row r="1641" spans="1:4">
      <c r="A1641" s="4">
        <v>41040.4375</v>
      </c>
      <c r="B1641">
        <v>12.12</v>
      </c>
      <c r="C1641">
        <v>1150526</v>
      </c>
      <c r="D1641">
        <v>13932629.029999999</v>
      </c>
    </row>
    <row r="1642" spans="1:4">
      <c r="A1642" s="4">
        <v>41040.444444444445</v>
      </c>
      <c r="B1642">
        <v>12.11</v>
      </c>
      <c r="C1642">
        <v>802746</v>
      </c>
      <c r="D1642">
        <v>9726774.0600000005</v>
      </c>
    </row>
    <row r="1643" spans="1:4">
      <c r="A1643" s="4">
        <v>41040.451388888891</v>
      </c>
      <c r="B1643">
        <v>12.12</v>
      </c>
      <c r="C1643">
        <v>1917823</v>
      </c>
      <c r="D1643">
        <v>23250298.359999999</v>
      </c>
    </row>
    <row r="1644" spans="1:4">
      <c r="A1644" s="4">
        <v>41040.458333333336</v>
      </c>
      <c r="B1644">
        <v>12.1</v>
      </c>
      <c r="C1644">
        <v>1375647</v>
      </c>
      <c r="D1644">
        <v>16662830.41</v>
      </c>
    </row>
    <row r="1645" spans="1:4">
      <c r="A1645" s="4">
        <v>41040.465277777781</v>
      </c>
      <c r="B1645">
        <v>12.11</v>
      </c>
      <c r="C1645">
        <v>947030</v>
      </c>
      <c r="D1645">
        <v>11467983</v>
      </c>
    </row>
    <row r="1646" spans="1:4">
      <c r="A1646" s="4">
        <v>41040.472222222219</v>
      </c>
      <c r="B1646">
        <v>12.09</v>
      </c>
      <c r="C1646">
        <v>1294141</v>
      </c>
      <c r="D1646">
        <v>15655921.35</v>
      </c>
    </row>
    <row r="1647" spans="1:4">
      <c r="A1647" s="4">
        <v>41040.479166666664</v>
      </c>
      <c r="B1647">
        <v>12.08</v>
      </c>
      <c r="C1647">
        <v>1411440</v>
      </c>
      <c r="D1647">
        <v>17039464.670000002</v>
      </c>
    </row>
    <row r="1648" spans="1:4">
      <c r="A1648" s="4">
        <v>41040.548611111109</v>
      </c>
      <c r="B1648">
        <v>12.08</v>
      </c>
      <c r="C1648">
        <v>838322</v>
      </c>
      <c r="D1648">
        <v>10129386.65</v>
      </c>
    </row>
    <row r="1649" spans="1:4">
      <c r="A1649" s="4">
        <v>41040.555555555555</v>
      </c>
      <c r="B1649">
        <v>12.08</v>
      </c>
      <c r="C1649">
        <v>1046964</v>
      </c>
      <c r="D1649">
        <v>12651424.02</v>
      </c>
    </row>
    <row r="1650" spans="1:4">
      <c r="A1650" s="4">
        <v>41040.5625</v>
      </c>
      <c r="B1650">
        <v>12.06</v>
      </c>
      <c r="C1650">
        <v>1976505</v>
      </c>
      <c r="D1650">
        <v>23840040.690000001</v>
      </c>
    </row>
    <row r="1651" spans="1:4">
      <c r="A1651" s="4">
        <v>41040.569444444445</v>
      </c>
      <c r="B1651">
        <v>12.06</v>
      </c>
      <c r="C1651">
        <v>1260107</v>
      </c>
      <c r="D1651">
        <v>15203053.539999999</v>
      </c>
    </row>
    <row r="1652" spans="1:4">
      <c r="A1652" s="4">
        <v>41040.576388888891</v>
      </c>
      <c r="B1652">
        <v>12.06</v>
      </c>
      <c r="C1652">
        <v>1534967</v>
      </c>
      <c r="D1652">
        <v>18510480.57</v>
      </c>
    </row>
    <row r="1653" spans="1:4">
      <c r="A1653" s="4">
        <v>41040.583333333336</v>
      </c>
      <c r="B1653">
        <v>12.06</v>
      </c>
      <c r="C1653">
        <v>995379</v>
      </c>
      <c r="D1653">
        <v>12013397.02</v>
      </c>
    </row>
    <row r="1654" spans="1:4">
      <c r="A1654" s="4">
        <v>41040.590277777781</v>
      </c>
      <c r="B1654">
        <v>12.06</v>
      </c>
      <c r="C1654">
        <v>921909</v>
      </c>
      <c r="D1654">
        <v>11112213.99</v>
      </c>
    </row>
    <row r="1655" spans="1:4">
      <c r="A1655" s="4">
        <v>41040.597222222219</v>
      </c>
      <c r="B1655">
        <v>12.03</v>
      </c>
      <c r="C1655">
        <v>2356542</v>
      </c>
      <c r="D1655">
        <v>28367507.149999999</v>
      </c>
    </row>
    <row r="1656" spans="1:4">
      <c r="A1656" s="4">
        <v>41040.604166666664</v>
      </c>
      <c r="B1656">
        <v>12.05</v>
      </c>
      <c r="C1656">
        <v>1335359</v>
      </c>
      <c r="D1656">
        <v>16080578.32</v>
      </c>
    </row>
    <row r="1657" spans="1:4">
      <c r="A1657" s="4">
        <v>41040.611111111109</v>
      </c>
      <c r="B1657">
        <v>12.06</v>
      </c>
      <c r="C1657">
        <v>1123725</v>
      </c>
      <c r="D1657">
        <v>13547262.199999999</v>
      </c>
    </row>
    <row r="1658" spans="1:4">
      <c r="A1658" s="4">
        <v>41040.618055555555</v>
      </c>
      <c r="B1658">
        <v>12.03</v>
      </c>
      <c r="C1658">
        <v>3508831</v>
      </c>
      <c r="D1658">
        <v>42290072.770000003</v>
      </c>
    </row>
    <row r="1659" spans="1:4">
      <c r="A1659" s="4">
        <v>41040.625</v>
      </c>
      <c r="B1659">
        <v>12.02</v>
      </c>
      <c r="C1659">
        <v>2437159</v>
      </c>
      <c r="D1659">
        <v>29293930.210000001</v>
      </c>
    </row>
    <row r="1660" spans="1:4">
      <c r="A1660" s="4">
        <v>41043.402777777781</v>
      </c>
      <c r="B1660">
        <v>12.06</v>
      </c>
      <c r="C1660">
        <v>7077063</v>
      </c>
      <c r="D1660">
        <v>85657291.510000005</v>
      </c>
    </row>
    <row r="1661" spans="1:4">
      <c r="A1661" s="4">
        <v>41043.409722222219</v>
      </c>
      <c r="B1661">
        <v>12.02</v>
      </c>
      <c r="C1661">
        <v>4766595</v>
      </c>
      <c r="D1661">
        <v>57303815.07</v>
      </c>
    </row>
    <row r="1662" spans="1:4">
      <c r="A1662" s="4">
        <v>41043.416666666664</v>
      </c>
      <c r="B1662">
        <v>12.01</v>
      </c>
      <c r="C1662">
        <v>4550073</v>
      </c>
      <c r="D1662">
        <v>54598112.359999999</v>
      </c>
    </row>
    <row r="1663" spans="1:4">
      <c r="A1663" s="4">
        <v>41043.423611111109</v>
      </c>
      <c r="B1663">
        <v>12.02</v>
      </c>
      <c r="C1663">
        <v>2039207</v>
      </c>
      <c r="D1663">
        <v>24513480.52</v>
      </c>
    </row>
    <row r="1664" spans="1:4">
      <c r="A1664" s="4">
        <v>41043.430555555555</v>
      </c>
      <c r="B1664">
        <v>12.04</v>
      </c>
      <c r="C1664">
        <v>895520</v>
      </c>
      <c r="D1664">
        <v>10776573</v>
      </c>
    </row>
    <row r="1665" spans="1:4">
      <c r="A1665" s="4">
        <v>41043.4375</v>
      </c>
      <c r="B1665">
        <v>11.99</v>
      </c>
      <c r="C1665">
        <v>2251105</v>
      </c>
      <c r="D1665">
        <v>26996510.469999999</v>
      </c>
    </row>
    <row r="1666" spans="1:4">
      <c r="A1666" s="4">
        <v>41043.444444444445</v>
      </c>
      <c r="B1666">
        <v>11.95</v>
      </c>
      <c r="C1666">
        <v>2967329</v>
      </c>
      <c r="D1666">
        <v>35471616.68</v>
      </c>
    </row>
    <row r="1667" spans="1:4">
      <c r="A1667" s="4">
        <v>41043.451388888891</v>
      </c>
      <c r="B1667">
        <v>11.93</v>
      </c>
      <c r="C1667">
        <v>3657024</v>
      </c>
      <c r="D1667">
        <v>43637184.380000003</v>
      </c>
    </row>
    <row r="1668" spans="1:4">
      <c r="A1668" s="4">
        <v>41043.458333333336</v>
      </c>
      <c r="B1668">
        <v>11.94</v>
      </c>
      <c r="C1668">
        <v>2203521</v>
      </c>
      <c r="D1668">
        <v>26283042.82</v>
      </c>
    </row>
    <row r="1669" spans="1:4">
      <c r="A1669" s="4">
        <v>41043.465277777781</v>
      </c>
      <c r="B1669">
        <v>11.95</v>
      </c>
      <c r="C1669">
        <v>2272045</v>
      </c>
      <c r="D1669">
        <v>27119777.77</v>
      </c>
    </row>
    <row r="1670" spans="1:4">
      <c r="A1670" s="4">
        <v>41043.472222222219</v>
      </c>
      <c r="B1670">
        <v>11.96</v>
      </c>
      <c r="C1670">
        <v>1196005</v>
      </c>
      <c r="D1670">
        <v>14315887.27</v>
      </c>
    </row>
    <row r="1671" spans="1:4">
      <c r="A1671" s="4">
        <v>41043.479166666664</v>
      </c>
      <c r="B1671">
        <v>12</v>
      </c>
      <c r="C1671">
        <v>952333</v>
      </c>
      <c r="D1671">
        <v>11410133.220000001</v>
      </c>
    </row>
    <row r="1672" spans="1:4">
      <c r="A1672" s="4">
        <v>41043.548611111109</v>
      </c>
      <c r="B1672">
        <v>12.02</v>
      </c>
      <c r="C1672">
        <v>1859295</v>
      </c>
      <c r="D1672">
        <v>22331305.079999998</v>
      </c>
    </row>
    <row r="1673" spans="1:4">
      <c r="A1673" s="4">
        <v>41043.555555555555</v>
      </c>
      <c r="B1673">
        <v>12.03</v>
      </c>
      <c r="C1673">
        <v>1873228</v>
      </c>
      <c r="D1673">
        <v>22542733.5</v>
      </c>
    </row>
    <row r="1674" spans="1:4">
      <c r="A1674" s="4">
        <v>41043.5625</v>
      </c>
      <c r="B1674">
        <v>12.02</v>
      </c>
      <c r="C1674">
        <v>1108557</v>
      </c>
      <c r="D1674">
        <v>13328169.41</v>
      </c>
    </row>
    <row r="1675" spans="1:4">
      <c r="A1675" s="4">
        <v>41043.569444444445</v>
      </c>
      <c r="B1675">
        <v>11.99</v>
      </c>
      <c r="C1675">
        <v>3618725</v>
      </c>
      <c r="D1675">
        <v>43434723.619999997</v>
      </c>
    </row>
    <row r="1676" spans="1:4">
      <c r="A1676" s="4">
        <v>41043.576388888891</v>
      </c>
      <c r="B1676">
        <v>11.98</v>
      </c>
      <c r="C1676">
        <v>3132319</v>
      </c>
      <c r="D1676">
        <v>37472812.039999999</v>
      </c>
    </row>
    <row r="1677" spans="1:4">
      <c r="A1677" s="4">
        <v>41043.583333333336</v>
      </c>
      <c r="B1677">
        <v>11.95</v>
      </c>
      <c r="C1677">
        <v>1384011</v>
      </c>
      <c r="D1677">
        <v>16567927.41</v>
      </c>
    </row>
    <row r="1678" spans="1:4">
      <c r="A1678" s="4">
        <v>41043.590277777781</v>
      </c>
      <c r="B1678">
        <v>11.95</v>
      </c>
      <c r="C1678">
        <v>1818823</v>
      </c>
      <c r="D1678">
        <v>21747255.039999999</v>
      </c>
    </row>
    <row r="1679" spans="1:4">
      <c r="A1679" s="4">
        <v>41043.597222222219</v>
      </c>
      <c r="B1679">
        <v>11.93</v>
      </c>
      <c r="C1679">
        <v>4376793</v>
      </c>
      <c r="D1679">
        <v>52244971.829999998</v>
      </c>
    </row>
    <row r="1680" spans="1:4">
      <c r="A1680" s="4">
        <v>41043.604166666664</v>
      </c>
      <c r="B1680">
        <v>11.93</v>
      </c>
      <c r="C1680">
        <v>3363069</v>
      </c>
      <c r="D1680">
        <v>40053645.990000002</v>
      </c>
    </row>
    <row r="1681" spans="1:4">
      <c r="A1681" s="4">
        <v>41043.611111111109</v>
      </c>
      <c r="B1681">
        <v>11.92</v>
      </c>
      <c r="C1681">
        <v>2365023</v>
      </c>
      <c r="D1681">
        <v>28173722.350000001</v>
      </c>
    </row>
    <row r="1682" spans="1:4">
      <c r="A1682" s="4">
        <v>41043.618055555555</v>
      </c>
      <c r="B1682">
        <v>11.89</v>
      </c>
      <c r="C1682">
        <v>2654179</v>
      </c>
      <c r="D1682">
        <v>31581011.73</v>
      </c>
    </row>
    <row r="1683" spans="1:4">
      <c r="A1683" s="4">
        <v>41043.625</v>
      </c>
      <c r="B1683">
        <v>11.89</v>
      </c>
      <c r="C1683">
        <v>4820874</v>
      </c>
      <c r="D1683">
        <v>57238862.93</v>
      </c>
    </row>
    <row r="1684" spans="1:4">
      <c r="A1684" s="4">
        <v>41044.402777777781</v>
      </c>
      <c r="B1684">
        <v>11.86</v>
      </c>
      <c r="C1684">
        <v>2773681</v>
      </c>
      <c r="D1684">
        <v>32912596.699999999</v>
      </c>
    </row>
    <row r="1685" spans="1:4">
      <c r="A1685" s="4">
        <v>41044.409722222219</v>
      </c>
      <c r="B1685">
        <v>11.86</v>
      </c>
      <c r="C1685">
        <v>3734754</v>
      </c>
      <c r="D1685">
        <v>44280055.729999997</v>
      </c>
    </row>
    <row r="1686" spans="1:4">
      <c r="A1686" s="4">
        <v>41044.416666666664</v>
      </c>
      <c r="B1686">
        <v>11.86</v>
      </c>
      <c r="C1686">
        <v>3542429</v>
      </c>
      <c r="D1686">
        <v>41966580.859999999</v>
      </c>
    </row>
    <row r="1687" spans="1:4">
      <c r="A1687" s="4">
        <v>41044.423611111109</v>
      </c>
      <c r="B1687">
        <v>11.84</v>
      </c>
      <c r="C1687">
        <v>3944712</v>
      </c>
      <c r="D1687">
        <v>46745265.359999999</v>
      </c>
    </row>
    <row r="1688" spans="1:4">
      <c r="A1688" s="4">
        <v>41044.430555555555</v>
      </c>
      <c r="B1688">
        <v>11.84</v>
      </c>
      <c r="C1688">
        <v>7440186</v>
      </c>
      <c r="D1688">
        <v>87992126.730000004</v>
      </c>
    </row>
    <row r="1689" spans="1:4">
      <c r="A1689" s="4">
        <v>41044.4375</v>
      </c>
      <c r="B1689">
        <v>11.8</v>
      </c>
      <c r="C1689">
        <v>2256390</v>
      </c>
      <c r="D1689">
        <v>26667266.359999999</v>
      </c>
    </row>
    <row r="1690" spans="1:4">
      <c r="A1690" s="4">
        <v>41044.444444444445</v>
      </c>
      <c r="B1690">
        <v>11.78</v>
      </c>
      <c r="C1690">
        <v>1957259</v>
      </c>
      <c r="D1690">
        <v>23074366.469999999</v>
      </c>
    </row>
    <row r="1691" spans="1:4">
      <c r="A1691" s="4">
        <v>41044.451388888891</v>
      </c>
      <c r="B1691">
        <v>11.78</v>
      </c>
      <c r="C1691">
        <v>2245733</v>
      </c>
      <c r="D1691">
        <v>26459167.949999999</v>
      </c>
    </row>
    <row r="1692" spans="1:4">
      <c r="A1692" s="4">
        <v>41044.458333333336</v>
      </c>
      <c r="B1692">
        <v>11.8</v>
      </c>
      <c r="C1692">
        <v>1684858</v>
      </c>
      <c r="D1692">
        <v>19855648.120000001</v>
      </c>
    </row>
    <row r="1693" spans="1:4">
      <c r="A1693" s="4">
        <v>41044.465277777781</v>
      </c>
      <c r="B1693">
        <v>11.8</v>
      </c>
      <c r="C1693">
        <v>1397721</v>
      </c>
      <c r="D1693">
        <v>16495388.720000001</v>
      </c>
    </row>
    <row r="1694" spans="1:4">
      <c r="A1694" s="4">
        <v>41044.472222222219</v>
      </c>
      <c r="B1694">
        <v>11.81</v>
      </c>
      <c r="C1694">
        <v>678089</v>
      </c>
      <c r="D1694">
        <v>8004514.2000000002</v>
      </c>
    </row>
    <row r="1695" spans="1:4">
      <c r="A1695" s="4">
        <v>41044.479166666664</v>
      </c>
      <c r="B1695">
        <v>11.8</v>
      </c>
      <c r="C1695">
        <v>1019522</v>
      </c>
      <c r="D1695">
        <v>12027822.960000001</v>
      </c>
    </row>
    <row r="1696" spans="1:4">
      <c r="A1696" s="4">
        <v>41044.548611111109</v>
      </c>
      <c r="B1696">
        <v>11.8</v>
      </c>
      <c r="C1696">
        <v>1204426</v>
      </c>
      <c r="D1696">
        <v>14224838.279999999</v>
      </c>
    </row>
    <row r="1697" spans="1:4">
      <c r="A1697" s="4">
        <v>41044.555555555555</v>
      </c>
      <c r="B1697">
        <v>11.81</v>
      </c>
      <c r="C1697">
        <v>958927</v>
      </c>
      <c r="D1697">
        <v>11327525.4</v>
      </c>
    </row>
    <row r="1698" spans="1:4">
      <c r="A1698" s="4">
        <v>41044.5625</v>
      </c>
      <c r="B1698">
        <v>11.8</v>
      </c>
      <c r="C1698">
        <v>1932989</v>
      </c>
      <c r="D1698">
        <v>22814173.100000001</v>
      </c>
    </row>
    <row r="1699" spans="1:4">
      <c r="A1699" s="4">
        <v>41044.569444444445</v>
      </c>
      <c r="B1699">
        <v>11.81</v>
      </c>
      <c r="C1699">
        <v>2052039</v>
      </c>
      <c r="D1699">
        <v>24217139.440000001</v>
      </c>
    </row>
    <row r="1700" spans="1:4">
      <c r="A1700" s="4">
        <v>41044.576388888891</v>
      </c>
      <c r="B1700">
        <v>11.83</v>
      </c>
      <c r="C1700">
        <v>2057427</v>
      </c>
      <c r="D1700">
        <v>24295436.66</v>
      </c>
    </row>
    <row r="1701" spans="1:4">
      <c r="A1701" s="4">
        <v>41044.583333333336</v>
      </c>
      <c r="B1701">
        <v>11.82</v>
      </c>
      <c r="C1701">
        <v>1587515</v>
      </c>
      <c r="D1701">
        <v>18760941.370000001</v>
      </c>
    </row>
    <row r="1702" spans="1:4">
      <c r="A1702" s="4">
        <v>41044.590277777781</v>
      </c>
      <c r="B1702">
        <v>11.8</v>
      </c>
      <c r="C1702">
        <v>1779264</v>
      </c>
      <c r="D1702">
        <v>21010608.91</v>
      </c>
    </row>
    <row r="1703" spans="1:4">
      <c r="A1703" s="4">
        <v>41044.597222222219</v>
      </c>
      <c r="B1703">
        <v>11.8</v>
      </c>
      <c r="C1703">
        <v>1555599</v>
      </c>
      <c r="D1703">
        <v>18350537.210000001</v>
      </c>
    </row>
    <row r="1704" spans="1:4">
      <c r="A1704" s="4">
        <v>41044.604166666664</v>
      </c>
      <c r="B1704">
        <v>11.81</v>
      </c>
      <c r="C1704">
        <v>2334379</v>
      </c>
      <c r="D1704">
        <v>27572347.190000001</v>
      </c>
    </row>
    <row r="1705" spans="1:4">
      <c r="A1705" s="4">
        <v>41044.611111111109</v>
      </c>
      <c r="B1705">
        <v>11.82</v>
      </c>
      <c r="C1705">
        <v>1860925</v>
      </c>
      <c r="D1705">
        <v>21978159.510000002</v>
      </c>
    </row>
    <row r="1706" spans="1:4">
      <c r="A1706" s="4">
        <v>41044.618055555555</v>
      </c>
      <c r="B1706">
        <v>11.83</v>
      </c>
      <c r="C1706">
        <v>2520350</v>
      </c>
      <c r="D1706">
        <v>29810841.809999999</v>
      </c>
    </row>
    <row r="1707" spans="1:4">
      <c r="A1707" s="4">
        <v>41044.625</v>
      </c>
      <c r="B1707">
        <v>11.84</v>
      </c>
      <c r="C1707">
        <v>2736186</v>
      </c>
      <c r="D1707">
        <v>32360500.640000001</v>
      </c>
    </row>
    <row r="1708" spans="1:4">
      <c r="A1708" s="4">
        <v>41045.402777777781</v>
      </c>
      <c r="B1708">
        <v>11.8</v>
      </c>
      <c r="C1708">
        <v>2513704</v>
      </c>
      <c r="D1708">
        <v>29689532.219999999</v>
      </c>
    </row>
    <row r="1709" spans="1:4">
      <c r="A1709" s="4">
        <v>41045.409722222219</v>
      </c>
      <c r="B1709">
        <v>11.82</v>
      </c>
      <c r="C1709">
        <v>3185338</v>
      </c>
      <c r="D1709">
        <v>37607290.469999999</v>
      </c>
    </row>
    <row r="1710" spans="1:4">
      <c r="A1710" s="4">
        <v>41045.416666666664</v>
      </c>
      <c r="B1710">
        <v>11.79</v>
      </c>
      <c r="C1710">
        <v>3307585</v>
      </c>
      <c r="D1710">
        <v>39020801.259999998</v>
      </c>
    </row>
    <row r="1711" spans="1:4">
      <c r="A1711" s="4">
        <v>41045.423611111109</v>
      </c>
      <c r="B1711">
        <v>11.74</v>
      </c>
      <c r="C1711">
        <v>5230475</v>
      </c>
      <c r="D1711">
        <v>61494931.969999999</v>
      </c>
    </row>
    <row r="1712" spans="1:4">
      <c r="A1712" s="4">
        <v>41045.430555555555</v>
      </c>
      <c r="B1712">
        <v>11.71</v>
      </c>
      <c r="C1712">
        <v>4834379</v>
      </c>
      <c r="D1712">
        <v>56633484.049999997</v>
      </c>
    </row>
    <row r="1713" spans="1:4">
      <c r="A1713" s="4">
        <v>41045.4375</v>
      </c>
      <c r="B1713">
        <v>11.7</v>
      </c>
      <c r="C1713">
        <v>3252705</v>
      </c>
      <c r="D1713">
        <v>38067349.579999998</v>
      </c>
    </row>
    <row r="1714" spans="1:4">
      <c r="A1714" s="4">
        <v>41045.444444444445</v>
      </c>
      <c r="B1714">
        <v>11.7</v>
      </c>
      <c r="C1714">
        <v>1633349</v>
      </c>
      <c r="D1714">
        <v>19117708.23</v>
      </c>
    </row>
    <row r="1715" spans="1:4">
      <c r="A1715" s="4">
        <v>41045.451388888891</v>
      </c>
      <c r="B1715">
        <v>11.72</v>
      </c>
      <c r="C1715">
        <v>2127550</v>
      </c>
      <c r="D1715">
        <v>24919238.239999998</v>
      </c>
    </row>
    <row r="1716" spans="1:4">
      <c r="A1716" s="4">
        <v>41045.458333333336</v>
      </c>
      <c r="B1716">
        <v>11.71</v>
      </c>
      <c r="C1716">
        <v>2988593</v>
      </c>
      <c r="D1716">
        <v>35007858.009999998</v>
      </c>
    </row>
    <row r="1717" spans="1:4">
      <c r="A1717" s="4">
        <v>41045.465277777781</v>
      </c>
      <c r="B1717">
        <v>11.72</v>
      </c>
      <c r="C1717">
        <v>2492563</v>
      </c>
      <c r="D1717">
        <v>29198567.73</v>
      </c>
    </row>
    <row r="1718" spans="1:4">
      <c r="A1718" s="4">
        <v>41045.472222222219</v>
      </c>
      <c r="B1718">
        <v>11.73</v>
      </c>
      <c r="C1718">
        <v>1804488</v>
      </c>
      <c r="D1718">
        <v>21144269.5</v>
      </c>
    </row>
    <row r="1719" spans="1:4">
      <c r="A1719" s="4">
        <v>41045.479166666664</v>
      </c>
      <c r="B1719">
        <v>11.71</v>
      </c>
      <c r="C1719">
        <v>1164697</v>
      </c>
      <c r="D1719">
        <v>13653979.23</v>
      </c>
    </row>
    <row r="1720" spans="1:4">
      <c r="A1720" s="4">
        <v>41045.548611111109</v>
      </c>
      <c r="B1720">
        <v>11.71</v>
      </c>
      <c r="C1720">
        <v>3563862</v>
      </c>
      <c r="D1720">
        <v>41752251.280000001</v>
      </c>
    </row>
    <row r="1721" spans="1:4">
      <c r="A1721" s="4">
        <v>41045.555555555555</v>
      </c>
      <c r="B1721">
        <v>11.72</v>
      </c>
      <c r="C1721">
        <v>3213538</v>
      </c>
      <c r="D1721">
        <v>37611399.310000002</v>
      </c>
    </row>
    <row r="1722" spans="1:4">
      <c r="A1722" s="4">
        <v>41045.5625</v>
      </c>
      <c r="B1722">
        <v>11.71</v>
      </c>
      <c r="C1722">
        <v>2063358</v>
      </c>
      <c r="D1722">
        <v>24154976.190000001</v>
      </c>
    </row>
    <row r="1723" spans="1:4">
      <c r="A1723" s="4">
        <v>41045.569444444445</v>
      </c>
      <c r="B1723">
        <v>11.7</v>
      </c>
      <c r="C1723">
        <v>1634347</v>
      </c>
      <c r="D1723">
        <v>19120653.210000001</v>
      </c>
    </row>
    <row r="1724" spans="1:4">
      <c r="A1724" s="4">
        <v>41045.576388888891</v>
      </c>
      <c r="B1724">
        <v>11.73</v>
      </c>
      <c r="C1724">
        <v>1115467</v>
      </c>
      <c r="D1724">
        <v>13061013.609999999</v>
      </c>
    </row>
    <row r="1725" spans="1:4">
      <c r="A1725" s="4">
        <v>41045.583333333336</v>
      </c>
      <c r="B1725">
        <v>11.71</v>
      </c>
      <c r="C1725">
        <v>1339752</v>
      </c>
      <c r="D1725">
        <v>15711867.68</v>
      </c>
    </row>
    <row r="1726" spans="1:4">
      <c r="A1726" s="4">
        <v>41045.590277777781</v>
      </c>
      <c r="B1726">
        <v>11.7</v>
      </c>
      <c r="C1726">
        <v>1713003</v>
      </c>
      <c r="D1726">
        <v>20060399.789999999</v>
      </c>
    </row>
    <row r="1727" spans="1:4">
      <c r="A1727" s="4">
        <v>41045.597222222219</v>
      </c>
      <c r="B1727">
        <v>11.69</v>
      </c>
      <c r="C1727">
        <v>3651314</v>
      </c>
      <c r="D1727">
        <v>42697566.509999998</v>
      </c>
    </row>
    <row r="1728" spans="1:4">
      <c r="A1728" s="4">
        <v>41045.604166666664</v>
      </c>
      <c r="B1728">
        <v>11.67</v>
      </c>
      <c r="C1728">
        <v>2468511</v>
      </c>
      <c r="D1728">
        <v>28825732.27</v>
      </c>
    </row>
    <row r="1729" spans="1:4">
      <c r="A1729" s="4">
        <v>41045.611111111109</v>
      </c>
      <c r="B1729">
        <v>11.67</v>
      </c>
      <c r="C1729">
        <v>2536573</v>
      </c>
      <c r="D1729">
        <v>29607127.449999999</v>
      </c>
    </row>
    <row r="1730" spans="1:4">
      <c r="A1730" s="4">
        <v>41045.618055555555</v>
      </c>
      <c r="B1730">
        <v>11.67</v>
      </c>
      <c r="C1730">
        <v>4218836</v>
      </c>
      <c r="D1730">
        <v>49190521.93</v>
      </c>
    </row>
    <row r="1731" spans="1:4">
      <c r="A1731" s="4">
        <v>41045.625</v>
      </c>
      <c r="B1731">
        <v>11.67</v>
      </c>
      <c r="C1731">
        <v>2692537</v>
      </c>
      <c r="D1731">
        <v>31388821.359999999</v>
      </c>
    </row>
    <row r="1732" spans="1:4">
      <c r="A1732" s="4">
        <v>41046.402777777781</v>
      </c>
      <c r="B1732">
        <v>11.71</v>
      </c>
      <c r="C1732">
        <v>2372298</v>
      </c>
      <c r="D1732">
        <v>27786412.27</v>
      </c>
    </row>
    <row r="1733" spans="1:4">
      <c r="A1733" s="4">
        <v>41046.409722222219</v>
      </c>
      <c r="B1733">
        <v>11.71</v>
      </c>
      <c r="C1733">
        <v>3066774</v>
      </c>
      <c r="D1733">
        <v>35881558.640000001</v>
      </c>
    </row>
    <row r="1734" spans="1:4">
      <c r="A1734" s="4">
        <v>41046.416666666664</v>
      </c>
      <c r="B1734">
        <v>11.68</v>
      </c>
      <c r="C1734">
        <v>1920592</v>
      </c>
      <c r="D1734">
        <v>22467107.890000001</v>
      </c>
    </row>
    <row r="1735" spans="1:4">
      <c r="A1735" s="4">
        <v>41046.423611111109</v>
      </c>
      <c r="B1735">
        <v>11.69</v>
      </c>
      <c r="C1735">
        <v>1569582</v>
      </c>
      <c r="D1735">
        <v>18332912.719999999</v>
      </c>
    </row>
    <row r="1736" spans="1:4">
      <c r="A1736" s="4">
        <v>41046.430555555555</v>
      </c>
      <c r="B1736">
        <v>11.68</v>
      </c>
      <c r="C1736">
        <v>1229791</v>
      </c>
      <c r="D1736">
        <v>14357674.98</v>
      </c>
    </row>
    <row r="1737" spans="1:4">
      <c r="A1737" s="4">
        <v>41046.4375</v>
      </c>
      <c r="B1737">
        <v>11.68</v>
      </c>
      <c r="C1737">
        <v>1602801</v>
      </c>
      <c r="D1737">
        <v>18725211.329999998</v>
      </c>
    </row>
    <row r="1738" spans="1:4">
      <c r="A1738" s="4">
        <v>41046.444444444445</v>
      </c>
      <c r="B1738">
        <v>11.68</v>
      </c>
      <c r="C1738">
        <v>896787</v>
      </c>
      <c r="D1738">
        <v>10471981.98</v>
      </c>
    </row>
    <row r="1739" spans="1:4">
      <c r="A1739" s="4">
        <v>41046.451388888891</v>
      </c>
      <c r="B1739">
        <v>11.72</v>
      </c>
      <c r="C1739">
        <v>3860404</v>
      </c>
      <c r="D1739">
        <v>45178718.630000003</v>
      </c>
    </row>
    <row r="1740" spans="1:4">
      <c r="A1740" s="4">
        <v>41046.458333333336</v>
      </c>
      <c r="B1740">
        <v>11.71</v>
      </c>
      <c r="C1740">
        <v>2261789</v>
      </c>
      <c r="D1740">
        <v>26489049.09</v>
      </c>
    </row>
    <row r="1741" spans="1:4">
      <c r="A1741" s="4">
        <v>41046.465277777781</v>
      </c>
      <c r="B1741">
        <v>11.72</v>
      </c>
      <c r="C1741">
        <v>1520509</v>
      </c>
      <c r="D1741">
        <v>17812877.57</v>
      </c>
    </row>
    <row r="1742" spans="1:4">
      <c r="A1742" s="4">
        <v>41046.472222222219</v>
      </c>
      <c r="B1742">
        <v>11.74</v>
      </c>
      <c r="C1742">
        <v>2176867</v>
      </c>
      <c r="D1742">
        <v>25524947.73</v>
      </c>
    </row>
    <row r="1743" spans="1:4">
      <c r="A1743" s="4">
        <v>41046.479166666664</v>
      </c>
      <c r="B1743">
        <v>11.77</v>
      </c>
      <c r="C1743">
        <v>2477511</v>
      </c>
      <c r="D1743">
        <v>29149895.530000001</v>
      </c>
    </row>
    <row r="1744" spans="1:4">
      <c r="A1744" s="4">
        <v>41046.548611111109</v>
      </c>
      <c r="B1744">
        <v>11.78</v>
      </c>
      <c r="C1744">
        <v>1861236</v>
      </c>
      <c r="D1744">
        <v>21940052.079999998</v>
      </c>
    </row>
    <row r="1745" spans="1:4">
      <c r="A1745" s="4">
        <v>41046.555555555555</v>
      </c>
      <c r="B1745">
        <v>11.79</v>
      </c>
      <c r="C1745">
        <v>1764284</v>
      </c>
      <c r="D1745">
        <v>20796778.52</v>
      </c>
    </row>
    <row r="1746" spans="1:4">
      <c r="A1746" s="4">
        <v>41046.5625</v>
      </c>
      <c r="B1746">
        <v>11.79</v>
      </c>
      <c r="C1746">
        <v>1159433</v>
      </c>
      <c r="D1746">
        <v>13664590.74</v>
      </c>
    </row>
    <row r="1747" spans="1:4">
      <c r="A1747" s="4">
        <v>41046.569444444445</v>
      </c>
      <c r="B1747">
        <v>11.76</v>
      </c>
      <c r="C1747">
        <v>630411</v>
      </c>
      <c r="D1747">
        <v>7419227.2999999998</v>
      </c>
    </row>
    <row r="1748" spans="1:4">
      <c r="A1748" s="4">
        <v>41046.576388888891</v>
      </c>
      <c r="B1748">
        <v>11.78</v>
      </c>
      <c r="C1748">
        <v>873045</v>
      </c>
      <c r="D1748">
        <v>10278302.210000001</v>
      </c>
    </row>
    <row r="1749" spans="1:4">
      <c r="A1749" s="4">
        <v>41046.583333333336</v>
      </c>
      <c r="B1749">
        <v>11.79</v>
      </c>
      <c r="C1749">
        <v>1498002</v>
      </c>
      <c r="D1749">
        <v>17655606.77</v>
      </c>
    </row>
    <row r="1750" spans="1:4">
      <c r="A1750" s="4">
        <v>41046.590277777781</v>
      </c>
      <c r="B1750">
        <v>11.78</v>
      </c>
      <c r="C1750">
        <v>1188736</v>
      </c>
      <c r="D1750">
        <v>14016041.699999999</v>
      </c>
    </row>
    <row r="1751" spans="1:4">
      <c r="A1751" s="4">
        <v>41046.597222222219</v>
      </c>
      <c r="B1751">
        <v>11.78</v>
      </c>
      <c r="C1751">
        <v>1566952</v>
      </c>
      <c r="D1751">
        <v>18467332.48</v>
      </c>
    </row>
    <row r="1752" spans="1:4">
      <c r="A1752" s="4">
        <v>41046.604166666664</v>
      </c>
      <c r="B1752">
        <v>11.8</v>
      </c>
      <c r="C1752">
        <v>2093850</v>
      </c>
      <c r="D1752">
        <v>24693985.48</v>
      </c>
    </row>
    <row r="1753" spans="1:4">
      <c r="A1753" s="4">
        <v>41046.611111111109</v>
      </c>
      <c r="B1753">
        <v>11.82</v>
      </c>
      <c r="C1753">
        <v>1908292</v>
      </c>
      <c r="D1753">
        <v>22543775.16</v>
      </c>
    </row>
    <row r="1754" spans="1:4">
      <c r="A1754" s="4">
        <v>41046.618055555555</v>
      </c>
      <c r="B1754">
        <v>11.79</v>
      </c>
      <c r="C1754">
        <v>1586484</v>
      </c>
      <c r="D1754">
        <v>18730094.109999999</v>
      </c>
    </row>
    <row r="1755" spans="1:4">
      <c r="A1755" s="4">
        <v>41046.625</v>
      </c>
      <c r="B1755">
        <v>11.79</v>
      </c>
      <c r="C1755">
        <v>1380457</v>
      </c>
      <c r="D1755">
        <v>16274664.35</v>
      </c>
    </row>
    <row r="1756" spans="1:4">
      <c r="A1756" s="4">
        <v>41047.402777777781</v>
      </c>
      <c r="B1756">
        <v>11.66</v>
      </c>
      <c r="C1756">
        <v>5974100</v>
      </c>
      <c r="D1756">
        <v>69545959.140000001</v>
      </c>
    </row>
    <row r="1757" spans="1:4">
      <c r="A1757" s="4">
        <v>41047.409722222219</v>
      </c>
      <c r="B1757">
        <v>11.64</v>
      </c>
      <c r="C1757">
        <v>2963003</v>
      </c>
      <c r="D1757">
        <v>34509681.890000001</v>
      </c>
    </row>
    <row r="1758" spans="1:4">
      <c r="A1758" s="4">
        <v>41047.416666666664</v>
      </c>
      <c r="B1758">
        <v>11.65</v>
      </c>
      <c r="C1758">
        <v>2397343</v>
      </c>
      <c r="D1758">
        <v>27901345.43</v>
      </c>
    </row>
    <row r="1759" spans="1:4">
      <c r="A1759" s="4">
        <v>41047.423611111109</v>
      </c>
      <c r="B1759">
        <v>11.64</v>
      </c>
      <c r="C1759">
        <v>3002528</v>
      </c>
      <c r="D1759">
        <v>34939279.090000004</v>
      </c>
    </row>
    <row r="1760" spans="1:4">
      <c r="A1760" s="4">
        <v>41047.430555555555</v>
      </c>
      <c r="B1760">
        <v>11.62</v>
      </c>
      <c r="C1760">
        <v>2439350</v>
      </c>
      <c r="D1760">
        <v>28378336.600000001</v>
      </c>
    </row>
    <row r="1761" spans="1:4">
      <c r="A1761" s="4">
        <v>41047.4375</v>
      </c>
      <c r="B1761">
        <v>11.62</v>
      </c>
      <c r="C1761">
        <v>2152834</v>
      </c>
      <c r="D1761">
        <v>25023092.079999998</v>
      </c>
    </row>
    <row r="1762" spans="1:4">
      <c r="A1762" s="4">
        <v>41047.444444444445</v>
      </c>
      <c r="B1762">
        <v>11.61</v>
      </c>
      <c r="C1762">
        <v>3739729</v>
      </c>
      <c r="D1762">
        <v>43432753.600000001</v>
      </c>
    </row>
    <row r="1763" spans="1:4">
      <c r="A1763" s="4">
        <v>41047.451388888891</v>
      </c>
      <c r="B1763">
        <v>11.61</v>
      </c>
      <c r="C1763">
        <v>4924300</v>
      </c>
      <c r="D1763">
        <v>57120282.939999998</v>
      </c>
    </row>
    <row r="1764" spans="1:4">
      <c r="A1764" s="4">
        <v>41047.458333333336</v>
      </c>
      <c r="B1764">
        <v>11.61</v>
      </c>
      <c r="C1764">
        <v>1522573</v>
      </c>
      <c r="D1764">
        <v>17664244.23</v>
      </c>
    </row>
    <row r="1765" spans="1:4">
      <c r="A1765" s="4">
        <v>41047.465277777781</v>
      </c>
      <c r="B1765">
        <v>11.6</v>
      </c>
      <c r="C1765">
        <v>3764915</v>
      </c>
      <c r="D1765">
        <v>43640174.590000004</v>
      </c>
    </row>
    <row r="1766" spans="1:4">
      <c r="A1766" s="4">
        <v>41047.472222222219</v>
      </c>
      <c r="B1766">
        <v>11.6</v>
      </c>
      <c r="C1766">
        <v>930216</v>
      </c>
      <c r="D1766">
        <v>10791950.09</v>
      </c>
    </row>
    <row r="1767" spans="1:4">
      <c r="A1767" s="4">
        <v>41047.479166666664</v>
      </c>
      <c r="B1767">
        <v>11.59</v>
      </c>
      <c r="C1767">
        <v>2355448</v>
      </c>
      <c r="D1767">
        <v>27283146.600000001</v>
      </c>
    </row>
    <row r="1768" spans="1:4">
      <c r="A1768" s="4">
        <v>41047.548611111109</v>
      </c>
      <c r="B1768">
        <v>11.57</v>
      </c>
      <c r="C1768">
        <v>4531204</v>
      </c>
      <c r="D1768">
        <v>52408272.630000003</v>
      </c>
    </row>
    <row r="1769" spans="1:4">
      <c r="A1769" s="4">
        <v>41047.555555555555</v>
      </c>
      <c r="B1769">
        <v>11.56</v>
      </c>
      <c r="C1769">
        <v>2219399</v>
      </c>
      <c r="D1769">
        <v>25661074.440000001</v>
      </c>
    </row>
    <row r="1770" spans="1:4">
      <c r="A1770" s="4">
        <v>41047.5625</v>
      </c>
      <c r="B1770">
        <v>11.58</v>
      </c>
      <c r="C1770">
        <v>1956523</v>
      </c>
      <c r="D1770">
        <v>22618496.300000001</v>
      </c>
    </row>
    <row r="1771" spans="1:4">
      <c r="A1771" s="4">
        <v>41047.569444444445</v>
      </c>
      <c r="B1771">
        <v>11.58</v>
      </c>
      <c r="C1771">
        <v>2788091</v>
      </c>
      <c r="D1771">
        <v>32251868.079999998</v>
      </c>
    </row>
    <row r="1772" spans="1:4">
      <c r="A1772" s="4">
        <v>41047.576388888891</v>
      </c>
      <c r="B1772">
        <v>11.59</v>
      </c>
      <c r="C1772">
        <v>692111</v>
      </c>
      <c r="D1772">
        <v>8016973.6399999997</v>
      </c>
    </row>
    <row r="1773" spans="1:4">
      <c r="A1773" s="4">
        <v>41047.583333333336</v>
      </c>
      <c r="B1773">
        <v>11.62</v>
      </c>
      <c r="C1773">
        <v>1772874</v>
      </c>
      <c r="D1773">
        <v>20573772.109999999</v>
      </c>
    </row>
    <row r="1774" spans="1:4">
      <c r="A1774" s="4">
        <v>41047.590277777781</v>
      </c>
      <c r="B1774">
        <v>11.59</v>
      </c>
      <c r="C1774">
        <v>1712099</v>
      </c>
      <c r="D1774">
        <v>19877049.199999999</v>
      </c>
    </row>
    <row r="1775" spans="1:4">
      <c r="A1775" s="4">
        <v>41047.597222222219</v>
      </c>
      <c r="B1775">
        <v>11.57</v>
      </c>
      <c r="C1775">
        <v>1496651</v>
      </c>
      <c r="D1775">
        <v>17345425.359999999</v>
      </c>
    </row>
    <row r="1776" spans="1:4">
      <c r="A1776" s="4">
        <v>41047.604166666664</v>
      </c>
      <c r="B1776">
        <v>11.59</v>
      </c>
      <c r="C1776">
        <v>4791121</v>
      </c>
      <c r="D1776">
        <v>55401141.549999997</v>
      </c>
    </row>
    <row r="1777" spans="1:4">
      <c r="A1777" s="4">
        <v>41047.611111111109</v>
      </c>
      <c r="B1777">
        <v>11.55</v>
      </c>
      <c r="C1777">
        <v>3099740</v>
      </c>
      <c r="D1777">
        <v>35823222.729999997</v>
      </c>
    </row>
    <row r="1778" spans="1:4">
      <c r="A1778" s="4">
        <v>41047.618055555555</v>
      </c>
      <c r="B1778">
        <v>11.56</v>
      </c>
      <c r="C1778">
        <v>3381096</v>
      </c>
      <c r="D1778">
        <v>39052417.630000003</v>
      </c>
    </row>
    <row r="1779" spans="1:4">
      <c r="A1779" s="4">
        <v>41047.625</v>
      </c>
      <c r="B1779">
        <v>11.56</v>
      </c>
      <c r="C1779">
        <v>3876581</v>
      </c>
      <c r="D1779">
        <v>44790341.359999999</v>
      </c>
    </row>
    <row r="1780" spans="1:4">
      <c r="A1780" s="4">
        <v>41050.402777777781</v>
      </c>
      <c r="B1780">
        <v>11.62</v>
      </c>
      <c r="C1780">
        <v>2400036</v>
      </c>
      <c r="D1780">
        <v>27863882.18</v>
      </c>
    </row>
    <row r="1781" spans="1:4">
      <c r="A1781" s="4">
        <v>41050.409722222219</v>
      </c>
      <c r="B1781">
        <v>11.6</v>
      </c>
      <c r="C1781">
        <v>2348124</v>
      </c>
      <c r="D1781">
        <v>27256405.850000001</v>
      </c>
    </row>
    <row r="1782" spans="1:4">
      <c r="A1782" s="4">
        <v>41050.416666666664</v>
      </c>
      <c r="B1782">
        <v>11.6</v>
      </c>
      <c r="C1782">
        <v>2518072</v>
      </c>
      <c r="D1782">
        <v>29210656.949999999</v>
      </c>
    </row>
    <row r="1783" spans="1:4">
      <c r="A1783" s="4">
        <v>41050.423611111109</v>
      </c>
      <c r="B1783">
        <v>11.6</v>
      </c>
      <c r="C1783">
        <v>1876952</v>
      </c>
      <c r="D1783">
        <v>21752305</v>
      </c>
    </row>
    <row r="1784" spans="1:4">
      <c r="A1784" s="4">
        <v>41050.430555555555</v>
      </c>
      <c r="B1784">
        <v>11.57</v>
      </c>
      <c r="C1784">
        <v>1724281</v>
      </c>
      <c r="D1784">
        <v>19952567.559999999</v>
      </c>
    </row>
    <row r="1785" spans="1:4">
      <c r="A1785" s="4">
        <v>41050.4375</v>
      </c>
      <c r="B1785">
        <v>11.56</v>
      </c>
      <c r="C1785">
        <v>901342</v>
      </c>
      <c r="D1785">
        <v>10419815.289999999</v>
      </c>
    </row>
    <row r="1786" spans="1:4">
      <c r="A1786" s="4">
        <v>41050.444444444445</v>
      </c>
      <c r="B1786">
        <v>11.55</v>
      </c>
      <c r="C1786">
        <v>2380572</v>
      </c>
      <c r="D1786">
        <v>27522846.300000001</v>
      </c>
    </row>
    <row r="1787" spans="1:4">
      <c r="A1787" s="4">
        <v>41050.451388888891</v>
      </c>
      <c r="B1787">
        <v>11.55</v>
      </c>
      <c r="C1787">
        <v>2219937</v>
      </c>
      <c r="D1787">
        <v>25619451.030000001</v>
      </c>
    </row>
    <row r="1788" spans="1:4">
      <c r="A1788" s="4">
        <v>41050.458333333336</v>
      </c>
      <c r="B1788">
        <v>11.56</v>
      </c>
      <c r="C1788">
        <v>870590</v>
      </c>
      <c r="D1788">
        <v>10060777.289999999</v>
      </c>
    </row>
    <row r="1789" spans="1:4">
      <c r="A1789" s="4">
        <v>41050.465277777781</v>
      </c>
      <c r="B1789">
        <v>11.56</v>
      </c>
      <c r="C1789">
        <v>1127986</v>
      </c>
      <c r="D1789">
        <v>13039487.800000001</v>
      </c>
    </row>
    <row r="1790" spans="1:4">
      <c r="A1790" s="4">
        <v>41050.472222222219</v>
      </c>
      <c r="B1790">
        <v>11.6</v>
      </c>
      <c r="C1790">
        <v>3359002</v>
      </c>
      <c r="D1790">
        <v>38898657.549999997</v>
      </c>
    </row>
    <row r="1791" spans="1:4">
      <c r="A1791" s="4">
        <v>41050.479166666664</v>
      </c>
      <c r="B1791">
        <v>11.61</v>
      </c>
      <c r="C1791">
        <v>3075323</v>
      </c>
      <c r="D1791">
        <v>35699878.670000002</v>
      </c>
    </row>
    <row r="1792" spans="1:4">
      <c r="A1792" s="4">
        <v>41050.548611111109</v>
      </c>
      <c r="B1792">
        <v>11.62</v>
      </c>
      <c r="C1792">
        <v>2580025</v>
      </c>
      <c r="D1792">
        <v>30004092.460000001</v>
      </c>
    </row>
    <row r="1793" spans="1:4">
      <c r="A1793" s="4">
        <v>41050.555555555555</v>
      </c>
      <c r="B1793">
        <v>11.63</v>
      </c>
      <c r="C1793">
        <v>991957</v>
      </c>
      <c r="D1793">
        <v>11527581.76</v>
      </c>
    </row>
    <row r="1794" spans="1:4">
      <c r="A1794" s="4">
        <v>41050.5625</v>
      </c>
      <c r="B1794">
        <v>11.64</v>
      </c>
      <c r="C1794">
        <v>2163489</v>
      </c>
      <c r="D1794">
        <v>25160869.800000001</v>
      </c>
    </row>
    <row r="1795" spans="1:4">
      <c r="A1795" s="4">
        <v>41050.569444444445</v>
      </c>
      <c r="B1795">
        <v>11.65</v>
      </c>
      <c r="C1795">
        <v>2487741</v>
      </c>
      <c r="D1795">
        <v>28983819.66</v>
      </c>
    </row>
    <row r="1796" spans="1:4">
      <c r="A1796" s="4">
        <v>41050.576388888891</v>
      </c>
      <c r="B1796">
        <v>11.65</v>
      </c>
      <c r="C1796">
        <v>1788267</v>
      </c>
      <c r="D1796">
        <v>20821641.140000001</v>
      </c>
    </row>
    <row r="1797" spans="1:4">
      <c r="A1797" s="4">
        <v>41050.583333333336</v>
      </c>
      <c r="B1797">
        <v>11.63</v>
      </c>
      <c r="C1797">
        <v>2552078</v>
      </c>
      <c r="D1797">
        <v>29687720.640000001</v>
      </c>
    </row>
    <row r="1798" spans="1:4">
      <c r="A1798" s="4">
        <v>41050.590277777781</v>
      </c>
      <c r="B1798">
        <v>11.64</v>
      </c>
      <c r="C1798">
        <v>1928803</v>
      </c>
      <c r="D1798">
        <v>22447037.57</v>
      </c>
    </row>
    <row r="1799" spans="1:4">
      <c r="A1799" s="4">
        <v>41050.597222222219</v>
      </c>
      <c r="B1799">
        <v>11.64</v>
      </c>
      <c r="C1799">
        <v>1223077</v>
      </c>
      <c r="D1799">
        <v>14236628.560000001</v>
      </c>
    </row>
    <row r="1800" spans="1:4">
      <c r="A1800" s="4">
        <v>41050.604166666664</v>
      </c>
      <c r="B1800">
        <v>11.65</v>
      </c>
      <c r="C1800">
        <v>1655744</v>
      </c>
      <c r="D1800">
        <v>19279296.77</v>
      </c>
    </row>
    <row r="1801" spans="1:4">
      <c r="A1801" s="4">
        <v>41050.611111111109</v>
      </c>
      <c r="B1801">
        <v>11.64</v>
      </c>
      <c r="C1801">
        <v>1274052</v>
      </c>
      <c r="D1801">
        <v>14838706.82</v>
      </c>
    </row>
    <row r="1802" spans="1:4">
      <c r="A1802" s="4">
        <v>41050.618055555555</v>
      </c>
      <c r="B1802">
        <v>11.64</v>
      </c>
      <c r="C1802">
        <v>2526908</v>
      </c>
      <c r="D1802">
        <v>29433647.120000001</v>
      </c>
    </row>
    <row r="1803" spans="1:4">
      <c r="A1803" s="4">
        <v>41050.625</v>
      </c>
      <c r="B1803">
        <v>11.64</v>
      </c>
      <c r="C1803">
        <v>888445</v>
      </c>
      <c r="D1803">
        <v>10340801.869999999</v>
      </c>
    </row>
    <row r="1804" spans="1:4">
      <c r="A1804" s="4">
        <v>41051.402777777781</v>
      </c>
      <c r="B1804">
        <v>11.68</v>
      </c>
      <c r="C1804">
        <v>1968943</v>
      </c>
      <c r="D1804">
        <v>22988864.59</v>
      </c>
    </row>
    <row r="1805" spans="1:4">
      <c r="A1805" s="4">
        <v>41051.409722222219</v>
      </c>
      <c r="B1805">
        <v>11.72</v>
      </c>
      <c r="C1805">
        <v>2716379</v>
      </c>
      <c r="D1805">
        <v>31766549.329999998</v>
      </c>
    </row>
    <row r="1806" spans="1:4">
      <c r="A1806" s="4">
        <v>41051.416666666664</v>
      </c>
      <c r="B1806">
        <v>11.74</v>
      </c>
      <c r="C1806">
        <v>3500654</v>
      </c>
      <c r="D1806">
        <v>41102251.200000003</v>
      </c>
    </row>
    <row r="1807" spans="1:4">
      <c r="A1807" s="4">
        <v>41051.423611111109</v>
      </c>
      <c r="B1807">
        <v>11.75</v>
      </c>
      <c r="C1807">
        <v>2449223</v>
      </c>
      <c r="D1807">
        <v>28771945.800000001</v>
      </c>
    </row>
    <row r="1808" spans="1:4">
      <c r="A1808" s="4">
        <v>41051.430555555555</v>
      </c>
      <c r="B1808">
        <v>11.76</v>
      </c>
      <c r="C1808">
        <v>1127455</v>
      </c>
      <c r="D1808">
        <v>13251997.25</v>
      </c>
    </row>
    <row r="1809" spans="1:4">
      <c r="A1809" s="4">
        <v>41051.4375</v>
      </c>
      <c r="B1809">
        <v>11.79</v>
      </c>
      <c r="C1809">
        <v>3358697</v>
      </c>
      <c r="D1809">
        <v>39567970.93</v>
      </c>
    </row>
    <row r="1810" spans="1:4">
      <c r="A1810" s="4">
        <v>41051.444444444445</v>
      </c>
      <c r="B1810">
        <v>11.81</v>
      </c>
      <c r="C1810">
        <v>1733200</v>
      </c>
      <c r="D1810">
        <v>20472424.48</v>
      </c>
    </row>
    <row r="1811" spans="1:4">
      <c r="A1811" s="4">
        <v>41051.451388888891</v>
      </c>
      <c r="B1811">
        <v>11.79</v>
      </c>
      <c r="C1811">
        <v>1970064</v>
      </c>
      <c r="D1811">
        <v>23243858.789999999</v>
      </c>
    </row>
    <row r="1812" spans="1:4">
      <c r="A1812" s="4">
        <v>41051.458333333336</v>
      </c>
      <c r="B1812">
        <v>11.78</v>
      </c>
      <c r="C1812">
        <v>1215256</v>
      </c>
      <c r="D1812">
        <v>14329766.24</v>
      </c>
    </row>
    <row r="1813" spans="1:4">
      <c r="A1813" s="4">
        <v>41051.465277777781</v>
      </c>
      <c r="B1813">
        <v>11.75</v>
      </c>
      <c r="C1813">
        <v>2188199</v>
      </c>
      <c r="D1813">
        <v>25754124.140000001</v>
      </c>
    </row>
    <row r="1814" spans="1:4">
      <c r="A1814" s="4">
        <v>41051.472222222219</v>
      </c>
      <c r="B1814">
        <v>11.76</v>
      </c>
      <c r="C1814">
        <v>526018</v>
      </c>
      <c r="D1814">
        <v>6187221.0700000003</v>
      </c>
    </row>
    <row r="1815" spans="1:4">
      <c r="A1815" s="4">
        <v>41051.479166666664</v>
      </c>
      <c r="B1815">
        <v>11.77</v>
      </c>
      <c r="C1815">
        <v>676624</v>
      </c>
      <c r="D1815">
        <v>7963392.2400000002</v>
      </c>
    </row>
    <row r="1816" spans="1:4">
      <c r="A1816" s="4">
        <v>41051.548611111109</v>
      </c>
      <c r="B1816">
        <v>11.77</v>
      </c>
      <c r="C1816">
        <v>909820</v>
      </c>
      <c r="D1816">
        <v>10705362.199999999</v>
      </c>
    </row>
    <row r="1817" spans="1:4">
      <c r="A1817" s="4">
        <v>41051.555555555555</v>
      </c>
      <c r="B1817">
        <v>11.78</v>
      </c>
      <c r="C1817">
        <v>524748</v>
      </c>
      <c r="D1817">
        <v>6179983.96</v>
      </c>
    </row>
    <row r="1818" spans="1:4">
      <c r="A1818" s="4">
        <v>41051.5625</v>
      </c>
      <c r="B1818">
        <v>11.79</v>
      </c>
      <c r="C1818">
        <v>965135</v>
      </c>
      <c r="D1818">
        <v>11372120.08</v>
      </c>
    </row>
    <row r="1819" spans="1:4">
      <c r="A1819" s="4">
        <v>41051.569444444445</v>
      </c>
      <c r="B1819">
        <v>11.78</v>
      </c>
      <c r="C1819">
        <v>657822</v>
      </c>
      <c r="D1819">
        <v>7753730.1600000001</v>
      </c>
    </row>
    <row r="1820" spans="1:4">
      <c r="A1820" s="4">
        <v>41051.576388888891</v>
      </c>
      <c r="B1820">
        <v>11.8</v>
      </c>
      <c r="C1820">
        <v>1607726</v>
      </c>
      <c r="D1820">
        <v>18960548.82</v>
      </c>
    </row>
    <row r="1821" spans="1:4">
      <c r="A1821" s="4">
        <v>41051.583333333336</v>
      </c>
      <c r="B1821">
        <v>11.81</v>
      </c>
      <c r="C1821">
        <v>2930010</v>
      </c>
      <c r="D1821">
        <v>34554299.359999999</v>
      </c>
    </row>
    <row r="1822" spans="1:4">
      <c r="A1822" s="4">
        <v>41051.590277777781</v>
      </c>
      <c r="B1822">
        <v>11.8</v>
      </c>
      <c r="C1822">
        <v>1487775</v>
      </c>
      <c r="D1822">
        <v>17558226</v>
      </c>
    </row>
    <row r="1823" spans="1:4">
      <c r="A1823" s="4">
        <v>41051.597222222219</v>
      </c>
      <c r="B1823">
        <v>11.78</v>
      </c>
      <c r="C1823">
        <v>1938022</v>
      </c>
      <c r="D1823">
        <v>22832860.170000002</v>
      </c>
    </row>
    <row r="1824" spans="1:4">
      <c r="A1824" s="4">
        <v>41051.604166666664</v>
      </c>
      <c r="B1824">
        <v>11.79</v>
      </c>
      <c r="C1824">
        <v>1127549</v>
      </c>
      <c r="D1824">
        <v>13283395.859999999</v>
      </c>
    </row>
    <row r="1825" spans="1:4">
      <c r="A1825" s="4">
        <v>41051.611111111109</v>
      </c>
      <c r="B1825">
        <v>11.8</v>
      </c>
      <c r="C1825">
        <v>1371726</v>
      </c>
      <c r="D1825">
        <v>16183509.07</v>
      </c>
    </row>
    <row r="1826" spans="1:4">
      <c r="A1826" s="4">
        <v>41051.618055555555</v>
      </c>
      <c r="B1826">
        <v>11.81</v>
      </c>
      <c r="C1826">
        <v>1224138</v>
      </c>
      <c r="D1826">
        <v>14452110.4</v>
      </c>
    </row>
    <row r="1827" spans="1:4">
      <c r="A1827" s="4">
        <v>41051.625</v>
      </c>
      <c r="B1827">
        <v>11.81</v>
      </c>
      <c r="C1827">
        <v>2997796</v>
      </c>
      <c r="D1827">
        <v>35398416.170000002</v>
      </c>
    </row>
    <row r="1828" spans="1:4">
      <c r="A1828" s="4">
        <v>41052.402777777781</v>
      </c>
      <c r="B1828">
        <v>11.75</v>
      </c>
      <c r="C1828">
        <v>2336562</v>
      </c>
      <c r="D1828">
        <v>27489537.02</v>
      </c>
    </row>
    <row r="1829" spans="1:4">
      <c r="A1829" s="4">
        <v>41052.409722222219</v>
      </c>
      <c r="B1829">
        <v>11.78</v>
      </c>
      <c r="C1829">
        <v>1495344</v>
      </c>
      <c r="D1829">
        <v>17596087.859999999</v>
      </c>
    </row>
    <row r="1830" spans="1:4">
      <c r="A1830" s="4">
        <v>41052.416666666664</v>
      </c>
      <c r="B1830">
        <v>11.78</v>
      </c>
      <c r="C1830">
        <v>978099</v>
      </c>
      <c r="D1830">
        <v>11517624.66</v>
      </c>
    </row>
    <row r="1831" spans="1:4">
      <c r="A1831" s="4">
        <v>41052.423611111109</v>
      </c>
      <c r="B1831">
        <v>11.79</v>
      </c>
      <c r="C1831">
        <v>1991518</v>
      </c>
      <c r="D1831">
        <v>23505675.57</v>
      </c>
    </row>
    <row r="1832" spans="1:4">
      <c r="A1832" s="4">
        <v>41052.430555555555</v>
      </c>
      <c r="B1832">
        <v>11.77</v>
      </c>
      <c r="C1832">
        <v>1176701</v>
      </c>
      <c r="D1832">
        <v>13863425.52</v>
      </c>
    </row>
    <row r="1833" spans="1:4">
      <c r="A1833" s="4">
        <v>41052.4375</v>
      </c>
      <c r="B1833">
        <v>11.76</v>
      </c>
      <c r="C1833">
        <v>1104624</v>
      </c>
      <c r="D1833">
        <v>12994245.34</v>
      </c>
    </row>
    <row r="1834" spans="1:4">
      <c r="A1834" s="4">
        <v>41052.444444444445</v>
      </c>
      <c r="B1834">
        <v>11.76</v>
      </c>
      <c r="C1834">
        <v>433738</v>
      </c>
      <c r="D1834">
        <v>5100720.1500000004</v>
      </c>
    </row>
    <row r="1835" spans="1:4">
      <c r="A1835" s="4">
        <v>41052.451388888891</v>
      </c>
      <c r="B1835">
        <v>11.78</v>
      </c>
      <c r="C1835">
        <v>555136</v>
      </c>
      <c r="D1835">
        <v>6530576.25</v>
      </c>
    </row>
    <row r="1836" spans="1:4">
      <c r="A1836" s="4">
        <v>41052.458333333336</v>
      </c>
      <c r="B1836">
        <v>11.78</v>
      </c>
      <c r="C1836">
        <v>618090</v>
      </c>
      <c r="D1836">
        <v>7283502.2599999998</v>
      </c>
    </row>
    <row r="1837" spans="1:4">
      <c r="A1837" s="4">
        <v>41052.465277777781</v>
      </c>
      <c r="B1837">
        <v>11.81</v>
      </c>
      <c r="C1837">
        <v>694288</v>
      </c>
      <c r="D1837">
        <v>8191604.04</v>
      </c>
    </row>
    <row r="1838" spans="1:4">
      <c r="A1838" s="4">
        <v>41052.472222222219</v>
      </c>
      <c r="B1838">
        <v>11.78</v>
      </c>
      <c r="C1838">
        <v>1563672</v>
      </c>
      <c r="D1838">
        <v>18454567.809999999</v>
      </c>
    </row>
    <row r="1839" spans="1:4">
      <c r="A1839" s="4">
        <v>41052.479166666664</v>
      </c>
      <c r="B1839">
        <v>11.73</v>
      </c>
      <c r="C1839">
        <v>3417303</v>
      </c>
      <c r="D1839">
        <v>40198540.530000001</v>
      </c>
    </row>
    <row r="1840" spans="1:4">
      <c r="A1840" s="4">
        <v>41052.548611111109</v>
      </c>
      <c r="B1840">
        <v>11.74</v>
      </c>
      <c r="C1840">
        <v>1135880</v>
      </c>
      <c r="D1840">
        <v>13338039.4</v>
      </c>
    </row>
    <row r="1841" spans="1:4">
      <c r="A1841" s="4">
        <v>41052.555555555555</v>
      </c>
      <c r="B1841">
        <v>11.74</v>
      </c>
      <c r="C1841">
        <v>829056</v>
      </c>
      <c r="D1841">
        <v>9728452.8800000008</v>
      </c>
    </row>
    <row r="1842" spans="1:4">
      <c r="A1842" s="4">
        <v>41052.5625</v>
      </c>
      <c r="B1842">
        <v>11.72</v>
      </c>
      <c r="C1842">
        <v>1734472</v>
      </c>
      <c r="D1842">
        <v>20341834.559999999</v>
      </c>
    </row>
    <row r="1843" spans="1:4">
      <c r="A1843" s="4">
        <v>41052.569444444445</v>
      </c>
      <c r="B1843">
        <v>11.75</v>
      </c>
      <c r="C1843">
        <v>1505777</v>
      </c>
      <c r="D1843">
        <v>17656380.84</v>
      </c>
    </row>
    <row r="1844" spans="1:4">
      <c r="A1844" s="4">
        <v>41052.576388888891</v>
      </c>
      <c r="B1844">
        <v>11.75</v>
      </c>
      <c r="C1844">
        <v>1099993</v>
      </c>
      <c r="D1844">
        <v>12930077.75</v>
      </c>
    </row>
    <row r="1845" spans="1:4">
      <c r="A1845" s="4">
        <v>41052.583333333336</v>
      </c>
      <c r="B1845">
        <v>11.75</v>
      </c>
      <c r="C1845">
        <v>2243768</v>
      </c>
      <c r="D1845">
        <v>26356175.780000001</v>
      </c>
    </row>
    <row r="1846" spans="1:4">
      <c r="A1846" s="4">
        <v>41052.590277777781</v>
      </c>
      <c r="B1846">
        <v>11.75</v>
      </c>
      <c r="C1846">
        <v>1892080</v>
      </c>
      <c r="D1846">
        <v>22222926.82</v>
      </c>
    </row>
    <row r="1847" spans="1:4">
      <c r="A1847" s="4">
        <v>41052.597222222219</v>
      </c>
      <c r="B1847">
        <v>11.74</v>
      </c>
      <c r="C1847">
        <v>1495860</v>
      </c>
      <c r="D1847">
        <v>17566640.370000001</v>
      </c>
    </row>
    <row r="1848" spans="1:4">
      <c r="A1848" s="4">
        <v>41052.604166666664</v>
      </c>
      <c r="B1848">
        <v>11.74</v>
      </c>
      <c r="C1848">
        <v>2059204</v>
      </c>
      <c r="D1848">
        <v>24177080.629999999</v>
      </c>
    </row>
    <row r="1849" spans="1:4">
      <c r="A1849" s="4">
        <v>41052.611111111109</v>
      </c>
      <c r="B1849">
        <v>11.77</v>
      </c>
      <c r="C1849">
        <v>1622625</v>
      </c>
      <c r="D1849">
        <v>19097865.100000001</v>
      </c>
    </row>
    <row r="1850" spans="1:4">
      <c r="A1850" s="4">
        <v>41052.618055555555</v>
      </c>
      <c r="B1850">
        <v>11.77</v>
      </c>
      <c r="C1850">
        <v>2663477</v>
      </c>
      <c r="D1850">
        <v>31380241.23</v>
      </c>
    </row>
    <row r="1851" spans="1:4">
      <c r="A1851" s="4">
        <v>41052.625</v>
      </c>
      <c r="B1851">
        <v>11.74</v>
      </c>
      <c r="C1851">
        <v>3575806</v>
      </c>
      <c r="D1851">
        <v>42015530.079999998</v>
      </c>
    </row>
    <row r="1852" spans="1:4">
      <c r="A1852" s="4">
        <v>41053.402777777781</v>
      </c>
      <c r="B1852">
        <v>11.81</v>
      </c>
      <c r="C1852">
        <v>1615032</v>
      </c>
      <c r="D1852">
        <v>19037981.559999999</v>
      </c>
    </row>
    <row r="1853" spans="1:4">
      <c r="A1853" s="4">
        <v>41053.409722222219</v>
      </c>
      <c r="B1853">
        <v>11.77</v>
      </c>
      <c r="C1853">
        <v>3116440</v>
      </c>
      <c r="D1853">
        <v>36725151.399999999</v>
      </c>
    </row>
    <row r="1854" spans="1:4">
      <c r="A1854" s="4">
        <v>41053.416666666664</v>
      </c>
      <c r="B1854">
        <v>11.75</v>
      </c>
      <c r="C1854">
        <v>4175292</v>
      </c>
      <c r="D1854">
        <v>49078182.799999997</v>
      </c>
    </row>
    <row r="1855" spans="1:4">
      <c r="A1855" s="4">
        <v>41053.423611111109</v>
      </c>
      <c r="B1855">
        <v>11.77</v>
      </c>
      <c r="C1855">
        <v>4480473</v>
      </c>
      <c r="D1855">
        <v>52723624.619999997</v>
      </c>
    </row>
    <row r="1856" spans="1:4">
      <c r="A1856" s="4">
        <v>41053.430555555555</v>
      </c>
      <c r="B1856">
        <v>11.76</v>
      </c>
      <c r="C1856">
        <v>1765911</v>
      </c>
      <c r="D1856">
        <v>20770688.489999998</v>
      </c>
    </row>
    <row r="1857" spans="1:4">
      <c r="A1857" s="4">
        <v>41053.4375</v>
      </c>
      <c r="B1857">
        <v>11.76</v>
      </c>
      <c r="C1857">
        <v>659996</v>
      </c>
      <c r="D1857">
        <v>7764424.96</v>
      </c>
    </row>
    <row r="1858" spans="1:4">
      <c r="A1858" s="4">
        <v>41053.444444444445</v>
      </c>
      <c r="B1858">
        <v>11.79</v>
      </c>
      <c r="C1858">
        <v>2014661</v>
      </c>
      <c r="D1858">
        <v>23723418.219999999</v>
      </c>
    </row>
    <row r="1859" spans="1:4">
      <c r="A1859" s="4">
        <v>41053.451388888891</v>
      </c>
      <c r="B1859">
        <v>11.75</v>
      </c>
      <c r="C1859">
        <v>2541882</v>
      </c>
      <c r="D1859">
        <v>29927905.199999999</v>
      </c>
    </row>
    <row r="1860" spans="1:4">
      <c r="A1860" s="4">
        <v>41053.458333333336</v>
      </c>
      <c r="B1860">
        <v>11.76</v>
      </c>
      <c r="C1860">
        <v>2545772</v>
      </c>
      <c r="D1860">
        <v>29938506.780000001</v>
      </c>
    </row>
    <row r="1861" spans="1:4">
      <c r="A1861" s="4">
        <v>41053.465277777781</v>
      </c>
      <c r="B1861">
        <v>11.76</v>
      </c>
      <c r="C1861">
        <v>1818361</v>
      </c>
      <c r="D1861">
        <v>21388878.82</v>
      </c>
    </row>
    <row r="1862" spans="1:4">
      <c r="A1862" s="4">
        <v>41053.472222222219</v>
      </c>
      <c r="B1862">
        <v>11.74</v>
      </c>
      <c r="C1862">
        <v>2825761</v>
      </c>
      <c r="D1862">
        <v>33178186.469999999</v>
      </c>
    </row>
    <row r="1863" spans="1:4">
      <c r="A1863" s="4">
        <v>41053.479166666664</v>
      </c>
      <c r="B1863">
        <v>11.71</v>
      </c>
      <c r="C1863">
        <v>2535198</v>
      </c>
      <c r="D1863">
        <v>29708552.109999999</v>
      </c>
    </row>
    <row r="1864" spans="1:4">
      <c r="A1864" s="4">
        <v>41053.548611111109</v>
      </c>
      <c r="B1864">
        <v>11.73</v>
      </c>
      <c r="C1864">
        <v>1061236</v>
      </c>
      <c r="D1864">
        <v>12442910.939999999</v>
      </c>
    </row>
    <row r="1865" spans="1:4">
      <c r="A1865" s="4">
        <v>41053.555555555555</v>
      </c>
      <c r="B1865">
        <v>11.69</v>
      </c>
      <c r="C1865">
        <v>1787383</v>
      </c>
      <c r="D1865">
        <v>20915624.210000001</v>
      </c>
    </row>
    <row r="1866" spans="1:4">
      <c r="A1866" s="4">
        <v>41053.5625</v>
      </c>
      <c r="B1866">
        <v>11.66</v>
      </c>
      <c r="C1866">
        <v>2380634</v>
      </c>
      <c r="D1866">
        <v>27759139.989999998</v>
      </c>
    </row>
    <row r="1867" spans="1:4">
      <c r="A1867" s="4">
        <v>41053.569444444445</v>
      </c>
      <c r="B1867">
        <v>11.66</v>
      </c>
      <c r="C1867">
        <v>1005186</v>
      </c>
      <c r="D1867">
        <v>11740062.73</v>
      </c>
    </row>
    <row r="1868" spans="1:4">
      <c r="A1868" s="4">
        <v>41053.576388888891</v>
      </c>
      <c r="B1868">
        <v>11.68</v>
      </c>
      <c r="C1868">
        <v>1493091</v>
      </c>
      <c r="D1868">
        <v>17430115.48</v>
      </c>
    </row>
    <row r="1869" spans="1:4">
      <c r="A1869" s="4">
        <v>41053.583333333336</v>
      </c>
      <c r="B1869">
        <v>11.69</v>
      </c>
      <c r="C1869">
        <v>1181802</v>
      </c>
      <c r="D1869">
        <v>13803399.529999999</v>
      </c>
    </row>
    <row r="1870" spans="1:4">
      <c r="A1870" s="4">
        <v>41053.590277777781</v>
      </c>
      <c r="B1870">
        <v>11.65</v>
      </c>
      <c r="C1870">
        <v>999839</v>
      </c>
      <c r="D1870">
        <v>11661325.33</v>
      </c>
    </row>
    <row r="1871" spans="1:4">
      <c r="A1871" s="4">
        <v>41053.597222222219</v>
      </c>
      <c r="B1871">
        <v>11.66</v>
      </c>
      <c r="C1871">
        <v>861059</v>
      </c>
      <c r="D1871">
        <v>10037405.01</v>
      </c>
    </row>
    <row r="1872" spans="1:4">
      <c r="A1872" s="4">
        <v>41053.604166666664</v>
      </c>
      <c r="B1872">
        <v>11.65</v>
      </c>
      <c r="C1872">
        <v>1057354</v>
      </c>
      <c r="D1872">
        <v>12331516.109999999</v>
      </c>
    </row>
    <row r="1873" spans="1:4">
      <c r="A1873" s="4">
        <v>41053.611111111109</v>
      </c>
      <c r="B1873">
        <v>11.66</v>
      </c>
      <c r="C1873">
        <v>1370492</v>
      </c>
      <c r="D1873">
        <v>15974223.59</v>
      </c>
    </row>
    <row r="1874" spans="1:4">
      <c r="A1874" s="4">
        <v>41053.618055555555</v>
      </c>
      <c r="B1874">
        <v>11.63</v>
      </c>
      <c r="C1874">
        <v>1839558</v>
      </c>
      <c r="D1874">
        <v>21386228.579999998</v>
      </c>
    </row>
    <row r="1875" spans="1:4">
      <c r="A1875" s="4">
        <v>41053.625</v>
      </c>
      <c r="B1875">
        <v>11.63</v>
      </c>
      <c r="C1875">
        <v>1520366</v>
      </c>
      <c r="D1875">
        <v>17681516.5</v>
      </c>
    </row>
    <row r="1876" spans="1:4">
      <c r="A1876" s="4">
        <v>41054.402777777781</v>
      </c>
      <c r="B1876">
        <v>11.63</v>
      </c>
      <c r="C1876">
        <v>1482888</v>
      </c>
      <c r="D1876">
        <v>17265026.420000002</v>
      </c>
    </row>
    <row r="1877" spans="1:4">
      <c r="A1877" s="4">
        <v>41054.409722222219</v>
      </c>
      <c r="B1877">
        <v>11.61</v>
      </c>
      <c r="C1877">
        <v>1829150</v>
      </c>
      <c r="D1877">
        <v>21228387.309999999</v>
      </c>
    </row>
    <row r="1878" spans="1:4">
      <c r="A1878" s="4">
        <v>41054.416666666664</v>
      </c>
      <c r="B1878">
        <v>11.6</v>
      </c>
      <c r="C1878">
        <v>1652059</v>
      </c>
      <c r="D1878">
        <v>19174756.719999999</v>
      </c>
    </row>
    <row r="1879" spans="1:4">
      <c r="A1879" s="4">
        <v>41054.423611111109</v>
      </c>
      <c r="B1879">
        <v>11.6</v>
      </c>
      <c r="C1879">
        <v>1493380</v>
      </c>
      <c r="D1879">
        <v>17326501.510000002</v>
      </c>
    </row>
    <row r="1880" spans="1:4">
      <c r="A1880" s="4">
        <v>41054.430555555555</v>
      </c>
      <c r="B1880">
        <v>11.59</v>
      </c>
      <c r="C1880">
        <v>1089074</v>
      </c>
      <c r="D1880">
        <v>12632867.83</v>
      </c>
    </row>
    <row r="1881" spans="1:4">
      <c r="A1881" s="4">
        <v>41054.4375</v>
      </c>
      <c r="B1881">
        <v>11.59</v>
      </c>
      <c r="C1881">
        <v>1235071</v>
      </c>
      <c r="D1881">
        <v>14312964.310000001</v>
      </c>
    </row>
    <row r="1882" spans="1:4">
      <c r="A1882" s="4">
        <v>41054.444444444445</v>
      </c>
      <c r="B1882">
        <v>11.6</v>
      </c>
      <c r="C1882">
        <v>535717</v>
      </c>
      <c r="D1882">
        <v>6214531.5</v>
      </c>
    </row>
    <row r="1883" spans="1:4">
      <c r="A1883" s="4">
        <v>41054.451388888891</v>
      </c>
      <c r="B1883">
        <v>11.63</v>
      </c>
      <c r="C1883">
        <v>1266007</v>
      </c>
      <c r="D1883">
        <v>14679291.73</v>
      </c>
    </row>
    <row r="1884" spans="1:4">
      <c r="A1884" s="4">
        <v>41054.458333333336</v>
      </c>
      <c r="B1884">
        <v>11.6</v>
      </c>
      <c r="C1884">
        <v>735911</v>
      </c>
      <c r="D1884">
        <v>8547573.4100000001</v>
      </c>
    </row>
    <row r="1885" spans="1:4">
      <c r="A1885" s="4">
        <v>41054.465277777781</v>
      </c>
      <c r="B1885">
        <v>11.6</v>
      </c>
      <c r="C1885">
        <v>500010</v>
      </c>
      <c r="D1885">
        <v>5801712</v>
      </c>
    </row>
    <row r="1886" spans="1:4">
      <c r="A1886" s="4">
        <v>41054.472222222219</v>
      </c>
      <c r="B1886">
        <v>11.59</v>
      </c>
      <c r="C1886">
        <v>817379</v>
      </c>
      <c r="D1886">
        <v>9480925.2400000002</v>
      </c>
    </row>
    <row r="1887" spans="1:4">
      <c r="A1887" s="4">
        <v>41054.479166666664</v>
      </c>
      <c r="B1887">
        <v>11.58</v>
      </c>
      <c r="C1887">
        <v>1446010</v>
      </c>
      <c r="D1887">
        <v>16751633.41</v>
      </c>
    </row>
    <row r="1888" spans="1:4">
      <c r="A1888" s="4">
        <v>41054.548611111109</v>
      </c>
      <c r="B1888">
        <v>11.61</v>
      </c>
      <c r="C1888">
        <v>1012477</v>
      </c>
      <c r="D1888">
        <v>11742397.970000001</v>
      </c>
    </row>
    <row r="1889" spans="1:4">
      <c r="A1889" s="4">
        <v>41054.555555555555</v>
      </c>
      <c r="B1889">
        <v>11.62</v>
      </c>
      <c r="C1889">
        <v>604241</v>
      </c>
      <c r="D1889">
        <v>7020138.6900000004</v>
      </c>
    </row>
    <row r="1890" spans="1:4">
      <c r="A1890" s="4">
        <v>41054.5625</v>
      </c>
      <c r="B1890">
        <v>11.61</v>
      </c>
      <c r="C1890">
        <v>605458</v>
      </c>
      <c r="D1890">
        <v>7030619.3799999999</v>
      </c>
    </row>
    <row r="1891" spans="1:4">
      <c r="A1891" s="4">
        <v>41054.569444444445</v>
      </c>
      <c r="B1891">
        <v>11.6</v>
      </c>
      <c r="C1891">
        <v>1278737</v>
      </c>
      <c r="D1891">
        <v>14835645.65</v>
      </c>
    </row>
    <row r="1892" spans="1:4">
      <c r="A1892" s="4">
        <v>41054.576388888891</v>
      </c>
      <c r="B1892">
        <v>11.6</v>
      </c>
      <c r="C1892">
        <v>939048</v>
      </c>
      <c r="D1892">
        <v>10890478.85</v>
      </c>
    </row>
    <row r="1893" spans="1:4">
      <c r="A1893" s="4">
        <v>41054.583333333336</v>
      </c>
      <c r="B1893">
        <v>11.59</v>
      </c>
      <c r="C1893">
        <v>1127217</v>
      </c>
      <c r="D1893">
        <v>13073031.4</v>
      </c>
    </row>
    <row r="1894" spans="1:4">
      <c r="A1894" s="4">
        <v>41054.590277777781</v>
      </c>
      <c r="B1894">
        <v>11.59</v>
      </c>
      <c r="C1894">
        <v>1492765</v>
      </c>
      <c r="D1894">
        <v>17310208.399999999</v>
      </c>
    </row>
    <row r="1895" spans="1:4">
      <c r="A1895" s="4">
        <v>41054.597222222219</v>
      </c>
      <c r="B1895">
        <v>11.59</v>
      </c>
      <c r="C1895">
        <v>1349920</v>
      </c>
      <c r="D1895">
        <v>15650213.220000001</v>
      </c>
    </row>
    <row r="1896" spans="1:4">
      <c r="A1896" s="4">
        <v>41054.604166666664</v>
      </c>
      <c r="B1896">
        <v>11.6</v>
      </c>
      <c r="C1896">
        <v>3076637</v>
      </c>
      <c r="D1896">
        <v>35685198.579999998</v>
      </c>
    </row>
    <row r="1897" spans="1:4">
      <c r="A1897" s="4">
        <v>41054.611111111109</v>
      </c>
      <c r="B1897">
        <v>11.59</v>
      </c>
      <c r="C1897">
        <v>1318239</v>
      </c>
      <c r="D1897">
        <v>15285944.83</v>
      </c>
    </row>
    <row r="1898" spans="1:4">
      <c r="A1898" s="4">
        <v>41054.618055555555</v>
      </c>
      <c r="B1898">
        <v>11.59</v>
      </c>
      <c r="C1898">
        <v>1539651</v>
      </c>
      <c r="D1898">
        <v>17853928.98</v>
      </c>
    </row>
    <row r="1899" spans="1:4">
      <c r="A1899" s="4">
        <v>41054.625</v>
      </c>
      <c r="B1899">
        <v>11.61</v>
      </c>
      <c r="C1899">
        <v>1804057</v>
      </c>
      <c r="D1899">
        <v>20926919.469999999</v>
      </c>
    </row>
    <row r="1900" spans="1:4">
      <c r="A1900" s="4">
        <v>41057.402777777781</v>
      </c>
      <c r="B1900">
        <v>11.62</v>
      </c>
      <c r="C1900">
        <v>2132902</v>
      </c>
      <c r="D1900">
        <v>24728692.309999999</v>
      </c>
    </row>
    <row r="1901" spans="1:4">
      <c r="A1901" s="4">
        <v>41057.409722222219</v>
      </c>
      <c r="B1901">
        <v>11.61</v>
      </c>
      <c r="C1901">
        <v>2210053</v>
      </c>
      <c r="D1901">
        <v>25638431.879999999</v>
      </c>
    </row>
    <row r="1902" spans="1:4">
      <c r="A1902" s="4">
        <v>41057.416666666664</v>
      </c>
      <c r="B1902">
        <v>11.63</v>
      </c>
      <c r="C1902">
        <v>1700400</v>
      </c>
      <c r="D1902">
        <v>19753481.989999998</v>
      </c>
    </row>
    <row r="1903" spans="1:4">
      <c r="A1903" s="4">
        <v>41057.423611111109</v>
      </c>
      <c r="B1903">
        <v>11.61</v>
      </c>
      <c r="C1903">
        <v>3172092</v>
      </c>
      <c r="D1903">
        <v>36843062.82</v>
      </c>
    </row>
    <row r="1904" spans="1:4">
      <c r="A1904" s="4">
        <v>41057.430555555555</v>
      </c>
      <c r="B1904">
        <v>11.62</v>
      </c>
      <c r="C1904">
        <v>1291632</v>
      </c>
      <c r="D1904">
        <v>14994314.539999999</v>
      </c>
    </row>
    <row r="1905" spans="1:4">
      <c r="A1905" s="4">
        <v>41057.4375</v>
      </c>
      <c r="B1905">
        <v>11.6</v>
      </c>
      <c r="C1905">
        <v>1609239</v>
      </c>
      <c r="D1905">
        <v>18687268.140000001</v>
      </c>
    </row>
    <row r="1906" spans="1:4">
      <c r="A1906" s="4">
        <v>41057.444444444445</v>
      </c>
      <c r="B1906">
        <v>11.58</v>
      </c>
      <c r="C1906">
        <v>1615997</v>
      </c>
      <c r="D1906">
        <v>18728032.98</v>
      </c>
    </row>
    <row r="1907" spans="1:4">
      <c r="A1907" s="4">
        <v>41057.451388888891</v>
      </c>
      <c r="B1907">
        <v>11.58</v>
      </c>
      <c r="C1907">
        <v>2208904</v>
      </c>
      <c r="D1907">
        <v>25579993.640000001</v>
      </c>
    </row>
    <row r="1908" spans="1:4">
      <c r="A1908" s="4">
        <v>41057.458333333336</v>
      </c>
      <c r="B1908">
        <v>11.58</v>
      </c>
      <c r="C1908">
        <v>1558852</v>
      </c>
      <c r="D1908">
        <v>18053696.449999999</v>
      </c>
    </row>
    <row r="1909" spans="1:4">
      <c r="A1909" s="4">
        <v>41057.465277777781</v>
      </c>
      <c r="B1909">
        <v>11.58</v>
      </c>
      <c r="C1909">
        <v>1714108</v>
      </c>
      <c r="D1909">
        <v>19850575.050000001</v>
      </c>
    </row>
    <row r="1910" spans="1:4">
      <c r="A1910" s="4">
        <v>41057.472222222219</v>
      </c>
      <c r="B1910">
        <v>11.62</v>
      </c>
      <c r="C1910">
        <v>3828103</v>
      </c>
      <c r="D1910">
        <v>44414156.020000003</v>
      </c>
    </row>
    <row r="1911" spans="1:4">
      <c r="A1911" s="4">
        <v>41057.479166666664</v>
      </c>
      <c r="B1911">
        <v>11.6</v>
      </c>
      <c r="C1911">
        <v>2368459</v>
      </c>
      <c r="D1911">
        <v>27475875.920000002</v>
      </c>
    </row>
    <row r="1912" spans="1:4">
      <c r="A1912" s="4">
        <v>41057.548611111109</v>
      </c>
      <c r="B1912">
        <v>11.59</v>
      </c>
      <c r="C1912">
        <v>2172157</v>
      </c>
      <c r="D1912">
        <v>25189063.219999999</v>
      </c>
    </row>
    <row r="1913" spans="1:4">
      <c r="A1913" s="4">
        <v>41057.555555555555</v>
      </c>
      <c r="B1913">
        <v>11.59</v>
      </c>
      <c r="C1913">
        <v>2581862</v>
      </c>
      <c r="D1913">
        <v>29914751.59</v>
      </c>
    </row>
    <row r="1914" spans="1:4">
      <c r="A1914" s="4">
        <v>41057.5625</v>
      </c>
      <c r="B1914">
        <v>11.59</v>
      </c>
      <c r="C1914">
        <v>3255869</v>
      </c>
      <c r="D1914">
        <v>37729777.090000004</v>
      </c>
    </row>
    <row r="1915" spans="1:4">
      <c r="A1915" s="4">
        <v>41057.569444444445</v>
      </c>
      <c r="B1915">
        <v>11.59</v>
      </c>
      <c r="C1915">
        <v>3777877</v>
      </c>
      <c r="D1915">
        <v>43783318.240000002</v>
      </c>
    </row>
    <row r="1916" spans="1:4">
      <c r="A1916" s="4">
        <v>41057.576388888891</v>
      </c>
      <c r="B1916">
        <v>11.59</v>
      </c>
      <c r="C1916">
        <v>2136395</v>
      </c>
      <c r="D1916">
        <v>24770385.84</v>
      </c>
    </row>
    <row r="1917" spans="1:4">
      <c r="A1917" s="4">
        <v>41057.583333333336</v>
      </c>
      <c r="B1917">
        <v>11.59</v>
      </c>
      <c r="C1917">
        <v>1606039</v>
      </c>
      <c r="D1917">
        <v>18622865.010000002</v>
      </c>
    </row>
    <row r="1918" spans="1:4">
      <c r="A1918" s="4">
        <v>41057.590277777781</v>
      </c>
      <c r="B1918">
        <v>11.59</v>
      </c>
      <c r="C1918">
        <v>2053197</v>
      </c>
      <c r="D1918">
        <v>23803565.239999998</v>
      </c>
    </row>
    <row r="1919" spans="1:4">
      <c r="A1919" s="4">
        <v>41057.597222222219</v>
      </c>
      <c r="B1919">
        <v>11.61</v>
      </c>
      <c r="C1919">
        <v>2381768</v>
      </c>
      <c r="D1919">
        <v>27635044.260000002</v>
      </c>
    </row>
    <row r="1920" spans="1:4">
      <c r="A1920" s="4">
        <v>41057.604166666664</v>
      </c>
      <c r="B1920">
        <v>11.62</v>
      </c>
      <c r="C1920">
        <v>3110317</v>
      </c>
      <c r="D1920">
        <v>36098158.020000003</v>
      </c>
    </row>
    <row r="1921" spans="1:4">
      <c r="A1921" s="4">
        <v>41057.611111111109</v>
      </c>
      <c r="B1921">
        <v>11.64</v>
      </c>
      <c r="C1921">
        <v>3700690</v>
      </c>
      <c r="D1921">
        <v>43032279.490000002</v>
      </c>
    </row>
    <row r="1922" spans="1:4">
      <c r="A1922" s="4">
        <v>41057.618055555555</v>
      </c>
      <c r="B1922">
        <v>11.64</v>
      </c>
      <c r="C1922">
        <v>3896958</v>
      </c>
      <c r="D1922">
        <v>45268927.210000001</v>
      </c>
    </row>
    <row r="1923" spans="1:4">
      <c r="A1923" s="4">
        <v>41057.625</v>
      </c>
      <c r="B1923">
        <v>11.67</v>
      </c>
      <c r="C1923">
        <v>3043311</v>
      </c>
      <c r="D1923">
        <v>35477621.32</v>
      </c>
    </row>
    <row r="1924" spans="1:4">
      <c r="A1924" s="4">
        <v>41058.402777777781</v>
      </c>
      <c r="B1924">
        <v>11.62</v>
      </c>
      <c r="C1924">
        <v>3701831</v>
      </c>
      <c r="D1924">
        <v>43077281.509999998</v>
      </c>
    </row>
    <row r="1925" spans="1:4">
      <c r="A1925" s="4">
        <v>41058.409722222219</v>
      </c>
      <c r="B1925">
        <v>11.61</v>
      </c>
      <c r="C1925">
        <v>2767445</v>
      </c>
      <c r="D1925">
        <v>32155992.18</v>
      </c>
    </row>
    <row r="1926" spans="1:4">
      <c r="A1926" s="4">
        <v>41058.416666666664</v>
      </c>
      <c r="B1926">
        <v>11.63</v>
      </c>
      <c r="C1926">
        <v>2368797</v>
      </c>
      <c r="D1926">
        <v>27512698.960000001</v>
      </c>
    </row>
    <row r="1927" spans="1:4">
      <c r="A1927" s="4">
        <v>41058.423611111109</v>
      </c>
      <c r="B1927">
        <v>11.61</v>
      </c>
      <c r="C1927">
        <v>2956267</v>
      </c>
      <c r="D1927">
        <v>34311426.630000003</v>
      </c>
    </row>
    <row r="1928" spans="1:4">
      <c r="A1928" s="4">
        <v>41058.430555555555</v>
      </c>
      <c r="B1928">
        <v>11.6</v>
      </c>
      <c r="C1928">
        <v>1376139</v>
      </c>
      <c r="D1928">
        <v>15964752.630000001</v>
      </c>
    </row>
    <row r="1929" spans="1:4">
      <c r="A1929" s="4">
        <v>41058.4375</v>
      </c>
      <c r="B1929">
        <v>11.62</v>
      </c>
      <c r="C1929">
        <v>1461606</v>
      </c>
      <c r="D1929">
        <v>16957824.530000001</v>
      </c>
    </row>
    <row r="1930" spans="1:4">
      <c r="A1930" s="4">
        <v>41058.444444444445</v>
      </c>
      <c r="B1930">
        <v>11.62</v>
      </c>
      <c r="C1930">
        <v>1522019</v>
      </c>
      <c r="D1930">
        <v>17667160.870000001</v>
      </c>
    </row>
    <row r="1931" spans="1:4">
      <c r="A1931" s="4">
        <v>41058.451388888891</v>
      </c>
      <c r="B1931">
        <v>11.63</v>
      </c>
      <c r="C1931">
        <v>2365106</v>
      </c>
      <c r="D1931">
        <v>27495273.699999999</v>
      </c>
    </row>
    <row r="1932" spans="1:4">
      <c r="A1932" s="4">
        <v>41058.458333333336</v>
      </c>
      <c r="B1932">
        <v>11.65</v>
      </c>
      <c r="C1932">
        <v>1587747</v>
      </c>
      <c r="D1932">
        <v>18478094.620000001</v>
      </c>
    </row>
    <row r="1933" spans="1:4">
      <c r="A1933" s="4">
        <v>41058.465277777781</v>
      </c>
      <c r="B1933">
        <v>11.66</v>
      </c>
      <c r="C1933">
        <v>1417613</v>
      </c>
      <c r="D1933">
        <v>16505114.310000001</v>
      </c>
    </row>
    <row r="1934" spans="1:4">
      <c r="A1934" s="4">
        <v>41058.472222222219</v>
      </c>
      <c r="B1934">
        <v>11.69</v>
      </c>
      <c r="C1934">
        <v>2524292</v>
      </c>
      <c r="D1934">
        <v>29436034.760000002</v>
      </c>
    </row>
    <row r="1935" spans="1:4">
      <c r="A1935" s="4">
        <v>41058.479166666664</v>
      </c>
      <c r="B1935">
        <v>11.69</v>
      </c>
      <c r="C1935">
        <v>3955557</v>
      </c>
      <c r="D1935">
        <v>46257879.939999998</v>
      </c>
    </row>
    <row r="1936" spans="1:4">
      <c r="A1936" s="4">
        <v>41058.548611111109</v>
      </c>
      <c r="B1936">
        <v>11.72</v>
      </c>
      <c r="C1936">
        <v>3530593</v>
      </c>
      <c r="D1936">
        <v>41365736.810000002</v>
      </c>
    </row>
    <row r="1937" spans="1:4">
      <c r="A1937" s="4">
        <v>41058.555555555555</v>
      </c>
      <c r="B1937">
        <v>11.74</v>
      </c>
      <c r="C1937">
        <v>3518113</v>
      </c>
      <c r="D1937">
        <v>41210716.799999997</v>
      </c>
    </row>
    <row r="1938" spans="1:4">
      <c r="A1938" s="4">
        <v>41058.5625</v>
      </c>
      <c r="B1938">
        <v>11.76</v>
      </c>
      <c r="C1938">
        <v>4643785</v>
      </c>
      <c r="D1938">
        <v>54619107.079999998</v>
      </c>
    </row>
    <row r="1939" spans="1:4">
      <c r="A1939" s="4">
        <v>41058.569444444445</v>
      </c>
      <c r="B1939">
        <v>11.75</v>
      </c>
      <c r="C1939">
        <v>1739318</v>
      </c>
      <c r="D1939">
        <v>20442437.91</v>
      </c>
    </row>
    <row r="1940" spans="1:4">
      <c r="A1940" s="4">
        <v>41058.576388888891</v>
      </c>
      <c r="B1940">
        <v>11.76</v>
      </c>
      <c r="C1940">
        <v>2144355</v>
      </c>
      <c r="D1940">
        <v>25209080.460000001</v>
      </c>
    </row>
    <row r="1941" spans="1:4">
      <c r="A1941" s="4">
        <v>41058.583333333336</v>
      </c>
      <c r="B1941">
        <v>11.79</v>
      </c>
      <c r="C1941">
        <v>2782761</v>
      </c>
      <c r="D1941">
        <v>32771404.420000002</v>
      </c>
    </row>
    <row r="1942" spans="1:4">
      <c r="A1942" s="4">
        <v>41058.590277777781</v>
      </c>
      <c r="B1942">
        <v>11.81</v>
      </c>
      <c r="C1942">
        <v>2894421</v>
      </c>
      <c r="D1942">
        <v>34155624.329999998</v>
      </c>
    </row>
    <row r="1943" spans="1:4">
      <c r="A1943" s="4">
        <v>41058.597222222219</v>
      </c>
      <c r="B1943">
        <v>11.77</v>
      </c>
      <c r="C1943">
        <v>3565936</v>
      </c>
      <c r="D1943">
        <v>42025296.710000001</v>
      </c>
    </row>
    <row r="1944" spans="1:4">
      <c r="A1944" s="4">
        <v>41058.604166666664</v>
      </c>
      <c r="B1944">
        <v>11.78</v>
      </c>
      <c r="C1944">
        <v>2581852</v>
      </c>
      <c r="D1944">
        <v>30407262.190000001</v>
      </c>
    </row>
    <row r="1945" spans="1:4">
      <c r="A1945" s="4">
        <v>41058.611111111109</v>
      </c>
      <c r="B1945">
        <v>11.78</v>
      </c>
      <c r="C1945">
        <v>2235190</v>
      </c>
      <c r="D1945">
        <v>26327107.949999999</v>
      </c>
    </row>
    <row r="1946" spans="1:4">
      <c r="A1946" s="4">
        <v>41058.618055555555</v>
      </c>
      <c r="B1946">
        <v>11.79</v>
      </c>
      <c r="C1946">
        <v>1849787</v>
      </c>
      <c r="D1946">
        <v>21820238.890000001</v>
      </c>
    </row>
    <row r="1947" spans="1:4">
      <c r="A1947" s="4">
        <v>41058.625</v>
      </c>
      <c r="B1947">
        <v>11.78</v>
      </c>
      <c r="C1947">
        <v>1896466</v>
      </c>
      <c r="D1947">
        <v>22363476.370000001</v>
      </c>
    </row>
    <row r="1948" spans="1:4">
      <c r="A1948" s="4">
        <v>41060.402777777781</v>
      </c>
      <c r="B1948">
        <v>11.62</v>
      </c>
      <c r="C1948">
        <v>7902912</v>
      </c>
      <c r="D1948">
        <v>91687515.819999993</v>
      </c>
    </row>
    <row r="1949" spans="1:4">
      <c r="A1949" s="4">
        <v>41060.409722222219</v>
      </c>
      <c r="B1949">
        <v>11.59</v>
      </c>
      <c r="C1949">
        <v>6206293</v>
      </c>
      <c r="D1949">
        <v>72062924.390000001</v>
      </c>
    </row>
    <row r="1950" spans="1:4">
      <c r="A1950" s="4">
        <v>41060.416666666664</v>
      </c>
      <c r="B1950">
        <v>11.61</v>
      </c>
      <c r="C1950">
        <v>2777173</v>
      </c>
      <c r="D1950">
        <v>32227408.66</v>
      </c>
    </row>
    <row r="1951" spans="1:4">
      <c r="A1951" s="4">
        <v>41060.423611111109</v>
      </c>
      <c r="B1951">
        <v>11.62</v>
      </c>
      <c r="C1951">
        <v>2448669</v>
      </c>
      <c r="D1951">
        <v>28430366.989999998</v>
      </c>
    </row>
    <row r="1952" spans="1:4">
      <c r="A1952" s="4">
        <v>41060.430555555555</v>
      </c>
      <c r="B1952">
        <v>11.61</v>
      </c>
      <c r="C1952">
        <v>2695500</v>
      </c>
      <c r="D1952">
        <v>31304542.010000002</v>
      </c>
    </row>
    <row r="1953" spans="1:4">
      <c r="A1953" s="4">
        <v>41060.4375</v>
      </c>
      <c r="B1953">
        <v>11.6</v>
      </c>
      <c r="C1953">
        <v>2617927</v>
      </c>
      <c r="D1953">
        <v>30375894.199999999</v>
      </c>
    </row>
    <row r="1954" spans="1:4">
      <c r="A1954" s="4">
        <v>41060.444444444445</v>
      </c>
      <c r="B1954">
        <v>11.58</v>
      </c>
      <c r="C1954">
        <v>4939991</v>
      </c>
      <c r="D1954">
        <v>57260883.25</v>
      </c>
    </row>
    <row r="1955" spans="1:4">
      <c r="A1955" s="4">
        <v>41060.451388888891</v>
      </c>
      <c r="B1955">
        <v>11.58</v>
      </c>
      <c r="C1955">
        <v>5367553</v>
      </c>
      <c r="D1955">
        <v>62117141.600000001</v>
      </c>
    </row>
    <row r="1956" spans="1:4">
      <c r="A1956" s="4">
        <v>41060.458333333336</v>
      </c>
      <c r="B1956">
        <v>11.58</v>
      </c>
      <c r="C1956">
        <v>2635496</v>
      </c>
      <c r="D1956">
        <v>30520751.489999998</v>
      </c>
    </row>
    <row r="1957" spans="1:4">
      <c r="A1957" s="4">
        <v>41060.465277777781</v>
      </c>
      <c r="B1957">
        <v>11.6</v>
      </c>
      <c r="C1957">
        <v>2952300</v>
      </c>
      <c r="D1957">
        <v>34209779.82</v>
      </c>
    </row>
    <row r="1958" spans="1:4">
      <c r="A1958" s="4">
        <v>41060.472222222219</v>
      </c>
      <c r="B1958">
        <v>11.61</v>
      </c>
      <c r="C1958">
        <v>3294285</v>
      </c>
      <c r="D1958">
        <v>38223227.149999999</v>
      </c>
    </row>
    <row r="1959" spans="1:4">
      <c r="A1959" s="4">
        <v>41060.479166666664</v>
      </c>
      <c r="B1959">
        <v>11.63</v>
      </c>
      <c r="C1959">
        <v>2159318</v>
      </c>
      <c r="D1959">
        <v>25088575.969999999</v>
      </c>
    </row>
    <row r="1960" spans="1:4">
      <c r="A1960" s="4">
        <v>41060.548611111109</v>
      </c>
      <c r="B1960">
        <v>11.63</v>
      </c>
      <c r="C1960">
        <v>1627277</v>
      </c>
      <c r="D1960">
        <v>18929041.739999998</v>
      </c>
    </row>
    <row r="1961" spans="1:4">
      <c r="A1961" s="4">
        <v>41060.555555555555</v>
      </c>
      <c r="B1961">
        <v>11.61</v>
      </c>
      <c r="C1961">
        <v>3592318</v>
      </c>
      <c r="D1961">
        <v>41725831.609999999</v>
      </c>
    </row>
    <row r="1962" spans="1:4">
      <c r="A1962" s="4">
        <v>41060.5625</v>
      </c>
      <c r="B1962">
        <v>11.63</v>
      </c>
      <c r="C1962">
        <v>2251495</v>
      </c>
      <c r="D1962">
        <v>26152590.449999999</v>
      </c>
    </row>
    <row r="1963" spans="1:4">
      <c r="A1963" s="4">
        <v>41060.569444444445</v>
      </c>
      <c r="B1963">
        <v>11.64</v>
      </c>
      <c r="C1963">
        <v>1170374</v>
      </c>
      <c r="D1963">
        <v>13620296.76</v>
      </c>
    </row>
    <row r="1964" spans="1:4">
      <c r="A1964" s="4">
        <v>41060.576388888891</v>
      </c>
      <c r="B1964">
        <v>11.65</v>
      </c>
      <c r="C1964">
        <v>2966826</v>
      </c>
      <c r="D1964">
        <v>34532429.960000001</v>
      </c>
    </row>
    <row r="1965" spans="1:4">
      <c r="A1965" s="4">
        <v>41060.583333333336</v>
      </c>
      <c r="B1965">
        <v>11.65</v>
      </c>
      <c r="C1965">
        <v>2604595</v>
      </c>
      <c r="D1965">
        <v>30341496.800000001</v>
      </c>
    </row>
    <row r="1966" spans="1:4">
      <c r="A1966" s="4">
        <v>41060.590277777781</v>
      </c>
      <c r="B1966">
        <v>11.63</v>
      </c>
      <c r="C1966">
        <v>2645161</v>
      </c>
      <c r="D1966">
        <v>30785718.190000001</v>
      </c>
    </row>
    <row r="1967" spans="1:4">
      <c r="A1967" s="4">
        <v>41060.597222222219</v>
      </c>
      <c r="B1967">
        <v>11.64</v>
      </c>
      <c r="C1967">
        <v>2154877</v>
      </c>
      <c r="D1967">
        <v>25073955.699999999</v>
      </c>
    </row>
    <row r="1968" spans="1:4">
      <c r="A1968" s="4">
        <v>41060.604166666664</v>
      </c>
      <c r="B1968">
        <v>11.65</v>
      </c>
      <c r="C1968">
        <v>2212270</v>
      </c>
      <c r="D1968">
        <v>25768728.780000001</v>
      </c>
    </row>
    <row r="1969" spans="1:4">
      <c r="A1969" s="4">
        <v>41060.611111111109</v>
      </c>
      <c r="B1969">
        <v>11.67</v>
      </c>
      <c r="C1969">
        <v>2320196</v>
      </c>
      <c r="D1969">
        <v>27081871.940000001</v>
      </c>
    </row>
    <row r="1970" spans="1:4">
      <c r="A1970" s="4">
        <v>41060.618055555555</v>
      </c>
      <c r="B1970">
        <v>11.66</v>
      </c>
      <c r="C1970">
        <v>2416847</v>
      </c>
      <c r="D1970">
        <v>28191645.190000001</v>
      </c>
    </row>
    <row r="1971" spans="1:4">
      <c r="A1971" s="4">
        <v>41060.625</v>
      </c>
      <c r="B1971">
        <v>11.66</v>
      </c>
      <c r="C1971">
        <v>2594698</v>
      </c>
      <c r="D1971">
        <v>30268755.52</v>
      </c>
    </row>
    <row r="1972" spans="1:4">
      <c r="A1972" s="4">
        <v>41061.402777777781</v>
      </c>
      <c r="B1972">
        <v>11.7</v>
      </c>
      <c r="C1972">
        <v>3955596</v>
      </c>
      <c r="D1972">
        <v>46310065.259999998</v>
      </c>
    </row>
    <row r="1973" spans="1:4">
      <c r="A1973" s="4">
        <v>41061.409722222219</v>
      </c>
      <c r="B1973">
        <v>11.68</v>
      </c>
      <c r="C1973">
        <v>1708544</v>
      </c>
      <c r="D1973">
        <v>19967406.440000001</v>
      </c>
    </row>
    <row r="1974" spans="1:4">
      <c r="A1974" s="4">
        <v>41061.416666666664</v>
      </c>
      <c r="B1974">
        <v>11.67</v>
      </c>
      <c r="C1974">
        <v>4257717</v>
      </c>
      <c r="D1974">
        <v>49719813.240000002</v>
      </c>
    </row>
    <row r="1975" spans="1:4">
      <c r="A1975" s="4">
        <v>41061.423611111109</v>
      </c>
      <c r="B1975">
        <v>11.63</v>
      </c>
      <c r="C1975">
        <v>4377091</v>
      </c>
      <c r="D1975">
        <v>50961855.420000002</v>
      </c>
    </row>
    <row r="1976" spans="1:4">
      <c r="A1976" s="4">
        <v>41061.430555555555</v>
      </c>
      <c r="B1976">
        <v>11.62</v>
      </c>
      <c r="C1976">
        <v>2339838</v>
      </c>
      <c r="D1976">
        <v>27185041.350000001</v>
      </c>
    </row>
    <row r="1977" spans="1:4">
      <c r="A1977" s="4">
        <v>41061.4375</v>
      </c>
      <c r="B1977">
        <v>11.65</v>
      </c>
      <c r="C1977">
        <v>2709554</v>
      </c>
      <c r="D1977">
        <v>31502774.879999999</v>
      </c>
    </row>
    <row r="1978" spans="1:4">
      <c r="A1978" s="4">
        <v>41061.444444444445</v>
      </c>
      <c r="B1978">
        <v>11.64</v>
      </c>
      <c r="C1978">
        <v>1287702</v>
      </c>
      <c r="D1978">
        <v>14998094.68</v>
      </c>
    </row>
    <row r="1979" spans="1:4">
      <c r="A1979" s="4">
        <v>41061.451388888891</v>
      </c>
      <c r="B1979">
        <v>11.68</v>
      </c>
      <c r="C1979">
        <v>3074959</v>
      </c>
      <c r="D1979">
        <v>35876798.939999998</v>
      </c>
    </row>
    <row r="1980" spans="1:4">
      <c r="A1980" s="4">
        <v>41061.458333333336</v>
      </c>
      <c r="B1980">
        <v>11.67</v>
      </c>
      <c r="C1980">
        <v>1154083</v>
      </c>
      <c r="D1980">
        <v>13464788.880000001</v>
      </c>
    </row>
    <row r="1981" spans="1:4">
      <c r="A1981" s="4">
        <v>41061.465277777781</v>
      </c>
      <c r="B1981">
        <v>11.68</v>
      </c>
      <c r="C1981">
        <v>1045532</v>
      </c>
      <c r="D1981">
        <v>12203801.279999999</v>
      </c>
    </row>
    <row r="1982" spans="1:4">
      <c r="A1982" s="4">
        <v>41061.472222222219</v>
      </c>
      <c r="B1982">
        <v>11.69</v>
      </c>
      <c r="C1982">
        <v>2052376</v>
      </c>
      <c r="D1982">
        <v>23974757.829999998</v>
      </c>
    </row>
    <row r="1983" spans="1:4">
      <c r="A1983" s="4">
        <v>41061.479166666664</v>
      </c>
      <c r="B1983">
        <v>11.69</v>
      </c>
      <c r="C1983">
        <v>2736420</v>
      </c>
      <c r="D1983">
        <v>31954945.57</v>
      </c>
    </row>
    <row r="1984" spans="1:4">
      <c r="A1984" s="4">
        <v>41061.548611111109</v>
      </c>
      <c r="B1984">
        <v>11.68</v>
      </c>
      <c r="C1984">
        <v>3660940</v>
      </c>
      <c r="D1984">
        <v>42766746.490000002</v>
      </c>
    </row>
    <row r="1985" spans="1:4">
      <c r="A1985" s="4">
        <v>41061.555555555555</v>
      </c>
      <c r="B1985">
        <v>11.66</v>
      </c>
      <c r="C1985">
        <v>2744557</v>
      </c>
      <c r="D1985">
        <v>32002793.280000001</v>
      </c>
    </row>
    <row r="1986" spans="1:4">
      <c r="A1986" s="4">
        <v>41061.5625</v>
      </c>
      <c r="B1986">
        <v>11.65</v>
      </c>
      <c r="C1986">
        <v>1781048</v>
      </c>
      <c r="D1986">
        <v>20761357.719999999</v>
      </c>
    </row>
    <row r="1987" spans="1:4">
      <c r="A1987" s="4">
        <v>41061.569444444445</v>
      </c>
      <c r="B1987">
        <v>11.64</v>
      </c>
      <c r="C1987">
        <v>3203233</v>
      </c>
      <c r="D1987">
        <v>37316895.700000003</v>
      </c>
    </row>
    <row r="1988" spans="1:4">
      <c r="A1988" s="4">
        <v>41061.576388888891</v>
      </c>
      <c r="B1988">
        <v>11.68</v>
      </c>
      <c r="C1988">
        <v>2409747</v>
      </c>
      <c r="D1988">
        <v>28122308.140000001</v>
      </c>
    </row>
    <row r="1989" spans="1:4">
      <c r="A1989" s="4">
        <v>41061.583333333336</v>
      </c>
      <c r="B1989">
        <v>11.64</v>
      </c>
      <c r="C1989">
        <v>2839962</v>
      </c>
      <c r="D1989">
        <v>33121864.449999999</v>
      </c>
    </row>
    <row r="1990" spans="1:4">
      <c r="A1990" s="4">
        <v>41061.590277777781</v>
      </c>
      <c r="B1990">
        <v>11.62</v>
      </c>
      <c r="C1990">
        <v>3519758</v>
      </c>
      <c r="D1990">
        <v>40949210.200000003</v>
      </c>
    </row>
    <row r="1991" spans="1:4">
      <c r="A1991" s="4">
        <v>41061.597222222219</v>
      </c>
      <c r="B1991">
        <v>11.64</v>
      </c>
      <c r="C1991">
        <v>1314487</v>
      </c>
      <c r="D1991">
        <v>15296089.550000001</v>
      </c>
    </row>
    <row r="1992" spans="1:4">
      <c r="A1992" s="4">
        <v>41061.604166666664</v>
      </c>
      <c r="B1992">
        <v>11.66</v>
      </c>
      <c r="C1992">
        <v>1608322</v>
      </c>
      <c r="D1992">
        <v>18751473.41</v>
      </c>
    </row>
    <row r="1993" spans="1:4">
      <c r="A1993" s="4">
        <v>41061.611111111109</v>
      </c>
      <c r="B1993">
        <v>11.67</v>
      </c>
      <c r="C1993">
        <v>2001873</v>
      </c>
      <c r="D1993">
        <v>23359508.18</v>
      </c>
    </row>
    <row r="1994" spans="1:4">
      <c r="A1994" s="4">
        <v>41061.618055555555</v>
      </c>
      <c r="B1994">
        <v>11.68</v>
      </c>
      <c r="C1994">
        <v>2124478</v>
      </c>
      <c r="D1994">
        <v>24797737.600000001</v>
      </c>
    </row>
    <row r="1995" spans="1:4">
      <c r="A1995" s="4">
        <v>41061.625</v>
      </c>
      <c r="B1995">
        <v>11.67</v>
      </c>
      <c r="C1995">
        <v>1779001</v>
      </c>
      <c r="D1995">
        <v>20769233.5</v>
      </c>
    </row>
    <row r="1996" spans="1:4">
      <c r="A1996" s="4">
        <v>41064.402777777781</v>
      </c>
      <c r="B1996">
        <v>11.52</v>
      </c>
      <c r="C1996">
        <v>5373874</v>
      </c>
      <c r="D1996">
        <v>61982593.049999997</v>
      </c>
    </row>
    <row r="1997" spans="1:4">
      <c r="A1997" s="4">
        <v>41064.409722222219</v>
      </c>
      <c r="B1997">
        <v>11.51</v>
      </c>
      <c r="C1997">
        <v>5167480</v>
      </c>
      <c r="D1997">
        <v>59486929.93</v>
      </c>
    </row>
    <row r="1998" spans="1:4">
      <c r="A1998" s="4">
        <v>41064.416666666664</v>
      </c>
      <c r="B1998">
        <v>11.47</v>
      </c>
      <c r="C1998">
        <v>7595060</v>
      </c>
      <c r="D1998">
        <v>87096453.340000004</v>
      </c>
    </row>
    <row r="1999" spans="1:4">
      <c r="A1999" s="4">
        <v>41064.423611111109</v>
      </c>
      <c r="B1999">
        <v>11.5</v>
      </c>
      <c r="C1999">
        <v>2286922</v>
      </c>
      <c r="D1999">
        <v>26285173.469999999</v>
      </c>
    </row>
    <row r="2000" spans="1:4">
      <c r="A2000" s="4">
        <v>41064.430555555555</v>
      </c>
      <c r="B2000">
        <v>11.5</v>
      </c>
      <c r="C2000">
        <v>1957623</v>
      </c>
      <c r="D2000">
        <v>22501413.27</v>
      </c>
    </row>
    <row r="2001" spans="1:4">
      <c r="A2001" s="4">
        <v>41064.4375</v>
      </c>
      <c r="B2001">
        <v>11.49</v>
      </c>
      <c r="C2001">
        <v>2981786</v>
      </c>
      <c r="D2001">
        <v>34251039.140000001</v>
      </c>
    </row>
    <row r="2002" spans="1:4">
      <c r="A2002" s="4">
        <v>41064.444444444445</v>
      </c>
      <c r="B2002">
        <v>11.49</v>
      </c>
      <c r="C2002">
        <v>1223642</v>
      </c>
      <c r="D2002">
        <v>14055339.109999999</v>
      </c>
    </row>
    <row r="2003" spans="1:4">
      <c r="A2003" s="4">
        <v>41064.451388888891</v>
      </c>
      <c r="B2003">
        <v>11.49</v>
      </c>
      <c r="C2003">
        <v>2350938</v>
      </c>
      <c r="D2003">
        <v>26987899.489999998</v>
      </c>
    </row>
    <row r="2004" spans="1:4">
      <c r="A2004" s="4">
        <v>41064.458333333336</v>
      </c>
      <c r="B2004">
        <v>11.49</v>
      </c>
      <c r="C2004">
        <v>1657720</v>
      </c>
      <c r="D2004">
        <v>19057891.07</v>
      </c>
    </row>
    <row r="2005" spans="1:4">
      <c r="A2005" s="4">
        <v>41064.465277777781</v>
      </c>
      <c r="B2005">
        <v>11.49</v>
      </c>
      <c r="C2005">
        <v>2488513</v>
      </c>
      <c r="D2005">
        <v>28577294.960000001</v>
      </c>
    </row>
    <row r="2006" spans="1:4">
      <c r="A2006" s="4">
        <v>41064.472222222219</v>
      </c>
      <c r="B2006">
        <v>11.48</v>
      </c>
      <c r="C2006">
        <v>2888109</v>
      </c>
      <c r="D2006">
        <v>33148898.890000001</v>
      </c>
    </row>
    <row r="2007" spans="1:4">
      <c r="A2007" s="4">
        <v>41064.479166666664</v>
      </c>
      <c r="B2007">
        <v>11.49</v>
      </c>
      <c r="C2007">
        <v>803940</v>
      </c>
      <c r="D2007">
        <v>9234983.1999999993</v>
      </c>
    </row>
    <row r="2008" spans="1:4">
      <c r="A2008" s="4">
        <v>41064.548611111109</v>
      </c>
      <c r="B2008">
        <v>11.48</v>
      </c>
      <c r="C2008">
        <v>1950919</v>
      </c>
      <c r="D2008">
        <v>22401045.530000001</v>
      </c>
    </row>
    <row r="2009" spans="1:4">
      <c r="A2009" s="4">
        <v>41064.555555555555</v>
      </c>
      <c r="B2009">
        <v>11.47</v>
      </c>
      <c r="C2009">
        <v>1508461</v>
      </c>
      <c r="D2009">
        <v>17311908.670000002</v>
      </c>
    </row>
    <row r="2010" spans="1:4">
      <c r="A2010" s="4">
        <v>41064.5625</v>
      </c>
      <c r="B2010">
        <v>11.49</v>
      </c>
      <c r="C2010">
        <v>1504195</v>
      </c>
      <c r="D2010">
        <v>17268951.649999999</v>
      </c>
    </row>
    <row r="2011" spans="1:4">
      <c r="A2011" s="4">
        <v>41064.569444444445</v>
      </c>
      <c r="B2011">
        <v>11.49</v>
      </c>
      <c r="C2011">
        <v>2395200</v>
      </c>
      <c r="D2011">
        <v>27502018.75</v>
      </c>
    </row>
    <row r="2012" spans="1:4">
      <c r="A2012" s="4">
        <v>41064.576388888891</v>
      </c>
      <c r="B2012">
        <v>11.48</v>
      </c>
      <c r="C2012">
        <v>2823438</v>
      </c>
      <c r="D2012">
        <v>32419808.239999998</v>
      </c>
    </row>
    <row r="2013" spans="1:4">
      <c r="A2013" s="4">
        <v>41064.583333333336</v>
      </c>
      <c r="B2013">
        <v>11.48</v>
      </c>
      <c r="C2013">
        <v>3841372</v>
      </c>
      <c r="D2013">
        <v>44101647.560000002</v>
      </c>
    </row>
    <row r="2014" spans="1:4">
      <c r="A2014" s="4">
        <v>41064.590277777781</v>
      </c>
      <c r="B2014">
        <v>11.45</v>
      </c>
      <c r="C2014">
        <v>10342355</v>
      </c>
      <c r="D2014">
        <v>118535172.48</v>
      </c>
    </row>
    <row r="2015" spans="1:4">
      <c r="A2015" s="4">
        <v>41064.597222222219</v>
      </c>
      <c r="B2015">
        <v>11.43</v>
      </c>
      <c r="C2015">
        <v>2221019</v>
      </c>
      <c r="D2015">
        <v>25411572.370000001</v>
      </c>
    </row>
    <row r="2016" spans="1:4">
      <c r="A2016" s="4">
        <v>41064.604166666664</v>
      </c>
      <c r="B2016">
        <v>11.43</v>
      </c>
      <c r="C2016">
        <v>3151760</v>
      </c>
      <c r="D2016">
        <v>36008052.729999997</v>
      </c>
    </row>
    <row r="2017" spans="1:4">
      <c r="A2017" s="4">
        <v>41064.611111111109</v>
      </c>
      <c r="B2017">
        <v>11.39</v>
      </c>
      <c r="C2017">
        <v>5814547</v>
      </c>
      <c r="D2017">
        <v>66311367.490000002</v>
      </c>
    </row>
    <row r="2018" spans="1:4">
      <c r="A2018" s="4">
        <v>41064.618055555555</v>
      </c>
      <c r="B2018">
        <v>11.4</v>
      </c>
      <c r="C2018">
        <v>2375912</v>
      </c>
      <c r="D2018">
        <v>27054463.859999999</v>
      </c>
    </row>
    <row r="2019" spans="1:4">
      <c r="A2019" s="4">
        <v>41064.625</v>
      </c>
      <c r="B2019">
        <v>11.4</v>
      </c>
      <c r="C2019">
        <v>2693936</v>
      </c>
      <c r="D2019">
        <v>30689181</v>
      </c>
    </row>
    <row r="2020" spans="1:4">
      <c r="A2020" s="4">
        <v>41065.402777777781</v>
      </c>
      <c r="B2020">
        <v>11.43</v>
      </c>
      <c r="C2020">
        <v>3396872</v>
      </c>
      <c r="D2020">
        <v>38923272.43</v>
      </c>
    </row>
    <row r="2021" spans="1:4">
      <c r="A2021" s="4">
        <v>41065.409722222219</v>
      </c>
      <c r="B2021">
        <v>11.42</v>
      </c>
      <c r="C2021">
        <v>3840849</v>
      </c>
      <c r="D2021">
        <v>43847717.159999996</v>
      </c>
    </row>
    <row r="2022" spans="1:4">
      <c r="A2022" s="4">
        <v>41065.416666666664</v>
      </c>
      <c r="B2022">
        <v>11.4</v>
      </c>
      <c r="C2022">
        <v>2953889</v>
      </c>
      <c r="D2022">
        <v>33691266.609999999</v>
      </c>
    </row>
    <row r="2023" spans="1:4">
      <c r="A2023" s="4">
        <v>41065.423611111109</v>
      </c>
      <c r="B2023">
        <v>11.41</v>
      </c>
      <c r="C2023">
        <v>2946129</v>
      </c>
      <c r="D2023">
        <v>33565737</v>
      </c>
    </row>
    <row r="2024" spans="1:4">
      <c r="A2024" s="4">
        <v>41065.430555555555</v>
      </c>
      <c r="B2024">
        <v>11.42</v>
      </c>
      <c r="C2024">
        <v>1954955</v>
      </c>
      <c r="D2024">
        <v>22316080.539999999</v>
      </c>
    </row>
    <row r="2025" spans="1:4">
      <c r="A2025" s="4">
        <v>41065.4375</v>
      </c>
      <c r="B2025">
        <v>11.45</v>
      </c>
      <c r="C2025">
        <v>1496538</v>
      </c>
      <c r="D2025">
        <v>17100387.199999999</v>
      </c>
    </row>
    <row r="2026" spans="1:4">
      <c r="A2026" s="4">
        <v>41065.444444444445</v>
      </c>
      <c r="B2026">
        <v>11.44</v>
      </c>
      <c r="C2026">
        <v>1698195</v>
      </c>
      <c r="D2026">
        <v>19427426.390000001</v>
      </c>
    </row>
    <row r="2027" spans="1:4">
      <c r="A2027" s="4">
        <v>41065.451388888891</v>
      </c>
      <c r="B2027">
        <v>11.45</v>
      </c>
      <c r="C2027">
        <v>1693875</v>
      </c>
      <c r="D2027">
        <v>19405561.120000001</v>
      </c>
    </row>
    <row r="2028" spans="1:4">
      <c r="A2028" s="4">
        <v>41065.458333333336</v>
      </c>
      <c r="B2028">
        <v>11.44</v>
      </c>
      <c r="C2028">
        <v>1100428</v>
      </c>
      <c r="D2028">
        <v>12595721.16</v>
      </c>
    </row>
    <row r="2029" spans="1:4">
      <c r="A2029" s="4">
        <v>41065.465277777781</v>
      </c>
      <c r="B2029">
        <v>11.47</v>
      </c>
      <c r="C2029">
        <v>2021468</v>
      </c>
      <c r="D2029">
        <v>23165062.960000001</v>
      </c>
    </row>
    <row r="2030" spans="1:4">
      <c r="A2030" s="4">
        <v>41065.472222222219</v>
      </c>
      <c r="B2030">
        <v>11.46</v>
      </c>
      <c r="C2030">
        <v>2323023</v>
      </c>
      <c r="D2030">
        <v>26651473.559999999</v>
      </c>
    </row>
    <row r="2031" spans="1:4">
      <c r="A2031" s="4">
        <v>41065.479166666664</v>
      </c>
      <c r="B2031">
        <v>11.49</v>
      </c>
      <c r="C2031">
        <v>1958176</v>
      </c>
      <c r="D2031">
        <v>22466310.57</v>
      </c>
    </row>
    <row r="2032" spans="1:4">
      <c r="A2032" s="4">
        <v>41065.548611111109</v>
      </c>
      <c r="B2032">
        <v>11.52</v>
      </c>
      <c r="C2032">
        <v>2081212</v>
      </c>
      <c r="D2032">
        <v>23929150.079999998</v>
      </c>
    </row>
    <row r="2033" spans="1:4">
      <c r="A2033" s="4">
        <v>41065.555555555555</v>
      </c>
      <c r="B2033">
        <v>11.52</v>
      </c>
      <c r="C2033">
        <v>2172276</v>
      </c>
      <c r="D2033">
        <v>25019849.34</v>
      </c>
    </row>
    <row r="2034" spans="1:4">
      <c r="A2034" s="4">
        <v>41065.5625</v>
      </c>
      <c r="B2034">
        <v>11.58</v>
      </c>
      <c r="C2034">
        <v>3123093</v>
      </c>
      <c r="D2034">
        <v>36067593.689999998</v>
      </c>
    </row>
    <row r="2035" spans="1:4">
      <c r="A2035" s="4">
        <v>41065.569444444445</v>
      </c>
      <c r="B2035">
        <v>11.56</v>
      </c>
      <c r="C2035">
        <v>5303873</v>
      </c>
      <c r="D2035">
        <v>61430307.689999998</v>
      </c>
    </row>
    <row r="2036" spans="1:4">
      <c r="A2036" s="4">
        <v>41065.576388888891</v>
      </c>
      <c r="B2036">
        <v>11.59</v>
      </c>
      <c r="C2036">
        <v>3040981</v>
      </c>
      <c r="D2036">
        <v>35241899.18</v>
      </c>
    </row>
    <row r="2037" spans="1:4">
      <c r="A2037" s="4">
        <v>41065.583333333336</v>
      </c>
      <c r="B2037">
        <v>11.58</v>
      </c>
      <c r="C2037">
        <v>2690450</v>
      </c>
      <c r="D2037">
        <v>31190318</v>
      </c>
    </row>
    <row r="2038" spans="1:4">
      <c r="A2038" s="4">
        <v>41065.590277777781</v>
      </c>
      <c r="B2038">
        <v>11.55</v>
      </c>
      <c r="C2038">
        <v>3365755</v>
      </c>
      <c r="D2038">
        <v>38918069.539999999</v>
      </c>
    </row>
    <row r="2039" spans="1:4">
      <c r="A2039" s="4">
        <v>41065.597222222219</v>
      </c>
      <c r="B2039">
        <v>11.54</v>
      </c>
      <c r="C2039">
        <v>4907708</v>
      </c>
      <c r="D2039">
        <v>56583486.369999997</v>
      </c>
    </row>
    <row r="2040" spans="1:4">
      <c r="A2040" s="4">
        <v>41065.604166666664</v>
      </c>
      <c r="B2040">
        <v>11.56</v>
      </c>
      <c r="C2040">
        <v>3494835</v>
      </c>
      <c r="D2040">
        <v>40306566.549999997</v>
      </c>
    </row>
    <row r="2041" spans="1:4">
      <c r="A2041" s="4">
        <v>41065.611111111109</v>
      </c>
      <c r="B2041">
        <v>11.53</v>
      </c>
      <c r="C2041">
        <v>1618023</v>
      </c>
      <c r="D2041">
        <v>18664338.780000001</v>
      </c>
    </row>
    <row r="2042" spans="1:4">
      <c r="A2042" s="4">
        <v>41065.618055555555</v>
      </c>
      <c r="B2042">
        <v>11.54</v>
      </c>
      <c r="C2042">
        <v>974385</v>
      </c>
      <c r="D2042">
        <v>11237527.949999999</v>
      </c>
    </row>
    <row r="2043" spans="1:4">
      <c r="A2043" s="4">
        <v>41065.625</v>
      </c>
      <c r="B2043">
        <v>11.54</v>
      </c>
      <c r="C2043">
        <v>2654461</v>
      </c>
      <c r="D2043">
        <v>30593923.379999999</v>
      </c>
    </row>
    <row r="2044" spans="1:4">
      <c r="A2044" s="4">
        <v>41066.402777777781</v>
      </c>
      <c r="B2044">
        <v>11.56</v>
      </c>
      <c r="C2044">
        <v>2330816</v>
      </c>
      <c r="D2044">
        <v>26982571.969999999</v>
      </c>
    </row>
    <row r="2045" spans="1:4">
      <c r="A2045" s="4">
        <v>41066.409722222219</v>
      </c>
      <c r="B2045">
        <v>11.62</v>
      </c>
      <c r="C2045">
        <v>1508366</v>
      </c>
      <c r="D2045">
        <v>17482508.66</v>
      </c>
    </row>
    <row r="2046" spans="1:4">
      <c r="A2046" s="4">
        <v>41066.416666666664</v>
      </c>
      <c r="B2046">
        <v>11.61</v>
      </c>
      <c r="C2046">
        <v>1900104</v>
      </c>
      <c r="D2046">
        <v>22074536.460000001</v>
      </c>
    </row>
    <row r="2047" spans="1:4">
      <c r="A2047" s="4">
        <v>41066.423611111109</v>
      </c>
      <c r="B2047">
        <v>11.61</v>
      </c>
      <c r="C2047">
        <v>3517280</v>
      </c>
      <c r="D2047">
        <v>40842603.32</v>
      </c>
    </row>
    <row r="2048" spans="1:4">
      <c r="A2048" s="4">
        <v>41066.430555555555</v>
      </c>
      <c r="B2048">
        <v>11.63</v>
      </c>
      <c r="C2048">
        <v>2999049</v>
      </c>
      <c r="D2048">
        <v>34877288.409999996</v>
      </c>
    </row>
    <row r="2049" spans="1:4">
      <c r="A2049" s="4">
        <v>41066.4375</v>
      </c>
      <c r="B2049">
        <v>11.6</v>
      </c>
      <c r="C2049">
        <v>3466130</v>
      </c>
      <c r="D2049">
        <v>40243403.960000001</v>
      </c>
    </row>
    <row r="2050" spans="1:4">
      <c r="A2050" s="4">
        <v>41066.444444444445</v>
      </c>
      <c r="B2050">
        <v>11.6</v>
      </c>
      <c r="C2050">
        <v>3488062</v>
      </c>
      <c r="D2050">
        <v>40494672.619999997</v>
      </c>
    </row>
    <row r="2051" spans="1:4">
      <c r="A2051" s="4">
        <v>41066.451388888891</v>
      </c>
      <c r="B2051">
        <v>11.62</v>
      </c>
      <c r="C2051">
        <v>1130490</v>
      </c>
      <c r="D2051">
        <v>13132219.6</v>
      </c>
    </row>
    <row r="2052" spans="1:4">
      <c r="A2052" s="4">
        <v>41066.458333333336</v>
      </c>
      <c r="B2052">
        <v>11.6</v>
      </c>
      <c r="C2052">
        <v>1990445</v>
      </c>
      <c r="D2052">
        <v>23118213.52</v>
      </c>
    </row>
    <row r="2053" spans="1:4">
      <c r="A2053" s="4">
        <v>41066.465277777781</v>
      </c>
      <c r="B2053">
        <v>11.62</v>
      </c>
      <c r="C2053">
        <v>2391785</v>
      </c>
      <c r="D2053">
        <v>27763904.030000001</v>
      </c>
    </row>
    <row r="2054" spans="1:4">
      <c r="A2054" s="4">
        <v>41066.472222222219</v>
      </c>
      <c r="B2054">
        <v>11.63</v>
      </c>
      <c r="C2054">
        <v>2851995</v>
      </c>
      <c r="D2054">
        <v>33165363.93</v>
      </c>
    </row>
    <row r="2055" spans="1:4">
      <c r="A2055" s="4">
        <v>41066.479166666664</v>
      </c>
      <c r="B2055">
        <v>11.6</v>
      </c>
      <c r="C2055">
        <v>1632172</v>
      </c>
      <c r="D2055">
        <v>18956943.09</v>
      </c>
    </row>
    <row r="2056" spans="1:4">
      <c r="A2056" s="4">
        <v>41066.548611111109</v>
      </c>
      <c r="B2056">
        <v>11.62</v>
      </c>
      <c r="C2056">
        <v>1383264</v>
      </c>
      <c r="D2056">
        <v>16076940.189999999</v>
      </c>
    </row>
    <row r="2057" spans="1:4">
      <c r="A2057" s="4">
        <v>41066.555555555555</v>
      </c>
      <c r="B2057">
        <v>11.64</v>
      </c>
      <c r="C2057">
        <v>2716796</v>
      </c>
      <c r="D2057">
        <v>31594225.920000002</v>
      </c>
    </row>
    <row r="2058" spans="1:4">
      <c r="A2058" s="4">
        <v>41066.5625</v>
      </c>
      <c r="B2058">
        <v>11.69</v>
      </c>
      <c r="C2058">
        <v>5160240</v>
      </c>
      <c r="D2058">
        <v>60230859.219999999</v>
      </c>
    </row>
    <row r="2059" spans="1:4">
      <c r="A2059" s="4">
        <v>41066.569444444445</v>
      </c>
      <c r="B2059">
        <v>11.7</v>
      </c>
      <c r="C2059">
        <v>3759581</v>
      </c>
      <c r="D2059">
        <v>43967561.939999998</v>
      </c>
    </row>
    <row r="2060" spans="1:4">
      <c r="A2060" s="4">
        <v>41066.576388888891</v>
      </c>
      <c r="B2060">
        <v>11.69</v>
      </c>
      <c r="C2060">
        <v>3095097</v>
      </c>
      <c r="D2060">
        <v>36184827.310000002</v>
      </c>
    </row>
    <row r="2061" spans="1:4">
      <c r="A2061" s="4">
        <v>41066.583333333336</v>
      </c>
      <c r="B2061">
        <v>11.68</v>
      </c>
      <c r="C2061">
        <v>2231983</v>
      </c>
      <c r="D2061">
        <v>26106047.440000001</v>
      </c>
    </row>
    <row r="2062" spans="1:4">
      <c r="A2062" s="4">
        <v>41066.590277777781</v>
      </c>
      <c r="B2062">
        <v>11.67</v>
      </c>
      <c r="C2062">
        <v>3425004</v>
      </c>
      <c r="D2062">
        <v>39972701.32</v>
      </c>
    </row>
    <row r="2063" spans="1:4">
      <c r="A2063" s="4">
        <v>41066.597222222219</v>
      </c>
      <c r="B2063">
        <v>11.64</v>
      </c>
      <c r="C2063">
        <v>3906273</v>
      </c>
      <c r="D2063">
        <v>45491634.259999998</v>
      </c>
    </row>
    <row r="2064" spans="1:4">
      <c r="A2064" s="4">
        <v>41066.604166666664</v>
      </c>
      <c r="B2064">
        <v>11.65</v>
      </c>
      <c r="C2064">
        <v>2177164</v>
      </c>
      <c r="D2064">
        <v>25345862.670000002</v>
      </c>
    </row>
    <row r="2065" spans="1:4">
      <c r="A2065" s="4">
        <v>41066.611111111109</v>
      </c>
      <c r="B2065">
        <v>11.66</v>
      </c>
      <c r="C2065">
        <v>2536695</v>
      </c>
      <c r="D2065">
        <v>29602530.489999998</v>
      </c>
    </row>
    <row r="2066" spans="1:4">
      <c r="A2066" s="4">
        <v>41066.618055555555</v>
      </c>
      <c r="B2066">
        <v>11.65</v>
      </c>
      <c r="C2066">
        <v>4135816</v>
      </c>
      <c r="D2066">
        <v>48221387.189999998</v>
      </c>
    </row>
    <row r="2067" spans="1:4">
      <c r="A2067" s="4">
        <v>41066.625</v>
      </c>
      <c r="B2067">
        <v>11.68</v>
      </c>
      <c r="C2067">
        <v>5235548</v>
      </c>
      <c r="D2067">
        <v>61101214.509999998</v>
      </c>
    </row>
    <row r="2068" spans="1:4">
      <c r="A2068" s="4">
        <v>41067.402777777781</v>
      </c>
      <c r="B2068">
        <v>11.35</v>
      </c>
      <c r="C2068">
        <v>3891173</v>
      </c>
      <c r="D2068">
        <v>44165924.369999997</v>
      </c>
    </row>
    <row r="2069" spans="1:4">
      <c r="A2069" s="4">
        <v>41067.409722222219</v>
      </c>
      <c r="B2069">
        <v>11.31</v>
      </c>
      <c r="C2069">
        <v>4729117</v>
      </c>
      <c r="D2069">
        <v>53564461.469999999</v>
      </c>
    </row>
    <row r="2070" spans="1:4">
      <c r="A2070" s="4">
        <v>41067.416666666664</v>
      </c>
      <c r="B2070">
        <v>11.29</v>
      </c>
      <c r="C2070">
        <v>2779878</v>
      </c>
      <c r="D2070">
        <v>31408620.140000001</v>
      </c>
    </row>
    <row r="2071" spans="1:4">
      <c r="A2071" s="4">
        <v>41067.423611111109</v>
      </c>
      <c r="B2071">
        <v>11.28</v>
      </c>
      <c r="C2071">
        <v>3108640</v>
      </c>
      <c r="D2071">
        <v>35054749.920000002</v>
      </c>
    </row>
    <row r="2072" spans="1:4">
      <c r="A2072" s="4">
        <v>41067.430555555555</v>
      </c>
      <c r="B2072">
        <v>11.29</v>
      </c>
      <c r="C2072">
        <v>1466838</v>
      </c>
      <c r="D2072">
        <v>16557714.15</v>
      </c>
    </row>
    <row r="2073" spans="1:4">
      <c r="A2073" s="4">
        <v>41067.4375</v>
      </c>
      <c r="B2073">
        <v>11.29</v>
      </c>
      <c r="C2073">
        <v>1817819</v>
      </c>
      <c r="D2073">
        <v>20537652.469999999</v>
      </c>
    </row>
    <row r="2074" spans="1:4">
      <c r="A2074" s="4">
        <v>41067.444444444445</v>
      </c>
      <c r="B2074">
        <v>11.29</v>
      </c>
      <c r="C2074">
        <v>1915783</v>
      </c>
      <c r="D2074">
        <v>21631023.600000001</v>
      </c>
    </row>
    <row r="2075" spans="1:4">
      <c r="A2075" s="4">
        <v>41067.451388888891</v>
      </c>
      <c r="B2075">
        <v>11.3</v>
      </c>
      <c r="C2075">
        <v>1729442</v>
      </c>
      <c r="D2075">
        <v>19528322.780000001</v>
      </c>
    </row>
    <row r="2076" spans="1:4">
      <c r="A2076" s="4">
        <v>41067.458333333336</v>
      </c>
      <c r="B2076">
        <v>11.29</v>
      </c>
      <c r="C2076">
        <v>965510</v>
      </c>
      <c r="D2076">
        <v>10909152.9</v>
      </c>
    </row>
    <row r="2077" spans="1:4">
      <c r="A2077" s="4">
        <v>41067.465277777781</v>
      </c>
      <c r="B2077">
        <v>11.3</v>
      </c>
      <c r="C2077">
        <v>2785818</v>
      </c>
      <c r="D2077">
        <v>31486533.539999999</v>
      </c>
    </row>
    <row r="2078" spans="1:4">
      <c r="A2078" s="4">
        <v>41067.472222222219</v>
      </c>
      <c r="B2078">
        <v>11.3</v>
      </c>
      <c r="C2078">
        <v>1068163</v>
      </c>
      <c r="D2078">
        <v>12074276.9</v>
      </c>
    </row>
    <row r="2079" spans="1:4">
      <c r="A2079" s="4">
        <v>41067.479166666664</v>
      </c>
      <c r="B2079">
        <v>11.31</v>
      </c>
      <c r="C2079">
        <v>1400247</v>
      </c>
      <c r="D2079">
        <v>15831788.49</v>
      </c>
    </row>
    <row r="2080" spans="1:4">
      <c r="A2080" s="4">
        <v>41067.548611111109</v>
      </c>
      <c r="B2080">
        <v>11.32</v>
      </c>
      <c r="C2080">
        <v>733066</v>
      </c>
      <c r="D2080">
        <v>8291914.4100000001</v>
      </c>
    </row>
    <row r="2081" spans="1:4">
      <c r="A2081" s="4">
        <v>41067.555555555555</v>
      </c>
      <c r="B2081">
        <v>11.32</v>
      </c>
      <c r="C2081">
        <v>995807</v>
      </c>
      <c r="D2081">
        <v>11266793.67</v>
      </c>
    </row>
    <row r="2082" spans="1:4">
      <c r="A2082" s="4">
        <v>41067.5625</v>
      </c>
      <c r="B2082">
        <v>11.3</v>
      </c>
      <c r="C2082">
        <v>2380693</v>
      </c>
      <c r="D2082">
        <v>26914228.829999998</v>
      </c>
    </row>
    <row r="2083" spans="1:4">
      <c r="A2083" s="4">
        <v>41067.569444444445</v>
      </c>
      <c r="B2083">
        <v>11.29</v>
      </c>
      <c r="C2083">
        <v>517500</v>
      </c>
      <c r="D2083">
        <v>5844285</v>
      </c>
    </row>
    <row r="2084" spans="1:4">
      <c r="A2084" s="4">
        <v>41067.576388888891</v>
      </c>
      <c r="B2084">
        <v>11.29</v>
      </c>
      <c r="C2084">
        <v>1171043</v>
      </c>
      <c r="D2084">
        <v>13230233.470000001</v>
      </c>
    </row>
    <row r="2085" spans="1:4">
      <c r="A2085" s="4">
        <v>41067.583333333336</v>
      </c>
      <c r="B2085">
        <v>11.3</v>
      </c>
      <c r="C2085">
        <v>1531443</v>
      </c>
      <c r="D2085">
        <v>17304894.699999999</v>
      </c>
    </row>
    <row r="2086" spans="1:4">
      <c r="A2086" s="4">
        <v>41067.590277777781</v>
      </c>
      <c r="B2086">
        <v>11.29</v>
      </c>
      <c r="C2086">
        <v>1544082</v>
      </c>
      <c r="D2086">
        <v>17445294.780000001</v>
      </c>
    </row>
    <row r="2087" spans="1:4">
      <c r="A2087" s="4">
        <v>41067.597222222219</v>
      </c>
      <c r="B2087">
        <v>11.26</v>
      </c>
      <c r="C2087">
        <v>3013905</v>
      </c>
      <c r="D2087">
        <v>33994763.509999998</v>
      </c>
    </row>
    <row r="2088" spans="1:4">
      <c r="A2088" s="4">
        <v>41067.604166666664</v>
      </c>
      <c r="B2088">
        <v>11.24</v>
      </c>
      <c r="C2088">
        <v>2897306</v>
      </c>
      <c r="D2088">
        <v>32598261.059999999</v>
      </c>
    </row>
    <row r="2089" spans="1:4">
      <c r="A2089" s="4">
        <v>41067.611111111109</v>
      </c>
      <c r="B2089">
        <v>11.25</v>
      </c>
      <c r="C2089">
        <v>2311520</v>
      </c>
      <c r="D2089">
        <v>26029611.800000001</v>
      </c>
    </row>
    <row r="2090" spans="1:4">
      <c r="A2090" s="4">
        <v>41067.618055555555</v>
      </c>
      <c r="B2090">
        <v>11.27</v>
      </c>
      <c r="C2090">
        <v>2867230</v>
      </c>
      <c r="D2090">
        <v>32334227.100000001</v>
      </c>
    </row>
    <row r="2091" spans="1:4">
      <c r="A2091" s="4">
        <v>41067.625</v>
      </c>
      <c r="B2091">
        <v>11.25</v>
      </c>
      <c r="C2091">
        <v>1075182</v>
      </c>
      <c r="D2091">
        <v>12106160.43</v>
      </c>
    </row>
    <row r="2092" spans="1:4">
      <c r="A2092" s="4">
        <v>41068.402777777781</v>
      </c>
      <c r="B2092">
        <v>11</v>
      </c>
      <c r="C2092">
        <v>18007004</v>
      </c>
      <c r="D2092">
        <v>198139668.61000001</v>
      </c>
    </row>
    <row r="2093" spans="1:4">
      <c r="A2093" s="4">
        <v>41068.409722222219</v>
      </c>
      <c r="B2093">
        <v>10.98</v>
      </c>
      <c r="C2093">
        <v>8066375</v>
      </c>
      <c r="D2093">
        <v>88746081.060000002</v>
      </c>
    </row>
    <row r="2094" spans="1:4">
      <c r="A2094" s="4">
        <v>41068.416666666664</v>
      </c>
      <c r="B2094">
        <v>10.96</v>
      </c>
      <c r="C2094">
        <v>5919021</v>
      </c>
      <c r="D2094">
        <v>64931895.810000002</v>
      </c>
    </row>
    <row r="2095" spans="1:4">
      <c r="A2095" s="4">
        <v>41068.423611111109</v>
      </c>
      <c r="B2095">
        <v>10.99</v>
      </c>
      <c r="C2095">
        <v>5115580</v>
      </c>
      <c r="D2095">
        <v>56030088.93</v>
      </c>
    </row>
    <row r="2096" spans="1:4">
      <c r="A2096" s="4">
        <v>41068.430555555555</v>
      </c>
      <c r="B2096">
        <v>10.97</v>
      </c>
      <c r="C2096">
        <v>3440419</v>
      </c>
      <c r="D2096">
        <v>37739317.979999997</v>
      </c>
    </row>
    <row r="2097" spans="1:4">
      <c r="A2097" s="4">
        <v>41068.4375</v>
      </c>
      <c r="B2097">
        <v>10.94</v>
      </c>
      <c r="C2097">
        <v>2981520</v>
      </c>
      <c r="D2097">
        <v>32631654.890000001</v>
      </c>
    </row>
    <row r="2098" spans="1:4">
      <c r="A2098" s="4">
        <v>41068.444444444445</v>
      </c>
      <c r="B2098">
        <v>10.93</v>
      </c>
      <c r="C2098">
        <v>7668800</v>
      </c>
      <c r="D2098">
        <v>83718463.870000005</v>
      </c>
    </row>
    <row r="2099" spans="1:4">
      <c r="A2099" s="4">
        <v>41068.451388888891</v>
      </c>
      <c r="B2099">
        <v>10.96</v>
      </c>
      <c r="C2099">
        <v>3238610</v>
      </c>
      <c r="D2099">
        <v>35440182.380000003</v>
      </c>
    </row>
    <row r="2100" spans="1:4">
      <c r="A2100" s="4">
        <v>41068.458333333336</v>
      </c>
      <c r="B2100">
        <v>10.95</v>
      </c>
      <c r="C2100">
        <v>3793743</v>
      </c>
      <c r="D2100">
        <v>41607300.229999997</v>
      </c>
    </row>
    <row r="2101" spans="1:4">
      <c r="A2101" s="4">
        <v>41068.465277777781</v>
      </c>
      <c r="B2101">
        <v>10.92</v>
      </c>
      <c r="C2101">
        <v>4758801</v>
      </c>
      <c r="D2101">
        <v>52121239.920000002</v>
      </c>
    </row>
    <row r="2102" spans="1:4">
      <c r="A2102" s="4">
        <v>41068.472222222219</v>
      </c>
      <c r="B2102">
        <v>10.94</v>
      </c>
      <c r="C2102">
        <v>2275970</v>
      </c>
      <c r="D2102">
        <v>24899648.93</v>
      </c>
    </row>
    <row r="2103" spans="1:4">
      <c r="A2103" s="4">
        <v>41068.479166666664</v>
      </c>
      <c r="B2103">
        <v>10.95</v>
      </c>
      <c r="C2103">
        <v>1580067</v>
      </c>
      <c r="D2103">
        <v>17295451.539999999</v>
      </c>
    </row>
    <row r="2104" spans="1:4">
      <c r="A2104" s="4">
        <v>41068.548611111109</v>
      </c>
      <c r="B2104">
        <v>10.97</v>
      </c>
      <c r="C2104">
        <v>1625683</v>
      </c>
      <c r="D2104">
        <v>17824143.82</v>
      </c>
    </row>
    <row r="2105" spans="1:4">
      <c r="A2105" s="4">
        <v>41068.555555555555</v>
      </c>
      <c r="B2105">
        <v>10.95</v>
      </c>
      <c r="C2105">
        <v>1305782</v>
      </c>
      <c r="D2105">
        <v>14307017.289999999</v>
      </c>
    </row>
    <row r="2106" spans="1:4">
      <c r="A2106" s="4">
        <v>41068.5625</v>
      </c>
      <c r="B2106">
        <v>10.92</v>
      </c>
      <c r="C2106">
        <v>3347254</v>
      </c>
      <c r="D2106">
        <v>36576644.359999999</v>
      </c>
    </row>
    <row r="2107" spans="1:4">
      <c r="A2107" s="4">
        <v>41068.569444444445</v>
      </c>
      <c r="B2107">
        <v>10.87</v>
      </c>
      <c r="C2107">
        <v>7125852</v>
      </c>
      <c r="D2107">
        <v>77612721.209999993</v>
      </c>
    </row>
    <row r="2108" spans="1:4">
      <c r="A2108" s="4">
        <v>41068.576388888891</v>
      </c>
      <c r="B2108">
        <v>10.88</v>
      </c>
      <c r="C2108">
        <v>3931098</v>
      </c>
      <c r="D2108">
        <v>42751481.619999997</v>
      </c>
    </row>
    <row r="2109" spans="1:4">
      <c r="A2109" s="4">
        <v>41068.583333333336</v>
      </c>
      <c r="B2109">
        <v>10.9</v>
      </c>
      <c r="C2109">
        <v>3460191</v>
      </c>
      <c r="D2109">
        <v>37670661.780000001</v>
      </c>
    </row>
    <row r="2110" spans="1:4">
      <c r="A2110" s="4">
        <v>41068.590277777781</v>
      </c>
      <c r="B2110">
        <v>10.88</v>
      </c>
      <c r="C2110">
        <v>2559537</v>
      </c>
      <c r="D2110">
        <v>27908604.940000001</v>
      </c>
    </row>
    <row r="2111" spans="1:4">
      <c r="A2111" s="4">
        <v>41068.597222222219</v>
      </c>
      <c r="B2111">
        <v>10.9</v>
      </c>
      <c r="C2111">
        <v>3151839</v>
      </c>
      <c r="D2111">
        <v>34321337.25</v>
      </c>
    </row>
    <row r="2112" spans="1:4">
      <c r="A2112" s="4">
        <v>41068.604166666664</v>
      </c>
      <c r="B2112">
        <v>10.9</v>
      </c>
      <c r="C2112">
        <v>3406552</v>
      </c>
      <c r="D2112">
        <v>37087574.369999997</v>
      </c>
    </row>
    <row r="2113" spans="1:4">
      <c r="A2113" s="4">
        <v>41068.611111111109</v>
      </c>
      <c r="B2113">
        <v>10.9</v>
      </c>
      <c r="C2113">
        <v>3390986</v>
      </c>
      <c r="D2113">
        <v>36939454.479999997</v>
      </c>
    </row>
    <row r="2114" spans="1:4">
      <c r="A2114" s="4">
        <v>41068.618055555555</v>
      </c>
      <c r="B2114">
        <v>10.92</v>
      </c>
      <c r="C2114">
        <v>2927968</v>
      </c>
      <c r="D2114">
        <v>31947787.140000001</v>
      </c>
    </row>
    <row r="2115" spans="1:4">
      <c r="A2115" s="4">
        <v>41068.625</v>
      </c>
      <c r="B2115">
        <v>10.92</v>
      </c>
      <c r="C2115">
        <v>3579612</v>
      </c>
      <c r="D2115">
        <v>39019436.369999997</v>
      </c>
    </row>
    <row r="2116" spans="1:4">
      <c r="A2116" s="4">
        <v>41071.402777777781</v>
      </c>
      <c r="B2116">
        <v>10.97</v>
      </c>
      <c r="C2116">
        <v>3006777</v>
      </c>
      <c r="D2116">
        <v>32922843.859999999</v>
      </c>
    </row>
    <row r="2117" spans="1:4">
      <c r="A2117" s="4">
        <v>41071.409722222219</v>
      </c>
      <c r="B2117">
        <v>10.96</v>
      </c>
      <c r="C2117">
        <v>2211256</v>
      </c>
      <c r="D2117">
        <v>24221394.699999999</v>
      </c>
    </row>
    <row r="2118" spans="1:4">
      <c r="A2118" s="4">
        <v>41071.416666666664</v>
      </c>
      <c r="B2118">
        <v>10.9</v>
      </c>
      <c r="C2118">
        <v>2362642</v>
      </c>
      <c r="D2118">
        <v>25801997.34</v>
      </c>
    </row>
    <row r="2119" spans="1:4">
      <c r="A2119" s="4">
        <v>41071.423611111109</v>
      </c>
      <c r="B2119">
        <v>10.9</v>
      </c>
      <c r="C2119">
        <v>1624268</v>
      </c>
      <c r="D2119">
        <v>17706189.140000001</v>
      </c>
    </row>
    <row r="2120" spans="1:4">
      <c r="A2120" s="4">
        <v>41071.430555555555</v>
      </c>
      <c r="B2120">
        <v>10.87</v>
      </c>
      <c r="C2120">
        <v>1701670</v>
      </c>
      <c r="D2120">
        <v>18512669.879999999</v>
      </c>
    </row>
    <row r="2121" spans="1:4">
      <c r="A2121" s="4">
        <v>41071.4375</v>
      </c>
      <c r="B2121">
        <v>10.87</v>
      </c>
      <c r="C2121">
        <v>1020390</v>
      </c>
      <c r="D2121">
        <v>11099153.07</v>
      </c>
    </row>
    <row r="2122" spans="1:4">
      <c r="A2122" s="4">
        <v>41071.444444444445</v>
      </c>
      <c r="B2122">
        <v>10.91</v>
      </c>
      <c r="C2122">
        <v>947829</v>
      </c>
      <c r="D2122">
        <v>10326733.6</v>
      </c>
    </row>
    <row r="2123" spans="1:4">
      <c r="A2123" s="4">
        <v>41071.451388888891</v>
      </c>
      <c r="B2123">
        <v>10.91</v>
      </c>
      <c r="C2123">
        <v>855579</v>
      </c>
      <c r="D2123">
        <v>9329379.5700000003</v>
      </c>
    </row>
    <row r="2124" spans="1:4">
      <c r="A2124" s="4">
        <v>41071.458333333336</v>
      </c>
      <c r="B2124">
        <v>10.93</v>
      </c>
      <c r="C2124">
        <v>955731</v>
      </c>
      <c r="D2124">
        <v>10431202.310000001</v>
      </c>
    </row>
    <row r="2125" spans="1:4">
      <c r="A2125" s="4">
        <v>41071.465277777781</v>
      </c>
      <c r="B2125">
        <v>10.9</v>
      </c>
      <c r="C2125">
        <v>460313</v>
      </c>
      <c r="D2125">
        <v>5024721.99</v>
      </c>
    </row>
    <row r="2126" spans="1:4">
      <c r="A2126" s="4">
        <v>41071.472222222219</v>
      </c>
      <c r="B2126">
        <v>10.89</v>
      </c>
      <c r="C2126">
        <v>738437</v>
      </c>
      <c r="D2126">
        <v>8046878.1600000001</v>
      </c>
    </row>
    <row r="2127" spans="1:4">
      <c r="A2127" s="4">
        <v>41071.479166666664</v>
      </c>
      <c r="B2127">
        <v>10.89</v>
      </c>
      <c r="C2127">
        <v>1170221</v>
      </c>
      <c r="D2127">
        <v>12742035.5</v>
      </c>
    </row>
    <row r="2128" spans="1:4">
      <c r="A2128" s="4">
        <v>41071.548611111109</v>
      </c>
      <c r="B2128">
        <v>10.94</v>
      </c>
      <c r="C2128">
        <v>2015315</v>
      </c>
      <c r="D2128">
        <v>21990489.25</v>
      </c>
    </row>
    <row r="2129" spans="1:4">
      <c r="A2129" s="4">
        <v>41071.555555555555</v>
      </c>
      <c r="B2129">
        <v>10.95</v>
      </c>
      <c r="C2129">
        <v>2179204</v>
      </c>
      <c r="D2129">
        <v>23856177.43</v>
      </c>
    </row>
    <row r="2130" spans="1:4">
      <c r="A2130" s="4">
        <v>41071.5625</v>
      </c>
      <c r="B2130">
        <v>10.95</v>
      </c>
      <c r="C2130">
        <v>1094025</v>
      </c>
      <c r="D2130">
        <v>11988271.859999999</v>
      </c>
    </row>
    <row r="2131" spans="1:4">
      <c r="A2131" s="4">
        <v>41071.569444444445</v>
      </c>
      <c r="B2131">
        <v>10.97</v>
      </c>
      <c r="C2131">
        <v>1368541</v>
      </c>
      <c r="D2131">
        <v>15004410.18</v>
      </c>
    </row>
    <row r="2132" spans="1:4">
      <c r="A2132" s="4">
        <v>41071.576388888891</v>
      </c>
      <c r="B2132">
        <v>10.95</v>
      </c>
      <c r="C2132">
        <v>875000</v>
      </c>
      <c r="D2132">
        <v>9588649</v>
      </c>
    </row>
    <row r="2133" spans="1:4">
      <c r="A2133" s="4">
        <v>41071.583333333336</v>
      </c>
      <c r="B2133">
        <v>10.97</v>
      </c>
      <c r="C2133">
        <v>1647388</v>
      </c>
      <c r="D2133">
        <v>18074606.859999999</v>
      </c>
    </row>
    <row r="2134" spans="1:4">
      <c r="A2134" s="4">
        <v>41071.590277777781</v>
      </c>
      <c r="B2134">
        <v>10.98</v>
      </c>
      <c r="C2134">
        <v>1375011</v>
      </c>
      <c r="D2134">
        <v>15093016.279999999</v>
      </c>
    </row>
    <row r="2135" spans="1:4">
      <c r="A2135" s="4">
        <v>41071.597222222219</v>
      </c>
      <c r="B2135">
        <v>10.98</v>
      </c>
      <c r="C2135">
        <v>1753181</v>
      </c>
      <c r="D2135">
        <v>19238427.460000001</v>
      </c>
    </row>
    <row r="2136" spans="1:4">
      <c r="A2136" s="4">
        <v>41071.604166666664</v>
      </c>
      <c r="B2136">
        <v>10.97</v>
      </c>
      <c r="C2136">
        <v>871233</v>
      </c>
      <c r="D2136">
        <v>9560324.7699999996</v>
      </c>
    </row>
    <row r="2137" spans="1:4">
      <c r="A2137" s="4">
        <v>41071.611111111109</v>
      </c>
      <c r="B2137">
        <v>10.95</v>
      </c>
      <c r="C2137">
        <v>673662</v>
      </c>
      <c r="D2137">
        <v>7375314.5199999996</v>
      </c>
    </row>
    <row r="2138" spans="1:4">
      <c r="A2138" s="4">
        <v>41071.618055555555</v>
      </c>
      <c r="B2138">
        <v>10.95</v>
      </c>
      <c r="C2138">
        <v>1471258</v>
      </c>
      <c r="D2138">
        <v>16103354.57</v>
      </c>
    </row>
    <row r="2139" spans="1:4">
      <c r="A2139" s="4">
        <v>41071.625</v>
      </c>
      <c r="B2139">
        <v>10.95</v>
      </c>
      <c r="C2139">
        <v>2172853</v>
      </c>
      <c r="D2139">
        <v>23785525.82</v>
      </c>
    </row>
    <row r="2140" spans="1:4">
      <c r="A2140" s="4">
        <v>41072.402777777781</v>
      </c>
      <c r="B2140">
        <v>10.88</v>
      </c>
      <c r="C2140">
        <v>1798952</v>
      </c>
      <c r="D2140">
        <v>19605869.079999998</v>
      </c>
    </row>
    <row r="2141" spans="1:4">
      <c r="A2141" s="4">
        <v>41072.409722222219</v>
      </c>
      <c r="B2141">
        <v>10.9</v>
      </c>
      <c r="C2141">
        <v>1043162</v>
      </c>
      <c r="D2141">
        <v>11370466.25</v>
      </c>
    </row>
    <row r="2142" spans="1:4">
      <c r="A2142" s="4">
        <v>41072.416666666664</v>
      </c>
      <c r="B2142">
        <v>10.88</v>
      </c>
      <c r="C2142">
        <v>1433016</v>
      </c>
      <c r="D2142">
        <v>15611169.189999999</v>
      </c>
    </row>
    <row r="2143" spans="1:4">
      <c r="A2143" s="4">
        <v>41072.423611111109</v>
      </c>
      <c r="B2143">
        <v>10.85</v>
      </c>
      <c r="C2143">
        <v>2542052</v>
      </c>
      <c r="D2143">
        <v>27614337.039999999</v>
      </c>
    </row>
    <row r="2144" spans="1:4">
      <c r="A2144" s="4">
        <v>41072.430555555555</v>
      </c>
      <c r="B2144">
        <v>10.81</v>
      </c>
      <c r="C2144">
        <v>3872173</v>
      </c>
      <c r="D2144">
        <v>41837343.759999998</v>
      </c>
    </row>
    <row r="2145" spans="1:4">
      <c r="A2145" s="4">
        <v>41072.4375</v>
      </c>
      <c r="B2145">
        <v>10.79</v>
      </c>
      <c r="C2145">
        <v>3077710</v>
      </c>
      <c r="D2145">
        <v>33225253.109999999</v>
      </c>
    </row>
    <row r="2146" spans="1:4">
      <c r="A2146" s="4">
        <v>41072.444444444445</v>
      </c>
      <c r="B2146">
        <v>10.79</v>
      </c>
      <c r="C2146">
        <v>2191055</v>
      </c>
      <c r="D2146">
        <v>23620906.100000001</v>
      </c>
    </row>
    <row r="2147" spans="1:4">
      <c r="A2147" s="4">
        <v>41072.451388888891</v>
      </c>
      <c r="B2147">
        <v>10.79</v>
      </c>
      <c r="C2147">
        <v>1622739</v>
      </c>
      <c r="D2147">
        <v>17493122.460000001</v>
      </c>
    </row>
    <row r="2148" spans="1:4">
      <c r="A2148" s="4">
        <v>41072.458333333336</v>
      </c>
      <c r="B2148">
        <v>10.76</v>
      </c>
      <c r="C2148">
        <v>2077174</v>
      </c>
      <c r="D2148">
        <v>22374559.960000001</v>
      </c>
    </row>
    <row r="2149" spans="1:4">
      <c r="A2149" s="4">
        <v>41072.465277777781</v>
      </c>
      <c r="B2149">
        <v>10.74</v>
      </c>
      <c r="C2149">
        <v>3321033</v>
      </c>
      <c r="D2149">
        <v>35686718.399999999</v>
      </c>
    </row>
    <row r="2150" spans="1:4">
      <c r="A2150" s="4">
        <v>41072.472222222219</v>
      </c>
      <c r="B2150">
        <v>10.74</v>
      </c>
      <c r="C2150">
        <v>3121643</v>
      </c>
      <c r="D2150">
        <v>33486978.329999998</v>
      </c>
    </row>
    <row r="2151" spans="1:4">
      <c r="A2151" s="4">
        <v>41072.479166666664</v>
      </c>
      <c r="B2151">
        <v>10.74</v>
      </c>
      <c r="C2151">
        <v>917802</v>
      </c>
      <c r="D2151">
        <v>9857190.4600000009</v>
      </c>
    </row>
    <row r="2152" spans="1:4">
      <c r="A2152" s="4">
        <v>41072.548611111109</v>
      </c>
      <c r="B2152">
        <v>10.75</v>
      </c>
      <c r="C2152">
        <v>1639429</v>
      </c>
      <c r="D2152">
        <v>17599140.440000001</v>
      </c>
    </row>
    <row r="2153" spans="1:4">
      <c r="A2153" s="4">
        <v>41072.555555555555</v>
      </c>
      <c r="B2153">
        <v>10.73</v>
      </c>
      <c r="C2153">
        <v>1020711</v>
      </c>
      <c r="D2153">
        <v>10959228.640000001</v>
      </c>
    </row>
    <row r="2154" spans="1:4">
      <c r="A2154" s="4" t="s">
        <v>10</v>
      </c>
      <c r="B2154">
        <v>10.93</v>
      </c>
      <c r="C2154">
        <v>1529668</v>
      </c>
      <c r="D2154">
        <v>16728980.48</v>
      </c>
    </row>
    <row r="2155" spans="1:4">
      <c r="A2155" s="4">
        <v>41073.5625</v>
      </c>
      <c r="B2155">
        <v>10.92</v>
      </c>
      <c r="C2155">
        <v>997372</v>
      </c>
      <c r="D2155">
        <v>10895291.880000001</v>
      </c>
    </row>
    <row r="2156" spans="1:4">
      <c r="A2156" s="4">
        <v>41073.569444444445</v>
      </c>
      <c r="B2156">
        <v>10.9</v>
      </c>
      <c r="C2156">
        <v>1796375</v>
      </c>
      <c r="D2156">
        <v>19613361.68</v>
      </c>
    </row>
    <row r="2157" spans="1:4">
      <c r="A2157" s="4">
        <v>41073.576388888891</v>
      </c>
      <c r="B2157">
        <v>10.92</v>
      </c>
      <c r="C2157">
        <v>978892</v>
      </c>
      <c r="D2157">
        <v>10679529.789999999</v>
      </c>
    </row>
    <row r="2158" spans="1:4">
      <c r="A2158" s="4">
        <v>41073.583333333336</v>
      </c>
      <c r="B2158">
        <v>10.9</v>
      </c>
      <c r="C2158">
        <v>1135909</v>
      </c>
      <c r="D2158">
        <v>12386082.26</v>
      </c>
    </row>
    <row r="2159" spans="1:4">
      <c r="A2159" s="4">
        <v>41073.590277777781</v>
      </c>
      <c r="B2159">
        <v>10.89</v>
      </c>
      <c r="C2159">
        <v>1014109</v>
      </c>
      <c r="D2159">
        <v>11045013.92</v>
      </c>
    </row>
    <row r="2160" spans="1:4">
      <c r="A2160" s="4">
        <v>41073.597222222219</v>
      </c>
      <c r="B2160">
        <v>10.89</v>
      </c>
      <c r="C2160">
        <v>975347</v>
      </c>
      <c r="D2160">
        <v>10617772.359999999</v>
      </c>
    </row>
    <row r="2161" spans="1:4">
      <c r="A2161" s="4">
        <v>41073.604166666664</v>
      </c>
      <c r="B2161">
        <v>10.88</v>
      </c>
      <c r="C2161">
        <v>1386503</v>
      </c>
      <c r="D2161">
        <v>15077391</v>
      </c>
    </row>
    <row r="2162" spans="1:4">
      <c r="A2162" s="4">
        <v>41073.611111111109</v>
      </c>
      <c r="B2162">
        <v>10.89</v>
      </c>
      <c r="C2162">
        <v>1138452</v>
      </c>
      <c r="D2162">
        <v>12392442.609999999</v>
      </c>
    </row>
    <row r="2163" spans="1:4">
      <c r="A2163" s="4">
        <v>41073.618055555555</v>
      </c>
      <c r="B2163">
        <v>10.89</v>
      </c>
      <c r="C2163">
        <v>1570774</v>
      </c>
      <c r="D2163">
        <v>17099187.23</v>
      </c>
    </row>
    <row r="2164" spans="1:4">
      <c r="A2164" s="4">
        <v>41073.625</v>
      </c>
      <c r="B2164">
        <v>10.89</v>
      </c>
      <c r="C2164">
        <v>2112960</v>
      </c>
      <c r="D2164">
        <v>23014702.02</v>
      </c>
    </row>
    <row r="2165" spans="1:4">
      <c r="A2165" s="4">
        <v>41074.402777777781</v>
      </c>
      <c r="B2165">
        <v>10.83</v>
      </c>
      <c r="C2165">
        <v>2305535</v>
      </c>
      <c r="D2165">
        <v>24977131.530000001</v>
      </c>
    </row>
    <row r="2166" spans="1:4">
      <c r="A2166" s="4">
        <v>41074.409722222219</v>
      </c>
      <c r="B2166">
        <v>10.8</v>
      </c>
      <c r="C2166">
        <v>3956616</v>
      </c>
      <c r="D2166">
        <v>42800265.119999997</v>
      </c>
    </row>
    <row r="2167" spans="1:4">
      <c r="A2167" s="4">
        <v>41074.416666666664</v>
      </c>
      <c r="B2167">
        <v>10.81</v>
      </c>
      <c r="C2167">
        <v>1540937</v>
      </c>
      <c r="D2167">
        <v>16657148.140000001</v>
      </c>
    </row>
    <row r="2168" spans="1:4">
      <c r="A2168" s="4">
        <v>41074.423611111109</v>
      </c>
      <c r="B2168">
        <v>10.79</v>
      </c>
      <c r="C2168">
        <v>2265360</v>
      </c>
      <c r="D2168">
        <v>24484523.850000001</v>
      </c>
    </row>
    <row r="2169" spans="1:4">
      <c r="A2169" s="4">
        <v>41074.430555555555</v>
      </c>
      <c r="B2169">
        <v>10.78</v>
      </c>
      <c r="C2169">
        <v>1884034</v>
      </c>
      <c r="D2169">
        <v>20325818.68</v>
      </c>
    </row>
    <row r="2170" spans="1:4">
      <c r="A2170" s="4">
        <v>41074.4375</v>
      </c>
      <c r="B2170">
        <v>10.81</v>
      </c>
      <c r="C2170">
        <v>2338632</v>
      </c>
      <c r="D2170">
        <v>25236692.390000001</v>
      </c>
    </row>
    <row r="2171" spans="1:4">
      <c r="A2171" s="4">
        <v>41074.444444444445</v>
      </c>
      <c r="B2171">
        <v>10.8</v>
      </c>
      <c r="C2171">
        <v>997852</v>
      </c>
      <c r="D2171">
        <v>10769718.039999999</v>
      </c>
    </row>
    <row r="2172" spans="1:4">
      <c r="A2172" s="4">
        <v>41074.451388888891</v>
      </c>
      <c r="B2172">
        <v>10.81</v>
      </c>
      <c r="C2172">
        <v>1268491</v>
      </c>
      <c r="D2172">
        <v>13704881.800000001</v>
      </c>
    </row>
    <row r="2173" spans="1:4">
      <c r="A2173" s="4">
        <v>41074.458333333336</v>
      </c>
      <c r="B2173">
        <v>10.79</v>
      </c>
      <c r="C2173">
        <v>1263840</v>
      </c>
      <c r="D2173">
        <v>13650241.810000001</v>
      </c>
    </row>
    <row r="2174" spans="1:4">
      <c r="A2174" s="4">
        <v>41074.465277777781</v>
      </c>
      <c r="B2174">
        <v>10.8</v>
      </c>
      <c r="C2174">
        <v>1234991</v>
      </c>
      <c r="D2174">
        <v>13333016.189999999</v>
      </c>
    </row>
    <row r="2175" spans="1:4">
      <c r="A2175" s="4">
        <v>41074.472222222219</v>
      </c>
      <c r="B2175">
        <v>10.81</v>
      </c>
      <c r="C2175">
        <v>955436</v>
      </c>
      <c r="D2175">
        <v>10320906.630000001</v>
      </c>
    </row>
    <row r="2176" spans="1:4">
      <c r="A2176" s="4">
        <v>41074.479166666664</v>
      </c>
      <c r="B2176">
        <v>10.81</v>
      </c>
      <c r="C2176">
        <v>898988</v>
      </c>
      <c r="D2176">
        <v>9718873.2400000002</v>
      </c>
    </row>
    <row r="2177" spans="1:4">
      <c r="A2177" s="4">
        <v>41074.548611111109</v>
      </c>
      <c r="B2177">
        <v>10.84</v>
      </c>
      <c r="C2177">
        <v>1447473</v>
      </c>
      <c r="D2177">
        <v>15673588.439999999</v>
      </c>
    </row>
    <row r="2178" spans="1:4">
      <c r="A2178" s="4">
        <v>41074.555555555555</v>
      </c>
      <c r="B2178">
        <v>10.85</v>
      </c>
      <c r="C2178">
        <v>3140671</v>
      </c>
      <c r="D2178">
        <v>34101565.07</v>
      </c>
    </row>
    <row r="2179" spans="1:4">
      <c r="A2179" s="4">
        <v>41074.5625</v>
      </c>
      <c r="B2179">
        <v>10.87</v>
      </c>
      <c r="C2179">
        <v>1225613</v>
      </c>
      <c r="D2179">
        <v>13321154.91</v>
      </c>
    </row>
    <row r="2180" spans="1:4">
      <c r="A2180" s="4">
        <v>41074.569444444445</v>
      </c>
      <c r="B2180">
        <v>10.85</v>
      </c>
      <c r="C2180">
        <v>2402982</v>
      </c>
      <c r="D2180">
        <v>26124619.239999998</v>
      </c>
    </row>
    <row r="2181" spans="1:4">
      <c r="A2181" s="4">
        <v>41074.576388888891</v>
      </c>
      <c r="B2181">
        <v>10.87</v>
      </c>
      <c r="C2181">
        <v>2144583</v>
      </c>
      <c r="D2181">
        <v>23283098.210000001</v>
      </c>
    </row>
    <row r="2182" spans="1:4">
      <c r="A2182" s="4">
        <v>41074.583333333336</v>
      </c>
      <c r="B2182">
        <v>10.85</v>
      </c>
      <c r="C2182">
        <v>1223954</v>
      </c>
      <c r="D2182">
        <v>13288516.41</v>
      </c>
    </row>
    <row r="2183" spans="1:4">
      <c r="A2183" s="4">
        <v>41074.590277777781</v>
      </c>
      <c r="B2183">
        <v>10.9</v>
      </c>
      <c r="C2183">
        <v>2514046</v>
      </c>
      <c r="D2183">
        <v>27346275.359999999</v>
      </c>
    </row>
    <row r="2184" spans="1:4">
      <c r="A2184" s="4">
        <v>41074.597222222219</v>
      </c>
      <c r="B2184">
        <v>10.89</v>
      </c>
      <c r="C2184">
        <v>2013694</v>
      </c>
      <c r="D2184">
        <v>21937411.449999999</v>
      </c>
    </row>
    <row r="2185" spans="1:4">
      <c r="A2185" s="4">
        <v>41074.604166666664</v>
      </c>
      <c r="B2185">
        <v>10.89</v>
      </c>
      <c r="C2185">
        <v>1410044</v>
      </c>
      <c r="D2185">
        <v>15353369.09</v>
      </c>
    </row>
    <row r="2186" spans="1:4">
      <c r="A2186" s="4">
        <v>41074.611111111109</v>
      </c>
      <c r="B2186">
        <v>10.83</v>
      </c>
      <c r="C2186">
        <v>1533834</v>
      </c>
      <c r="D2186">
        <v>16651611.48</v>
      </c>
    </row>
    <row r="2187" spans="1:4">
      <c r="A2187" s="4">
        <v>41074.618055555555</v>
      </c>
      <c r="B2187">
        <v>10.86</v>
      </c>
      <c r="C2187">
        <v>2010071</v>
      </c>
      <c r="D2187">
        <v>21839972.66</v>
      </c>
    </row>
    <row r="2188" spans="1:4">
      <c r="A2188" s="4">
        <v>41074.625</v>
      </c>
      <c r="B2188">
        <v>10.86</v>
      </c>
      <c r="C2188">
        <v>1642207</v>
      </c>
      <c r="D2188">
        <v>17833552.949999999</v>
      </c>
    </row>
    <row r="2189" spans="1:4">
      <c r="A2189" s="4">
        <v>41075.402777777781</v>
      </c>
      <c r="B2189">
        <v>10.88</v>
      </c>
      <c r="C2189">
        <v>1611713</v>
      </c>
      <c r="D2189">
        <v>17530064.170000002</v>
      </c>
    </row>
    <row r="2190" spans="1:4">
      <c r="A2190" s="4">
        <v>41075.409722222219</v>
      </c>
      <c r="B2190">
        <v>10.93</v>
      </c>
      <c r="C2190">
        <v>1906419</v>
      </c>
      <c r="D2190">
        <v>20812932.559999999</v>
      </c>
    </row>
    <row r="2191" spans="1:4">
      <c r="A2191" s="4">
        <v>41075.416666666664</v>
      </c>
      <c r="B2191">
        <v>10.94</v>
      </c>
      <c r="C2191">
        <v>1515296</v>
      </c>
      <c r="D2191">
        <v>16567885.630000001</v>
      </c>
    </row>
    <row r="2192" spans="1:4">
      <c r="A2192" s="4">
        <v>41075.423611111109</v>
      </c>
      <c r="B2192">
        <v>10.97</v>
      </c>
      <c r="C2192">
        <v>2533613</v>
      </c>
      <c r="D2192">
        <v>27780976.600000001</v>
      </c>
    </row>
    <row r="2193" spans="1:4">
      <c r="A2193" s="4">
        <v>41075.430555555555</v>
      </c>
      <c r="B2193">
        <v>11.08</v>
      </c>
      <c r="C2193">
        <v>6234304</v>
      </c>
      <c r="D2193">
        <v>68717633.939999998</v>
      </c>
    </row>
    <row r="2194" spans="1:4">
      <c r="A2194" s="4">
        <v>41075.4375</v>
      </c>
      <c r="B2194">
        <v>11.04</v>
      </c>
      <c r="C2194">
        <v>2854053</v>
      </c>
      <c r="D2194">
        <v>31586452.449999999</v>
      </c>
    </row>
    <row r="2195" spans="1:4">
      <c r="A2195" s="4">
        <v>41075.444444444445</v>
      </c>
      <c r="B2195">
        <v>11.01</v>
      </c>
      <c r="C2195">
        <v>1749493</v>
      </c>
      <c r="D2195">
        <v>19301675.510000002</v>
      </c>
    </row>
    <row r="2196" spans="1:4">
      <c r="A2196" s="4">
        <v>41075.451388888891</v>
      </c>
      <c r="B2196">
        <v>11.02</v>
      </c>
      <c r="C2196">
        <v>1183721</v>
      </c>
      <c r="D2196">
        <v>13027910.76</v>
      </c>
    </row>
    <row r="2197" spans="1:4">
      <c r="A2197" s="4">
        <v>41075.458333333336</v>
      </c>
      <c r="B2197">
        <v>11.01</v>
      </c>
      <c r="C2197">
        <v>1013809</v>
      </c>
      <c r="D2197">
        <v>11165402.279999999</v>
      </c>
    </row>
    <row r="2198" spans="1:4">
      <c r="A2198" s="4">
        <v>41075.465277777781</v>
      </c>
      <c r="B2198">
        <v>11</v>
      </c>
      <c r="C2198">
        <v>1269412</v>
      </c>
      <c r="D2198">
        <v>13962957.15</v>
      </c>
    </row>
    <row r="2199" spans="1:4">
      <c r="A2199" s="4">
        <v>41075.472222222219</v>
      </c>
      <c r="B2199">
        <v>11.02</v>
      </c>
      <c r="C2199">
        <v>1158839</v>
      </c>
      <c r="D2199">
        <v>12746839.59</v>
      </c>
    </row>
    <row r="2200" spans="1:4">
      <c r="A2200" s="4">
        <v>41075.479166666664</v>
      </c>
      <c r="B2200">
        <v>11</v>
      </c>
      <c r="C2200">
        <v>562964</v>
      </c>
      <c r="D2200">
        <v>6199878.5899999999</v>
      </c>
    </row>
    <row r="2201" spans="1:4">
      <c r="A2201" s="4">
        <v>41075.548611111109</v>
      </c>
      <c r="B2201">
        <v>11</v>
      </c>
      <c r="C2201">
        <v>973780</v>
      </c>
      <c r="D2201">
        <v>10722691.24</v>
      </c>
    </row>
    <row r="2202" spans="1:4">
      <c r="A2202" s="4">
        <v>41075.555555555555</v>
      </c>
      <c r="B2202">
        <v>10.98</v>
      </c>
      <c r="C2202">
        <v>945184</v>
      </c>
      <c r="D2202">
        <v>10392478.189999999</v>
      </c>
    </row>
    <row r="2203" spans="1:4">
      <c r="A2203" s="4">
        <v>41075.5625</v>
      </c>
      <c r="B2203">
        <v>10.99</v>
      </c>
      <c r="C2203">
        <v>1031550</v>
      </c>
      <c r="D2203">
        <v>11341589.33</v>
      </c>
    </row>
    <row r="2204" spans="1:4">
      <c r="A2204" s="4">
        <v>41075.569444444445</v>
      </c>
      <c r="B2204">
        <v>10.98</v>
      </c>
      <c r="C2204">
        <v>1341399</v>
      </c>
      <c r="D2204">
        <v>14729550.029999999</v>
      </c>
    </row>
    <row r="2205" spans="1:4">
      <c r="A2205" s="4">
        <v>41075.576388888891</v>
      </c>
      <c r="B2205">
        <v>10.98</v>
      </c>
      <c r="C2205">
        <v>601786</v>
      </c>
      <c r="D2205">
        <v>6612647.7800000003</v>
      </c>
    </row>
    <row r="2206" spans="1:4">
      <c r="A2206" s="4">
        <v>41075.583333333336</v>
      </c>
      <c r="B2206">
        <v>10.98</v>
      </c>
      <c r="C2206">
        <v>1255756</v>
      </c>
      <c r="D2206">
        <v>13793304.689999999</v>
      </c>
    </row>
    <row r="2207" spans="1:4">
      <c r="A2207" s="4">
        <v>41075.590277777781</v>
      </c>
      <c r="B2207">
        <v>11.01</v>
      </c>
      <c r="C2207">
        <v>2186627</v>
      </c>
      <c r="D2207">
        <v>24037178.120000001</v>
      </c>
    </row>
    <row r="2208" spans="1:4">
      <c r="A2208" s="4">
        <v>41075.597222222219</v>
      </c>
      <c r="B2208">
        <v>11.09</v>
      </c>
      <c r="C2208">
        <v>3799390</v>
      </c>
      <c r="D2208">
        <v>42009348.939999998</v>
      </c>
    </row>
    <row r="2209" spans="1:4">
      <c r="A2209" s="4">
        <v>41075.604166666664</v>
      </c>
      <c r="B2209">
        <v>11.09</v>
      </c>
      <c r="C2209">
        <v>3328975</v>
      </c>
      <c r="D2209">
        <v>36912978.950000003</v>
      </c>
    </row>
    <row r="2210" spans="1:4">
      <c r="A2210" s="4">
        <v>41075.611111111109</v>
      </c>
      <c r="B2210">
        <v>11.11</v>
      </c>
      <c r="C2210">
        <v>3446809</v>
      </c>
      <c r="D2210">
        <v>38219066.539999999</v>
      </c>
    </row>
    <row r="2211" spans="1:4">
      <c r="A2211" s="4">
        <v>41075.618055555555</v>
      </c>
      <c r="B2211">
        <v>11.14</v>
      </c>
      <c r="C2211">
        <v>4865695</v>
      </c>
      <c r="D2211">
        <v>54214039.969999999</v>
      </c>
    </row>
    <row r="2212" spans="1:4">
      <c r="A2212" s="4">
        <v>41075.625</v>
      </c>
      <c r="B2212">
        <v>11.05</v>
      </c>
      <c r="C2212">
        <v>2927021</v>
      </c>
      <c r="D2212">
        <v>32510911.149999999</v>
      </c>
    </row>
    <row r="2213" spans="1:4">
      <c r="A2213" s="4">
        <v>41078.402777777781</v>
      </c>
      <c r="B2213">
        <v>11.1</v>
      </c>
      <c r="C2213">
        <v>3011065</v>
      </c>
      <c r="D2213">
        <v>33475218.539999999</v>
      </c>
    </row>
    <row r="2214" spans="1:4">
      <c r="A2214" s="4">
        <v>41078.409722222219</v>
      </c>
      <c r="B2214">
        <v>11.04</v>
      </c>
      <c r="C2214">
        <v>1956116</v>
      </c>
      <c r="D2214">
        <v>21636513.800000001</v>
      </c>
    </row>
    <row r="2215" spans="1:4">
      <c r="A2215" s="4">
        <v>41078.416666666664</v>
      </c>
      <c r="B2215">
        <v>11.06</v>
      </c>
      <c r="C2215">
        <v>964789</v>
      </c>
      <c r="D2215">
        <v>10665876.74</v>
      </c>
    </row>
    <row r="2216" spans="1:4">
      <c r="A2216" s="4">
        <v>41078.423611111109</v>
      </c>
      <c r="B2216">
        <v>11.07</v>
      </c>
      <c r="C2216">
        <v>1459981</v>
      </c>
      <c r="D2216">
        <v>16165387.83</v>
      </c>
    </row>
    <row r="2217" spans="1:4">
      <c r="A2217" s="4">
        <v>41078.430555555555</v>
      </c>
      <c r="B2217">
        <v>11.06</v>
      </c>
      <c r="C2217">
        <v>1375004</v>
      </c>
      <c r="D2217">
        <v>15214334.84</v>
      </c>
    </row>
    <row r="2218" spans="1:4">
      <c r="A2218" s="4">
        <v>41078.4375</v>
      </c>
      <c r="B2218">
        <v>11.1</v>
      </c>
      <c r="C2218">
        <v>2665447</v>
      </c>
      <c r="D2218">
        <v>29535184.059999999</v>
      </c>
    </row>
    <row r="2219" spans="1:4">
      <c r="A2219" s="4">
        <v>41078.444444444445</v>
      </c>
      <c r="B2219">
        <v>11.07</v>
      </c>
      <c r="C2219">
        <v>916608</v>
      </c>
      <c r="D2219">
        <v>10158534.380000001</v>
      </c>
    </row>
    <row r="2220" spans="1:4">
      <c r="A2220" s="4">
        <v>41078.451388888891</v>
      </c>
      <c r="B2220">
        <v>11.05</v>
      </c>
      <c r="C2220">
        <v>1485241</v>
      </c>
      <c r="D2220">
        <v>16407646.189999999</v>
      </c>
    </row>
    <row r="2221" spans="1:4">
      <c r="A2221" s="4">
        <v>41078.458333333336</v>
      </c>
      <c r="B2221">
        <v>11.06</v>
      </c>
      <c r="C2221">
        <v>447853</v>
      </c>
      <c r="D2221">
        <v>4948749.21</v>
      </c>
    </row>
    <row r="2222" spans="1:4">
      <c r="A2222" s="4">
        <v>41078.465277777781</v>
      </c>
      <c r="B2222">
        <v>11.07</v>
      </c>
      <c r="C2222">
        <v>604713</v>
      </c>
      <c r="D2222">
        <v>6684490.4100000001</v>
      </c>
    </row>
    <row r="2223" spans="1:4">
      <c r="A2223" s="4">
        <v>41078.472222222219</v>
      </c>
      <c r="B2223">
        <v>11.09</v>
      </c>
      <c r="C2223">
        <v>831659</v>
      </c>
      <c r="D2223">
        <v>9210137.4700000007</v>
      </c>
    </row>
    <row r="2224" spans="1:4">
      <c r="A2224" s="4">
        <v>41078.479166666664</v>
      </c>
      <c r="B2224">
        <v>11.08</v>
      </c>
      <c r="C2224">
        <v>587767</v>
      </c>
      <c r="D2224">
        <v>6517703.1699999999</v>
      </c>
    </row>
    <row r="2225" spans="1:4">
      <c r="A2225" s="4">
        <v>41078.548611111109</v>
      </c>
      <c r="B2225">
        <v>11.06</v>
      </c>
      <c r="C2225">
        <v>1289900</v>
      </c>
      <c r="D2225">
        <v>14269413.9</v>
      </c>
    </row>
    <row r="2226" spans="1:4">
      <c r="A2226" s="4">
        <v>41078.555555555555</v>
      </c>
      <c r="B2226">
        <v>11.05</v>
      </c>
      <c r="C2226">
        <v>740576</v>
      </c>
      <c r="D2226">
        <v>8185158.04</v>
      </c>
    </row>
    <row r="2227" spans="1:4">
      <c r="A2227" s="4">
        <v>41078.5625</v>
      </c>
      <c r="B2227">
        <v>11.05</v>
      </c>
      <c r="C2227">
        <v>570840</v>
      </c>
      <c r="D2227">
        <v>6306161.5999999996</v>
      </c>
    </row>
    <row r="2228" spans="1:4">
      <c r="A2228" s="4">
        <v>41078.569444444445</v>
      </c>
      <c r="B2228">
        <v>11.04</v>
      </c>
      <c r="C2228">
        <v>1332583</v>
      </c>
      <c r="D2228">
        <v>14715695.32</v>
      </c>
    </row>
    <row r="2229" spans="1:4">
      <c r="A2229" s="4">
        <v>41078.576388888891</v>
      </c>
      <c r="B2229">
        <v>11.04</v>
      </c>
      <c r="C2229">
        <v>730961</v>
      </c>
      <c r="D2229">
        <v>8072431.0999999996</v>
      </c>
    </row>
    <row r="2230" spans="1:4">
      <c r="A2230" s="4">
        <v>41078.583333333336</v>
      </c>
      <c r="B2230">
        <v>11.05</v>
      </c>
      <c r="C2230">
        <v>559281</v>
      </c>
      <c r="D2230">
        <v>6179030.2400000002</v>
      </c>
    </row>
    <row r="2231" spans="1:4">
      <c r="A2231" s="4">
        <v>41078.590277777781</v>
      </c>
      <c r="B2231">
        <v>11.05</v>
      </c>
      <c r="C2231">
        <v>370530</v>
      </c>
      <c r="D2231">
        <v>4095257.2</v>
      </c>
    </row>
    <row r="2232" spans="1:4">
      <c r="A2232" s="4">
        <v>41078.597222222219</v>
      </c>
      <c r="B2232">
        <v>11.04</v>
      </c>
      <c r="C2232">
        <v>839064</v>
      </c>
      <c r="D2232">
        <v>9264607.0600000005</v>
      </c>
    </row>
    <row r="2233" spans="1:4">
      <c r="A2233" s="4">
        <v>41078.604166666664</v>
      </c>
      <c r="B2233">
        <v>11.04</v>
      </c>
      <c r="C2233">
        <v>525057</v>
      </c>
      <c r="D2233">
        <v>5797584.1100000003</v>
      </c>
    </row>
    <row r="2234" spans="1:4">
      <c r="A2234" s="4">
        <v>41078.611111111109</v>
      </c>
      <c r="B2234">
        <v>11.03</v>
      </c>
      <c r="C2234">
        <v>1177004</v>
      </c>
      <c r="D2234">
        <v>12985328.27</v>
      </c>
    </row>
    <row r="2235" spans="1:4">
      <c r="A2235" s="4">
        <v>41078.618055555555</v>
      </c>
      <c r="B2235">
        <v>11.03</v>
      </c>
      <c r="C2235">
        <v>652647</v>
      </c>
      <c r="D2235">
        <v>7200089.1299999999</v>
      </c>
    </row>
    <row r="2236" spans="1:4">
      <c r="A2236" s="4">
        <v>41078.625</v>
      </c>
      <c r="B2236">
        <v>11.05</v>
      </c>
      <c r="C2236">
        <v>1210355</v>
      </c>
      <c r="D2236">
        <v>13356803.039999999</v>
      </c>
    </row>
    <row r="2237" spans="1:4">
      <c r="A2237" s="4">
        <v>41079.402777777781</v>
      </c>
      <c r="B2237">
        <v>11.05</v>
      </c>
      <c r="C2237">
        <v>870758</v>
      </c>
      <c r="D2237">
        <v>9614136.75</v>
      </c>
    </row>
    <row r="2238" spans="1:4">
      <c r="A2238" s="4">
        <v>41079.409722222219</v>
      </c>
      <c r="B2238">
        <v>11.05</v>
      </c>
      <c r="C2238">
        <v>1152369</v>
      </c>
      <c r="D2238">
        <v>12722781.74</v>
      </c>
    </row>
    <row r="2239" spans="1:4">
      <c r="A2239" s="4">
        <v>41079.416666666664</v>
      </c>
      <c r="B2239">
        <v>11.03</v>
      </c>
      <c r="C2239">
        <v>782900</v>
      </c>
      <c r="D2239">
        <v>8646547</v>
      </c>
    </row>
    <row r="2240" spans="1:4">
      <c r="A2240" s="4">
        <v>41079.423611111109</v>
      </c>
      <c r="B2240">
        <v>11.03</v>
      </c>
      <c r="C2240">
        <v>1007694</v>
      </c>
      <c r="D2240">
        <v>11120438.15</v>
      </c>
    </row>
    <row r="2241" spans="1:4">
      <c r="A2241" s="4">
        <v>41079.430555555555</v>
      </c>
      <c r="B2241">
        <v>11.04</v>
      </c>
      <c r="C2241">
        <v>794720</v>
      </c>
      <c r="D2241">
        <v>8775057.5899999999</v>
      </c>
    </row>
    <row r="2242" spans="1:4">
      <c r="A2242" s="4">
        <v>41079.4375</v>
      </c>
      <c r="B2242">
        <v>11.05</v>
      </c>
      <c r="C2242">
        <v>431215</v>
      </c>
      <c r="D2242">
        <v>4762139.3099999996</v>
      </c>
    </row>
    <row r="2243" spans="1:4">
      <c r="A2243" s="4">
        <v>41079.444444444445</v>
      </c>
      <c r="B2243">
        <v>11.06</v>
      </c>
      <c r="C2243">
        <v>634949</v>
      </c>
      <c r="D2243">
        <v>7013740.8300000001</v>
      </c>
    </row>
    <row r="2244" spans="1:4">
      <c r="A2244" s="4">
        <v>41079.451388888891</v>
      </c>
      <c r="B2244">
        <v>11.07</v>
      </c>
      <c r="C2244">
        <v>1194927</v>
      </c>
      <c r="D2244">
        <v>13225680.24</v>
      </c>
    </row>
    <row r="2245" spans="1:4">
      <c r="A2245" s="4">
        <v>41079.458333333336</v>
      </c>
      <c r="B2245">
        <v>11.07</v>
      </c>
      <c r="C2245">
        <v>437921</v>
      </c>
      <c r="D2245">
        <v>4844160.21</v>
      </c>
    </row>
    <row r="2246" spans="1:4">
      <c r="A2246" s="4">
        <v>41079.465277777781</v>
      </c>
      <c r="B2246">
        <v>11.07</v>
      </c>
      <c r="C2246">
        <v>517114</v>
      </c>
      <c r="D2246">
        <v>5718561.29</v>
      </c>
    </row>
    <row r="2247" spans="1:4">
      <c r="A2247" s="4">
        <v>41079.472222222219</v>
      </c>
      <c r="B2247">
        <v>11.05</v>
      </c>
      <c r="C2247">
        <v>416970</v>
      </c>
      <c r="D2247">
        <v>4613376.2</v>
      </c>
    </row>
    <row r="2248" spans="1:4">
      <c r="A2248" s="4">
        <v>41079.479166666664</v>
      </c>
      <c r="B2248">
        <v>11.05</v>
      </c>
      <c r="C2248">
        <v>670188</v>
      </c>
      <c r="D2248">
        <v>7403136.0999999996</v>
      </c>
    </row>
    <row r="2249" spans="1:4">
      <c r="A2249" s="4">
        <v>41079.548611111109</v>
      </c>
      <c r="B2249">
        <v>11.06</v>
      </c>
      <c r="C2249">
        <v>642678</v>
      </c>
      <c r="D2249">
        <v>7104510.1200000001</v>
      </c>
    </row>
    <row r="2250" spans="1:4">
      <c r="A2250" s="4">
        <v>41079.555555555555</v>
      </c>
      <c r="B2250">
        <v>11.04</v>
      </c>
      <c r="C2250">
        <v>559189</v>
      </c>
      <c r="D2250">
        <v>6177417.6699999999</v>
      </c>
    </row>
    <row r="2251" spans="1:4">
      <c r="A2251" s="4">
        <v>41079.5625</v>
      </c>
      <c r="B2251">
        <v>11.05</v>
      </c>
      <c r="C2251">
        <v>690973</v>
      </c>
      <c r="D2251">
        <v>7632179.1399999997</v>
      </c>
    </row>
    <row r="2252" spans="1:4">
      <c r="A2252" s="4">
        <v>41079.569444444445</v>
      </c>
      <c r="B2252">
        <v>11.06</v>
      </c>
      <c r="C2252">
        <v>600957</v>
      </c>
      <c r="D2252">
        <v>6643921.6200000001</v>
      </c>
    </row>
    <row r="2253" spans="1:4">
      <c r="A2253" s="4">
        <v>41079.576388888891</v>
      </c>
      <c r="B2253">
        <v>11.08</v>
      </c>
      <c r="C2253">
        <v>3197851</v>
      </c>
      <c r="D2253">
        <v>35449791.909999996</v>
      </c>
    </row>
    <row r="2254" spans="1:4">
      <c r="A2254" s="4">
        <v>41079.583333333336</v>
      </c>
      <c r="B2254">
        <v>11.06</v>
      </c>
      <c r="C2254">
        <v>1593078</v>
      </c>
      <c r="D2254">
        <v>17658334.350000001</v>
      </c>
    </row>
    <row r="2255" spans="1:4">
      <c r="A2255" s="4">
        <v>41079.590277777781</v>
      </c>
      <c r="B2255">
        <v>11.08</v>
      </c>
      <c r="C2255">
        <v>982454</v>
      </c>
      <c r="D2255">
        <v>10876995.939999999</v>
      </c>
    </row>
    <row r="2256" spans="1:4">
      <c r="A2256" s="4">
        <v>41079.597222222219</v>
      </c>
      <c r="B2256">
        <v>11.07</v>
      </c>
      <c r="C2256">
        <v>1144424</v>
      </c>
      <c r="D2256">
        <v>12670676.75</v>
      </c>
    </row>
    <row r="2257" spans="1:4">
      <c r="A2257" s="4">
        <v>41079.604166666664</v>
      </c>
      <c r="B2257">
        <v>11.06</v>
      </c>
      <c r="C2257">
        <v>2038310</v>
      </c>
      <c r="D2257">
        <v>22552537.800000001</v>
      </c>
    </row>
    <row r="2258" spans="1:4">
      <c r="A2258" s="4">
        <v>41079.611111111109</v>
      </c>
      <c r="B2258">
        <v>11.04</v>
      </c>
      <c r="C2258">
        <v>3925228</v>
      </c>
      <c r="D2258">
        <v>43345833.700000003</v>
      </c>
    </row>
    <row r="2259" spans="1:4">
      <c r="A2259" s="4">
        <v>41079.618055555555</v>
      </c>
      <c r="B2259">
        <v>11</v>
      </c>
      <c r="C2259">
        <v>4779084</v>
      </c>
      <c r="D2259">
        <v>52596276.850000001</v>
      </c>
    </row>
    <row r="2260" spans="1:4">
      <c r="A2260" s="4">
        <v>41079.625</v>
      </c>
      <c r="B2260">
        <v>10.99</v>
      </c>
      <c r="C2260">
        <v>4334273</v>
      </c>
      <c r="D2260">
        <v>47566012.329999998</v>
      </c>
    </row>
    <row r="2261" spans="1:4">
      <c r="A2261" s="4">
        <v>41080.402777777781</v>
      </c>
      <c r="B2261">
        <v>10.99</v>
      </c>
      <c r="C2261">
        <v>2505924</v>
      </c>
      <c r="D2261">
        <v>27585541.800000001</v>
      </c>
    </row>
    <row r="2262" spans="1:4">
      <c r="A2262" s="4">
        <v>41080.409722222219</v>
      </c>
      <c r="B2262">
        <v>11.01</v>
      </c>
      <c r="C2262">
        <v>977746</v>
      </c>
      <c r="D2262">
        <v>10750942.439999999</v>
      </c>
    </row>
    <row r="2263" spans="1:4">
      <c r="A2263" s="4">
        <v>41080.416666666664</v>
      </c>
      <c r="B2263">
        <v>11.06</v>
      </c>
      <c r="C2263">
        <v>1379440</v>
      </c>
      <c r="D2263">
        <v>15221108.289999999</v>
      </c>
    </row>
    <row r="2264" spans="1:4">
      <c r="A2264" s="4">
        <v>41080.423611111109</v>
      </c>
      <c r="B2264">
        <v>11.07</v>
      </c>
      <c r="C2264">
        <v>2697163</v>
      </c>
      <c r="D2264">
        <v>29916177.879999999</v>
      </c>
    </row>
    <row r="2265" spans="1:4">
      <c r="A2265" s="4">
        <v>41080.430555555555</v>
      </c>
      <c r="B2265">
        <v>11.02</v>
      </c>
      <c r="C2265">
        <v>3037772</v>
      </c>
      <c r="D2265">
        <v>33508459.719999999</v>
      </c>
    </row>
    <row r="2266" spans="1:4">
      <c r="A2266" s="4">
        <v>41080.4375</v>
      </c>
      <c r="B2266">
        <v>11.06</v>
      </c>
      <c r="C2266">
        <v>1393050</v>
      </c>
      <c r="D2266">
        <v>15372105.390000001</v>
      </c>
    </row>
    <row r="2267" spans="1:4">
      <c r="A2267" s="4">
        <v>41080.444444444445</v>
      </c>
      <c r="B2267">
        <v>11.04</v>
      </c>
      <c r="C2267">
        <v>408687</v>
      </c>
      <c r="D2267">
        <v>4517691.6900000004</v>
      </c>
    </row>
    <row r="2268" spans="1:4">
      <c r="A2268" s="4">
        <v>41080.451388888891</v>
      </c>
      <c r="B2268">
        <v>11.04</v>
      </c>
      <c r="C2268">
        <v>497876</v>
      </c>
      <c r="D2268">
        <v>5496691.9299999997</v>
      </c>
    </row>
    <row r="2269" spans="1:4">
      <c r="A2269" s="4">
        <v>41080.458333333336</v>
      </c>
      <c r="B2269">
        <v>11.05</v>
      </c>
      <c r="C2269">
        <v>896810</v>
      </c>
      <c r="D2269">
        <v>9908540.9100000001</v>
      </c>
    </row>
    <row r="2270" spans="1:4">
      <c r="A2270" s="4">
        <v>41080.465277777781</v>
      </c>
      <c r="B2270">
        <v>11.06</v>
      </c>
      <c r="C2270">
        <v>912020</v>
      </c>
      <c r="D2270">
        <v>10096238.199999999</v>
      </c>
    </row>
    <row r="2271" spans="1:4">
      <c r="A2271" s="4">
        <v>41080.472222222219</v>
      </c>
      <c r="B2271">
        <v>11.04</v>
      </c>
      <c r="C2271">
        <v>702732</v>
      </c>
      <c r="D2271">
        <v>7775888.4400000004</v>
      </c>
    </row>
    <row r="2272" spans="1:4">
      <c r="A2272" s="4">
        <v>41080.479166666664</v>
      </c>
      <c r="B2272">
        <v>11.04</v>
      </c>
      <c r="C2272">
        <v>696629</v>
      </c>
      <c r="D2272">
        <v>7695189.9000000004</v>
      </c>
    </row>
    <row r="2273" spans="1:4">
      <c r="A2273" s="4">
        <v>41080.548611111109</v>
      </c>
      <c r="B2273">
        <v>11.08</v>
      </c>
      <c r="C2273">
        <v>788268</v>
      </c>
      <c r="D2273">
        <v>8724380.6300000008</v>
      </c>
    </row>
    <row r="2274" spans="1:4">
      <c r="A2274" s="4">
        <v>41080.555555555555</v>
      </c>
      <c r="B2274">
        <v>11.08</v>
      </c>
      <c r="C2274">
        <v>522282</v>
      </c>
      <c r="D2274">
        <v>5784105.0899999999</v>
      </c>
    </row>
    <row r="2275" spans="1:4">
      <c r="A2275" s="4">
        <v>41080.5625</v>
      </c>
      <c r="B2275">
        <v>11.06</v>
      </c>
      <c r="C2275">
        <v>650426</v>
      </c>
      <c r="D2275">
        <v>7202611.1699999999</v>
      </c>
    </row>
    <row r="2276" spans="1:4">
      <c r="A2276" s="4">
        <v>41080.569444444445</v>
      </c>
      <c r="B2276">
        <v>11.05</v>
      </c>
      <c r="C2276">
        <v>639097</v>
      </c>
      <c r="D2276">
        <v>7062057.2199999997</v>
      </c>
    </row>
    <row r="2277" spans="1:4">
      <c r="A2277" s="4">
        <v>41080.576388888891</v>
      </c>
      <c r="B2277">
        <v>11.05</v>
      </c>
      <c r="C2277">
        <v>542411</v>
      </c>
      <c r="D2277">
        <v>5995543.7199999997</v>
      </c>
    </row>
    <row r="2278" spans="1:4">
      <c r="A2278" s="4">
        <v>41080.583333333336</v>
      </c>
      <c r="B2278">
        <v>11.04</v>
      </c>
      <c r="C2278">
        <v>1314904</v>
      </c>
      <c r="D2278">
        <v>14516784.109999999</v>
      </c>
    </row>
    <row r="2279" spans="1:4">
      <c r="A2279" s="4">
        <v>41080.590277777781</v>
      </c>
      <c r="B2279">
        <v>11.04</v>
      </c>
      <c r="C2279">
        <v>1021593</v>
      </c>
      <c r="D2279">
        <v>11275611.029999999</v>
      </c>
    </row>
    <row r="2280" spans="1:4">
      <c r="A2280" s="4">
        <v>41080.597222222219</v>
      </c>
      <c r="B2280">
        <v>11.03</v>
      </c>
      <c r="C2280">
        <v>1807134</v>
      </c>
      <c r="D2280">
        <v>19925569.379999999</v>
      </c>
    </row>
    <row r="2281" spans="1:4">
      <c r="A2281" s="4">
        <v>41080.604166666664</v>
      </c>
      <c r="B2281">
        <v>11.03</v>
      </c>
      <c r="C2281">
        <v>954630</v>
      </c>
      <c r="D2281">
        <v>10528183.35</v>
      </c>
    </row>
    <row r="2282" spans="1:4">
      <c r="A2282" s="4">
        <v>41080.611111111109</v>
      </c>
      <c r="B2282">
        <v>11.01</v>
      </c>
      <c r="C2282">
        <v>764817</v>
      </c>
      <c r="D2282">
        <v>8425910.8499999996</v>
      </c>
    </row>
    <row r="2283" spans="1:4">
      <c r="A2283" s="4">
        <v>41080.618055555555</v>
      </c>
      <c r="B2283">
        <v>11.02</v>
      </c>
      <c r="C2283">
        <v>1104497</v>
      </c>
      <c r="D2283">
        <v>12166005.539999999</v>
      </c>
    </row>
    <row r="2284" spans="1:4">
      <c r="A2284" s="4">
        <v>41080.625</v>
      </c>
      <c r="B2284">
        <v>11.03</v>
      </c>
      <c r="C2284">
        <v>1053017</v>
      </c>
      <c r="D2284">
        <v>11616578.390000001</v>
      </c>
    </row>
    <row r="2285" spans="1:4">
      <c r="A2285" s="4">
        <v>41081.402777777781</v>
      </c>
      <c r="B2285">
        <v>10.99</v>
      </c>
      <c r="C2285">
        <v>855503</v>
      </c>
      <c r="D2285">
        <v>9414245.8800000008</v>
      </c>
    </row>
    <row r="2286" spans="1:4">
      <c r="A2286" s="4">
        <v>41081.409722222219</v>
      </c>
      <c r="B2286">
        <v>10.98</v>
      </c>
      <c r="C2286">
        <v>1444448</v>
      </c>
      <c r="D2286">
        <v>15866026.5</v>
      </c>
    </row>
    <row r="2287" spans="1:4">
      <c r="A2287" s="4">
        <v>41081.416666666664</v>
      </c>
      <c r="B2287">
        <v>10.98</v>
      </c>
      <c r="C2287">
        <v>1081407</v>
      </c>
      <c r="D2287">
        <v>11869264.17</v>
      </c>
    </row>
    <row r="2288" spans="1:4">
      <c r="A2288" s="4">
        <v>41081.423611111109</v>
      </c>
      <c r="B2288">
        <v>10.98</v>
      </c>
      <c r="C2288">
        <v>738355</v>
      </c>
      <c r="D2288">
        <v>8114626.7699999996</v>
      </c>
    </row>
    <row r="2289" spans="1:4">
      <c r="A2289" s="4">
        <v>41081.430555555555</v>
      </c>
      <c r="B2289">
        <v>10.97</v>
      </c>
      <c r="C2289">
        <v>1018353</v>
      </c>
      <c r="D2289">
        <v>11179962.83</v>
      </c>
    </row>
    <row r="2290" spans="1:4">
      <c r="A2290" s="4">
        <v>41081.4375</v>
      </c>
      <c r="B2290">
        <v>10.98</v>
      </c>
      <c r="C2290">
        <v>691539</v>
      </c>
      <c r="D2290">
        <v>7584581.0099999998</v>
      </c>
    </row>
    <row r="2291" spans="1:4">
      <c r="A2291" s="4">
        <v>41081.444444444445</v>
      </c>
      <c r="B2291">
        <v>10.97</v>
      </c>
      <c r="C2291">
        <v>762622</v>
      </c>
      <c r="D2291">
        <v>8366756.8099999996</v>
      </c>
    </row>
    <row r="2292" spans="1:4">
      <c r="A2292" s="4">
        <v>41081.451388888891</v>
      </c>
      <c r="B2292">
        <v>10.97</v>
      </c>
      <c r="C2292">
        <v>1008431</v>
      </c>
      <c r="D2292">
        <v>11054556.07</v>
      </c>
    </row>
    <row r="2293" spans="1:4">
      <c r="A2293" s="4">
        <v>41081.458333333336</v>
      </c>
      <c r="B2293">
        <v>10.93</v>
      </c>
      <c r="C2293">
        <v>1927656</v>
      </c>
      <c r="D2293">
        <v>21098062.140000001</v>
      </c>
    </row>
    <row r="2294" spans="1:4">
      <c r="A2294" s="4">
        <v>41081.465277777781</v>
      </c>
      <c r="B2294">
        <v>10.92</v>
      </c>
      <c r="C2294">
        <v>979696</v>
      </c>
      <c r="D2294">
        <v>10706336.779999999</v>
      </c>
    </row>
    <row r="2295" spans="1:4">
      <c r="A2295" s="4">
        <v>41081.472222222219</v>
      </c>
      <c r="B2295">
        <v>10.9</v>
      </c>
      <c r="C2295">
        <v>1659339</v>
      </c>
      <c r="D2295">
        <v>18094920.48</v>
      </c>
    </row>
    <row r="2296" spans="1:4">
      <c r="A2296" s="4">
        <v>41081.479166666664</v>
      </c>
      <c r="B2296">
        <v>10.88</v>
      </c>
      <c r="C2296">
        <v>2096829</v>
      </c>
      <c r="D2296">
        <v>22812550.899999999</v>
      </c>
    </row>
    <row r="2297" spans="1:4">
      <c r="A2297" s="4">
        <v>41081.548611111109</v>
      </c>
      <c r="B2297">
        <v>10.89</v>
      </c>
      <c r="C2297">
        <v>617409</v>
      </c>
      <c r="D2297">
        <v>6725072.5999999996</v>
      </c>
    </row>
    <row r="2298" spans="1:4">
      <c r="A2298" s="4">
        <v>41081.555555555555</v>
      </c>
      <c r="B2298">
        <v>10.89</v>
      </c>
      <c r="C2298">
        <v>531617</v>
      </c>
      <c r="D2298">
        <v>5791596.9299999997</v>
      </c>
    </row>
    <row r="2299" spans="1:4">
      <c r="A2299" s="4">
        <v>41081.5625</v>
      </c>
      <c r="B2299">
        <v>10.91</v>
      </c>
      <c r="C2299">
        <v>493071</v>
      </c>
      <c r="D2299">
        <v>5376214.6600000001</v>
      </c>
    </row>
    <row r="2300" spans="1:4">
      <c r="A2300" s="4">
        <v>41081.569444444445</v>
      </c>
      <c r="B2300">
        <v>10.91</v>
      </c>
      <c r="C2300">
        <v>622084</v>
      </c>
      <c r="D2300">
        <v>6786866.8099999996</v>
      </c>
    </row>
    <row r="2301" spans="1:4">
      <c r="A2301" s="4">
        <v>41081.576388888891</v>
      </c>
      <c r="B2301">
        <v>10.91</v>
      </c>
      <c r="C2301">
        <v>892731</v>
      </c>
      <c r="D2301">
        <v>9742945.1400000006</v>
      </c>
    </row>
    <row r="2302" spans="1:4">
      <c r="A2302" s="4">
        <v>41081.583333333336</v>
      </c>
      <c r="B2302">
        <v>10.92</v>
      </c>
      <c r="C2302">
        <v>477323</v>
      </c>
      <c r="D2302">
        <v>5208760.67</v>
      </c>
    </row>
    <row r="2303" spans="1:4">
      <c r="A2303" s="4">
        <v>41081.590277777781</v>
      </c>
      <c r="B2303">
        <v>10.92</v>
      </c>
      <c r="C2303">
        <v>989252</v>
      </c>
      <c r="D2303">
        <v>10802460.52</v>
      </c>
    </row>
    <row r="2304" spans="1:4">
      <c r="A2304" s="4">
        <v>41081.597222222219</v>
      </c>
      <c r="B2304">
        <v>10.91</v>
      </c>
      <c r="C2304">
        <v>527250</v>
      </c>
      <c r="D2304">
        <v>5754382.3899999997</v>
      </c>
    </row>
    <row r="2305" spans="1:4">
      <c r="A2305" s="4">
        <v>41081.604166666664</v>
      </c>
      <c r="B2305">
        <v>10.89</v>
      </c>
      <c r="C2305">
        <v>1296928</v>
      </c>
      <c r="D2305">
        <v>14133186.02</v>
      </c>
    </row>
    <row r="2306" spans="1:4">
      <c r="A2306" s="4">
        <v>41081.611111111109</v>
      </c>
      <c r="B2306">
        <v>10.9</v>
      </c>
      <c r="C2306">
        <v>953466</v>
      </c>
      <c r="D2306">
        <v>10398026.699999999</v>
      </c>
    </row>
    <row r="2307" spans="1:4">
      <c r="A2307" s="4">
        <v>41081.618055555555</v>
      </c>
      <c r="B2307">
        <v>10.9</v>
      </c>
      <c r="C2307">
        <v>1024023</v>
      </c>
      <c r="D2307">
        <v>11158518.84</v>
      </c>
    </row>
    <row r="2308" spans="1:4">
      <c r="A2308" s="4">
        <v>41081.625</v>
      </c>
      <c r="B2308">
        <v>10.9</v>
      </c>
      <c r="C2308">
        <v>1060625</v>
      </c>
      <c r="D2308">
        <v>11563845.960000001</v>
      </c>
    </row>
    <row r="2309" spans="1:4">
      <c r="A2309" s="4">
        <v>41085.402777777781</v>
      </c>
      <c r="B2309">
        <v>10.94</v>
      </c>
      <c r="C2309">
        <v>2173624</v>
      </c>
      <c r="D2309">
        <v>23745873.59</v>
      </c>
    </row>
    <row r="2310" spans="1:4">
      <c r="A2310" s="4">
        <v>41085.409722222219</v>
      </c>
      <c r="B2310">
        <v>11.01</v>
      </c>
      <c r="C2310">
        <v>3258734</v>
      </c>
      <c r="D2310">
        <v>35823140.280000001</v>
      </c>
    </row>
    <row r="2311" spans="1:4">
      <c r="A2311" s="4">
        <v>41085.416666666664</v>
      </c>
      <c r="B2311">
        <v>11.02</v>
      </c>
      <c r="C2311">
        <v>2848215</v>
      </c>
      <c r="D2311">
        <v>31408427.949999999</v>
      </c>
    </row>
    <row r="2312" spans="1:4">
      <c r="A2312" s="4">
        <v>41085.423611111109</v>
      </c>
      <c r="B2312">
        <v>11</v>
      </c>
      <c r="C2312">
        <v>1623802</v>
      </c>
      <c r="D2312">
        <v>17874433.16</v>
      </c>
    </row>
    <row r="2313" spans="1:4">
      <c r="A2313" s="4">
        <v>41085.430555555555</v>
      </c>
      <c r="B2313">
        <v>11</v>
      </c>
      <c r="C2313">
        <v>2446072</v>
      </c>
      <c r="D2313">
        <v>26906021.52</v>
      </c>
    </row>
    <row r="2314" spans="1:4">
      <c r="A2314" s="4">
        <v>41085.4375</v>
      </c>
      <c r="B2314">
        <v>11.01</v>
      </c>
      <c r="C2314">
        <v>2432087</v>
      </c>
      <c r="D2314">
        <v>26775577.859999999</v>
      </c>
    </row>
    <row r="2315" spans="1:4">
      <c r="A2315" s="4">
        <v>41085.444444444445</v>
      </c>
      <c r="B2315">
        <v>11.01</v>
      </c>
      <c r="C2315">
        <v>956711</v>
      </c>
      <c r="D2315">
        <v>10539246.050000001</v>
      </c>
    </row>
    <row r="2316" spans="1:4">
      <c r="A2316" s="4">
        <v>41085.451388888891</v>
      </c>
      <c r="B2316">
        <v>11.01</v>
      </c>
      <c r="C2316">
        <v>788670</v>
      </c>
      <c r="D2316">
        <v>8678526.8699999992</v>
      </c>
    </row>
    <row r="2317" spans="1:4">
      <c r="A2317" s="4">
        <v>41085.458333333336</v>
      </c>
      <c r="B2317">
        <v>10.99</v>
      </c>
      <c r="C2317">
        <v>1195462</v>
      </c>
      <c r="D2317">
        <v>13152510.83</v>
      </c>
    </row>
    <row r="2318" spans="1:4">
      <c r="A2318" s="4">
        <v>41085.465277777781</v>
      </c>
      <c r="B2318">
        <v>11.01</v>
      </c>
      <c r="C2318">
        <v>1476175</v>
      </c>
      <c r="D2318">
        <v>16242056.880000001</v>
      </c>
    </row>
    <row r="2319" spans="1:4">
      <c r="A2319" s="4">
        <v>41085.472222222219</v>
      </c>
      <c r="B2319">
        <v>11.01</v>
      </c>
      <c r="C2319">
        <v>510227</v>
      </c>
      <c r="D2319">
        <v>5617966.9299999997</v>
      </c>
    </row>
    <row r="2320" spans="1:4">
      <c r="A2320" s="4">
        <v>41085.479166666664</v>
      </c>
      <c r="B2320">
        <v>11</v>
      </c>
      <c r="C2320">
        <v>779511</v>
      </c>
      <c r="D2320">
        <v>8578886.3699999992</v>
      </c>
    </row>
    <row r="2321" spans="1:4">
      <c r="A2321" s="4">
        <v>41085.548611111109</v>
      </c>
      <c r="B2321">
        <v>11</v>
      </c>
      <c r="C2321">
        <v>1004273</v>
      </c>
      <c r="D2321">
        <v>11053716</v>
      </c>
    </row>
    <row r="2322" spans="1:4">
      <c r="A2322" s="4">
        <v>41085.555555555555</v>
      </c>
      <c r="B2322">
        <v>11.01</v>
      </c>
      <c r="C2322">
        <v>1089220</v>
      </c>
      <c r="D2322">
        <v>11986809.34</v>
      </c>
    </row>
    <row r="2323" spans="1:4">
      <c r="A2323" s="4">
        <v>41085.5625</v>
      </c>
      <c r="B2323">
        <v>11</v>
      </c>
      <c r="C2323">
        <v>897892</v>
      </c>
      <c r="D2323">
        <v>9883475.4800000004</v>
      </c>
    </row>
    <row r="2324" spans="1:4">
      <c r="A2324" s="4">
        <v>41085.569444444445</v>
      </c>
      <c r="B2324">
        <v>10.99</v>
      </c>
      <c r="C2324">
        <v>1777506</v>
      </c>
      <c r="D2324">
        <v>19546238.890000001</v>
      </c>
    </row>
    <row r="2325" spans="1:4">
      <c r="A2325" s="4">
        <v>41085.576388888891</v>
      </c>
      <c r="B2325">
        <v>10.98</v>
      </c>
      <c r="C2325">
        <v>2735796</v>
      </c>
      <c r="D2325">
        <v>30066858.489999998</v>
      </c>
    </row>
    <row r="2326" spans="1:4">
      <c r="A2326" s="4">
        <v>41085.583333333336</v>
      </c>
      <c r="B2326">
        <v>10.97</v>
      </c>
      <c r="C2326">
        <v>1897063</v>
      </c>
      <c r="D2326">
        <v>20836082.469999999</v>
      </c>
    </row>
    <row r="2327" spans="1:4">
      <c r="A2327" s="4">
        <v>41085.590277777781</v>
      </c>
      <c r="B2327">
        <v>10.98</v>
      </c>
      <c r="C2327">
        <v>2672731</v>
      </c>
      <c r="D2327">
        <v>29396288.559999999</v>
      </c>
    </row>
    <row r="2328" spans="1:4">
      <c r="A2328" s="4">
        <v>41085.597222222219</v>
      </c>
      <c r="B2328">
        <v>11</v>
      </c>
      <c r="C2328">
        <v>5422574</v>
      </c>
      <c r="D2328">
        <v>59644263.090000004</v>
      </c>
    </row>
    <row r="2329" spans="1:4">
      <c r="A2329" s="4">
        <v>41085.604166666664</v>
      </c>
      <c r="B2329">
        <v>11.01</v>
      </c>
      <c r="C2329">
        <v>3203144</v>
      </c>
      <c r="D2329">
        <v>35253447.259999998</v>
      </c>
    </row>
    <row r="2330" spans="1:4">
      <c r="A2330" s="4">
        <v>41085.611111111109</v>
      </c>
      <c r="B2330">
        <v>10.98</v>
      </c>
      <c r="C2330">
        <v>3328164</v>
      </c>
      <c r="D2330">
        <v>36580819.509999998</v>
      </c>
    </row>
    <row r="2331" spans="1:4">
      <c r="A2331" s="4">
        <v>41085.618055555555</v>
      </c>
      <c r="B2331">
        <v>11</v>
      </c>
      <c r="C2331">
        <v>5411659</v>
      </c>
      <c r="D2331">
        <v>59541319.979999997</v>
      </c>
    </row>
    <row r="2332" spans="1:4">
      <c r="A2332" s="4">
        <v>41085.625</v>
      </c>
      <c r="B2332">
        <v>10.99</v>
      </c>
      <c r="C2332">
        <v>4496125</v>
      </c>
      <c r="D2332">
        <v>49441038.060000002</v>
      </c>
    </row>
    <row r="2333" spans="1:4">
      <c r="A2333" s="4">
        <v>41086.402777777781</v>
      </c>
      <c r="B2333">
        <v>10.98</v>
      </c>
      <c r="C2333">
        <v>3656375</v>
      </c>
      <c r="D2333">
        <v>40121390.079999998</v>
      </c>
    </row>
    <row r="2334" spans="1:4">
      <c r="A2334" s="4">
        <v>41086.409722222219</v>
      </c>
      <c r="B2334">
        <v>11</v>
      </c>
      <c r="C2334">
        <v>3748867</v>
      </c>
      <c r="D2334">
        <v>41238153.119999997</v>
      </c>
    </row>
    <row r="2335" spans="1:4">
      <c r="A2335" s="4">
        <v>41086.416666666664</v>
      </c>
      <c r="B2335">
        <v>11.01</v>
      </c>
      <c r="C2335">
        <v>3490452</v>
      </c>
      <c r="D2335">
        <v>38376970.759999998</v>
      </c>
    </row>
    <row r="2336" spans="1:4">
      <c r="A2336" s="4">
        <v>41086.423611111109</v>
      </c>
      <c r="B2336">
        <v>10.97</v>
      </c>
      <c r="C2336">
        <v>1739674</v>
      </c>
      <c r="D2336">
        <v>19098389.050000001</v>
      </c>
    </row>
    <row r="2337" spans="1:4">
      <c r="A2337" s="4">
        <v>41086.430555555555</v>
      </c>
      <c r="B2337">
        <v>11.01</v>
      </c>
      <c r="C2337">
        <v>1883870</v>
      </c>
      <c r="D2337">
        <v>20695898.789999999</v>
      </c>
    </row>
    <row r="2338" spans="1:4">
      <c r="A2338" s="4">
        <v>41086.4375</v>
      </c>
      <c r="B2338">
        <v>11</v>
      </c>
      <c r="C2338">
        <v>1175227</v>
      </c>
      <c r="D2338">
        <v>12931080.550000001</v>
      </c>
    </row>
    <row r="2339" spans="1:4">
      <c r="A2339" s="4">
        <v>41086.444444444445</v>
      </c>
      <c r="B2339">
        <v>11</v>
      </c>
      <c r="C2339">
        <v>1115326</v>
      </c>
      <c r="D2339">
        <v>12275256.74</v>
      </c>
    </row>
    <row r="2340" spans="1:4">
      <c r="A2340" s="4">
        <v>41086.451388888891</v>
      </c>
      <c r="B2340">
        <v>11</v>
      </c>
      <c r="C2340">
        <v>828704</v>
      </c>
      <c r="D2340">
        <v>9122629.8900000006</v>
      </c>
    </row>
    <row r="2341" spans="1:4">
      <c r="A2341" s="4">
        <v>41086.458333333336</v>
      </c>
      <c r="B2341">
        <v>10.99</v>
      </c>
      <c r="C2341">
        <v>1466237</v>
      </c>
      <c r="D2341">
        <v>16128312.15</v>
      </c>
    </row>
    <row r="2342" spans="1:4">
      <c r="A2342" s="4">
        <v>41086.465277777781</v>
      </c>
      <c r="B2342">
        <v>11.01</v>
      </c>
      <c r="C2342">
        <v>2403957</v>
      </c>
      <c r="D2342">
        <v>26446444.780000001</v>
      </c>
    </row>
    <row r="2343" spans="1:4">
      <c r="A2343" s="4">
        <v>41086.472222222219</v>
      </c>
      <c r="B2343">
        <v>11</v>
      </c>
      <c r="C2343">
        <v>1212587</v>
      </c>
      <c r="D2343">
        <v>13345791.949999999</v>
      </c>
    </row>
    <row r="2344" spans="1:4">
      <c r="A2344" s="4">
        <v>41086.479166666664</v>
      </c>
      <c r="B2344">
        <v>10.98</v>
      </c>
      <c r="C2344">
        <v>1683675</v>
      </c>
      <c r="D2344">
        <v>18501247.850000001</v>
      </c>
    </row>
    <row r="2345" spans="1:4">
      <c r="A2345" s="4">
        <v>41086.548611111109</v>
      </c>
      <c r="B2345">
        <v>10.98</v>
      </c>
      <c r="C2345">
        <v>1622871</v>
      </c>
      <c r="D2345">
        <v>17840818.050000001</v>
      </c>
    </row>
    <row r="2346" spans="1:4">
      <c r="A2346" s="4">
        <v>41086.555555555555</v>
      </c>
      <c r="B2346">
        <v>11.01</v>
      </c>
      <c r="C2346">
        <v>1552669</v>
      </c>
      <c r="D2346">
        <v>17068865.109999999</v>
      </c>
    </row>
    <row r="2347" spans="1:4">
      <c r="A2347" s="4">
        <v>41086.5625</v>
      </c>
      <c r="B2347">
        <v>11</v>
      </c>
      <c r="C2347">
        <v>1145962</v>
      </c>
      <c r="D2347">
        <v>12603632.49</v>
      </c>
    </row>
    <row r="2348" spans="1:4">
      <c r="A2348" s="4">
        <v>41086.569444444445</v>
      </c>
      <c r="B2348">
        <v>11.02</v>
      </c>
      <c r="C2348">
        <v>1335580</v>
      </c>
      <c r="D2348">
        <v>14700408.710000001</v>
      </c>
    </row>
    <row r="2349" spans="1:4">
      <c r="A2349" s="4">
        <v>41086.576388888891</v>
      </c>
      <c r="B2349">
        <v>11.02</v>
      </c>
      <c r="C2349">
        <v>3094143</v>
      </c>
      <c r="D2349">
        <v>34143381.600000001</v>
      </c>
    </row>
    <row r="2350" spans="1:4">
      <c r="A2350" s="4">
        <v>41086.583333333336</v>
      </c>
      <c r="B2350">
        <v>11.02</v>
      </c>
      <c r="C2350">
        <v>1542539</v>
      </c>
      <c r="D2350">
        <v>16999068.23</v>
      </c>
    </row>
    <row r="2351" spans="1:4">
      <c r="A2351" s="4">
        <v>41086.590277777781</v>
      </c>
      <c r="B2351">
        <v>11</v>
      </c>
      <c r="C2351">
        <v>1918676</v>
      </c>
      <c r="D2351">
        <v>21146157.739999998</v>
      </c>
    </row>
    <row r="2352" spans="1:4">
      <c r="A2352" s="4">
        <v>41086.597222222219</v>
      </c>
      <c r="B2352">
        <v>10.98</v>
      </c>
      <c r="C2352">
        <v>2974646</v>
      </c>
      <c r="D2352">
        <v>32714285.25</v>
      </c>
    </row>
    <row r="2353" spans="1:4">
      <c r="A2353" s="4">
        <v>41086.604166666664</v>
      </c>
      <c r="B2353">
        <v>10.98</v>
      </c>
      <c r="C2353">
        <v>1421024</v>
      </c>
      <c r="D2353">
        <v>15620441.85</v>
      </c>
    </row>
    <row r="2354" spans="1:4">
      <c r="A2354" s="4">
        <v>41086.611111111109</v>
      </c>
      <c r="B2354">
        <v>10.98</v>
      </c>
      <c r="C2354">
        <v>1002100</v>
      </c>
      <c r="D2354">
        <v>11004249.880000001</v>
      </c>
    </row>
    <row r="2355" spans="1:4">
      <c r="A2355" s="4">
        <v>41086.618055555555</v>
      </c>
      <c r="B2355">
        <v>10.97</v>
      </c>
      <c r="C2355">
        <v>1058678</v>
      </c>
      <c r="D2355">
        <v>11617482.550000001</v>
      </c>
    </row>
    <row r="2356" spans="1:4">
      <c r="A2356" s="4">
        <v>41086.625</v>
      </c>
      <c r="B2356">
        <v>10.99</v>
      </c>
      <c r="C2356">
        <v>1651100</v>
      </c>
      <c r="D2356">
        <v>18132653.899999999</v>
      </c>
    </row>
    <row r="2357" spans="1:4">
      <c r="A2357" s="4">
        <v>41087.402777777781</v>
      </c>
      <c r="B2357">
        <v>10.96</v>
      </c>
      <c r="C2357">
        <v>958294</v>
      </c>
      <c r="D2357">
        <v>10507200.789999999</v>
      </c>
    </row>
    <row r="2358" spans="1:4">
      <c r="A2358" s="4">
        <v>41087.409722222219</v>
      </c>
      <c r="B2358">
        <v>10.95</v>
      </c>
      <c r="C2358">
        <v>1344160</v>
      </c>
      <c r="D2358">
        <v>14717731.24</v>
      </c>
    </row>
    <row r="2359" spans="1:4">
      <c r="A2359" s="4">
        <v>41087.416666666664</v>
      </c>
      <c r="B2359">
        <v>10.92</v>
      </c>
      <c r="C2359">
        <v>1376107</v>
      </c>
      <c r="D2359">
        <v>15053952.720000001</v>
      </c>
    </row>
    <row r="2360" spans="1:4">
      <c r="A2360" s="4">
        <v>41087.423611111109</v>
      </c>
      <c r="B2360">
        <v>10.91</v>
      </c>
      <c r="C2360">
        <v>1159149</v>
      </c>
      <c r="D2360">
        <v>12652043.960000001</v>
      </c>
    </row>
    <row r="2361" spans="1:4">
      <c r="A2361" s="4">
        <v>41087.430555555555</v>
      </c>
      <c r="B2361">
        <v>10.9</v>
      </c>
      <c r="C2361">
        <v>945557</v>
      </c>
      <c r="D2361">
        <v>10312019.92</v>
      </c>
    </row>
    <row r="2362" spans="1:4">
      <c r="A2362" s="4">
        <v>41087.4375</v>
      </c>
      <c r="B2362">
        <v>10.9</v>
      </c>
      <c r="C2362">
        <v>1988523</v>
      </c>
      <c r="D2362">
        <v>21646122.879999999</v>
      </c>
    </row>
    <row r="2363" spans="1:4">
      <c r="A2363" s="4">
        <v>41087.444444444445</v>
      </c>
      <c r="B2363">
        <v>10.91</v>
      </c>
      <c r="C2363">
        <v>708420</v>
      </c>
      <c r="D2363">
        <v>7718793.0700000003</v>
      </c>
    </row>
    <row r="2364" spans="1:4">
      <c r="A2364" s="4">
        <v>41087.451388888891</v>
      </c>
      <c r="B2364">
        <v>10.9</v>
      </c>
      <c r="C2364">
        <v>1103531</v>
      </c>
      <c r="D2364">
        <v>12033814.140000001</v>
      </c>
    </row>
    <row r="2365" spans="1:4">
      <c r="A2365" s="4">
        <v>41087.458333333336</v>
      </c>
      <c r="B2365">
        <v>10.93</v>
      </c>
      <c r="C2365">
        <v>1766572</v>
      </c>
      <c r="D2365">
        <v>19283376.75</v>
      </c>
    </row>
    <row r="2366" spans="1:4">
      <c r="A2366" s="4">
        <v>41087.465277777781</v>
      </c>
      <c r="B2366">
        <v>10.93</v>
      </c>
      <c r="C2366">
        <v>942244</v>
      </c>
      <c r="D2366">
        <v>10291291.67</v>
      </c>
    </row>
    <row r="2367" spans="1:4">
      <c r="A2367" s="4">
        <v>41087.472222222219</v>
      </c>
      <c r="B2367">
        <v>10.95</v>
      </c>
      <c r="C2367">
        <v>1051659</v>
      </c>
      <c r="D2367">
        <v>11495554.59</v>
      </c>
    </row>
    <row r="2368" spans="1:4">
      <c r="A2368" s="4">
        <v>41087.479166666664</v>
      </c>
      <c r="B2368">
        <v>10.94</v>
      </c>
      <c r="C2368">
        <v>832992</v>
      </c>
      <c r="D2368">
        <v>9108619.6899999995</v>
      </c>
    </row>
    <row r="2369" spans="1:4">
      <c r="A2369" s="4">
        <v>41087.548611111109</v>
      </c>
      <c r="B2369">
        <v>10.91</v>
      </c>
      <c r="C2369">
        <v>1566109</v>
      </c>
      <c r="D2369">
        <v>17102506.960000001</v>
      </c>
    </row>
    <row r="2370" spans="1:4">
      <c r="A2370" s="4">
        <v>41087.555555555555</v>
      </c>
      <c r="B2370">
        <v>10.89</v>
      </c>
      <c r="C2370">
        <v>2568463</v>
      </c>
      <c r="D2370">
        <v>28006521.399999999</v>
      </c>
    </row>
    <row r="2371" spans="1:4">
      <c r="A2371" s="4">
        <v>41087.5625</v>
      </c>
      <c r="B2371">
        <v>10.91</v>
      </c>
      <c r="C2371">
        <v>1337298</v>
      </c>
      <c r="D2371">
        <v>14588842.880000001</v>
      </c>
    </row>
    <row r="2372" spans="1:4">
      <c r="A2372" s="4">
        <v>41087.569444444445</v>
      </c>
      <c r="B2372">
        <v>10.94</v>
      </c>
      <c r="C2372">
        <v>1039500</v>
      </c>
      <c r="D2372">
        <v>11353308.220000001</v>
      </c>
    </row>
    <row r="2373" spans="1:4">
      <c r="A2373" s="4">
        <v>41087.576388888891</v>
      </c>
      <c r="B2373">
        <v>10.9</v>
      </c>
      <c r="C2373">
        <v>2053737</v>
      </c>
      <c r="D2373">
        <v>22388672.719999999</v>
      </c>
    </row>
    <row r="2374" spans="1:4">
      <c r="A2374" s="4">
        <v>41087.583333333336</v>
      </c>
      <c r="B2374">
        <v>10.91</v>
      </c>
      <c r="C2374">
        <v>1080334</v>
      </c>
      <c r="D2374">
        <v>11781052.08</v>
      </c>
    </row>
    <row r="2375" spans="1:4">
      <c r="A2375" s="4">
        <v>41087.590277777781</v>
      </c>
      <c r="B2375">
        <v>10.89</v>
      </c>
      <c r="C2375">
        <v>563464</v>
      </c>
      <c r="D2375">
        <v>6142028.5899999999</v>
      </c>
    </row>
    <row r="2376" spans="1:4">
      <c r="A2376" s="4">
        <v>41087.597222222219</v>
      </c>
      <c r="B2376">
        <v>10.91</v>
      </c>
      <c r="C2376">
        <v>1123238</v>
      </c>
      <c r="D2376">
        <v>12253573.609999999</v>
      </c>
    </row>
    <row r="2377" spans="1:4">
      <c r="A2377" s="4">
        <v>41087.604166666664</v>
      </c>
      <c r="B2377">
        <v>10.91</v>
      </c>
      <c r="C2377">
        <v>616766</v>
      </c>
      <c r="D2377">
        <v>6728920.04</v>
      </c>
    </row>
    <row r="2378" spans="1:4">
      <c r="A2378" s="4">
        <v>41087.611111111109</v>
      </c>
      <c r="B2378">
        <v>10.9</v>
      </c>
      <c r="C2378">
        <v>790366</v>
      </c>
      <c r="D2378">
        <v>8618299.3100000005</v>
      </c>
    </row>
    <row r="2379" spans="1:4">
      <c r="A2379" s="4">
        <v>41087.618055555555</v>
      </c>
      <c r="B2379">
        <v>10.89</v>
      </c>
      <c r="C2379">
        <v>1030067</v>
      </c>
      <c r="D2379">
        <v>11218899.74</v>
      </c>
    </row>
    <row r="2380" spans="1:4">
      <c r="A2380" s="4">
        <v>41087.625</v>
      </c>
      <c r="B2380">
        <v>10.89</v>
      </c>
      <c r="C2380">
        <v>1493137</v>
      </c>
      <c r="D2380">
        <v>16257539.49</v>
      </c>
    </row>
    <row r="2381" spans="1:4">
      <c r="A2381" s="4">
        <v>41088.402777777781</v>
      </c>
      <c r="B2381">
        <v>10.91</v>
      </c>
      <c r="C2381">
        <v>1599902</v>
      </c>
      <c r="D2381">
        <v>17467511.52</v>
      </c>
    </row>
    <row r="2382" spans="1:4">
      <c r="A2382" s="4">
        <v>41088.409722222219</v>
      </c>
      <c r="B2382">
        <v>10.94</v>
      </c>
      <c r="C2382">
        <v>1113832</v>
      </c>
      <c r="D2382">
        <v>12174328.939999999</v>
      </c>
    </row>
    <row r="2383" spans="1:4">
      <c r="A2383" s="4">
        <v>41088.416666666664</v>
      </c>
      <c r="B2383">
        <v>10.9</v>
      </c>
      <c r="C2383">
        <v>2185166</v>
      </c>
      <c r="D2383">
        <v>23871335.390000001</v>
      </c>
    </row>
    <row r="2384" spans="1:4">
      <c r="A2384" s="4">
        <v>41088.423611111109</v>
      </c>
      <c r="B2384">
        <v>10.9</v>
      </c>
      <c r="C2384">
        <v>7347308</v>
      </c>
      <c r="D2384">
        <v>80213358.439999998</v>
      </c>
    </row>
    <row r="2385" spans="1:4">
      <c r="A2385" s="4">
        <v>41088.430555555555</v>
      </c>
      <c r="B2385">
        <v>10.9</v>
      </c>
      <c r="C2385">
        <v>1671488</v>
      </c>
      <c r="D2385">
        <v>18214822.52</v>
      </c>
    </row>
    <row r="2386" spans="1:4">
      <c r="A2386" s="4">
        <v>41088.4375</v>
      </c>
      <c r="B2386">
        <v>10.87</v>
      </c>
      <c r="C2386">
        <v>992648</v>
      </c>
      <c r="D2386">
        <v>10812376.970000001</v>
      </c>
    </row>
    <row r="2387" spans="1:4">
      <c r="A2387" s="4">
        <v>41088.444444444445</v>
      </c>
      <c r="B2387">
        <v>10.9</v>
      </c>
      <c r="C2387">
        <v>743817</v>
      </c>
      <c r="D2387">
        <v>8094168.1299999999</v>
      </c>
    </row>
    <row r="2388" spans="1:4">
      <c r="A2388" s="4">
        <v>41088.451388888891</v>
      </c>
      <c r="B2388">
        <v>10.87</v>
      </c>
      <c r="C2388">
        <v>669992</v>
      </c>
      <c r="D2388">
        <v>7289219.4000000004</v>
      </c>
    </row>
    <row r="2389" spans="1:4">
      <c r="A2389" s="4">
        <v>41088.458333333336</v>
      </c>
      <c r="B2389">
        <v>10.88</v>
      </c>
      <c r="C2389">
        <v>891960</v>
      </c>
      <c r="D2389">
        <v>9704618.5700000003</v>
      </c>
    </row>
    <row r="2390" spans="1:4">
      <c r="A2390" s="4">
        <v>41088.465277777781</v>
      </c>
      <c r="B2390">
        <v>10.87</v>
      </c>
      <c r="C2390">
        <v>575491</v>
      </c>
      <c r="D2390">
        <v>6256751.8899999997</v>
      </c>
    </row>
    <row r="2391" spans="1:4">
      <c r="A2391" s="4">
        <v>41088.472222222219</v>
      </c>
      <c r="B2391">
        <v>10.9</v>
      </c>
      <c r="C2391">
        <v>1823922</v>
      </c>
      <c r="D2391">
        <v>19859124.02</v>
      </c>
    </row>
    <row r="2392" spans="1:4">
      <c r="A2392" s="4">
        <v>41088.479166666664</v>
      </c>
      <c r="B2392">
        <v>10.88</v>
      </c>
      <c r="C2392">
        <v>693069</v>
      </c>
      <c r="D2392">
        <v>7546161.6299999999</v>
      </c>
    </row>
    <row r="2393" spans="1:4">
      <c r="A2393" s="4">
        <v>41088.548611111109</v>
      </c>
      <c r="B2393">
        <v>10.87</v>
      </c>
      <c r="C2393">
        <v>507663</v>
      </c>
      <c r="D2393">
        <v>5521159.3600000003</v>
      </c>
    </row>
    <row r="2394" spans="1:4">
      <c r="A2394" s="4">
        <v>41088.555555555555</v>
      </c>
      <c r="B2394">
        <v>10.86</v>
      </c>
      <c r="C2394">
        <v>993209</v>
      </c>
      <c r="D2394">
        <v>10779062.6</v>
      </c>
    </row>
    <row r="2395" spans="1:4">
      <c r="A2395" s="4">
        <v>41088.5625</v>
      </c>
      <c r="B2395">
        <v>10.83</v>
      </c>
      <c r="C2395">
        <v>2104776</v>
      </c>
      <c r="D2395">
        <v>22789675.300000001</v>
      </c>
    </row>
    <row r="2396" spans="1:4">
      <c r="A2396" s="4">
        <v>41088.569444444445</v>
      </c>
      <c r="B2396">
        <v>10.85</v>
      </c>
      <c r="C2396">
        <v>568998</v>
      </c>
      <c r="D2396">
        <v>6173919.4800000004</v>
      </c>
    </row>
    <row r="2397" spans="1:4">
      <c r="A2397" s="4">
        <v>41088.576388888891</v>
      </c>
      <c r="B2397">
        <v>10.86</v>
      </c>
      <c r="C2397">
        <v>398605</v>
      </c>
      <c r="D2397">
        <v>4323280.32</v>
      </c>
    </row>
    <row r="2398" spans="1:4">
      <c r="A2398" s="4">
        <v>41088.583333333336</v>
      </c>
      <c r="B2398">
        <v>10.83</v>
      </c>
      <c r="C2398">
        <v>681231</v>
      </c>
      <c r="D2398">
        <v>7383609.4900000002</v>
      </c>
    </row>
    <row r="2399" spans="1:4">
      <c r="A2399" s="4">
        <v>41088.590277777781</v>
      </c>
      <c r="B2399">
        <v>10.83</v>
      </c>
      <c r="C2399">
        <v>1074568</v>
      </c>
      <c r="D2399">
        <v>11629681.91</v>
      </c>
    </row>
    <row r="2400" spans="1:4">
      <c r="A2400" s="4">
        <v>41088.597222222219</v>
      </c>
      <c r="B2400">
        <v>10.85</v>
      </c>
      <c r="C2400">
        <v>980575</v>
      </c>
      <c r="D2400">
        <v>10624001.76</v>
      </c>
    </row>
    <row r="2401" spans="1:4">
      <c r="A2401" s="4">
        <v>41088.604166666664</v>
      </c>
      <c r="B2401">
        <v>10.85</v>
      </c>
      <c r="C2401">
        <v>886894</v>
      </c>
      <c r="D2401">
        <v>9615238.1699999999</v>
      </c>
    </row>
    <row r="2402" spans="1:4">
      <c r="A2402" s="4">
        <v>41088.611111111109</v>
      </c>
      <c r="B2402">
        <v>10.83</v>
      </c>
      <c r="C2402">
        <v>1254535</v>
      </c>
      <c r="D2402">
        <v>13599941.09</v>
      </c>
    </row>
    <row r="2403" spans="1:4">
      <c r="A2403" s="4">
        <v>41088.618055555555</v>
      </c>
      <c r="B2403">
        <v>10.85</v>
      </c>
      <c r="C2403">
        <v>1826698</v>
      </c>
      <c r="D2403">
        <v>19827717.760000002</v>
      </c>
    </row>
    <row r="2404" spans="1:4">
      <c r="A2404" s="4">
        <v>41088.625</v>
      </c>
      <c r="B2404">
        <v>10.82</v>
      </c>
      <c r="C2404">
        <v>2250143</v>
      </c>
      <c r="D2404">
        <v>24411281.84</v>
      </c>
    </row>
    <row r="2405" spans="1:4">
      <c r="A2405" s="4">
        <v>41089.402777777781</v>
      </c>
      <c r="B2405">
        <v>10.85</v>
      </c>
      <c r="C2405">
        <v>1606647</v>
      </c>
      <c r="D2405">
        <v>17421719.359999999</v>
      </c>
    </row>
    <row r="2406" spans="1:4">
      <c r="A2406" s="4">
        <v>41089.409722222219</v>
      </c>
      <c r="B2406">
        <v>10.82</v>
      </c>
      <c r="C2406">
        <v>1185561</v>
      </c>
      <c r="D2406">
        <v>12839859.07</v>
      </c>
    </row>
    <row r="2407" spans="1:4">
      <c r="A2407" s="4">
        <v>41089.416666666664</v>
      </c>
      <c r="B2407">
        <v>10.85</v>
      </c>
      <c r="C2407">
        <v>1270394</v>
      </c>
      <c r="D2407">
        <v>13775881.92</v>
      </c>
    </row>
    <row r="2408" spans="1:4">
      <c r="A2408" s="4">
        <v>41089.423611111109</v>
      </c>
      <c r="B2408">
        <v>10.85</v>
      </c>
      <c r="C2408">
        <v>1104154</v>
      </c>
      <c r="D2408">
        <v>11983201.970000001</v>
      </c>
    </row>
    <row r="2409" spans="1:4">
      <c r="A2409" s="4">
        <v>41089.430555555555</v>
      </c>
      <c r="B2409">
        <v>10.79</v>
      </c>
      <c r="C2409">
        <v>1580387</v>
      </c>
      <c r="D2409">
        <v>17080352.32</v>
      </c>
    </row>
    <row r="2410" spans="1:4">
      <c r="A2410" s="4">
        <v>41089.4375</v>
      </c>
      <c r="B2410">
        <v>10.81</v>
      </c>
      <c r="C2410">
        <v>1363012</v>
      </c>
      <c r="D2410">
        <v>14732942.289999999</v>
      </c>
    </row>
    <row r="2411" spans="1:4">
      <c r="A2411" s="4">
        <v>41089.444444444445</v>
      </c>
      <c r="B2411">
        <v>10.83</v>
      </c>
      <c r="C2411">
        <v>1410505</v>
      </c>
      <c r="D2411">
        <v>15258851.49</v>
      </c>
    </row>
    <row r="2412" spans="1:4">
      <c r="A2412" s="4">
        <v>41089.451388888891</v>
      </c>
      <c r="B2412">
        <v>10.83</v>
      </c>
      <c r="C2412">
        <v>1519658</v>
      </c>
      <c r="D2412">
        <v>16446133.369999999</v>
      </c>
    </row>
    <row r="2413" spans="1:4">
      <c r="A2413" s="4">
        <v>41089.458333333336</v>
      </c>
      <c r="B2413">
        <v>10.86</v>
      </c>
      <c r="C2413">
        <v>2203050</v>
      </c>
      <c r="D2413">
        <v>23896815.879999999</v>
      </c>
    </row>
    <row r="2414" spans="1:4">
      <c r="A2414" s="4">
        <v>41089.465277777781</v>
      </c>
      <c r="B2414">
        <v>10.89</v>
      </c>
      <c r="C2414">
        <v>1811249</v>
      </c>
      <c r="D2414">
        <v>19717843.350000001</v>
      </c>
    </row>
    <row r="2415" spans="1:4">
      <c r="A2415" s="4">
        <v>41089.472222222219</v>
      </c>
      <c r="B2415">
        <v>10.95</v>
      </c>
      <c r="C2415">
        <v>6763134</v>
      </c>
      <c r="D2415">
        <v>73909639.349999994</v>
      </c>
    </row>
    <row r="2416" spans="1:4">
      <c r="A2416" s="4">
        <v>41089.479166666664</v>
      </c>
      <c r="B2416">
        <v>10.89</v>
      </c>
      <c r="C2416">
        <v>1255494</v>
      </c>
      <c r="D2416">
        <v>13695797.800000001</v>
      </c>
    </row>
    <row r="2417" spans="1:4">
      <c r="A2417" s="4">
        <v>41089.548611111109</v>
      </c>
      <c r="B2417">
        <v>10.92</v>
      </c>
      <c r="C2417">
        <v>1838679</v>
      </c>
      <c r="D2417">
        <v>20057640</v>
      </c>
    </row>
    <row r="2418" spans="1:4">
      <c r="A2418" s="4">
        <v>41089.555555555555</v>
      </c>
      <c r="B2418">
        <v>10.93</v>
      </c>
      <c r="C2418">
        <v>1801535</v>
      </c>
      <c r="D2418">
        <v>19674873.489999998</v>
      </c>
    </row>
    <row r="2419" spans="1:4">
      <c r="A2419" s="4">
        <v>41089.5625</v>
      </c>
      <c r="B2419">
        <v>10.9</v>
      </c>
      <c r="C2419">
        <v>1045677</v>
      </c>
      <c r="D2419">
        <v>11415229.59</v>
      </c>
    </row>
    <row r="2420" spans="1:4">
      <c r="A2420" s="4">
        <v>41089.569444444445</v>
      </c>
      <c r="B2420">
        <v>10.9</v>
      </c>
      <c r="C2420">
        <v>631133</v>
      </c>
      <c r="D2420">
        <v>6872124.96</v>
      </c>
    </row>
    <row r="2421" spans="1:4">
      <c r="A2421" s="4">
        <v>41089.576388888891</v>
      </c>
      <c r="B2421">
        <v>10.9</v>
      </c>
      <c r="C2421">
        <v>433741</v>
      </c>
      <c r="D2421">
        <v>4724943.49</v>
      </c>
    </row>
    <row r="2422" spans="1:4">
      <c r="A2422" s="4">
        <v>41089.583333333336</v>
      </c>
      <c r="B2422">
        <v>10.89</v>
      </c>
      <c r="C2422">
        <v>1379739</v>
      </c>
      <c r="D2422">
        <v>15034859.16</v>
      </c>
    </row>
    <row r="2423" spans="1:4">
      <c r="A2423" s="4">
        <v>41089.590277777781</v>
      </c>
      <c r="B2423">
        <v>10.92</v>
      </c>
      <c r="C2423">
        <v>1238961</v>
      </c>
      <c r="D2423">
        <v>13528136.890000001</v>
      </c>
    </row>
    <row r="2424" spans="1:4">
      <c r="A2424" s="4">
        <v>41089.597222222219</v>
      </c>
      <c r="B2424">
        <v>10.89</v>
      </c>
      <c r="C2424">
        <v>994492</v>
      </c>
      <c r="D2424">
        <v>10836244.939999999</v>
      </c>
    </row>
    <row r="2425" spans="1:4">
      <c r="A2425" s="4">
        <v>41089.604166666664</v>
      </c>
      <c r="B2425">
        <v>10.9</v>
      </c>
      <c r="C2425">
        <v>2584367</v>
      </c>
      <c r="D2425">
        <v>28163887.640000001</v>
      </c>
    </row>
    <row r="2426" spans="1:4">
      <c r="A2426" s="4">
        <v>41089.611111111109</v>
      </c>
      <c r="B2426">
        <v>10.92</v>
      </c>
      <c r="C2426">
        <v>660834</v>
      </c>
      <c r="D2426">
        <v>7212307.9900000002</v>
      </c>
    </row>
    <row r="2427" spans="1:4">
      <c r="A2427" s="4">
        <v>41089.618055555555</v>
      </c>
      <c r="B2427">
        <v>10.92</v>
      </c>
      <c r="C2427">
        <v>1094200</v>
      </c>
      <c r="D2427">
        <v>11951410</v>
      </c>
    </row>
    <row r="2428" spans="1:4">
      <c r="A2428" s="4">
        <v>41089.625</v>
      </c>
      <c r="B2428">
        <v>10.92</v>
      </c>
      <c r="C2428">
        <v>1349361</v>
      </c>
      <c r="D2428">
        <v>14729134.75</v>
      </c>
    </row>
    <row r="2429" spans="1:4">
      <c r="A2429" s="4">
        <v>41092.402777777781</v>
      </c>
      <c r="B2429">
        <v>10.87</v>
      </c>
      <c r="C2429">
        <v>3668929</v>
      </c>
      <c r="D2429">
        <v>40028935.049999997</v>
      </c>
    </row>
    <row r="2430" spans="1:4">
      <c r="A2430" s="4">
        <v>41092.409722222219</v>
      </c>
      <c r="B2430">
        <v>10.87</v>
      </c>
      <c r="C2430">
        <v>1177173</v>
      </c>
      <c r="D2430">
        <v>12797255.41</v>
      </c>
    </row>
    <row r="2431" spans="1:4">
      <c r="A2431" s="4">
        <v>41092.416666666664</v>
      </c>
      <c r="B2431">
        <v>10.86</v>
      </c>
      <c r="C2431">
        <v>1597910</v>
      </c>
      <c r="D2431">
        <v>17351270.140000001</v>
      </c>
    </row>
    <row r="2432" spans="1:4">
      <c r="A2432" s="4">
        <v>41092.423611111109</v>
      </c>
      <c r="B2432">
        <v>10.84</v>
      </c>
      <c r="C2432">
        <v>2850252</v>
      </c>
      <c r="D2432">
        <v>30892002.920000002</v>
      </c>
    </row>
    <row r="2433" spans="1:4">
      <c r="A2433" s="4">
        <v>41092.430555555555</v>
      </c>
      <c r="B2433">
        <v>10.81</v>
      </c>
      <c r="C2433">
        <v>3567504</v>
      </c>
      <c r="D2433">
        <v>38579437.659999996</v>
      </c>
    </row>
    <row r="2434" spans="1:4">
      <c r="A2434" s="4">
        <v>41092.4375</v>
      </c>
      <c r="B2434">
        <v>10.81</v>
      </c>
      <c r="C2434">
        <v>1310939</v>
      </c>
      <c r="D2434">
        <v>14177920.689999999</v>
      </c>
    </row>
    <row r="2435" spans="1:4">
      <c r="A2435" s="4">
        <v>41092.444444444445</v>
      </c>
      <c r="B2435">
        <v>10.82</v>
      </c>
      <c r="C2435">
        <v>1289191</v>
      </c>
      <c r="D2435">
        <v>13933820.6</v>
      </c>
    </row>
    <row r="2436" spans="1:4">
      <c r="A2436" s="4">
        <v>41092.451388888891</v>
      </c>
      <c r="B2436">
        <v>10.81</v>
      </c>
      <c r="C2436">
        <v>880250</v>
      </c>
      <c r="D2436">
        <v>9521419.6999999993</v>
      </c>
    </row>
    <row r="2437" spans="1:4">
      <c r="A2437" s="4">
        <v>41092.458333333336</v>
      </c>
      <c r="B2437">
        <v>10.81</v>
      </c>
      <c r="C2437">
        <v>1227653</v>
      </c>
      <c r="D2437">
        <v>13269687.9</v>
      </c>
    </row>
    <row r="2438" spans="1:4">
      <c r="A2438" s="4">
        <v>41092.465277777781</v>
      </c>
      <c r="B2438">
        <v>10.83</v>
      </c>
      <c r="C2438">
        <v>1329330</v>
      </c>
      <c r="D2438">
        <v>14378740.119999999</v>
      </c>
    </row>
    <row r="2439" spans="1:4">
      <c r="A2439" s="4">
        <v>41092.472222222219</v>
      </c>
      <c r="B2439">
        <v>10.82</v>
      </c>
      <c r="C2439">
        <v>1436386</v>
      </c>
      <c r="D2439">
        <v>15556598.76</v>
      </c>
    </row>
    <row r="2440" spans="1:4">
      <c r="A2440" s="4">
        <v>41092.479166666664</v>
      </c>
      <c r="B2440">
        <v>10.82</v>
      </c>
      <c r="C2440">
        <v>1285709</v>
      </c>
      <c r="D2440">
        <v>13921290.560000001</v>
      </c>
    </row>
    <row r="2441" spans="1:4">
      <c r="A2441" s="4">
        <v>41092.548611111109</v>
      </c>
      <c r="B2441">
        <v>10.81</v>
      </c>
      <c r="C2441">
        <v>1790747</v>
      </c>
      <c r="D2441">
        <v>19371062.620000001</v>
      </c>
    </row>
    <row r="2442" spans="1:4">
      <c r="A2442" s="4">
        <v>41092.555555555555</v>
      </c>
      <c r="B2442">
        <v>10.83</v>
      </c>
      <c r="C2442">
        <v>730941</v>
      </c>
      <c r="D2442">
        <v>7910313.1399999997</v>
      </c>
    </row>
    <row r="2443" spans="1:4">
      <c r="A2443" s="4">
        <v>41092.5625</v>
      </c>
      <c r="B2443">
        <v>10.82</v>
      </c>
      <c r="C2443">
        <v>1415004</v>
      </c>
      <c r="D2443">
        <v>15323342.810000001</v>
      </c>
    </row>
    <row r="2444" spans="1:4">
      <c r="A2444" s="4">
        <v>41092.569444444445</v>
      </c>
      <c r="B2444">
        <v>10.84</v>
      </c>
      <c r="C2444">
        <v>1331890</v>
      </c>
      <c r="D2444">
        <v>14438036.32</v>
      </c>
    </row>
    <row r="2445" spans="1:4">
      <c r="A2445" s="4">
        <v>41092.576388888891</v>
      </c>
      <c r="B2445">
        <v>10.82</v>
      </c>
      <c r="C2445">
        <v>1760222</v>
      </c>
      <c r="D2445">
        <v>19082225.309999999</v>
      </c>
    </row>
    <row r="2446" spans="1:4">
      <c r="A2446" s="4">
        <v>41092.583333333336</v>
      </c>
      <c r="B2446">
        <v>10.82</v>
      </c>
      <c r="C2446">
        <v>811241</v>
      </c>
      <c r="D2446">
        <v>8781518.5899999999</v>
      </c>
    </row>
    <row r="2447" spans="1:4">
      <c r="A2447" s="4">
        <v>41092.590277777781</v>
      </c>
      <c r="B2447">
        <v>10.82</v>
      </c>
      <c r="C2447">
        <v>1241346</v>
      </c>
      <c r="D2447">
        <v>13429947.48</v>
      </c>
    </row>
    <row r="2448" spans="1:4">
      <c r="A2448" s="4">
        <v>41092.597222222219</v>
      </c>
      <c r="B2448">
        <v>10.82</v>
      </c>
      <c r="C2448">
        <v>511122</v>
      </c>
      <c r="D2448">
        <v>5532751.04</v>
      </c>
    </row>
    <row r="2449" spans="1:4">
      <c r="A2449" s="4">
        <v>41092.604166666664</v>
      </c>
      <c r="B2449">
        <v>10.83</v>
      </c>
      <c r="C2449">
        <v>1251495</v>
      </c>
      <c r="D2449">
        <v>13546998.76</v>
      </c>
    </row>
    <row r="2450" spans="1:4">
      <c r="A2450" s="4">
        <v>41092.611111111109</v>
      </c>
      <c r="B2450">
        <v>10.85</v>
      </c>
      <c r="C2450">
        <v>1135615</v>
      </c>
      <c r="D2450">
        <v>12309453.640000001</v>
      </c>
    </row>
    <row r="2451" spans="1:4">
      <c r="A2451" s="4">
        <v>41092.618055555555</v>
      </c>
      <c r="B2451">
        <v>10.84</v>
      </c>
      <c r="C2451">
        <v>593586</v>
      </c>
      <c r="D2451">
        <v>6434702.1900000004</v>
      </c>
    </row>
    <row r="2452" spans="1:4">
      <c r="A2452" s="4">
        <v>41092.625</v>
      </c>
      <c r="B2452">
        <v>10.85</v>
      </c>
      <c r="C2452">
        <v>1240562</v>
      </c>
      <c r="D2452">
        <v>13469428.699999999</v>
      </c>
    </row>
    <row r="2453" spans="1:4">
      <c r="A2453" s="4">
        <v>41093.402777777781</v>
      </c>
      <c r="B2453">
        <v>10.81</v>
      </c>
      <c r="C2453">
        <v>878351</v>
      </c>
      <c r="D2453">
        <v>9519796.2899999991</v>
      </c>
    </row>
    <row r="2454" spans="1:4">
      <c r="A2454" s="4">
        <v>41093.409722222219</v>
      </c>
      <c r="B2454">
        <v>10.84</v>
      </c>
      <c r="C2454">
        <v>737936</v>
      </c>
      <c r="D2454">
        <v>7989671.5300000003</v>
      </c>
    </row>
    <row r="2455" spans="1:4">
      <c r="A2455" s="4">
        <v>41093.416666666664</v>
      </c>
      <c r="B2455">
        <v>10.82</v>
      </c>
      <c r="C2455">
        <v>689908</v>
      </c>
      <c r="D2455">
        <v>7465348.6699999999</v>
      </c>
    </row>
    <row r="2456" spans="1:4">
      <c r="A2456" s="4">
        <v>41093.423611111109</v>
      </c>
      <c r="B2456">
        <v>10.86</v>
      </c>
      <c r="C2456">
        <v>816666</v>
      </c>
      <c r="D2456">
        <v>8858008.6999999993</v>
      </c>
    </row>
    <row r="2457" spans="1:4">
      <c r="A2457" s="4">
        <v>41093.430555555555</v>
      </c>
      <c r="B2457">
        <v>10.87</v>
      </c>
      <c r="C2457">
        <v>1327539</v>
      </c>
      <c r="D2457">
        <v>14428261.050000001</v>
      </c>
    </row>
    <row r="2458" spans="1:4">
      <c r="A2458" s="4">
        <v>41093.4375</v>
      </c>
      <c r="B2458">
        <v>10.89</v>
      </c>
      <c r="C2458">
        <v>897996</v>
      </c>
      <c r="D2458">
        <v>9758040.7899999991</v>
      </c>
    </row>
    <row r="2459" spans="1:4">
      <c r="A2459" s="4">
        <v>41093.444444444445</v>
      </c>
      <c r="B2459">
        <v>10.87</v>
      </c>
      <c r="C2459">
        <v>997012</v>
      </c>
      <c r="D2459">
        <v>10848265.449999999</v>
      </c>
    </row>
    <row r="2460" spans="1:4">
      <c r="A2460" s="4">
        <v>41093.451388888891</v>
      </c>
      <c r="B2460">
        <v>10.87</v>
      </c>
      <c r="C2460">
        <v>1259124</v>
      </c>
      <c r="D2460">
        <v>13674405.539999999</v>
      </c>
    </row>
    <row r="2461" spans="1:4">
      <c r="A2461" s="4">
        <v>41093.458333333336</v>
      </c>
      <c r="B2461">
        <v>10.92</v>
      </c>
      <c r="C2461">
        <v>2987074</v>
      </c>
      <c r="D2461">
        <v>32584901.66</v>
      </c>
    </row>
    <row r="2462" spans="1:4">
      <c r="A2462" s="4">
        <v>41093.465277777781</v>
      </c>
      <c r="B2462">
        <v>10.9</v>
      </c>
      <c r="C2462">
        <v>1132339</v>
      </c>
      <c r="D2462">
        <v>12369468.029999999</v>
      </c>
    </row>
    <row r="2463" spans="1:4">
      <c r="A2463" s="4">
        <v>41093.472222222219</v>
      </c>
      <c r="B2463">
        <v>10.9</v>
      </c>
      <c r="C2463">
        <v>591337</v>
      </c>
      <c r="D2463">
        <v>6447191.2999999998</v>
      </c>
    </row>
    <row r="2464" spans="1:4">
      <c r="A2464" s="4">
        <v>41093.479166666664</v>
      </c>
      <c r="B2464">
        <v>10.97</v>
      </c>
      <c r="C2464">
        <v>3653623</v>
      </c>
      <c r="D2464">
        <v>40005253.869999997</v>
      </c>
    </row>
    <row r="2465" spans="1:4">
      <c r="A2465" s="4">
        <v>41093.548611111109</v>
      </c>
      <c r="B2465">
        <v>10.94</v>
      </c>
      <c r="C2465">
        <v>868470</v>
      </c>
      <c r="D2465">
        <v>9521115.0199999996</v>
      </c>
    </row>
    <row r="2466" spans="1:4">
      <c r="A2466" s="4">
        <v>41093.555555555555</v>
      </c>
      <c r="B2466">
        <v>10.95</v>
      </c>
      <c r="C2466">
        <v>1710347</v>
      </c>
      <c r="D2466">
        <v>18759235.809999999</v>
      </c>
    </row>
    <row r="2467" spans="1:4">
      <c r="A2467" s="4">
        <v>41093.5625</v>
      </c>
      <c r="B2467">
        <v>10.92</v>
      </c>
      <c r="C2467">
        <v>2064779</v>
      </c>
      <c r="D2467">
        <v>22619342.670000002</v>
      </c>
    </row>
    <row r="2468" spans="1:4">
      <c r="A2468" s="4">
        <v>41093.569444444445</v>
      </c>
      <c r="B2468">
        <v>10.95</v>
      </c>
      <c r="C2468">
        <v>761776</v>
      </c>
      <c r="D2468">
        <v>8329776.0300000003</v>
      </c>
    </row>
    <row r="2469" spans="1:4">
      <c r="A2469" s="4">
        <v>41093.576388888891</v>
      </c>
      <c r="B2469">
        <v>10.93</v>
      </c>
      <c r="C2469">
        <v>2296699</v>
      </c>
      <c r="D2469">
        <v>25151005.809999999</v>
      </c>
    </row>
    <row r="2470" spans="1:4">
      <c r="A2470" s="4">
        <v>41093.583333333336</v>
      </c>
      <c r="B2470">
        <v>10.93</v>
      </c>
      <c r="C2470">
        <v>1131477</v>
      </c>
      <c r="D2470">
        <v>12373075.02</v>
      </c>
    </row>
    <row r="2471" spans="1:4">
      <c r="A2471" s="4">
        <v>41093.590277777781</v>
      </c>
      <c r="B2471">
        <v>10.89</v>
      </c>
      <c r="C2471">
        <v>1257644</v>
      </c>
      <c r="D2471">
        <v>13716093.82</v>
      </c>
    </row>
    <row r="2472" spans="1:4">
      <c r="A2472" s="4">
        <v>41093.597222222219</v>
      </c>
      <c r="B2472">
        <v>10.91</v>
      </c>
      <c r="C2472">
        <v>871676</v>
      </c>
      <c r="D2472">
        <v>9498420.4600000009</v>
      </c>
    </row>
    <row r="2473" spans="1:4">
      <c r="A2473" s="4">
        <v>41093.604166666664</v>
      </c>
      <c r="B2473">
        <v>10.89</v>
      </c>
      <c r="C2473">
        <v>1591261</v>
      </c>
      <c r="D2473">
        <v>17332750.140000001</v>
      </c>
    </row>
    <row r="2474" spans="1:4">
      <c r="A2474" s="4">
        <v>41093.611111111109</v>
      </c>
      <c r="B2474">
        <v>10.88</v>
      </c>
      <c r="C2474">
        <v>755662</v>
      </c>
      <c r="D2474">
        <v>8221083.6900000004</v>
      </c>
    </row>
    <row r="2475" spans="1:4">
      <c r="A2475" s="4">
        <v>41093.618055555555</v>
      </c>
      <c r="B2475">
        <v>10.88</v>
      </c>
      <c r="C2475">
        <v>1251417</v>
      </c>
      <c r="D2475">
        <v>13620810.43</v>
      </c>
    </row>
    <row r="2476" spans="1:4">
      <c r="A2476" s="4">
        <v>41093.625</v>
      </c>
      <c r="B2476">
        <v>10.89</v>
      </c>
      <c r="C2476">
        <v>1077756</v>
      </c>
      <c r="D2476">
        <v>11730921.74</v>
      </c>
    </row>
    <row r="2477" spans="1:4">
      <c r="A2477" s="4">
        <v>41094.402777777781</v>
      </c>
      <c r="B2477">
        <v>10.91</v>
      </c>
      <c r="C2477">
        <v>1043540</v>
      </c>
      <c r="D2477">
        <v>11401595.300000001</v>
      </c>
    </row>
    <row r="2478" spans="1:4">
      <c r="A2478" s="4">
        <v>41094.409722222219</v>
      </c>
      <c r="B2478">
        <v>10.88</v>
      </c>
      <c r="C2478">
        <v>832260</v>
      </c>
      <c r="D2478">
        <v>9067316</v>
      </c>
    </row>
    <row r="2479" spans="1:4">
      <c r="A2479" s="4">
        <v>41094.416666666664</v>
      </c>
      <c r="B2479">
        <v>10.9</v>
      </c>
      <c r="C2479">
        <v>499789</v>
      </c>
      <c r="D2479">
        <v>5445978.7999999998</v>
      </c>
    </row>
    <row r="2480" spans="1:4">
      <c r="A2480" s="4">
        <v>41094.423611111109</v>
      </c>
      <c r="B2480">
        <v>10.9</v>
      </c>
      <c r="C2480">
        <v>746695</v>
      </c>
      <c r="D2480">
        <v>8149417.4400000004</v>
      </c>
    </row>
    <row r="2481" spans="1:4">
      <c r="A2481" s="4">
        <v>41094.430555555555</v>
      </c>
      <c r="B2481">
        <v>10.91</v>
      </c>
      <c r="C2481">
        <v>448484</v>
      </c>
      <c r="D2481">
        <v>4890050.5999999996</v>
      </c>
    </row>
    <row r="2482" spans="1:4">
      <c r="A2482" s="4">
        <v>41094.4375</v>
      </c>
      <c r="B2482">
        <v>10.9</v>
      </c>
      <c r="C2482">
        <v>429652</v>
      </c>
      <c r="D2482">
        <v>4682637.83</v>
      </c>
    </row>
    <row r="2483" spans="1:4">
      <c r="A2483" s="4">
        <v>41094.444444444445</v>
      </c>
      <c r="B2483">
        <v>10.89</v>
      </c>
      <c r="C2483">
        <v>763960</v>
      </c>
      <c r="D2483">
        <v>8326418.4000000004</v>
      </c>
    </row>
    <row r="2484" spans="1:4">
      <c r="A2484" s="4">
        <v>41094.451388888891</v>
      </c>
      <c r="B2484">
        <v>10.92</v>
      </c>
      <c r="C2484">
        <v>2076236</v>
      </c>
      <c r="D2484">
        <v>22667628.48</v>
      </c>
    </row>
    <row r="2485" spans="1:4">
      <c r="A2485" s="4">
        <v>41094.458333333336</v>
      </c>
      <c r="B2485">
        <v>10.99</v>
      </c>
      <c r="C2485">
        <v>3068518</v>
      </c>
      <c r="D2485">
        <v>33609918.039999999</v>
      </c>
    </row>
    <row r="2486" spans="1:4">
      <c r="A2486" s="4">
        <v>41094.465277777781</v>
      </c>
      <c r="B2486">
        <v>10.96</v>
      </c>
      <c r="C2486">
        <v>3435650</v>
      </c>
      <c r="D2486">
        <v>37736133.579999998</v>
      </c>
    </row>
    <row r="2487" spans="1:4">
      <c r="A2487" s="4">
        <v>41094.472222222219</v>
      </c>
      <c r="B2487">
        <v>10.95</v>
      </c>
      <c r="C2487">
        <v>1238550</v>
      </c>
      <c r="D2487">
        <v>13572990.58</v>
      </c>
    </row>
    <row r="2488" spans="1:4">
      <c r="A2488" s="4">
        <v>41094.479166666664</v>
      </c>
      <c r="B2488">
        <v>10.97</v>
      </c>
      <c r="C2488">
        <v>609202</v>
      </c>
      <c r="D2488">
        <v>6671872.46</v>
      </c>
    </row>
    <row r="2489" spans="1:4">
      <c r="A2489" s="4">
        <v>41094.548611111109</v>
      </c>
      <c r="B2489">
        <v>10.97</v>
      </c>
      <c r="C2489">
        <v>847214</v>
      </c>
      <c r="D2489">
        <v>9292760.2300000004</v>
      </c>
    </row>
    <row r="2490" spans="1:4">
      <c r="A2490" s="4">
        <v>41094.555555555555</v>
      </c>
      <c r="B2490">
        <v>10.94</v>
      </c>
      <c r="C2490">
        <v>509582</v>
      </c>
      <c r="D2490">
        <v>5582907.7999999998</v>
      </c>
    </row>
    <row r="2491" spans="1:4">
      <c r="A2491" s="4">
        <v>41094.5625</v>
      </c>
      <c r="B2491">
        <v>10.94</v>
      </c>
      <c r="C2491">
        <v>491218</v>
      </c>
      <c r="D2491">
        <v>5375751.7800000003</v>
      </c>
    </row>
    <row r="2492" spans="1:4">
      <c r="A2492" s="4">
        <v>41094.569444444445</v>
      </c>
      <c r="B2492">
        <v>10.94</v>
      </c>
      <c r="C2492">
        <v>947196</v>
      </c>
      <c r="D2492">
        <v>10357105.41</v>
      </c>
    </row>
    <row r="2493" spans="1:4">
      <c r="A2493" s="4">
        <v>41094.576388888891</v>
      </c>
      <c r="B2493">
        <v>10.93</v>
      </c>
      <c r="C2493">
        <v>603725</v>
      </c>
      <c r="D2493">
        <v>6603230.3600000003</v>
      </c>
    </row>
    <row r="2494" spans="1:4">
      <c r="A2494" s="4">
        <v>41094.583333333336</v>
      </c>
      <c r="B2494">
        <v>10.94</v>
      </c>
      <c r="C2494">
        <v>950998</v>
      </c>
      <c r="D2494">
        <v>10406440.470000001</v>
      </c>
    </row>
    <row r="2495" spans="1:4">
      <c r="A2495" s="4">
        <v>41094.590277777781</v>
      </c>
      <c r="B2495">
        <v>10.95</v>
      </c>
      <c r="C2495">
        <v>1189223</v>
      </c>
      <c r="D2495">
        <v>13015865.369999999</v>
      </c>
    </row>
    <row r="2496" spans="1:4">
      <c r="A2496" s="4">
        <v>41094.597222222219</v>
      </c>
      <c r="B2496">
        <v>10.94</v>
      </c>
      <c r="C2496">
        <v>597841</v>
      </c>
      <c r="D2496">
        <v>6541845.4000000004</v>
      </c>
    </row>
    <row r="2497" spans="1:4">
      <c r="A2497" s="4">
        <v>41094.604166666664</v>
      </c>
      <c r="B2497">
        <v>10.94</v>
      </c>
      <c r="C2497">
        <v>659014</v>
      </c>
      <c r="D2497">
        <v>7206366.5599999996</v>
      </c>
    </row>
    <row r="2498" spans="1:4">
      <c r="A2498" s="4">
        <v>41094.611111111109</v>
      </c>
      <c r="B2498">
        <v>10.93</v>
      </c>
      <c r="C2498">
        <v>728731</v>
      </c>
      <c r="D2498">
        <v>7967499.8300000001</v>
      </c>
    </row>
    <row r="2499" spans="1:4">
      <c r="A2499" s="4">
        <v>41094.618055555555</v>
      </c>
      <c r="B2499">
        <v>10.94</v>
      </c>
      <c r="C2499">
        <v>1136097</v>
      </c>
      <c r="D2499">
        <v>12426711.439999999</v>
      </c>
    </row>
    <row r="2500" spans="1:4">
      <c r="A2500" s="4">
        <v>41094.625</v>
      </c>
      <c r="B2500">
        <v>10.93</v>
      </c>
      <c r="C2500">
        <v>1873801</v>
      </c>
      <c r="D2500">
        <v>20478462.100000001</v>
      </c>
    </row>
    <row r="2501" spans="1:4">
      <c r="A2501" s="4">
        <v>41095.402777777781</v>
      </c>
      <c r="B2501">
        <v>10.91</v>
      </c>
      <c r="C2501">
        <v>1698567</v>
      </c>
      <c r="D2501">
        <v>18540309.280000001</v>
      </c>
    </row>
    <row r="2502" spans="1:4">
      <c r="A2502" s="4">
        <v>41095.409722222219</v>
      </c>
      <c r="B2502">
        <v>10.89</v>
      </c>
      <c r="C2502">
        <v>1342420</v>
      </c>
      <c r="D2502">
        <v>14628529.35</v>
      </c>
    </row>
    <row r="2503" spans="1:4">
      <c r="A2503" s="4">
        <v>41095.416666666664</v>
      </c>
      <c r="B2503">
        <v>10.87</v>
      </c>
      <c r="C2503">
        <v>1212709</v>
      </c>
      <c r="D2503">
        <v>13191451.140000001</v>
      </c>
    </row>
    <row r="2504" spans="1:4">
      <c r="A2504" s="4">
        <v>41095.423611111109</v>
      </c>
      <c r="B2504">
        <v>10.83</v>
      </c>
      <c r="C2504">
        <v>1631482</v>
      </c>
      <c r="D2504">
        <v>17711305.949999999</v>
      </c>
    </row>
    <row r="2505" spans="1:4">
      <c r="A2505" s="4">
        <v>41095.430555555555</v>
      </c>
      <c r="B2505">
        <v>10.85</v>
      </c>
      <c r="C2505">
        <v>1397463</v>
      </c>
      <c r="D2505">
        <v>15160949.76</v>
      </c>
    </row>
    <row r="2506" spans="1:4">
      <c r="A2506" s="4">
        <v>41095.4375</v>
      </c>
      <c r="B2506">
        <v>10.83</v>
      </c>
      <c r="C2506">
        <v>1703492</v>
      </c>
      <c r="D2506">
        <v>18453436.5</v>
      </c>
    </row>
    <row r="2507" spans="1:4">
      <c r="A2507" s="4">
        <v>41095.444444444445</v>
      </c>
      <c r="B2507">
        <v>10.84</v>
      </c>
      <c r="C2507">
        <v>1707275</v>
      </c>
      <c r="D2507">
        <v>18473007.309999999</v>
      </c>
    </row>
    <row r="2508" spans="1:4">
      <c r="A2508" s="4">
        <v>41095.451388888891</v>
      </c>
      <c r="B2508">
        <v>10.82</v>
      </c>
      <c r="C2508">
        <v>1284128</v>
      </c>
      <c r="D2508">
        <v>13889349.630000001</v>
      </c>
    </row>
    <row r="2509" spans="1:4">
      <c r="A2509" s="4">
        <v>41095.458333333336</v>
      </c>
      <c r="B2509">
        <v>10.83</v>
      </c>
      <c r="C2509">
        <v>529905</v>
      </c>
      <c r="D2509">
        <v>5737358.4000000004</v>
      </c>
    </row>
    <row r="2510" spans="1:4">
      <c r="A2510" s="4">
        <v>41095.465277777781</v>
      </c>
      <c r="B2510">
        <v>10.86</v>
      </c>
      <c r="C2510">
        <v>1098450</v>
      </c>
      <c r="D2510">
        <v>11933009.550000001</v>
      </c>
    </row>
    <row r="2511" spans="1:4">
      <c r="A2511" s="4">
        <v>41095.472222222219</v>
      </c>
      <c r="B2511">
        <v>10.87</v>
      </c>
      <c r="C2511">
        <v>1131146</v>
      </c>
      <c r="D2511">
        <v>12282829.26</v>
      </c>
    </row>
    <row r="2512" spans="1:4">
      <c r="A2512" s="4">
        <v>41095.479166666664</v>
      </c>
      <c r="B2512">
        <v>10.87</v>
      </c>
      <c r="C2512">
        <v>494656</v>
      </c>
      <c r="D2512">
        <v>5373786.8700000001</v>
      </c>
    </row>
    <row r="2513" spans="1:4">
      <c r="A2513" s="4">
        <v>41095.548611111109</v>
      </c>
      <c r="B2513">
        <v>10.85</v>
      </c>
      <c r="C2513">
        <v>498900</v>
      </c>
      <c r="D2513">
        <v>5422577.4699999997</v>
      </c>
    </row>
    <row r="2514" spans="1:4">
      <c r="A2514" s="4">
        <v>41095.555555555555</v>
      </c>
      <c r="B2514">
        <v>10.87</v>
      </c>
      <c r="C2514">
        <v>891560</v>
      </c>
      <c r="D2514">
        <v>9691688.3599999994</v>
      </c>
    </row>
    <row r="2515" spans="1:4">
      <c r="A2515" s="4">
        <v>41095.5625</v>
      </c>
      <c r="B2515">
        <v>10.84</v>
      </c>
      <c r="C2515">
        <v>1037221</v>
      </c>
      <c r="D2515">
        <v>11254055.369999999</v>
      </c>
    </row>
    <row r="2516" spans="1:4">
      <c r="A2516" s="4">
        <v>41095.569444444445</v>
      </c>
      <c r="B2516">
        <v>10.84</v>
      </c>
      <c r="C2516">
        <v>1204553</v>
      </c>
      <c r="D2516">
        <v>13083685.34</v>
      </c>
    </row>
    <row r="2517" spans="1:4">
      <c r="A2517" s="4">
        <v>41095.576388888891</v>
      </c>
      <c r="B2517">
        <v>10.85</v>
      </c>
      <c r="C2517">
        <v>612852</v>
      </c>
      <c r="D2517">
        <v>6646995.8600000003</v>
      </c>
    </row>
    <row r="2518" spans="1:4">
      <c r="A2518" s="4">
        <v>41095.583333333336</v>
      </c>
      <c r="B2518">
        <v>10.85</v>
      </c>
      <c r="C2518">
        <v>1266234</v>
      </c>
      <c r="D2518">
        <v>13754237.560000001</v>
      </c>
    </row>
    <row r="2519" spans="1:4">
      <c r="A2519" s="4">
        <v>41095.590277777781</v>
      </c>
      <c r="B2519">
        <v>10.87</v>
      </c>
      <c r="C2519">
        <v>692961</v>
      </c>
      <c r="D2519">
        <v>7532230.3099999996</v>
      </c>
    </row>
    <row r="2520" spans="1:4">
      <c r="A2520" s="4">
        <v>41095.597222222219</v>
      </c>
      <c r="B2520">
        <v>10.88</v>
      </c>
      <c r="C2520">
        <v>1313071</v>
      </c>
      <c r="D2520">
        <v>14282841.92</v>
      </c>
    </row>
    <row r="2521" spans="1:4">
      <c r="A2521" s="4">
        <v>41095.604166666664</v>
      </c>
      <c r="B2521">
        <v>10.89</v>
      </c>
      <c r="C2521">
        <v>702783</v>
      </c>
      <c r="D2521">
        <v>7641262.5800000001</v>
      </c>
    </row>
    <row r="2522" spans="1:4">
      <c r="A2522" s="4">
        <v>41095.611111111109</v>
      </c>
      <c r="B2522">
        <v>10.87</v>
      </c>
      <c r="C2522">
        <v>671265</v>
      </c>
      <c r="D2522">
        <v>7295245.1799999997</v>
      </c>
    </row>
    <row r="2523" spans="1:4">
      <c r="A2523" s="4">
        <v>41095.618055555555</v>
      </c>
      <c r="B2523">
        <v>10.83</v>
      </c>
      <c r="C2523">
        <v>3037249</v>
      </c>
      <c r="D2523">
        <v>32904441.48</v>
      </c>
    </row>
    <row r="2524" spans="1:4">
      <c r="A2524" s="4">
        <v>41095.625</v>
      </c>
      <c r="B2524">
        <v>10.85</v>
      </c>
      <c r="C2524">
        <v>2342800</v>
      </c>
      <c r="D2524">
        <v>25391661.02</v>
      </c>
    </row>
    <row r="2525" spans="1:4">
      <c r="A2525" s="4">
        <v>41096.402777777781</v>
      </c>
      <c r="B2525">
        <v>10.55</v>
      </c>
      <c r="C2525">
        <v>13678894</v>
      </c>
      <c r="D2525">
        <v>144491658.28999999</v>
      </c>
    </row>
    <row r="2526" spans="1:4">
      <c r="A2526" s="4">
        <v>41096.409722222219</v>
      </c>
      <c r="B2526">
        <v>10.58</v>
      </c>
      <c r="C2526">
        <v>5493839</v>
      </c>
      <c r="D2526">
        <v>57984102.810000002</v>
      </c>
    </row>
    <row r="2527" spans="1:4">
      <c r="A2527" s="4">
        <v>41096.416666666664</v>
      </c>
      <c r="B2527">
        <v>10.56</v>
      </c>
      <c r="C2527">
        <v>5250493</v>
      </c>
      <c r="D2527">
        <v>55457395.840000004</v>
      </c>
    </row>
    <row r="2528" spans="1:4">
      <c r="A2528" s="4">
        <v>41096.423611111109</v>
      </c>
      <c r="B2528">
        <v>10.6</v>
      </c>
      <c r="C2528">
        <v>3405075</v>
      </c>
      <c r="D2528">
        <v>36013994.990000002</v>
      </c>
    </row>
    <row r="2529" spans="1:4">
      <c r="A2529" s="4">
        <v>41096.430555555555</v>
      </c>
      <c r="B2529">
        <v>10.59</v>
      </c>
      <c r="C2529">
        <v>1721861</v>
      </c>
      <c r="D2529">
        <v>18232600.359999999</v>
      </c>
    </row>
    <row r="2530" spans="1:4">
      <c r="A2530" s="4">
        <v>41096.4375</v>
      </c>
      <c r="B2530">
        <v>10.54</v>
      </c>
      <c r="C2530">
        <v>5143446</v>
      </c>
      <c r="D2530">
        <v>54279208.270000003</v>
      </c>
    </row>
    <row r="2531" spans="1:4">
      <c r="A2531" s="4">
        <v>41096.444444444445</v>
      </c>
      <c r="B2531">
        <v>10.53</v>
      </c>
      <c r="C2531">
        <v>4014618</v>
      </c>
      <c r="D2531">
        <v>42294014.509999998</v>
      </c>
    </row>
    <row r="2532" spans="1:4">
      <c r="A2532" s="4">
        <v>41096.451388888891</v>
      </c>
      <c r="B2532">
        <v>10.53</v>
      </c>
      <c r="C2532">
        <v>4043193</v>
      </c>
      <c r="D2532">
        <v>42581240.75</v>
      </c>
    </row>
    <row r="2533" spans="1:4">
      <c r="A2533" s="4">
        <v>41096.458333333336</v>
      </c>
      <c r="B2533">
        <v>10.53</v>
      </c>
      <c r="C2533">
        <v>5042196</v>
      </c>
      <c r="D2533">
        <v>53031898.020000003</v>
      </c>
    </row>
    <row r="2534" spans="1:4">
      <c r="A2534" s="4">
        <v>41096.465277777781</v>
      </c>
      <c r="B2534">
        <v>10.51</v>
      </c>
      <c r="C2534">
        <v>4567624</v>
      </c>
      <c r="D2534">
        <v>48010674.420000002</v>
      </c>
    </row>
    <row r="2535" spans="1:4">
      <c r="A2535" s="4">
        <v>41096.472222222219</v>
      </c>
      <c r="B2535">
        <v>10.48</v>
      </c>
      <c r="C2535">
        <v>5211749</v>
      </c>
      <c r="D2535">
        <v>54661737.18</v>
      </c>
    </row>
    <row r="2536" spans="1:4">
      <c r="A2536" s="4">
        <v>41096.479166666664</v>
      </c>
      <c r="B2536">
        <v>10.48</v>
      </c>
      <c r="C2536">
        <v>1868313</v>
      </c>
      <c r="D2536">
        <v>19579975.859999999</v>
      </c>
    </row>
    <row r="2537" spans="1:4">
      <c r="A2537" s="4">
        <v>41096.548611111109</v>
      </c>
      <c r="B2537">
        <v>10.5</v>
      </c>
      <c r="C2537">
        <v>1778904</v>
      </c>
      <c r="D2537">
        <v>18667565.210000001</v>
      </c>
    </row>
    <row r="2538" spans="1:4">
      <c r="A2538" s="4">
        <v>41096.555555555555</v>
      </c>
      <c r="B2538">
        <v>10.49</v>
      </c>
      <c r="C2538">
        <v>934626</v>
      </c>
      <c r="D2538">
        <v>9808492.7400000002</v>
      </c>
    </row>
    <row r="2539" spans="1:4">
      <c r="A2539" s="4">
        <v>41096.5625</v>
      </c>
      <c r="B2539">
        <v>10.49</v>
      </c>
      <c r="C2539">
        <v>1858846</v>
      </c>
      <c r="D2539">
        <v>19502790.120000001</v>
      </c>
    </row>
    <row r="2540" spans="1:4">
      <c r="A2540" s="4">
        <v>41096.569444444445</v>
      </c>
      <c r="B2540">
        <v>10.53</v>
      </c>
      <c r="C2540">
        <v>3044047</v>
      </c>
      <c r="D2540">
        <v>32004257.48</v>
      </c>
    </row>
    <row r="2541" spans="1:4">
      <c r="A2541" s="4">
        <v>41096.576388888891</v>
      </c>
      <c r="B2541">
        <v>10.5</v>
      </c>
      <c r="C2541">
        <v>4211971</v>
      </c>
      <c r="D2541">
        <v>44296831.990000002</v>
      </c>
    </row>
    <row r="2542" spans="1:4">
      <c r="A2542" s="4">
        <v>41096.583333333336</v>
      </c>
      <c r="B2542">
        <v>10.5</v>
      </c>
      <c r="C2542">
        <v>2550114</v>
      </c>
      <c r="D2542">
        <v>26774336.859999999</v>
      </c>
    </row>
    <row r="2543" spans="1:4">
      <c r="A2543" s="4">
        <v>41096.590277777781</v>
      </c>
      <c r="B2543">
        <v>10.51</v>
      </c>
      <c r="C2543">
        <v>2452900</v>
      </c>
      <c r="D2543">
        <v>25756524.390000001</v>
      </c>
    </row>
    <row r="2544" spans="1:4">
      <c r="A2544" s="4">
        <v>41096.597222222219</v>
      </c>
      <c r="B2544">
        <v>10.51</v>
      </c>
      <c r="C2544">
        <v>10620429</v>
      </c>
      <c r="D2544">
        <v>111607619.5</v>
      </c>
    </row>
    <row r="2545" spans="1:4">
      <c r="A2545" s="4">
        <v>41096.604166666664</v>
      </c>
      <c r="B2545">
        <v>10.57</v>
      </c>
      <c r="C2545">
        <v>15916545</v>
      </c>
      <c r="D2545">
        <v>167646705.02000001</v>
      </c>
    </row>
    <row r="2546" spans="1:4">
      <c r="A2546" s="4">
        <v>41096.611111111109</v>
      </c>
      <c r="B2546">
        <v>10.58</v>
      </c>
      <c r="C2546">
        <v>9910516</v>
      </c>
      <c r="D2546">
        <v>104750806.39</v>
      </c>
    </row>
    <row r="2547" spans="1:4">
      <c r="A2547" s="4">
        <v>41096.618055555555</v>
      </c>
      <c r="B2547">
        <v>10.57</v>
      </c>
      <c r="C2547">
        <v>4502600</v>
      </c>
      <c r="D2547">
        <v>47606836.950000003</v>
      </c>
    </row>
    <row r="2548" spans="1:4">
      <c r="A2548" s="4">
        <v>41096.625</v>
      </c>
      <c r="B2548">
        <v>10.57</v>
      </c>
      <c r="C2548">
        <v>4637432</v>
      </c>
      <c r="D2548">
        <v>48998590.939999998</v>
      </c>
    </row>
    <row r="2549" spans="1:4">
      <c r="A2549" s="4">
        <v>41099.402777777781</v>
      </c>
      <c r="B2549">
        <v>10.43</v>
      </c>
      <c r="C2549">
        <v>6976400</v>
      </c>
      <c r="D2549">
        <v>73007774.200000003</v>
      </c>
    </row>
    <row r="2550" spans="1:4">
      <c r="A2550" s="4">
        <v>41099.409722222219</v>
      </c>
      <c r="B2550">
        <v>10.39</v>
      </c>
      <c r="C2550">
        <v>8292867</v>
      </c>
      <c r="D2550">
        <v>86264232.719999999</v>
      </c>
    </row>
    <row r="2551" spans="1:4">
      <c r="A2551" s="4">
        <v>41099.416666666664</v>
      </c>
      <c r="B2551">
        <v>10.39</v>
      </c>
      <c r="C2551">
        <v>7966868</v>
      </c>
      <c r="D2551">
        <v>82766005.459999993</v>
      </c>
    </row>
    <row r="2552" spans="1:4">
      <c r="A2552" s="4">
        <v>41099.423611111109</v>
      </c>
      <c r="B2552">
        <v>10.36</v>
      </c>
      <c r="C2552">
        <v>9815744</v>
      </c>
      <c r="D2552">
        <v>101461677.98999999</v>
      </c>
    </row>
    <row r="2553" spans="1:4">
      <c r="A2553" s="4">
        <v>41099.430555555555</v>
      </c>
      <c r="B2553">
        <v>10.32</v>
      </c>
      <c r="C2553">
        <v>7573237</v>
      </c>
      <c r="D2553">
        <v>78117259.209999993</v>
      </c>
    </row>
    <row r="2554" spans="1:4">
      <c r="A2554" s="4">
        <v>41099.4375</v>
      </c>
      <c r="B2554">
        <v>10.32</v>
      </c>
      <c r="C2554">
        <v>3465475</v>
      </c>
      <c r="D2554">
        <v>35751285.960000001</v>
      </c>
    </row>
    <row r="2555" spans="1:4">
      <c r="A2555" s="4">
        <v>41099.444444444445</v>
      </c>
      <c r="B2555">
        <v>10.33</v>
      </c>
      <c r="C2555">
        <v>4037427</v>
      </c>
      <c r="D2555">
        <v>41660268.340000004</v>
      </c>
    </row>
    <row r="2556" spans="1:4">
      <c r="A2556" s="4">
        <v>41099.451388888891</v>
      </c>
      <c r="B2556">
        <v>10.3</v>
      </c>
      <c r="C2556">
        <v>4619296</v>
      </c>
      <c r="D2556">
        <v>47621450.43</v>
      </c>
    </row>
    <row r="2557" spans="1:4">
      <c r="A2557" s="4">
        <v>41099.458333333336</v>
      </c>
      <c r="B2557">
        <v>10.3</v>
      </c>
      <c r="C2557">
        <v>3770190</v>
      </c>
      <c r="D2557">
        <v>38803742.380000003</v>
      </c>
    </row>
    <row r="2558" spans="1:4">
      <c r="A2558" s="4">
        <v>41099.465277777781</v>
      </c>
      <c r="B2558">
        <v>10.27</v>
      </c>
      <c r="C2558">
        <v>6290690</v>
      </c>
      <c r="D2558">
        <v>64697840.939999998</v>
      </c>
    </row>
    <row r="2559" spans="1:4">
      <c r="A2559" s="4">
        <v>41099.472222222219</v>
      </c>
      <c r="B2559">
        <v>10.24</v>
      </c>
      <c r="C2559">
        <v>5801075</v>
      </c>
      <c r="D2559">
        <v>59470170.479999997</v>
      </c>
    </row>
    <row r="2560" spans="1:4">
      <c r="A2560" s="4">
        <v>41099.479166666664</v>
      </c>
      <c r="B2560">
        <v>10.23</v>
      </c>
      <c r="C2560">
        <v>5378309</v>
      </c>
      <c r="D2560">
        <v>55006257.670000002</v>
      </c>
    </row>
    <row r="2561" spans="1:4">
      <c r="A2561" s="4">
        <v>41099.548611111109</v>
      </c>
      <c r="B2561">
        <v>10.19</v>
      </c>
      <c r="C2561">
        <v>7906692</v>
      </c>
      <c r="D2561">
        <v>80657088.950000003</v>
      </c>
    </row>
    <row r="2562" spans="1:4">
      <c r="A2562" s="4">
        <v>41099.555555555555</v>
      </c>
      <c r="B2562">
        <v>10.199999999999999</v>
      </c>
      <c r="C2562">
        <v>4966402</v>
      </c>
      <c r="D2562">
        <v>50555159.140000001</v>
      </c>
    </row>
    <row r="2563" spans="1:4">
      <c r="A2563" s="4">
        <v>41099.5625</v>
      </c>
      <c r="B2563">
        <v>10.199999999999999</v>
      </c>
      <c r="C2563">
        <v>2659110</v>
      </c>
      <c r="D2563">
        <v>27130048.219999999</v>
      </c>
    </row>
    <row r="2564" spans="1:4">
      <c r="A2564" s="4">
        <v>41099.569444444445</v>
      </c>
      <c r="B2564">
        <v>10.210000000000001</v>
      </c>
      <c r="C2564">
        <v>3938507</v>
      </c>
      <c r="D2564">
        <v>40188668.119999997</v>
      </c>
    </row>
    <row r="2565" spans="1:4">
      <c r="A2565" s="4">
        <v>41099.576388888891</v>
      </c>
      <c r="B2565">
        <v>10.220000000000001</v>
      </c>
      <c r="C2565">
        <v>1987008</v>
      </c>
      <c r="D2565">
        <v>20304720.84</v>
      </c>
    </row>
    <row r="2566" spans="1:4">
      <c r="A2566" s="4">
        <v>41099.583333333336</v>
      </c>
      <c r="B2566">
        <v>10.17</v>
      </c>
      <c r="C2566">
        <v>4455301</v>
      </c>
      <c r="D2566">
        <v>45363304.759999998</v>
      </c>
    </row>
    <row r="2567" spans="1:4">
      <c r="A2567" s="4">
        <v>41099.590277777781</v>
      </c>
      <c r="B2567">
        <v>10.08</v>
      </c>
      <c r="C2567">
        <v>10011507</v>
      </c>
      <c r="D2567">
        <v>101008545.19</v>
      </c>
    </row>
    <row r="2568" spans="1:4">
      <c r="A2568" s="4">
        <v>41099.597222222219</v>
      </c>
      <c r="B2568">
        <v>10.14</v>
      </c>
      <c r="C2568">
        <v>6715477</v>
      </c>
      <c r="D2568">
        <v>67598288.480000004</v>
      </c>
    </row>
    <row r="2569" spans="1:4">
      <c r="A2569" s="4">
        <v>41099.604166666664</v>
      </c>
      <c r="B2569">
        <v>10.06</v>
      </c>
      <c r="C2569">
        <v>7198737</v>
      </c>
      <c r="D2569">
        <v>72613546.920000002</v>
      </c>
    </row>
    <row r="2570" spans="1:4">
      <c r="A2570" s="4">
        <v>41099.611111111109</v>
      </c>
      <c r="B2570">
        <v>10.119999999999999</v>
      </c>
      <c r="C2570">
        <v>2973187</v>
      </c>
      <c r="D2570">
        <v>30080868.719999999</v>
      </c>
    </row>
    <row r="2571" spans="1:4">
      <c r="A2571" s="4">
        <v>41099.618055555555</v>
      </c>
      <c r="B2571">
        <v>10.1</v>
      </c>
      <c r="C2571">
        <v>3629178</v>
      </c>
      <c r="D2571">
        <v>36694614.630000003</v>
      </c>
    </row>
    <row r="2572" spans="1:4">
      <c r="A2572" s="4">
        <v>41099.625</v>
      </c>
      <c r="B2572">
        <v>10.15</v>
      </c>
      <c r="C2572">
        <v>4360838</v>
      </c>
      <c r="D2572">
        <v>44083643.340000004</v>
      </c>
    </row>
    <row r="2573" spans="1:4">
      <c r="A2573" s="4">
        <v>41100.402777777781</v>
      </c>
      <c r="B2573">
        <v>10.14</v>
      </c>
      <c r="C2573">
        <v>3544960</v>
      </c>
      <c r="D2573">
        <v>35916221.600000001</v>
      </c>
    </row>
    <row r="2574" spans="1:4">
      <c r="A2574" s="4">
        <v>41100.409722222219</v>
      </c>
      <c r="B2574">
        <v>10.18</v>
      </c>
      <c r="C2574">
        <v>2680785</v>
      </c>
      <c r="D2574">
        <v>27184975.27</v>
      </c>
    </row>
    <row r="2575" spans="1:4">
      <c r="A2575" s="4">
        <v>41100.416666666664</v>
      </c>
      <c r="B2575">
        <v>10.16</v>
      </c>
      <c r="C2575">
        <v>2587259</v>
      </c>
      <c r="D2575">
        <v>26342652.91</v>
      </c>
    </row>
    <row r="2576" spans="1:4">
      <c r="A2576" s="4">
        <v>41100.423611111109</v>
      </c>
      <c r="B2576">
        <v>10.16</v>
      </c>
      <c r="C2576">
        <v>2077229</v>
      </c>
      <c r="D2576">
        <v>21128513.449999999</v>
      </c>
    </row>
    <row r="2577" spans="1:4">
      <c r="A2577" s="4">
        <v>41100.430555555555</v>
      </c>
      <c r="B2577">
        <v>10.17</v>
      </c>
      <c r="C2577">
        <v>1759000</v>
      </c>
      <c r="D2577">
        <v>17867794.280000001</v>
      </c>
    </row>
    <row r="2578" spans="1:4">
      <c r="A2578" s="4">
        <v>41100.4375</v>
      </c>
      <c r="B2578">
        <v>10.119999999999999</v>
      </c>
      <c r="C2578">
        <v>3130708</v>
      </c>
      <c r="D2578">
        <v>31750894.600000001</v>
      </c>
    </row>
    <row r="2579" spans="1:4">
      <c r="A2579" s="4">
        <v>41100.444444444445</v>
      </c>
      <c r="B2579">
        <v>10.15</v>
      </c>
      <c r="C2579">
        <v>2273979</v>
      </c>
      <c r="D2579">
        <v>23092452.629999999</v>
      </c>
    </row>
    <row r="2580" spans="1:4">
      <c r="A2580" s="4">
        <v>41100.451388888891</v>
      </c>
      <c r="B2580">
        <v>10.14</v>
      </c>
      <c r="C2580">
        <v>651812</v>
      </c>
      <c r="D2580">
        <v>6610947.9299999997</v>
      </c>
    </row>
    <row r="2581" spans="1:4">
      <c r="A2581" s="4">
        <v>41100.458333333336</v>
      </c>
      <c r="B2581">
        <v>10.130000000000001</v>
      </c>
      <c r="C2581">
        <v>958558</v>
      </c>
      <c r="D2581">
        <v>9710460.9100000001</v>
      </c>
    </row>
    <row r="2582" spans="1:4">
      <c r="A2582" s="4">
        <v>41100.465277777781</v>
      </c>
      <c r="B2582">
        <v>10.14</v>
      </c>
      <c r="C2582">
        <v>1819210</v>
      </c>
      <c r="D2582">
        <v>18436789.07</v>
      </c>
    </row>
    <row r="2583" spans="1:4">
      <c r="A2583" s="4">
        <v>41100.472222222219</v>
      </c>
      <c r="B2583">
        <v>10.16</v>
      </c>
      <c r="C2583">
        <v>771268</v>
      </c>
      <c r="D2583">
        <v>7824273.5199999996</v>
      </c>
    </row>
    <row r="2584" spans="1:4">
      <c r="A2584" s="4">
        <v>41100.479166666664</v>
      </c>
      <c r="B2584">
        <v>10.119999999999999</v>
      </c>
      <c r="C2584">
        <v>1731741</v>
      </c>
      <c r="D2584">
        <v>17568464.23</v>
      </c>
    </row>
    <row r="2585" spans="1:4">
      <c r="A2585" s="4">
        <v>41100.548611111109</v>
      </c>
      <c r="B2585">
        <v>10.15</v>
      </c>
      <c r="C2585">
        <v>1098707</v>
      </c>
      <c r="D2585">
        <v>11138293.35</v>
      </c>
    </row>
    <row r="2586" spans="1:4">
      <c r="A2586" s="4">
        <v>41100.555555555555</v>
      </c>
      <c r="B2586">
        <v>10.130000000000001</v>
      </c>
      <c r="C2586">
        <v>666945</v>
      </c>
      <c r="D2586">
        <v>6766923.8499999996</v>
      </c>
    </row>
    <row r="2587" spans="1:4">
      <c r="A2587" s="4">
        <v>41100.5625</v>
      </c>
      <c r="B2587">
        <v>10.119999999999999</v>
      </c>
      <c r="C2587">
        <v>1664448</v>
      </c>
      <c r="D2587">
        <v>16859778.309999999</v>
      </c>
    </row>
    <row r="2588" spans="1:4">
      <c r="A2588" s="4">
        <v>41100.569444444445</v>
      </c>
      <c r="B2588">
        <v>10.1</v>
      </c>
      <c r="C2588">
        <v>1828549</v>
      </c>
      <c r="D2588">
        <v>18497464.550000001</v>
      </c>
    </row>
    <row r="2589" spans="1:4">
      <c r="A2589" s="4">
        <v>41100.576388888891</v>
      </c>
      <c r="B2589">
        <v>10.119999999999999</v>
      </c>
      <c r="C2589">
        <v>1647746</v>
      </c>
      <c r="D2589">
        <v>16670775.199999999</v>
      </c>
    </row>
    <row r="2590" spans="1:4">
      <c r="A2590" s="4">
        <v>41100.583333333336</v>
      </c>
      <c r="B2590">
        <v>10.14</v>
      </c>
      <c r="C2590">
        <v>1926153</v>
      </c>
      <c r="D2590">
        <v>19508984.030000001</v>
      </c>
    </row>
    <row r="2591" spans="1:4">
      <c r="A2591" s="4">
        <v>41100.590277777781</v>
      </c>
      <c r="B2591">
        <v>10.14</v>
      </c>
      <c r="C2591">
        <v>1373713</v>
      </c>
      <c r="D2591">
        <v>13931076.17</v>
      </c>
    </row>
    <row r="2592" spans="1:4">
      <c r="A2592" s="4">
        <v>41100.597222222219</v>
      </c>
      <c r="B2592">
        <v>10.11</v>
      </c>
      <c r="C2592">
        <v>2095184</v>
      </c>
      <c r="D2592">
        <v>21206429.010000002</v>
      </c>
    </row>
    <row r="2593" spans="1:4">
      <c r="A2593" s="4">
        <v>41100.604166666664</v>
      </c>
      <c r="B2593">
        <v>10.09</v>
      </c>
      <c r="C2593">
        <v>3381774</v>
      </c>
      <c r="D2593">
        <v>34137274.979999997</v>
      </c>
    </row>
    <row r="2594" spans="1:4">
      <c r="A2594" s="4">
        <v>41100.611111111109</v>
      </c>
      <c r="B2594">
        <v>10.11</v>
      </c>
      <c r="C2594">
        <v>2065616</v>
      </c>
      <c r="D2594">
        <v>20853192.890000001</v>
      </c>
    </row>
    <row r="2595" spans="1:4">
      <c r="A2595" s="4">
        <v>41100.618055555555</v>
      </c>
      <c r="B2595">
        <v>10.11</v>
      </c>
      <c r="C2595">
        <v>2110762</v>
      </c>
      <c r="D2595">
        <v>21325233.420000002</v>
      </c>
    </row>
    <row r="2596" spans="1:4">
      <c r="A2596" s="4">
        <v>41100.625</v>
      </c>
      <c r="B2596">
        <v>10.16</v>
      </c>
      <c r="C2596">
        <v>4023530</v>
      </c>
      <c r="D2596">
        <v>40788895.840000004</v>
      </c>
    </row>
    <row r="2597" spans="1:4">
      <c r="A2597" s="4">
        <v>41101.402777777781</v>
      </c>
      <c r="B2597">
        <v>10.14</v>
      </c>
      <c r="C2597">
        <v>871900</v>
      </c>
      <c r="D2597">
        <v>8845249.8300000001</v>
      </c>
    </row>
    <row r="2598" spans="1:4">
      <c r="A2598" s="4">
        <v>41101.409722222219</v>
      </c>
      <c r="B2598">
        <v>10.14</v>
      </c>
      <c r="C2598">
        <v>862255</v>
      </c>
      <c r="D2598">
        <v>8749823.6500000004</v>
      </c>
    </row>
    <row r="2599" spans="1:4">
      <c r="A2599" s="4">
        <v>41101.416666666664</v>
      </c>
      <c r="B2599">
        <v>10.119999999999999</v>
      </c>
      <c r="C2599">
        <v>963763</v>
      </c>
      <c r="D2599">
        <v>9765146.4800000004</v>
      </c>
    </row>
    <row r="2600" spans="1:4">
      <c r="A2600" s="4">
        <v>41101.423611111109</v>
      </c>
      <c r="B2600">
        <v>10.1</v>
      </c>
      <c r="C2600">
        <v>1513777</v>
      </c>
      <c r="D2600">
        <v>15291592.369999999</v>
      </c>
    </row>
    <row r="2601" spans="1:4">
      <c r="A2601" s="4">
        <v>41101.430555555555</v>
      </c>
      <c r="B2601">
        <v>10.11</v>
      </c>
      <c r="C2601">
        <v>1517992</v>
      </c>
      <c r="D2601">
        <v>15337124.49</v>
      </c>
    </row>
    <row r="2602" spans="1:4">
      <c r="A2602" s="4">
        <v>41101.4375</v>
      </c>
      <c r="B2602">
        <v>10.119999999999999</v>
      </c>
      <c r="C2602">
        <v>1389395</v>
      </c>
      <c r="D2602">
        <v>14059339.4</v>
      </c>
    </row>
    <row r="2603" spans="1:4">
      <c r="A2603" s="4">
        <v>41101.444444444445</v>
      </c>
      <c r="B2603">
        <v>10.119999999999999</v>
      </c>
      <c r="C2603">
        <v>565758</v>
      </c>
      <c r="D2603">
        <v>5725234.1600000001</v>
      </c>
    </row>
    <row r="2604" spans="1:4">
      <c r="A2604" s="4">
        <v>41101.451388888891</v>
      </c>
      <c r="B2604">
        <v>10.119999999999999</v>
      </c>
      <c r="C2604">
        <v>851370</v>
      </c>
      <c r="D2604">
        <v>8614426.0999999996</v>
      </c>
    </row>
    <row r="2605" spans="1:4">
      <c r="A2605" s="4">
        <v>41101.458333333336</v>
      </c>
      <c r="B2605">
        <v>10.1</v>
      </c>
      <c r="C2605">
        <v>970716</v>
      </c>
      <c r="D2605">
        <v>9816328.5999999996</v>
      </c>
    </row>
    <row r="2606" spans="1:4">
      <c r="A2606" s="4">
        <v>41101.465277777781</v>
      </c>
      <c r="B2606">
        <v>10.07</v>
      </c>
      <c r="C2606">
        <v>2275575</v>
      </c>
      <c r="D2606">
        <v>22930846.140000001</v>
      </c>
    </row>
    <row r="2607" spans="1:4">
      <c r="A2607" s="4">
        <v>41101.472222222219</v>
      </c>
      <c r="B2607">
        <v>10.07</v>
      </c>
      <c r="C2607">
        <v>2282848</v>
      </c>
      <c r="D2607">
        <v>22977981.59</v>
      </c>
    </row>
    <row r="2608" spans="1:4">
      <c r="A2608" s="4">
        <v>41101.479166666664</v>
      </c>
      <c r="B2608">
        <v>10.050000000000001</v>
      </c>
      <c r="C2608">
        <v>2757558</v>
      </c>
      <c r="D2608">
        <v>27743120.84</v>
      </c>
    </row>
    <row r="2609" spans="1:4">
      <c r="A2609" s="4">
        <v>41101.548611111109</v>
      </c>
      <c r="B2609">
        <v>10.039999999999999</v>
      </c>
      <c r="C2609">
        <v>2247318</v>
      </c>
      <c r="D2609">
        <v>22567111.899999999</v>
      </c>
    </row>
    <row r="2610" spans="1:4">
      <c r="A2610" s="4">
        <v>41101.555555555555</v>
      </c>
      <c r="B2610">
        <v>10.01</v>
      </c>
      <c r="C2610">
        <v>8229762</v>
      </c>
      <c r="D2610">
        <v>82372723.549999997</v>
      </c>
    </row>
    <row r="2611" spans="1:4">
      <c r="A2611" s="4">
        <v>41101.5625</v>
      </c>
      <c r="B2611">
        <v>10.029999999999999</v>
      </c>
      <c r="C2611">
        <v>4436871</v>
      </c>
      <c r="D2611">
        <v>44439231.689999998</v>
      </c>
    </row>
    <row r="2612" spans="1:4">
      <c r="A2612" s="4">
        <v>41101.569444444445</v>
      </c>
      <c r="B2612">
        <v>10.039999999999999</v>
      </c>
      <c r="C2612">
        <v>2302900</v>
      </c>
      <c r="D2612">
        <v>23139600.579999998</v>
      </c>
    </row>
    <row r="2613" spans="1:4">
      <c r="A2613" s="4">
        <v>41101.576388888891</v>
      </c>
      <c r="B2613">
        <v>10.06</v>
      </c>
      <c r="C2613">
        <v>4400987</v>
      </c>
      <c r="D2613">
        <v>44093964.310000002</v>
      </c>
    </row>
    <row r="2614" spans="1:4">
      <c r="A2614" s="4">
        <v>41101.583333333336</v>
      </c>
      <c r="B2614">
        <v>10.050000000000001</v>
      </c>
      <c r="C2614">
        <v>2196029</v>
      </c>
      <c r="D2614">
        <v>22080638.149999999</v>
      </c>
    </row>
    <row r="2615" spans="1:4">
      <c r="A2615" s="4">
        <v>41101.590277777781</v>
      </c>
      <c r="B2615">
        <v>10.02</v>
      </c>
      <c r="C2615">
        <v>1680682</v>
      </c>
      <c r="D2615">
        <v>16867324.100000001</v>
      </c>
    </row>
    <row r="2616" spans="1:4">
      <c r="A2616" s="4">
        <v>41101.597222222219</v>
      </c>
      <c r="B2616">
        <v>10.029999999999999</v>
      </c>
      <c r="C2616">
        <v>2450674</v>
      </c>
      <c r="D2616">
        <v>24568597.190000001</v>
      </c>
    </row>
    <row r="2617" spans="1:4">
      <c r="A2617" s="4">
        <v>41101.604166666664</v>
      </c>
      <c r="B2617">
        <v>10.039999999999999</v>
      </c>
      <c r="C2617">
        <v>854772</v>
      </c>
      <c r="D2617">
        <v>8579202.8800000008</v>
      </c>
    </row>
    <row r="2618" spans="1:4">
      <c r="A2618" s="4">
        <v>41101.611111111109</v>
      </c>
      <c r="B2618">
        <v>10.039999999999999</v>
      </c>
      <c r="C2618">
        <v>1608457</v>
      </c>
      <c r="D2618">
        <v>16138570.699999999</v>
      </c>
    </row>
    <row r="2619" spans="1:4">
      <c r="A2619" s="4">
        <v>41101.618055555555</v>
      </c>
      <c r="B2619">
        <v>10.039999999999999</v>
      </c>
      <c r="C2619">
        <v>1575274</v>
      </c>
      <c r="D2619">
        <v>15824732.960000001</v>
      </c>
    </row>
    <row r="2620" spans="1:4">
      <c r="A2620" s="4">
        <v>41101.625</v>
      </c>
      <c r="B2620">
        <v>10.06</v>
      </c>
      <c r="C2620">
        <v>1644829</v>
      </c>
      <c r="D2620">
        <v>16535684.99</v>
      </c>
    </row>
    <row r="2621" spans="1:4">
      <c r="A2621" s="4">
        <v>41102.402777777781</v>
      </c>
      <c r="B2621">
        <v>10</v>
      </c>
      <c r="C2621">
        <v>2697060</v>
      </c>
      <c r="D2621">
        <v>27030438.010000002</v>
      </c>
    </row>
    <row r="2622" spans="1:4">
      <c r="A2622" s="4">
        <v>41102.409722222219</v>
      </c>
      <c r="B2622">
        <v>10</v>
      </c>
      <c r="C2622">
        <v>2616387</v>
      </c>
      <c r="D2622">
        <v>26154979.109999999</v>
      </c>
    </row>
    <row r="2623" spans="1:4">
      <c r="A2623" s="4">
        <v>41102.416666666664</v>
      </c>
      <c r="B2623">
        <v>9.92</v>
      </c>
      <c r="C2623">
        <v>7227412</v>
      </c>
      <c r="D2623">
        <v>71916411.510000005</v>
      </c>
    </row>
    <row r="2624" spans="1:4">
      <c r="A2624" s="4">
        <v>41102.423611111109</v>
      </c>
      <c r="B2624">
        <v>9.98</v>
      </c>
      <c r="C2624">
        <v>3404780</v>
      </c>
      <c r="D2624">
        <v>33933585.899999999</v>
      </c>
    </row>
    <row r="2625" spans="1:4">
      <c r="A2625" s="4">
        <v>41102.430555555555</v>
      </c>
      <c r="B2625">
        <v>9.9700000000000006</v>
      </c>
      <c r="C2625">
        <v>1895186</v>
      </c>
      <c r="D2625">
        <v>18905517.600000001</v>
      </c>
    </row>
    <row r="2626" spans="1:4">
      <c r="A2626" s="4">
        <v>41102.4375</v>
      </c>
      <c r="B2626">
        <v>9.9700000000000006</v>
      </c>
      <c r="C2626">
        <v>2100344</v>
      </c>
      <c r="D2626">
        <v>20924705.82</v>
      </c>
    </row>
    <row r="2627" spans="1:4">
      <c r="A2627" s="4">
        <v>41102.444444444445</v>
      </c>
      <c r="B2627">
        <v>9.9499999999999993</v>
      </c>
      <c r="C2627">
        <v>1982354</v>
      </c>
      <c r="D2627">
        <v>19752301.77</v>
      </c>
    </row>
    <row r="2628" spans="1:4">
      <c r="A2628" s="4">
        <v>41102.451388888891</v>
      </c>
      <c r="B2628">
        <v>9.9</v>
      </c>
      <c r="C2628">
        <v>6049872</v>
      </c>
      <c r="D2628">
        <v>59973585.789999999</v>
      </c>
    </row>
    <row r="2629" spans="1:4">
      <c r="A2629" s="4">
        <v>41102.458333333336</v>
      </c>
      <c r="B2629">
        <v>9.92</v>
      </c>
      <c r="C2629">
        <v>2981077</v>
      </c>
      <c r="D2629">
        <v>29580905.449999999</v>
      </c>
    </row>
    <row r="2630" spans="1:4">
      <c r="A2630" s="4">
        <v>41102.465277777781</v>
      </c>
      <c r="B2630">
        <v>9.92</v>
      </c>
      <c r="C2630">
        <v>2356692</v>
      </c>
      <c r="D2630">
        <v>23369962.640000001</v>
      </c>
    </row>
    <row r="2631" spans="1:4">
      <c r="A2631" s="4">
        <v>41102.472222222219</v>
      </c>
      <c r="B2631">
        <v>9.93</v>
      </c>
      <c r="C2631">
        <v>2770440</v>
      </c>
      <c r="D2631">
        <v>27462631.420000002</v>
      </c>
    </row>
    <row r="2632" spans="1:4">
      <c r="A2632" s="4">
        <v>41102.479166666664</v>
      </c>
      <c r="B2632">
        <v>9.9499999999999993</v>
      </c>
      <c r="C2632">
        <v>2008316</v>
      </c>
      <c r="D2632">
        <v>19969474.010000002</v>
      </c>
    </row>
    <row r="2633" spans="1:4">
      <c r="A2633" s="4">
        <v>41102.548611111109</v>
      </c>
      <c r="B2633">
        <v>9.94</v>
      </c>
      <c r="C2633">
        <v>2757208</v>
      </c>
      <c r="D2633">
        <v>27409147.530000001</v>
      </c>
    </row>
    <row r="2634" spans="1:4">
      <c r="A2634" s="4">
        <v>41102.555555555555</v>
      </c>
      <c r="B2634">
        <v>9.9499999999999993</v>
      </c>
      <c r="C2634">
        <v>3515611</v>
      </c>
      <c r="D2634">
        <v>34921568.75</v>
      </c>
    </row>
    <row r="2635" spans="1:4">
      <c r="A2635" s="4">
        <v>41102.5625</v>
      </c>
      <c r="B2635">
        <v>9.9499999999999993</v>
      </c>
      <c r="C2635">
        <v>3983336</v>
      </c>
      <c r="D2635">
        <v>39623848.43</v>
      </c>
    </row>
    <row r="2636" spans="1:4">
      <c r="A2636" s="4">
        <v>41102.569444444445</v>
      </c>
      <c r="B2636">
        <v>9.9700000000000006</v>
      </c>
      <c r="C2636">
        <v>3781693</v>
      </c>
      <c r="D2636">
        <v>37702493.630000003</v>
      </c>
    </row>
    <row r="2637" spans="1:4">
      <c r="A2637" s="4">
        <v>41102.576388888891</v>
      </c>
      <c r="B2637">
        <v>9.94</v>
      </c>
      <c r="C2637">
        <v>3171087</v>
      </c>
      <c r="D2637">
        <v>31612372.210000001</v>
      </c>
    </row>
    <row r="2638" spans="1:4">
      <c r="A2638" s="4">
        <v>41102.583333333336</v>
      </c>
      <c r="B2638">
        <v>10</v>
      </c>
      <c r="C2638">
        <v>3237803</v>
      </c>
      <c r="D2638">
        <v>32298753.809999999</v>
      </c>
    </row>
    <row r="2639" spans="1:4">
      <c r="A2639" s="4">
        <v>41102.590277777781</v>
      </c>
      <c r="B2639">
        <v>10.07</v>
      </c>
      <c r="C2639">
        <v>5335262</v>
      </c>
      <c r="D2639">
        <v>53692144.880000003</v>
      </c>
    </row>
    <row r="2640" spans="1:4">
      <c r="A2640" s="4">
        <v>41102.597222222219</v>
      </c>
      <c r="B2640">
        <v>10.06</v>
      </c>
      <c r="C2640">
        <v>4736218</v>
      </c>
      <c r="D2640">
        <v>47841751.609999999</v>
      </c>
    </row>
    <row r="2641" spans="1:4">
      <c r="A2641" s="4">
        <v>41102.604166666664</v>
      </c>
      <c r="B2641">
        <v>10.09</v>
      </c>
      <c r="C2641">
        <v>2388307</v>
      </c>
      <c r="D2641">
        <v>24104090.030000001</v>
      </c>
    </row>
    <row r="2642" spans="1:4">
      <c r="A2642" s="4">
        <v>41102.611111111109</v>
      </c>
      <c r="B2642">
        <v>10.09</v>
      </c>
      <c r="C2642">
        <v>3928205</v>
      </c>
      <c r="D2642">
        <v>39686561.93</v>
      </c>
    </row>
    <row r="2643" spans="1:4">
      <c r="A2643" s="4">
        <v>41102.618055555555</v>
      </c>
      <c r="B2643">
        <v>10.1</v>
      </c>
      <c r="C2643">
        <v>2739021</v>
      </c>
      <c r="D2643">
        <v>27660642.559999999</v>
      </c>
    </row>
    <row r="2644" spans="1:4">
      <c r="A2644" s="4">
        <v>41102.625</v>
      </c>
      <c r="B2644">
        <v>10.09</v>
      </c>
      <c r="C2644">
        <v>3379935</v>
      </c>
      <c r="D2644">
        <v>34079713.710000001</v>
      </c>
    </row>
    <row r="2645" spans="1:4">
      <c r="A2645" s="4">
        <v>41103.402777777781</v>
      </c>
      <c r="B2645">
        <v>10.01</v>
      </c>
      <c r="C2645">
        <v>3193189</v>
      </c>
      <c r="D2645">
        <v>32012886.34</v>
      </c>
    </row>
    <row r="2646" spans="1:4">
      <c r="A2646" s="4">
        <v>41103.409722222219</v>
      </c>
      <c r="B2646">
        <v>10.050000000000001</v>
      </c>
      <c r="C2646">
        <v>3040933</v>
      </c>
      <c r="D2646">
        <v>30544014.550000001</v>
      </c>
    </row>
    <row r="2647" spans="1:4">
      <c r="A2647" s="4">
        <v>41103.416666666664</v>
      </c>
      <c r="B2647">
        <v>10.09</v>
      </c>
      <c r="C2647">
        <v>1576514</v>
      </c>
      <c r="D2647">
        <v>15885208.35</v>
      </c>
    </row>
    <row r="2648" spans="1:4">
      <c r="A2648" s="4">
        <v>41103.423611111109</v>
      </c>
      <c r="B2648">
        <v>10.210000000000001</v>
      </c>
      <c r="C2648">
        <v>8381855</v>
      </c>
      <c r="D2648">
        <v>85400744.609999999</v>
      </c>
    </row>
    <row r="2649" spans="1:4">
      <c r="A2649" s="4">
        <v>41103.430555555555</v>
      </c>
      <c r="B2649">
        <v>10.14</v>
      </c>
      <c r="C2649">
        <v>3101741</v>
      </c>
      <c r="D2649">
        <v>31587267.620000001</v>
      </c>
    </row>
    <row r="2650" spans="1:4">
      <c r="A2650" s="4">
        <v>41103.4375</v>
      </c>
      <c r="B2650">
        <v>10.17</v>
      </c>
      <c r="C2650">
        <v>1430164</v>
      </c>
      <c r="D2650">
        <v>14529367.57</v>
      </c>
    </row>
    <row r="2651" spans="1:4">
      <c r="A2651" s="4">
        <v>41103.444444444445</v>
      </c>
      <c r="B2651">
        <v>10.17</v>
      </c>
      <c r="C2651">
        <v>1070051</v>
      </c>
      <c r="D2651">
        <v>10874383.210000001</v>
      </c>
    </row>
    <row r="2652" spans="1:4">
      <c r="A2652" s="4">
        <v>41103.451388888891</v>
      </c>
      <c r="B2652">
        <v>10.14</v>
      </c>
      <c r="C2652">
        <v>1427505</v>
      </c>
      <c r="D2652">
        <v>14502182.66</v>
      </c>
    </row>
    <row r="2653" spans="1:4">
      <c r="A2653" s="4">
        <v>41103.458333333336</v>
      </c>
      <c r="B2653">
        <v>10.15</v>
      </c>
      <c r="C2653">
        <v>1171167</v>
      </c>
      <c r="D2653">
        <v>11878520.16</v>
      </c>
    </row>
    <row r="2654" spans="1:4">
      <c r="A2654" s="4">
        <v>41103.465277777781</v>
      </c>
      <c r="B2654">
        <v>10.15</v>
      </c>
      <c r="C2654">
        <v>678339</v>
      </c>
      <c r="D2654">
        <v>6891127.6900000004</v>
      </c>
    </row>
    <row r="2655" spans="1:4">
      <c r="A2655" s="4">
        <v>41103.472222222219</v>
      </c>
      <c r="B2655">
        <v>10.16</v>
      </c>
      <c r="C2655">
        <v>1154384</v>
      </c>
      <c r="D2655">
        <v>11719393.23</v>
      </c>
    </row>
    <row r="2656" spans="1:4">
      <c r="A2656" s="4">
        <v>41103.479166666664</v>
      </c>
      <c r="B2656">
        <v>10.14</v>
      </c>
      <c r="C2656">
        <v>1179778</v>
      </c>
      <c r="D2656">
        <v>11966012.949999999</v>
      </c>
    </row>
    <row r="2657" spans="1:4">
      <c r="A2657" s="4">
        <v>41103.548611111109</v>
      </c>
      <c r="B2657">
        <v>10.14</v>
      </c>
      <c r="C2657">
        <v>1615234</v>
      </c>
      <c r="D2657">
        <v>16385605.34</v>
      </c>
    </row>
    <row r="2658" spans="1:4">
      <c r="A2658" s="4">
        <v>41103.555555555555</v>
      </c>
      <c r="B2658">
        <v>10.17</v>
      </c>
      <c r="C2658">
        <v>1050982</v>
      </c>
      <c r="D2658">
        <v>10690407.08</v>
      </c>
    </row>
    <row r="2659" spans="1:4">
      <c r="A2659" s="4">
        <v>41103.5625</v>
      </c>
      <c r="B2659">
        <v>10.14</v>
      </c>
      <c r="C2659">
        <v>1333708</v>
      </c>
      <c r="D2659">
        <v>13546566.99</v>
      </c>
    </row>
    <row r="2660" spans="1:4">
      <c r="A2660" s="4">
        <v>41103.569444444445</v>
      </c>
      <c r="B2660">
        <v>10.15</v>
      </c>
      <c r="C2660">
        <v>982133</v>
      </c>
      <c r="D2660">
        <v>9972127.1699999999</v>
      </c>
    </row>
    <row r="2661" spans="1:4">
      <c r="A2661" s="4">
        <v>41103.576388888891</v>
      </c>
      <c r="B2661">
        <v>10.15</v>
      </c>
      <c r="C2661">
        <v>1541173</v>
      </c>
      <c r="D2661">
        <v>15656178.890000001</v>
      </c>
    </row>
    <row r="2662" spans="1:4">
      <c r="A2662" s="4">
        <v>41103.583333333336</v>
      </c>
      <c r="B2662">
        <v>10.15</v>
      </c>
      <c r="C2662">
        <v>1407887</v>
      </c>
      <c r="D2662">
        <v>14295347.720000001</v>
      </c>
    </row>
    <row r="2663" spans="1:4">
      <c r="A2663" s="4">
        <v>41103.590277777781</v>
      </c>
      <c r="B2663">
        <v>10.14</v>
      </c>
      <c r="C2663">
        <v>2327584</v>
      </c>
      <c r="D2663">
        <v>23609286.420000002</v>
      </c>
    </row>
    <row r="2664" spans="1:4">
      <c r="A2664" s="4">
        <v>41103.597222222219</v>
      </c>
      <c r="B2664">
        <v>10.15</v>
      </c>
      <c r="C2664">
        <v>1958958</v>
      </c>
      <c r="D2664">
        <v>19886632.109999999</v>
      </c>
    </row>
    <row r="2665" spans="1:4">
      <c r="A2665" s="4">
        <v>41103.604166666664</v>
      </c>
      <c r="B2665">
        <v>10.15</v>
      </c>
      <c r="C2665">
        <v>1428497</v>
      </c>
      <c r="D2665">
        <v>14497136.880000001</v>
      </c>
    </row>
    <row r="2666" spans="1:4">
      <c r="A2666" s="4">
        <v>41103.611111111109</v>
      </c>
      <c r="B2666">
        <v>10.16</v>
      </c>
      <c r="C2666">
        <v>1216822</v>
      </c>
      <c r="D2666">
        <v>12358462.890000001</v>
      </c>
    </row>
    <row r="2667" spans="1:4">
      <c r="A2667" s="4">
        <v>41103.618055555555</v>
      </c>
      <c r="B2667">
        <v>10.17</v>
      </c>
      <c r="C2667">
        <v>1783754</v>
      </c>
      <c r="D2667">
        <v>18130589.68</v>
      </c>
    </row>
    <row r="2668" spans="1:4">
      <c r="A2668" s="4">
        <v>41103.625</v>
      </c>
      <c r="B2668">
        <v>10.17</v>
      </c>
      <c r="C2668">
        <v>2153936</v>
      </c>
      <c r="D2668">
        <v>21893092.25</v>
      </c>
    </row>
    <row r="2669" spans="1:4">
      <c r="A2669" s="4">
        <v>41106.402777777781</v>
      </c>
      <c r="B2669">
        <v>10.16</v>
      </c>
      <c r="C2669">
        <v>1975245</v>
      </c>
      <c r="D2669">
        <v>20093920.640000001</v>
      </c>
    </row>
    <row r="2670" spans="1:4">
      <c r="A2670" s="4">
        <v>41106.409722222219</v>
      </c>
      <c r="B2670">
        <v>10.16</v>
      </c>
      <c r="C2670">
        <v>2585224</v>
      </c>
      <c r="D2670">
        <v>26183185.32</v>
      </c>
    </row>
    <row r="2671" spans="1:4">
      <c r="A2671" s="4">
        <v>41106.416666666664</v>
      </c>
      <c r="B2671">
        <v>10.15</v>
      </c>
      <c r="C2671">
        <v>2247629</v>
      </c>
      <c r="D2671">
        <v>22821486.489999998</v>
      </c>
    </row>
    <row r="2672" spans="1:4">
      <c r="A2672" s="4">
        <v>41106.423611111109</v>
      </c>
      <c r="B2672">
        <v>10.19</v>
      </c>
      <c r="C2672">
        <v>2365145</v>
      </c>
      <c r="D2672">
        <v>24080337.739999998</v>
      </c>
    </row>
    <row r="2673" spans="1:4">
      <c r="A2673" s="4">
        <v>41106.430555555555</v>
      </c>
      <c r="B2673">
        <v>10.130000000000001</v>
      </c>
      <c r="C2673">
        <v>1695413</v>
      </c>
      <c r="D2673">
        <v>17249071.300000001</v>
      </c>
    </row>
    <row r="2674" spans="1:4">
      <c r="A2674" s="4">
        <v>41106.4375</v>
      </c>
      <c r="B2674">
        <v>10.199999999999999</v>
      </c>
      <c r="C2674">
        <v>4742364</v>
      </c>
      <c r="D2674">
        <v>48477464.600000001</v>
      </c>
    </row>
    <row r="2675" spans="1:4">
      <c r="A2675" s="4">
        <v>41106.444444444445</v>
      </c>
      <c r="B2675">
        <v>10.210000000000001</v>
      </c>
      <c r="C2675">
        <v>1295945</v>
      </c>
      <c r="D2675">
        <v>13233644.52</v>
      </c>
    </row>
    <row r="2676" spans="1:4">
      <c r="A2676" s="4">
        <v>41106.451388888891</v>
      </c>
      <c r="B2676">
        <v>10.18</v>
      </c>
      <c r="C2676">
        <v>1154503</v>
      </c>
      <c r="D2676">
        <v>11767651.800000001</v>
      </c>
    </row>
    <row r="2677" spans="1:4">
      <c r="A2677" s="4">
        <v>41106.458333333336</v>
      </c>
      <c r="B2677">
        <v>10.19</v>
      </c>
      <c r="C2677">
        <v>975599</v>
      </c>
      <c r="D2677">
        <v>9940350.1699999999</v>
      </c>
    </row>
    <row r="2678" spans="1:4">
      <c r="A2678" s="4">
        <v>41106.465277777781</v>
      </c>
      <c r="B2678">
        <v>10.18</v>
      </c>
      <c r="C2678">
        <v>1110177</v>
      </c>
      <c r="D2678">
        <v>11293631.619999999</v>
      </c>
    </row>
    <row r="2679" spans="1:4">
      <c r="A2679" s="4">
        <v>41106.472222222219</v>
      </c>
      <c r="B2679">
        <v>10.16</v>
      </c>
      <c r="C2679">
        <v>686560</v>
      </c>
      <c r="D2679">
        <v>6986018.5300000003</v>
      </c>
    </row>
    <row r="2680" spans="1:4">
      <c r="A2680" s="4">
        <v>41106.479166666664</v>
      </c>
      <c r="B2680">
        <v>10.15</v>
      </c>
      <c r="C2680">
        <v>561989</v>
      </c>
      <c r="D2680">
        <v>5710070.2999999998</v>
      </c>
    </row>
    <row r="2681" spans="1:4">
      <c r="A2681" s="4">
        <v>41106.548611111109</v>
      </c>
      <c r="B2681">
        <v>10.16</v>
      </c>
      <c r="C2681">
        <v>1034382</v>
      </c>
      <c r="D2681">
        <v>10492637.869999999</v>
      </c>
    </row>
    <row r="2682" spans="1:4">
      <c r="A2682" s="4">
        <v>41106.555555555555</v>
      </c>
      <c r="B2682">
        <v>10.17</v>
      </c>
      <c r="C2682">
        <v>1189322</v>
      </c>
      <c r="D2682">
        <v>12084737.93</v>
      </c>
    </row>
    <row r="2683" spans="1:4">
      <c r="A2683" s="4">
        <v>41106.5625</v>
      </c>
      <c r="B2683">
        <v>10.15</v>
      </c>
      <c r="C2683">
        <v>1090033</v>
      </c>
      <c r="D2683">
        <v>11066819.789999999</v>
      </c>
    </row>
    <row r="2684" spans="1:4">
      <c r="A2684" s="4">
        <v>41106.569444444445</v>
      </c>
      <c r="B2684">
        <v>10.18</v>
      </c>
      <c r="C2684">
        <v>1282145</v>
      </c>
      <c r="D2684">
        <v>13038008.300000001</v>
      </c>
    </row>
    <row r="2685" spans="1:4">
      <c r="A2685" s="4">
        <v>41106.576388888891</v>
      </c>
      <c r="B2685">
        <v>10.17</v>
      </c>
      <c r="C2685">
        <v>1197643</v>
      </c>
      <c r="D2685">
        <v>12184843.039999999</v>
      </c>
    </row>
    <row r="2686" spans="1:4">
      <c r="A2686" s="4">
        <v>41106.583333333336</v>
      </c>
      <c r="B2686">
        <v>10.199999999999999</v>
      </c>
      <c r="C2686">
        <v>2295078</v>
      </c>
      <c r="D2686">
        <v>23410724.260000002</v>
      </c>
    </row>
    <row r="2687" spans="1:4">
      <c r="A2687" s="4">
        <v>41106.590277777781</v>
      </c>
      <c r="B2687">
        <v>10.17</v>
      </c>
      <c r="C2687">
        <v>960886</v>
      </c>
      <c r="D2687">
        <v>9781270.25</v>
      </c>
    </row>
    <row r="2688" spans="1:4">
      <c r="A2688" s="4">
        <v>41106.597222222219</v>
      </c>
      <c r="B2688">
        <v>10.14</v>
      </c>
      <c r="C2688">
        <v>3192313</v>
      </c>
      <c r="D2688">
        <v>32358548.739999998</v>
      </c>
    </row>
    <row r="2689" spans="1:4">
      <c r="A2689" s="4">
        <v>41106.604166666664</v>
      </c>
      <c r="B2689">
        <v>10.1</v>
      </c>
      <c r="C2689">
        <v>3867300</v>
      </c>
      <c r="D2689">
        <v>39064175.890000001</v>
      </c>
    </row>
    <row r="2690" spans="1:4">
      <c r="A2690" s="4">
        <v>41106.611111111109</v>
      </c>
      <c r="B2690">
        <v>10.08</v>
      </c>
      <c r="C2690">
        <v>2002511</v>
      </c>
      <c r="D2690">
        <v>20203972.809999999</v>
      </c>
    </row>
    <row r="2691" spans="1:4">
      <c r="A2691" s="4">
        <v>41106.618055555555</v>
      </c>
      <c r="B2691">
        <v>10.09</v>
      </c>
      <c r="C2691">
        <v>2267995</v>
      </c>
      <c r="D2691">
        <v>22882418.850000001</v>
      </c>
    </row>
    <row r="2692" spans="1:4">
      <c r="A2692" s="4">
        <v>41106.625</v>
      </c>
      <c r="B2692">
        <v>10.08</v>
      </c>
      <c r="C2692">
        <v>4085809</v>
      </c>
      <c r="D2692">
        <v>41212639.600000001</v>
      </c>
    </row>
    <row r="2693" spans="1:4">
      <c r="A2693" s="4">
        <v>41107.402777777781</v>
      </c>
      <c r="B2693">
        <v>10.1</v>
      </c>
      <c r="C2693">
        <v>2679973</v>
      </c>
      <c r="D2693">
        <v>27109585.350000001</v>
      </c>
    </row>
    <row r="2694" spans="1:4">
      <c r="A2694" s="4">
        <v>41107.409722222219</v>
      </c>
      <c r="B2694">
        <v>10.14</v>
      </c>
      <c r="C2694">
        <v>4645982</v>
      </c>
      <c r="D2694">
        <v>47103209.329999998</v>
      </c>
    </row>
    <row r="2695" spans="1:4">
      <c r="A2695" s="4">
        <v>41107.416666666664</v>
      </c>
      <c r="B2695">
        <v>10.16</v>
      </c>
      <c r="C2695">
        <v>2020882</v>
      </c>
      <c r="D2695">
        <v>20521901.260000002</v>
      </c>
    </row>
    <row r="2696" spans="1:4">
      <c r="A2696" s="4">
        <v>41107.423611111109</v>
      </c>
      <c r="B2696">
        <v>10.130000000000001</v>
      </c>
      <c r="C2696">
        <v>1110500</v>
      </c>
      <c r="D2696">
        <v>11274378.6</v>
      </c>
    </row>
    <row r="2697" spans="1:4">
      <c r="A2697" s="4">
        <v>41107.430555555555</v>
      </c>
      <c r="B2697">
        <v>10.14</v>
      </c>
      <c r="C2697">
        <v>1316225</v>
      </c>
      <c r="D2697">
        <v>13335748.77</v>
      </c>
    </row>
    <row r="2698" spans="1:4">
      <c r="A2698" s="4">
        <v>41107.4375</v>
      </c>
      <c r="B2698">
        <v>10.14</v>
      </c>
      <c r="C2698">
        <v>880336</v>
      </c>
      <c r="D2698">
        <v>8924592.0700000003</v>
      </c>
    </row>
    <row r="2699" spans="1:4">
      <c r="A2699" s="4">
        <v>41107.444444444445</v>
      </c>
      <c r="B2699">
        <v>10.14</v>
      </c>
      <c r="C2699">
        <v>1070796</v>
      </c>
      <c r="D2699">
        <v>10855857.35</v>
      </c>
    </row>
    <row r="2700" spans="1:4">
      <c r="A2700" s="4">
        <v>41107.451388888891</v>
      </c>
      <c r="B2700">
        <v>10.130000000000001</v>
      </c>
      <c r="C2700">
        <v>613925</v>
      </c>
      <c r="D2700">
        <v>6227374.25</v>
      </c>
    </row>
    <row r="2701" spans="1:4">
      <c r="A2701" s="4">
        <v>41107.458333333336</v>
      </c>
      <c r="B2701">
        <v>10.15</v>
      </c>
      <c r="C2701">
        <v>719570</v>
      </c>
      <c r="D2701">
        <v>7301072.2400000002</v>
      </c>
    </row>
    <row r="2702" spans="1:4">
      <c r="A2702" s="4">
        <v>41107.465277777781</v>
      </c>
      <c r="B2702">
        <v>10.15</v>
      </c>
      <c r="C2702">
        <v>998772</v>
      </c>
      <c r="D2702">
        <v>10143104.68</v>
      </c>
    </row>
    <row r="2703" spans="1:4">
      <c r="A2703" s="4">
        <v>41107.472222222219</v>
      </c>
      <c r="B2703">
        <v>10.16</v>
      </c>
      <c r="C2703">
        <v>1721299</v>
      </c>
      <c r="D2703">
        <v>17505529.010000002</v>
      </c>
    </row>
    <row r="2704" spans="1:4">
      <c r="A2704" s="4">
        <v>41107.479166666664</v>
      </c>
      <c r="B2704">
        <v>10.17</v>
      </c>
      <c r="C2704">
        <v>592507</v>
      </c>
      <c r="D2704">
        <v>6021677.7800000003</v>
      </c>
    </row>
    <row r="2705" spans="1:4">
      <c r="A2705" s="4">
        <v>41107.548611111109</v>
      </c>
      <c r="B2705">
        <v>10.16</v>
      </c>
      <c r="C2705">
        <v>920031</v>
      </c>
      <c r="D2705">
        <v>9347621.6500000004</v>
      </c>
    </row>
    <row r="2706" spans="1:4">
      <c r="A2706" s="4">
        <v>41107.555555555555</v>
      </c>
      <c r="B2706">
        <v>10.17</v>
      </c>
      <c r="C2706">
        <v>953018</v>
      </c>
      <c r="D2706">
        <v>9683206.0399999991</v>
      </c>
    </row>
    <row r="2707" spans="1:4">
      <c r="A2707" s="4">
        <v>41107.5625</v>
      </c>
      <c r="B2707">
        <v>10.15</v>
      </c>
      <c r="C2707">
        <v>1167642</v>
      </c>
      <c r="D2707">
        <v>11859914.33</v>
      </c>
    </row>
    <row r="2708" spans="1:4">
      <c r="A2708" s="4">
        <v>41107.569444444445</v>
      </c>
      <c r="B2708">
        <v>10.16</v>
      </c>
      <c r="C2708">
        <v>1118441</v>
      </c>
      <c r="D2708">
        <v>11364357.140000001</v>
      </c>
    </row>
    <row r="2709" spans="1:4">
      <c r="A2709" s="4">
        <v>41107.576388888891</v>
      </c>
      <c r="B2709">
        <v>10.16</v>
      </c>
      <c r="C2709">
        <v>452550</v>
      </c>
      <c r="D2709">
        <v>4598862.97</v>
      </c>
    </row>
    <row r="2710" spans="1:4">
      <c r="A2710" s="4">
        <v>41107.583333333336</v>
      </c>
      <c r="B2710">
        <v>10.15</v>
      </c>
      <c r="C2710">
        <v>735561</v>
      </c>
      <c r="D2710">
        <v>7461316.5599999996</v>
      </c>
    </row>
    <row r="2711" spans="1:4">
      <c r="A2711" s="4">
        <v>41107.590277777781</v>
      </c>
      <c r="B2711">
        <v>10.15</v>
      </c>
      <c r="C2711">
        <v>450859</v>
      </c>
      <c r="D2711">
        <v>4574820.29</v>
      </c>
    </row>
    <row r="2712" spans="1:4">
      <c r="A2712" s="4">
        <v>41107.597222222219</v>
      </c>
      <c r="B2712">
        <v>10.15</v>
      </c>
      <c r="C2712">
        <v>686154</v>
      </c>
      <c r="D2712">
        <v>6966733.3499999996</v>
      </c>
    </row>
    <row r="2713" spans="1:4">
      <c r="A2713" s="4">
        <v>41107.604166666664</v>
      </c>
      <c r="B2713">
        <v>10.16</v>
      </c>
      <c r="C2713">
        <v>1108361</v>
      </c>
      <c r="D2713">
        <v>11266250.83</v>
      </c>
    </row>
    <row r="2714" spans="1:4">
      <c r="A2714" s="4">
        <v>41107.611111111109</v>
      </c>
      <c r="B2714">
        <v>10.16</v>
      </c>
      <c r="C2714">
        <v>744243</v>
      </c>
      <c r="D2714">
        <v>7564911.8700000001</v>
      </c>
    </row>
    <row r="2715" spans="1:4">
      <c r="A2715" s="4">
        <v>41107.618055555555</v>
      </c>
      <c r="B2715">
        <v>10.18</v>
      </c>
      <c r="C2715">
        <v>938694</v>
      </c>
      <c r="D2715">
        <v>9547208.1300000008</v>
      </c>
    </row>
    <row r="2716" spans="1:4">
      <c r="A2716" s="4">
        <v>41107.625</v>
      </c>
      <c r="B2716">
        <v>10.17</v>
      </c>
      <c r="C2716">
        <v>1487709</v>
      </c>
      <c r="D2716">
        <v>15124010.83</v>
      </c>
    </row>
    <row r="2717" spans="1:4">
      <c r="A2717" s="4">
        <v>41108.402777777781</v>
      </c>
      <c r="B2717">
        <v>10.14</v>
      </c>
      <c r="C2717">
        <v>622270</v>
      </c>
      <c r="D2717">
        <v>6319086.4199999999</v>
      </c>
    </row>
    <row r="2718" spans="1:4">
      <c r="A2718" s="4">
        <v>41108.409722222219</v>
      </c>
      <c r="B2718">
        <v>10.14</v>
      </c>
      <c r="C2718">
        <v>1605639</v>
      </c>
      <c r="D2718">
        <v>16295822.119999999</v>
      </c>
    </row>
    <row r="2719" spans="1:4">
      <c r="A2719" s="4">
        <v>41108.416666666664</v>
      </c>
      <c r="B2719">
        <v>10.08</v>
      </c>
      <c r="C2719">
        <v>3572127</v>
      </c>
      <c r="D2719">
        <v>36017156.380000003</v>
      </c>
    </row>
    <row r="2720" spans="1:4">
      <c r="A2720" s="4">
        <v>41108.423611111109</v>
      </c>
      <c r="B2720">
        <v>10.01</v>
      </c>
      <c r="C2720">
        <v>3633999</v>
      </c>
      <c r="D2720">
        <v>36491935.770000003</v>
      </c>
    </row>
    <row r="2721" spans="1:4">
      <c r="A2721" s="4">
        <v>41108.430555555555</v>
      </c>
      <c r="B2721">
        <v>10.06</v>
      </c>
      <c r="C2721">
        <v>2519917</v>
      </c>
      <c r="D2721">
        <v>25244118.98</v>
      </c>
    </row>
    <row r="2722" spans="1:4">
      <c r="A2722" s="4">
        <v>41108.4375</v>
      </c>
      <c r="B2722">
        <v>10.07</v>
      </c>
      <c r="C2722">
        <v>1330957</v>
      </c>
      <c r="D2722">
        <v>13378276.199999999</v>
      </c>
    </row>
    <row r="2723" spans="1:4">
      <c r="A2723" s="4">
        <v>41108.444444444445</v>
      </c>
      <c r="B2723">
        <v>10.09</v>
      </c>
      <c r="C2723">
        <v>1228627</v>
      </c>
      <c r="D2723">
        <v>12390957.75</v>
      </c>
    </row>
    <row r="2724" spans="1:4">
      <c r="A2724" s="4">
        <v>41108.451388888891</v>
      </c>
      <c r="B2724">
        <v>10.07</v>
      </c>
      <c r="C2724">
        <v>922254</v>
      </c>
      <c r="D2724">
        <v>9295828.2599999998</v>
      </c>
    </row>
    <row r="2725" spans="1:4">
      <c r="A2725" s="4">
        <v>41108.458333333336</v>
      </c>
      <c r="B2725">
        <v>10.07</v>
      </c>
      <c r="C2725">
        <v>1758398</v>
      </c>
      <c r="D2725">
        <v>17694780.129999999</v>
      </c>
    </row>
    <row r="2726" spans="1:4">
      <c r="A2726" s="4">
        <v>41108.465277777781</v>
      </c>
      <c r="B2726">
        <v>10.06</v>
      </c>
      <c r="C2726">
        <v>1005088</v>
      </c>
      <c r="D2726">
        <v>10116916.65</v>
      </c>
    </row>
    <row r="2727" spans="1:4">
      <c r="A2727" s="4">
        <v>41108.472222222219</v>
      </c>
      <c r="B2727">
        <v>10.06</v>
      </c>
      <c r="C2727">
        <v>1056638</v>
      </c>
      <c r="D2727">
        <v>10631618.07</v>
      </c>
    </row>
    <row r="2728" spans="1:4">
      <c r="A2728" s="4">
        <v>41108.479166666664</v>
      </c>
      <c r="B2728">
        <v>10.07</v>
      </c>
      <c r="C2728">
        <v>819314</v>
      </c>
      <c r="D2728">
        <v>8249373.3200000003</v>
      </c>
    </row>
    <row r="2729" spans="1:4">
      <c r="A2729" s="4">
        <v>41108.548611111109</v>
      </c>
      <c r="B2729">
        <v>10.07</v>
      </c>
      <c r="C2729">
        <v>898573</v>
      </c>
      <c r="D2729">
        <v>9048326.6999999993</v>
      </c>
    </row>
    <row r="2730" spans="1:4">
      <c r="A2730" s="4">
        <v>41108.555555555555</v>
      </c>
      <c r="B2730">
        <v>10.06</v>
      </c>
      <c r="C2730">
        <v>470458</v>
      </c>
      <c r="D2730">
        <v>4734666.68</v>
      </c>
    </row>
    <row r="2731" spans="1:4">
      <c r="A2731" s="4">
        <v>41108.5625</v>
      </c>
      <c r="B2731">
        <v>10.06</v>
      </c>
      <c r="C2731">
        <v>613505</v>
      </c>
      <c r="D2731">
        <v>6168357.25</v>
      </c>
    </row>
    <row r="2732" spans="1:4">
      <c r="A2732" s="4">
        <v>41108.569444444445</v>
      </c>
      <c r="B2732">
        <v>10.039999999999999</v>
      </c>
      <c r="C2732">
        <v>593675</v>
      </c>
      <c r="D2732">
        <v>5965035.2999999998</v>
      </c>
    </row>
    <row r="2733" spans="1:4">
      <c r="A2733" s="4">
        <v>41108.576388888891</v>
      </c>
      <c r="B2733">
        <v>10.029999999999999</v>
      </c>
      <c r="C2733">
        <v>1086883</v>
      </c>
      <c r="D2733">
        <v>10903571.880000001</v>
      </c>
    </row>
    <row r="2734" spans="1:4">
      <c r="A2734" s="4">
        <v>41108.583333333336</v>
      </c>
      <c r="B2734">
        <v>10.039999999999999</v>
      </c>
      <c r="C2734">
        <v>958547</v>
      </c>
      <c r="D2734">
        <v>9623852.1500000004</v>
      </c>
    </row>
    <row r="2735" spans="1:4">
      <c r="A2735" s="4">
        <v>41108.590277777781</v>
      </c>
      <c r="B2735">
        <v>10.029999999999999</v>
      </c>
      <c r="C2735">
        <v>1053757</v>
      </c>
      <c r="D2735">
        <v>10580732.869999999</v>
      </c>
    </row>
    <row r="2736" spans="1:4">
      <c r="A2736" s="4">
        <v>41108.597222222219</v>
      </c>
      <c r="B2736">
        <v>10.02</v>
      </c>
      <c r="C2736">
        <v>1393576</v>
      </c>
      <c r="D2736">
        <v>13975388.890000001</v>
      </c>
    </row>
    <row r="2737" spans="1:4">
      <c r="A2737" s="4">
        <v>41108.604166666664</v>
      </c>
      <c r="B2737">
        <v>10.09</v>
      </c>
      <c r="C2737">
        <v>2517743</v>
      </c>
      <c r="D2737">
        <v>25305438.710000001</v>
      </c>
    </row>
    <row r="2738" spans="1:4">
      <c r="A2738" s="4">
        <v>41108.611111111109</v>
      </c>
      <c r="B2738">
        <v>10.07</v>
      </c>
      <c r="C2738">
        <v>1709609</v>
      </c>
      <c r="D2738">
        <v>17233558.030000001</v>
      </c>
    </row>
    <row r="2739" spans="1:4">
      <c r="A2739" s="4">
        <v>41108.618055555555</v>
      </c>
      <c r="B2739">
        <v>10.08</v>
      </c>
      <c r="C2739">
        <v>1395400</v>
      </c>
      <c r="D2739">
        <v>14064187.66</v>
      </c>
    </row>
    <row r="2740" spans="1:4">
      <c r="A2740" s="4">
        <v>41108.625</v>
      </c>
      <c r="B2740">
        <v>10.11</v>
      </c>
      <c r="C2740">
        <v>1662231</v>
      </c>
      <c r="D2740">
        <v>16786691.25</v>
      </c>
    </row>
    <row r="2741" spans="1:4">
      <c r="A2741" s="4">
        <v>41109.402777777781</v>
      </c>
      <c r="B2741">
        <v>10.09</v>
      </c>
      <c r="C2741">
        <v>983887</v>
      </c>
      <c r="D2741">
        <v>9937598.2799999993</v>
      </c>
    </row>
    <row r="2742" spans="1:4">
      <c r="A2742" s="4">
        <v>41109.409722222219</v>
      </c>
      <c r="B2742">
        <v>10.06</v>
      </c>
      <c r="C2742">
        <v>1878502</v>
      </c>
      <c r="D2742">
        <v>18937730.489999998</v>
      </c>
    </row>
    <row r="2743" spans="1:4">
      <c r="A2743" s="4">
        <v>41109.416666666664</v>
      </c>
      <c r="B2743">
        <v>10.07</v>
      </c>
      <c r="C2743">
        <v>1353598</v>
      </c>
      <c r="D2743">
        <v>13629035.279999999</v>
      </c>
    </row>
    <row r="2744" spans="1:4">
      <c r="A2744" s="4">
        <v>41109.423611111109</v>
      </c>
      <c r="B2744">
        <v>10.050000000000001</v>
      </c>
      <c r="C2744">
        <v>739509</v>
      </c>
      <c r="D2744">
        <v>7432446.0300000003</v>
      </c>
    </row>
    <row r="2745" spans="1:4">
      <c r="A2745" s="4">
        <v>41109.430555555555</v>
      </c>
      <c r="B2745">
        <v>10.050000000000001</v>
      </c>
      <c r="C2745">
        <v>1617777</v>
      </c>
      <c r="D2745">
        <v>16273681.08</v>
      </c>
    </row>
    <row r="2746" spans="1:4">
      <c r="A2746" s="4">
        <v>41109.4375</v>
      </c>
      <c r="B2746">
        <v>10.06</v>
      </c>
      <c r="C2746">
        <v>1639185</v>
      </c>
      <c r="D2746">
        <v>16492226.25</v>
      </c>
    </row>
    <row r="2747" spans="1:4">
      <c r="A2747" s="4">
        <v>41109.444444444445</v>
      </c>
      <c r="B2747">
        <v>10.08</v>
      </c>
      <c r="C2747">
        <v>2797742</v>
      </c>
      <c r="D2747">
        <v>28190763.239999998</v>
      </c>
    </row>
    <row r="2748" spans="1:4">
      <c r="A2748" s="4">
        <v>41109.451388888891</v>
      </c>
      <c r="B2748">
        <v>10.1</v>
      </c>
      <c r="C2748">
        <v>2636846</v>
      </c>
      <c r="D2748">
        <v>26631576.190000001</v>
      </c>
    </row>
    <row r="2749" spans="1:4">
      <c r="A2749" s="4">
        <v>41109.458333333336</v>
      </c>
      <c r="B2749">
        <v>10.14</v>
      </c>
      <c r="C2749">
        <v>2721806</v>
      </c>
      <c r="D2749">
        <v>27563630.710000001</v>
      </c>
    </row>
    <row r="2750" spans="1:4">
      <c r="A2750" s="4">
        <v>41109.465277777781</v>
      </c>
      <c r="B2750">
        <v>10.130000000000001</v>
      </c>
      <c r="C2750">
        <v>2838574</v>
      </c>
      <c r="D2750">
        <v>28765738.199999999</v>
      </c>
    </row>
    <row r="2751" spans="1:4">
      <c r="A2751" s="4">
        <v>41109.472222222219</v>
      </c>
      <c r="B2751">
        <v>10.119999999999999</v>
      </c>
      <c r="C2751">
        <v>3145676</v>
      </c>
      <c r="D2751">
        <v>31855031.25</v>
      </c>
    </row>
    <row r="2752" spans="1:4">
      <c r="A2752" s="4">
        <v>41109.479166666664</v>
      </c>
      <c r="B2752">
        <v>10.11</v>
      </c>
      <c r="C2752">
        <v>2667300</v>
      </c>
      <c r="D2752">
        <v>26953559.559999999</v>
      </c>
    </row>
    <row r="2753" spans="1:4">
      <c r="A2753" s="4">
        <v>41109.548611111109</v>
      </c>
      <c r="B2753">
        <v>10.14</v>
      </c>
      <c r="C2753">
        <v>1949360</v>
      </c>
      <c r="D2753">
        <v>19749820.829999998</v>
      </c>
    </row>
    <row r="2754" spans="1:4">
      <c r="A2754" s="4">
        <v>41109.555555555555</v>
      </c>
      <c r="B2754">
        <v>10.15</v>
      </c>
      <c r="C2754">
        <v>2015634</v>
      </c>
      <c r="D2754">
        <v>20433891.579999998</v>
      </c>
    </row>
    <row r="2755" spans="1:4">
      <c r="A2755" s="4">
        <v>41109.5625</v>
      </c>
      <c r="B2755">
        <v>10.11</v>
      </c>
      <c r="C2755">
        <v>3309578</v>
      </c>
      <c r="D2755">
        <v>33483172.48</v>
      </c>
    </row>
    <row r="2756" spans="1:4">
      <c r="A2756" s="4">
        <v>41109.569444444445</v>
      </c>
      <c r="B2756">
        <v>10.14</v>
      </c>
      <c r="C2756">
        <v>2114425</v>
      </c>
      <c r="D2756">
        <v>21386897.960000001</v>
      </c>
    </row>
    <row r="2757" spans="1:4">
      <c r="A2757" s="4">
        <v>41109.576388888891</v>
      </c>
      <c r="B2757">
        <v>10.130000000000001</v>
      </c>
      <c r="C2757">
        <v>1794463</v>
      </c>
      <c r="D2757">
        <v>18174532.559999999</v>
      </c>
    </row>
    <row r="2758" spans="1:4">
      <c r="A2758" s="4">
        <v>41109.583333333336</v>
      </c>
      <c r="B2758">
        <v>10.11</v>
      </c>
      <c r="C2758">
        <v>1423319</v>
      </c>
      <c r="D2758">
        <v>14392735.52</v>
      </c>
    </row>
    <row r="2759" spans="1:4">
      <c r="A2759" s="4">
        <v>41109.590277777781</v>
      </c>
      <c r="B2759">
        <v>10.1</v>
      </c>
      <c r="C2759">
        <v>1438990</v>
      </c>
      <c r="D2759">
        <v>14536607.220000001</v>
      </c>
    </row>
    <row r="2760" spans="1:4">
      <c r="A2760" s="4">
        <v>41109.597222222219</v>
      </c>
      <c r="B2760">
        <v>10.1</v>
      </c>
      <c r="C2760">
        <v>685975</v>
      </c>
      <c r="D2760">
        <v>6925553.75</v>
      </c>
    </row>
    <row r="2761" spans="1:4">
      <c r="A2761" s="4">
        <v>41109.604166666664</v>
      </c>
      <c r="B2761">
        <v>10.11</v>
      </c>
      <c r="C2761">
        <v>1270546</v>
      </c>
      <c r="D2761">
        <v>12839320.9</v>
      </c>
    </row>
    <row r="2762" spans="1:4">
      <c r="A2762" s="4">
        <v>41109.611111111109</v>
      </c>
      <c r="B2762">
        <v>10.1</v>
      </c>
      <c r="C2762">
        <v>1076148</v>
      </c>
      <c r="D2762">
        <v>10868930.810000001</v>
      </c>
    </row>
    <row r="2763" spans="1:4">
      <c r="A2763" s="4">
        <v>41109.618055555555</v>
      </c>
      <c r="B2763">
        <v>10.1</v>
      </c>
      <c r="C2763">
        <v>989526</v>
      </c>
      <c r="D2763">
        <v>9983844.8399999999</v>
      </c>
    </row>
    <row r="2764" spans="1:4">
      <c r="A2764" s="4">
        <v>41109.625</v>
      </c>
      <c r="B2764">
        <v>10.1</v>
      </c>
      <c r="C2764">
        <v>1417456</v>
      </c>
      <c r="D2764">
        <v>14315272.380000001</v>
      </c>
    </row>
    <row r="2765" spans="1:4">
      <c r="A2765" s="4">
        <v>41110.402777777781</v>
      </c>
      <c r="B2765">
        <v>10.050000000000001</v>
      </c>
      <c r="C2765">
        <v>2058113</v>
      </c>
      <c r="D2765">
        <v>20695261.800000001</v>
      </c>
    </row>
    <row r="2766" spans="1:4">
      <c r="A2766" s="4">
        <v>41110.409722222219</v>
      </c>
      <c r="B2766">
        <v>10.029999999999999</v>
      </c>
      <c r="C2766">
        <v>2174063</v>
      </c>
      <c r="D2766">
        <v>21809366.600000001</v>
      </c>
    </row>
    <row r="2767" spans="1:4">
      <c r="A2767" s="4">
        <v>41110.416666666664</v>
      </c>
      <c r="B2767">
        <v>10.029999999999999</v>
      </c>
      <c r="C2767">
        <v>3048919</v>
      </c>
      <c r="D2767">
        <v>30572647.039999999</v>
      </c>
    </row>
    <row r="2768" spans="1:4">
      <c r="A2768" s="4">
        <v>41110.423611111109</v>
      </c>
      <c r="B2768">
        <v>10.02</v>
      </c>
      <c r="C2768">
        <v>2115780</v>
      </c>
      <c r="D2768">
        <v>21225656.579999998</v>
      </c>
    </row>
    <row r="2769" spans="1:4">
      <c r="A2769" s="4">
        <v>41110.430555555555</v>
      </c>
      <c r="B2769">
        <v>9.99</v>
      </c>
      <c r="C2769">
        <v>6068081</v>
      </c>
      <c r="D2769">
        <v>60680214.140000001</v>
      </c>
    </row>
    <row r="2770" spans="1:4">
      <c r="A2770" s="4">
        <v>41110.4375</v>
      </c>
      <c r="B2770">
        <v>10</v>
      </c>
      <c r="C2770">
        <v>2402387</v>
      </c>
      <c r="D2770">
        <v>23989677.260000002</v>
      </c>
    </row>
    <row r="2771" spans="1:4">
      <c r="A2771" s="4">
        <v>41110.444444444445</v>
      </c>
      <c r="B2771">
        <v>9.99</v>
      </c>
      <c r="C2771">
        <v>1939611</v>
      </c>
      <c r="D2771">
        <v>19374993.579999998</v>
      </c>
    </row>
    <row r="2772" spans="1:4">
      <c r="A2772" s="4">
        <v>41110.451388888891</v>
      </c>
      <c r="B2772">
        <v>9.9700000000000006</v>
      </c>
      <c r="C2772">
        <v>2289589</v>
      </c>
      <c r="D2772">
        <v>22846950.809999999</v>
      </c>
    </row>
    <row r="2773" spans="1:4">
      <c r="A2773" s="4">
        <v>41110.458333333336</v>
      </c>
      <c r="B2773">
        <v>9.98</v>
      </c>
      <c r="C2773">
        <v>2803999</v>
      </c>
      <c r="D2773">
        <v>27975982.030000001</v>
      </c>
    </row>
    <row r="2774" spans="1:4">
      <c r="A2774" s="4">
        <v>41110.465277777781</v>
      </c>
      <c r="B2774">
        <v>9.99</v>
      </c>
      <c r="C2774">
        <v>2286702</v>
      </c>
      <c r="D2774">
        <v>22827117.219999999</v>
      </c>
    </row>
    <row r="2775" spans="1:4">
      <c r="A2775" s="4">
        <v>41110.472222222219</v>
      </c>
      <c r="B2775">
        <v>10</v>
      </c>
      <c r="C2775">
        <v>1156737</v>
      </c>
      <c r="D2775">
        <v>11551612.1</v>
      </c>
    </row>
    <row r="2776" spans="1:4">
      <c r="A2776" s="4">
        <v>41110.479166666664</v>
      </c>
      <c r="B2776">
        <v>10</v>
      </c>
      <c r="C2776">
        <v>1538877</v>
      </c>
      <c r="D2776">
        <v>15377491.619999999</v>
      </c>
    </row>
    <row r="2777" spans="1:4">
      <c r="A2777" s="4">
        <v>41110.548611111109</v>
      </c>
      <c r="B2777">
        <v>9.99</v>
      </c>
      <c r="C2777">
        <v>1264575</v>
      </c>
      <c r="D2777">
        <v>12642253.5</v>
      </c>
    </row>
    <row r="2778" spans="1:4">
      <c r="A2778" s="4">
        <v>41110.555555555555</v>
      </c>
      <c r="B2778">
        <v>10</v>
      </c>
      <c r="C2778">
        <v>1343393</v>
      </c>
      <c r="D2778">
        <v>13415264.41</v>
      </c>
    </row>
    <row r="2779" spans="1:4">
      <c r="A2779" s="4">
        <v>41110.5625</v>
      </c>
      <c r="B2779">
        <v>10</v>
      </c>
      <c r="C2779">
        <v>968365</v>
      </c>
      <c r="D2779">
        <v>9671555.4299999997</v>
      </c>
    </row>
    <row r="2780" spans="1:4">
      <c r="A2780" s="4">
        <v>41110.569444444445</v>
      </c>
      <c r="B2780">
        <v>9.98</v>
      </c>
      <c r="C2780">
        <v>2976279</v>
      </c>
      <c r="D2780">
        <v>29671137</v>
      </c>
    </row>
    <row r="2781" spans="1:4">
      <c r="A2781" s="4">
        <v>41110.576388888891</v>
      </c>
      <c r="B2781">
        <v>9.9700000000000006</v>
      </c>
      <c r="C2781">
        <v>900255</v>
      </c>
      <c r="D2781">
        <v>8979905.5999999996</v>
      </c>
    </row>
    <row r="2782" spans="1:4">
      <c r="A2782" s="4">
        <v>41110.583333333336</v>
      </c>
      <c r="B2782">
        <v>9.9700000000000006</v>
      </c>
      <c r="C2782">
        <v>912705</v>
      </c>
      <c r="D2782">
        <v>9106463.9199999999</v>
      </c>
    </row>
    <row r="2783" spans="1:4">
      <c r="A2783" s="4">
        <v>41110.590277777781</v>
      </c>
      <c r="B2783">
        <v>10</v>
      </c>
      <c r="C2783">
        <v>2773509</v>
      </c>
      <c r="D2783">
        <v>27733013.809999999</v>
      </c>
    </row>
    <row r="2784" spans="1:4">
      <c r="A2784" s="4">
        <v>41110.597222222219</v>
      </c>
      <c r="B2784">
        <v>9.99</v>
      </c>
      <c r="C2784">
        <v>1115386</v>
      </c>
      <c r="D2784">
        <v>11143833</v>
      </c>
    </row>
    <row r="2785" spans="1:4">
      <c r="A2785" s="4">
        <v>41110.604166666664</v>
      </c>
      <c r="B2785">
        <v>9.99</v>
      </c>
      <c r="C2785">
        <v>987145</v>
      </c>
      <c r="D2785">
        <v>9859984.0999999996</v>
      </c>
    </row>
    <row r="2786" spans="1:4">
      <c r="A2786" s="4">
        <v>41110.611111111109</v>
      </c>
      <c r="B2786">
        <v>10</v>
      </c>
      <c r="C2786">
        <v>1509779</v>
      </c>
      <c r="D2786">
        <v>15082809.02</v>
      </c>
    </row>
    <row r="2787" spans="1:4">
      <c r="A2787" s="4">
        <v>41110.618055555555</v>
      </c>
      <c r="B2787">
        <v>9.98</v>
      </c>
      <c r="C2787">
        <v>2493625</v>
      </c>
      <c r="D2787">
        <v>24889836.66</v>
      </c>
    </row>
    <row r="2788" spans="1:4">
      <c r="A2788" s="4">
        <v>41110.625</v>
      </c>
      <c r="B2788">
        <v>9.99</v>
      </c>
      <c r="C2788">
        <v>1506409</v>
      </c>
      <c r="D2788">
        <v>15032896.58</v>
      </c>
    </row>
    <row r="2789" spans="1:4">
      <c r="A2789" s="4">
        <v>41113.402777777781</v>
      </c>
      <c r="B2789">
        <v>9.7799999999999994</v>
      </c>
      <c r="C2789">
        <v>6863844</v>
      </c>
      <c r="D2789">
        <v>67508062.790000007</v>
      </c>
    </row>
    <row r="2790" spans="1:4">
      <c r="A2790" s="4">
        <v>41113.409722222219</v>
      </c>
      <c r="B2790">
        <v>9.7200000000000006</v>
      </c>
      <c r="C2790">
        <v>6259073</v>
      </c>
      <c r="D2790">
        <v>61118288.969999999</v>
      </c>
    </row>
    <row r="2791" spans="1:4">
      <c r="A2791" s="4">
        <v>41113.416666666664</v>
      </c>
      <c r="B2791">
        <v>9.75</v>
      </c>
      <c r="C2791">
        <v>3587547</v>
      </c>
      <c r="D2791">
        <v>34962603.759999998</v>
      </c>
    </row>
    <row r="2792" spans="1:4">
      <c r="A2792" s="4">
        <v>41113.423611111109</v>
      </c>
      <c r="B2792">
        <v>9.7200000000000006</v>
      </c>
      <c r="C2792">
        <v>3586244</v>
      </c>
      <c r="D2792">
        <v>34945719.909999996</v>
      </c>
    </row>
    <row r="2793" spans="1:4">
      <c r="A2793" s="4">
        <v>41113.430555555555</v>
      </c>
      <c r="B2793">
        <v>9.7200000000000006</v>
      </c>
      <c r="C2793">
        <v>4049304</v>
      </c>
      <c r="D2793">
        <v>39316089.780000001</v>
      </c>
    </row>
    <row r="2794" spans="1:4">
      <c r="A2794" s="4">
        <v>41113.4375</v>
      </c>
      <c r="B2794">
        <v>9.74</v>
      </c>
      <c r="C2794">
        <v>2151453</v>
      </c>
      <c r="D2794">
        <v>20936464.920000002</v>
      </c>
    </row>
    <row r="2795" spans="1:4">
      <c r="A2795" s="4">
        <v>41113.444444444445</v>
      </c>
      <c r="B2795">
        <v>9.7200000000000006</v>
      </c>
      <c r="C2795">
        <v>2031328</v>
      </c>
      <c r="D2795">
        <v>19775590.98</v>
      </c>
    </row>
    <row r="2796" spans="1:4">
      <c r="A2796" s="4">
        <v>41113.451388888891</v>
      </c>
      <c r="B2796">
        <v>9.7200000000000006</v>
      </c>
      <c r="C2796">
        <v>3177267</v>
      </c>
      <c r="D2796">
        <v>30874929.82</v>
      </c>
    </row>
    <row r="2797" spans="1:4">
      <c r="A2797" s="4">
        <v>41113.458333333336</v>
      </c>
      <c r="B2797">
        <v>9.7200000000000006</v>
      </c>
      <c r="C2797">
        <v>2228388</v>
      </c>
      <c r="D2797">
        <v>21638866.829999998</v>
      </c>
    </row>
    <row r="2798" spans="1:4">
      <c r="A2798" s="4">
        <v>41113.465277777781</v>
      </c>
      <c r="B2798">
        <v>9.6999999999999993</v>
      </c>
      <c r="C2798">
        <v>2830120</v>
      </c>
      <c r="D2798">
        <v>27455176.25</v>
      </c>
    </row>
    <row r="2799" spans="1:4">
      <c r="A2799" s="4">
        <v>41113.472222222219</v>
      </c>
      <c r="B2799">
        <v>9.69</v>
      </c>
      <c r="C2799">
        <v>3738890</v>
      </c>
      <c r="D2799">
        <v>36203723.880000003</v>
      </c>
    </row>
    <row r="2800" spans="1:4">
      <c r="A2800" s="4">
        <v>41113.479166666664</v>
      </c>
      <c r="B2800">
        <v>9.6999999999999993</v>
      </c>
      <c r="C2800">
        <v>1484357</v>
      </c>
      <c r="D2800">
        <v>14382653.859999999</v>
      </c>
    </row>
    <row r="2801" spans="1:4">
      <c r="A2801" s="4">
        <v>41113.548611111109</v>
      </c>
      <c r="B2801">
        <v>9.69</v>
      </c>
      <c r="C2801">
        <v>1856796</v>
      </c>
      <c r="D2801">
        <v>17995580.300000001</v>
      </c>
    </row>
    <row r="2802" spans="1:4">
      <c r="A2802" s="4">
        <v>41113.555555555555</v>
      </c>
      <c r="B2802">
        <v>9.6999999999999993</v>
      </c>
      <c r="C2802">
        <v>1950856</v>
      </c>
      <c r="D2802">
        <v>18914753.43</v>
      </c>
    </row>
    <row r="2803" spans="1:4">
      <c r="A2803" s="4">
        <v>41113.5625</v>
      </c>
      <c r="B2803">
        <v>9.69</v>
      </c>
      <c r="C2803">
        <v>1489592</v>
      </c>
      <c r="D2803">
        <v>14450833.34</v>
      </c>
    </row>
    <row r="2804" spans="1:4">
      <c r="A2804" s="4">
        <v>41113.569444444445</v>
      </c>
      <c r="B2804">
        <v>9.6999999999999993</v>
      </c>
      <c r="C2804">
        <v>1851716</v>
      </c>
      <c r="D2804">
        <v>17977676.66</v>
      </c>
    </row>
    <row r="2805" spans="1:4">
      <c r="A2805" s="4">
        <v>41113.576388888891</v>
      </c>
      <c r="B2805">
        <v>9.6999999999999993</v>
      </c>
      <c r="C2805">
        <v>3236958</v>
      </c>
      <c r="D2805">
        <v>31395863.359999999</v>
      </c>
    </row>
    <row r="2806" spans="1:4">
      <c r="A2806" s="4">
        <v>41113.583333333336</v>
      </c>
      <c r="B2806">
        <v>9.68</v>
      </c>
      <c r="C2806">
        <v>2825520</v>
      </c>
      <c r="D2806">
        <v>27358549.579999998</v>
      </c>
    </row>
    <row r="2807" spans="1:4">
      <c r="A2807" s="4">
        <v>41113.590277777781</v>
      </c>
      <c r="B2807">
        <v>9.65</v>
      </c>
      <c r="C2807">
        <v>6058814</v>
      </c>
      <c r="D2807">
        <v>58531823.299999997</v>
      </c>
    </row>
    <row r="2808" spans="1:4">
      <c r="A2808" s="4">
        <v>41113.597222222219</v>
      </c>
      <c r="B2808">
        <v>9.65</v>
      </c>
      <c r="C2808">
        <v>2656052</v>
      </c>
      <c r="D2808">
        <v>25610793.809999999</v>
      </c>
    </row>
    <row r="2809" spans="1:4">
      <c r="A2809" s="4">
        <v>41113.604166666664</v>
      </c>
      <c r="B2809">
        <v>9.6300000000000008</v>
      </c>
      <c r="C2809">
        <v>2789886</v>
      </c>
      <c r="D2809">
        <v>26864729.899999999</v>
      </c>
    </row>
    <row r="2810" spans="1:4">
      <c r="A2810" s="4">
        <v>41113.611111111109</v>
      </c>
      <c r="B2810">
        <v>9.6199999999999992</v>
      </c>
      <c r="C2810">
        <v>6774872</v>
      </c>
      <c r="D2810">
        <v>65117626.729999997</v>
      </c>
    </row>
    <row r="2811" spans="1:4">
      <c r="A2811" s="4">
        <v>41113.618055555555</v>
      </c>
      <c r="B2811">
        <v>9.69</v>
      </c>
      <c r="C2811">
        <v>2561264</v>
      </c>
      <c r="D2811">
        <v>24744021.039999999</v>
      </c>
    </row>
    <row r="2812" spans="1:4">
      <c r="A2812" s="4">
        <v>41113.625</v>
      </c>
      <c r="B2812">
        <v>9.69</v>
      </c>
      <c r="C2812">
        <v>2668564</v>
      </c>
      <c r="D2812">
        <v>25843147.379999999</v>
      </c>
    </row>
    <row r="2813" spans="1:4">
      <c r="A2813" s="4">
        <v>41114.402777777781</v>
      </c>
      <c r="B2813">
        <v>9.64</v>
      </c>
      <c r="C2813">
        <v>2477800</v>
      </c>
      <c r="D2813">
        <v>23921716.23</v>
      </c>
    </row>
    <row r="2814" spans="1:4">
      <c r="A2814" s="4">
        <v>41114.409722222219</v>
      </c>
      <c r="B2814">
        <v>9.64</v>
      </c>
      <c r="C2814">
        <v>2403667</v>
      </c>
      <c r="D2814">
        <v>23172998.170000002</v>
      </c>
    </row>
    <row r="2815" spans="1:4">
      <c r="A2815" s="4">
        <v>41114.416666666664</v>
      </c>
      <c r="B2815">
        <v>9.6300000000000008</v>
      </c>
      <c r="C2815">
        <v>2069384</v>
      </c>
      <c r="D2815">
        <v>19930620.82</v>
      </c>
    </row>
    <row r="2816" spans="1:4">
      <c r="A2816" s="4">
        <v>41114.423611111109</v>
      </c>
      <c r="B2816">
        <v>9.57</v>
      </c>
      <c r="C2816">
        <v>2865709</v>
      </c>
      <c r="D2816">
        <v>27514091.579999998</v>
      </c>
    </row>
    <row r="2817" spans="1:4">
      <c r="A2817" s="4">
        <v>41114.430555555555</v>
      </c>
      <c r="B2817">
        <v>9.59</v>
      </c>
      <c r="C2817">
        <v>3650328</v>
      </c>
      <c r="D2817">
        <v>34975869.799999997</v>
      </c>
    </row>
    <row r="2818" spans="1:4">
      <c r="A2818" s="4">
        <v>41114.4375</v>
      </c>
      <c r="B2818">
        <v>9.58</v>
      </c>
      <c r="C2818">
        <v>1818161</v>
      </c>
      <c r="D2818">
        <v>17433086.559999999</v>
      </c>
    </row>
    <row r="2819" spans="1:4">
      <c r="A2819" s="4">
        <v>41114.444444444445</v>
      </c>
      <c r="B2819">
        <v>9.6</v>
      </c>
      <c r="C2819">
        <v>1559227</v>
      </c>
      <c r="D2819">
        <v>14951729.810000001</v>
      </c>
    </row>
    <row r="2820" spans="1:4">
      <c r="A2820" s="4">
        <v>41114.451388888891</v>
      </c>
      <c r="B2820">
        <v>9.6</v>
      </c>
      <c r="C2820">
        <v>1222219</v>
      </c>
      <c r="D2820">
        <v>11742094.4</v>
      </c>
    </row>
    <row r="2821" spans="1:4">
      <c r="A2821" s="4">
        <v>41114.458333333336</v>
      </c>
      <c r="B2821">
        <v>9.6</v>
      </c>
      <c r="C2821">
        <v>1350316</v>
      </c>
      <c r="D2821">
        <v>12954436.619999999</v>
      </c>
    </row>
    <row r="2822" spans="1:4">
      <c r="A2822" s="4">
        <v>41114.465277777781</v>
      </c>
      <c r="B2822">
        <v>9.59</v>
      </c>
      <c r="C2822">
        <v>909393</v>
      </c>
      <c r="D2822">
        <v>8723071.4700000007</v>
      </c>
    </row>
    <row r="2823" spans="1:4">
      <c r="A2823" s="4">
        <v>41114.472222222219</v>
      </c>
      <c r="B2823">
        <v>9.57</v>
      </c>
      <c r="C2823">
        <v>1244048</v>
      </c>
      <c r="D2823">
        <v>11921573.75</v>
      </c>
    </row>
    <row r="2824" spans="1:4">
      <c r="A2824" s="4">
        <v>41114.479166666664</v>
      </c>
      <c r="B2824">
        <v>9.58</v>
      </c>
      <c r="C2824">
        <v>2564365</v>
      </c>
      <c r="D2824">
        <v>24537228.370000001</v>
      </c>
    </row>
    <row r="2825" spans="1:4">
      <c r="A2825" s="4">
        <v>41114.548611111109</v>
      </c>
      <c r="B2825">
        <v>9.61</v>
      </c>
      <c r="C2825">
        <v>2103101</v>
      </c>
      <c r="D2825">
        <v>20179891.68</v>
      </c>
    </row>
    <row r="2826" spans="1:4">
      <c r="A2826" s="4">
        <v>41114.555555555555</v>
      </c>
      <c r="B2826">
        <v>9.6</v>
      </c>
      <c r="C2826">
        <v>1380535</v>
      </c>
      <c r="D2826">
        <v>13243081.800000001</v>
      </c>
    </row>
    <row r="2827" spans="1:4">
      <c r="A2827" s="4">
        <v>41114.5625</v>
      </c>
      <c r="B2827">
        <v>9.6</v>
      </c>
      <c r="C2827">
        <v>2349476</v>
      </c>
      <c r="D2827">
        <v>22529940.359999999</v>
      </c>
    </row>
    <row r="2828" spans="1:4">
      <c r="A2828" s="4">
        <v>41114.569444444445</v>
      </c>
      <c r="B2828">
        <v>9.6300000000000008</v>
      </c>
      <c r="C2828">
        <v>4714203</v>
      </c>
      <c r="D2828">
        <v>45447467.530000001</v>
      </c>
    </row>
    <row r="2829" spans="1:4">
      <c r="A2829" s="4">
        <v>41114.576388888891</v>
      </c>
      <c r="B2829">
        <v>9.64</v>
      </c>
      <c r="C2829">
        <v>2016901</v>
      </c>
      <c r="D2829">
        <v>19417178.899999999</v>
      </c>
    </row>
    <row r="2830" spans="1:4">
      <c r="A2830" s="4">
        <v>41114.583333333336</v>
      </c>
      <c r="B2830">
        <v>9.64</v>
      </c>
      <c r="C2830">
        <v>5884148</v>
      </c>
      <c r="D2830">
        <v>56910282.549999997</v>
      </c>
    </row>
    <row r="2831" spans="1:4">
      <c r="A2831" s="4">
        <v>41114.590277777781</v>
      </c>
      <c r="B2831">
        <v>9.61</v>
      </c>
      <c r="C2831">
        <v>2816013</v>
      </c>
      <c r="D2831">
        <v>27085098.609999999</v>
      </c>
    </row>
    <row r="2832" spans="1:4">
      <c r="A2832" s="4">
        <v>41114.597222222219</v>
      </c>
      <c r="B2832">
        <v>9.61</v>
      </c>
      <c r="C2832">
        <v>1405101</v>
      </c>
      <c r="D2832">
        <v>13497457.810000001</v>
      </c>
    </row>
    <row r="2833" spans="1:4">
      <c r="A2833" s="4">
        <v>41114.604166666664</v>
      </c>
      <c r="B2833">
        <v>9.6</v>
      </c>
      <c r="C2833">
        <v>1748385</v>
      </c>
      <c r="D2833">
        <v>16786246.73</v>
      </c>
    </row>
    <row r="2834" spans="1:4">
      <c r="A2834" s="4">
        <v>41114.611111111109</v>
      </c>
      <c r="B2834">
        <v>9.57</v>
      </c>
      <c r="C2834">
        <v>5877006</v>
      </c>
      <c r="D2834">
        <v>56222506.5</v>
      </c>
    </row>
    <row r="2835" spans="1:4">
      <c r="A2835" s="4">
        <v>41114.618055555555</v>
      </c>
      <c r="B2835">
        <v>9.59</v>
      </c>
      <c r="C2835">
        <v>2302826</v>
      </c>
      <c r="D2835">
        <v>22042732.190000001</v>
      </c>
    </row>
    <row r="2836" spans="1:4">
      <c r="A2836" s="4">
        <v>41114.625</v>
      </c>
      <c r="B2836">
        <v>9.59</v>
      </c>
      <c r="C2836">
        <v>3029827</v>
      </c>
      <c r="D2836">
        <v>29042040.800000001</v>
      </c>
    </row>
    <row r="2837" spans="1:4">
      <c r="A2837" s="4">
        <v>41115.402777777781</v>
      </c>
      <c r="B2837">
        <v>9.6</v>
      </c>
      <c r="C2837">
        <v>2081454</v>
      </c>
      <c r="D2837">
        <v>19957173.460000001</v>
      </c>
    </row>
    <row r="2838" spans="1:4">
      <c r="A2838" s="4">
        <v>41115.409722222219</v>
      </c>
      <c r="B2838">
        <v>9.61</v>
      </c>
      <c r="C2838">
        <v>1795096</v>
      </c>
      <c r="D2838">
        <v>17239910.18</v>
      </c>
    </row>
    <row r="2839" spans="1:4">
      <c r="A2839" s="4">
        <v>41115.416666666664</v>
      </c>
      <c r="B2839">
        <v>9.6</v>
      </c>
      <c r="C2839">
        <v>1152539</v>
      </c>
      <c r="D2839">
        <v>11057760.32</v>
      </c>
    </row>
    <row r="2840" spans="1:4">
      <c r="A2840" s="4">
        <v>41115.423611111109</v>
      </c>
      <c r="B2840">
        <v>9.61</v>
      </c>
      <c r="C2840">
        <v>1024954</v>
      </c>
      <c r="D2840">
        <v>9845866.1600000001</v>
      </c>
    </row>
    <row r="2841" spans="1:4">
      <c r="A2841" s="4">
        <v>41115.430555555555</v>
      </c>
      <c r="B2841">
        <v>9.6300000000000008</v>
      </c>
      <c r="C2841">
        <v>1873868</v>
      </c>
      <c r="D2841">
        <v>18043347.18</v>
      </c>
    </row>
    <row r="2842" spans="1:4">
      <c r="A2842" s="4">
        <v>41115.4375</v>
      </c>
      <c r="B2842">
        <v>9.6300000000000008</v>
      </c>
      <c r="C2842">
        <v>969150</v>
      </c>
      <c r="D2842">
        <v>9328330.3499999996</v>
      </c>
    </row>
    <row r="2843" spans="1:4">
      <c r="A2843" s="4">
        <v>41115.444444444445</v>
      </c>
      <c r="B2843">
        <v>9.61</v>
      </c>
      <c r="C2843">
        <v>1654950</v>
      </c>
      <c r="D2843">
        <v>15928908.109999999</v>
      </c>
    </row>
    <row r="2844" spans="1:4">
      <c r="A2844" s="4">
        <v>41115.451388888891</v>
      </c>
      <c r="B2844">
        <v>9.61</v>
      </c>
      <c r="C2844">
        <v>1442561</v>
      </c>
      <c r="D2844">
        <v>13857742.789999999</v>
      </c>
    </row>
    <row r="2845" spans="1:4">
      <c r="A2845" s="4">
        <v>41115.458333333336</v>
      </c>
      <c r="B2845">
        <v>9.6199999999999992</v>
      </c>
      <c r="C2845">
        <v>988641</v>
      </c>
      <c r="D2845">
        <v>9510931.3800000008</v>
      </c>
    </row>
    <row r="2846" spans="1:4">
      <c r="A2846" s="4">
        <v>41115.465277777781</v>
      </c>
      <c r="B2846">
        <v>9.6300000000000008</v>
      </c>
      <c r="C2846">
        <v>788601</v>
      </c>
      <c r="D2846">
        <v>7588243.6200000001</v>
      </c>
    </row>
    <row r="2847" spans="1:4">
      <c r="A2847" s="4">
        <v>41115.472222222219</v>
      </c>
      <c r="B2847">
        <v>9.6300000000000008</v>
      </c>
      <c r="C2847">
        <v>1186151</v>
      </c>
      <c r="D2847">
        <v>11418969.619999999</v>
      </c>
    </row>
    <row r="2848" spans="1:4">
      <c r="A2848" s="4">
        <v>41115.479166666664</v>
      </c>
      <c r="B2848">
        <v>9.6199999999999992</v>
      </c>
      <c r="C2848">
        <v>914126</v>
      </c>
      <c r="D2848">
        <v>8792660.6799999997</v>
      </c>
    </row>
    <row r="2849" spans="1:4">
      <c r="A2849" s="4">
        <v>41115.548611111109</v>
      </c>
      <c r="B2849">
        <v>9.6199999999999992</v>
      </c>
      <c r="C2849">
        <v>1119811</v>
      </c>
      <c r="D2849">
        <v>10771462.58</v>
      </c>
    </row>
    <row r="2850" spans="1:4">
      <c r="A2850" s="4">
        <v>41115.555555555555</v>
      </c>
      <c r="B2850">
        <v>9.61</v>
      </c>
      <c r="C2850">
        <v>1002811</v>
      </c>
      <c r="D2850">
        <v>9630811.3800000008</v>
      </c>
    </row>
    <row r="2851" spans="1:4">
      <c r="A2851" s="4">
        <v>41115.5625</v>
      </c>
      <c r="B2851">
        <v>9.6199999999999992</v>
      </c>
      <c r="C2851">
        <v>584831</v>
      </c>
      <c r="D2851">
        <v>5619922.54</v>
      </c>
    </row>
    <row r="2852" spans="1:4">
      <c r="A2852" s="4">
        <v>41115.569444444445</v>
      </c>
      <c r="B2852">
        <v>9.61</v>
      </c>
      <c r="C2852">
        <v>668813</v>
      </c>
      <c r="D2852">
        <v>6428373.8600000003</v>
      </c>
    </row>
    <row r="2853" spans="1:4">
      <c r="A2853" s="4">
        <v>41115.576388888891</v>
      </c>
      <c r="B2853">
        <v>9.61</v>
      </c>
      <c r="C2853">
        <v>810965</v>
      </c>
      <c r="D2853">
        <v>7788651</v>
      </c>
    </row>
    <row r="2854" spans="1:4">
      <c r="A2854" s="4">
        <v>41115.583333333336</v>
      </c>
      <c r="B2854">
        <v>9.61</v>
      </c>
      <c r="C2854">
        <v>899755</v>
      </c>
      <c r="D2854">
        <v>8640342.1199999992</v>
      </c>
    </row>
    <row r="2855" spans="1:4">
      <c r="A2855" s="4">
        <v>41115.590277777781</v>
      </c>
      <c r="B2855">
        <v>9.6</v>
      </c>
      <c r="C2855">
        <v>983471</v>
      </c>
      <c r="D2855">
        <v>9439712.6500000004</v>
      </c>
    </row>
    <row r="2856" spans="1:4">
      <c r="A2856" s="4">
        <v>41115.597222222219</v>
      </c>
      <c r="B2856">
        <v>9.59</v>
      </c>
      <c r="C2856">
        <v>1546661</v>
      </c>
      <c r="D2856">
        <v>14840541.890000001</v>
      </c>
    </row>
    <row r="2857" spans="1:4">
      <c r="A2857" s="4">
        <v>41115.604166666664</v>
      </c>
      <c r="B2857">
        <v>9.61</v>
      </c>
      <c r="C2857">
        <v>865253</v>
      </c>
      <c r="D2857">
        <v>8308823.8700000001</v>
      </c>
    </row>
    <row r="2858" spans="1:4">
      <c r="A2858" s="4">
        <v>41115.611111111109</v>
      </c>
      <c r="B2858">
        <v>9.61</v>
      </c>
      <c r="C2858">
        <v>1049028</v>
      </c>
      <c r="D2858">
        <v>10072593.800000001</v>
      </c>
    </row>
    <row r="2859" spans="1:4">
      <c r="A2859" s="4">
        <v>41115.618055555555</v>
      </c>
      <c r="B2859">
        <v>9.59</v>
      </c>
      <c r="C2859">
        <v>2338109</v>
      </c>
      <c r="D2859">
        <v>22404412.23</v>
      </c>
    </row>
    <row r="2860" spans="1:4">
      <c r="A2860" s="4">
        <v>41115.625</v>
      </c>
      <c r="B2860">
        <v>9.58</v>
      </c>
      <c r="C2860">
        <v>1400199</v>
      </c>
      <c r="D2860">
        <v>13427739.42</v>
      </c>
    </row>
    <row r="2861" spans="1:4">
      <c r="A2861" s="4">
        <v>41116.402777777781</v>
      </c>
      <c r="B2861">
        <v>9.6</v>
      </c>
      <c r="C2861">
        <v>1233885</v>
      </c>
      <c r="D2861">
        <v>11856012.27</v>
      </c>
    </row>
    <row r="2862" spans="1:4">
      <c r="A2862" s="4">
        <v>41116.409722222219</v>
      </c>
      <c r="B2862">
        <v>9.6</v>
      </c>
      <c r="C2862">
        <v>1070345</v>
      </c>
      <c r="D2862">
        <v>10259122.460000001</v>
      </c>
    </row>
    <row r="2863" spans="1:4">
      <c r="A2863" s="4">
        <v>41116.416666666664</v>
      </c>
      <c r="B2863">
        <v>9.59</v>
      </c>
      <c r="C2863">
        <v>954864</v>
      </c>
      <c r="D2863">
        <v>9157117.2400000002</v>
      </c>
    </row>
    <row r="2864" spans="1:4">
      <c r="A2864" s="4">
        <v>41116.423611111109</v>
      </c>
      <c r="B2864">
        <v>9.6199999999999992</v>
      </c>
      <c r="C2864">
        <v>950396</v>
      </c>
      <c r="D2864">
        <v>9128719.1699999999</v>
      </c>
    </row>
    <row r="2865" spans="1:4">
      <c r="A2865" s="4">
        <v>41116.430555555555</v>
      </c>
      <c r="B2865">
        <v>9.58</v>
      </c>
      <c r="C2865">
        <v>653227</v>
      </c>
      <c r="D2865">
        <v>6265099.4299999997</v>
      </c>
    </row>
    <row r="2866" spans="1:4">
      <c r="A2866" s="4">
        <v>41116.4375</v>
      </c>
      <c r="B2866">
        <v>9.6</v>
      </c>
      <c r="C2866">
        <v>949171</v>
      </c>
      <c r="D2866">
        <v>9110312.9000000004</v>
      </c>
    </row>
    <row r="2867" spans="1:4">
      <c r="A2867" s="4">
        <v>41116.444444444445</v>
      </c>
      <c r="B2867">
        <v>9.6300000000000008</v>
      </c>
      <c r="C2867">
        <v>2075148</v>
      </c>
      <c r="D2867">
        <v>19966074.219999999</v>
      </c>
    </row>
    <row r="2868" spans="1:4">
      <c r="A2868" s="4">
        <v>41116.451388888891</v>
      </c>
      <c r="B2868">
        <v>9.6300000000000008</v>
      </c>
      <c r="C2868">
        <v>1007525</v>
      </c>
      <c r="D2868">
        <v>9711883.6600000001</v>
      </c>
    </row>
    <row r="2869" spans="1:4">
      <c r="A2869" s="4">
        <v>41116.458333333336</v>
      </c>
      <c r="B2869">
        <v>9.6300000000000008</v>
      </c>
      <c r="C2869">
        <v>444148</v>
      </c>
      <c r="D2869">
        <v>4275891.76</v>
      </c>
    </row>
    <row r="2870" spans="1:4">
      <c r="A2870" s="4">
        <v>41116.465277777781</v>
      </c>
      <c r="B2870">
        <v>9.6300000000000008</v>
      </c>
      <c r="C2870">
        <v>1089853</v>
      </c>
      <c r="D2870">
        <v>10495538.66</v>
      </c>
    </row>
    <row r="2871" spans="1:4">
      <c r="A2871" s="4">
        <v>41116.472222222219</v>
      </c>
      <c r="B2871">
        <v>9.6199999999999992</v>
      </c>
      <c r="C2871">
        <v>868276</v>
      </c>
      <c r="D2871">
        <v>8346932.4800000004</v>
      </c>
    </row>
    <row r="2872" spans="1:4">
      <c r="A2872" s="4">
        <v>41116.479166666664</v>
      </c>
      <c r="B2872">
        <v>9.6300000000000008</v>
      </c>
      <c r="C2872">
        <v>583394</v>
      </c>
      <c r="D2872">
        <v>5614086.2800000003</v>
      </c>
    </row>
    <row r="2873" spans="1:4">
      <c r="A2873" s="4">
        <v>41116.548611111109</v>
      </c>
      <c r="B2873">
        <v>9.65</v>
      </c>
      <c r="C2873">
        <v>2181757</v>
      </c>
      <c r="D2873">
        <v>20997735.609999999</v>
      </c>
    </row>
    <row r="2874" spans="1:4">
      <c r="A2874" s="4">
        <v>41116.555555555555</v>
      </c>
      <c r="B2874">
        <v>9.66</v>
      </c>
      <c r="C2874">
        <v>1856343</v>
      </c>
      <c r="D2874">
        <v>17931127.149999999</v>
      </c>
    </row>
    <row r="2875" spans="1:4">
      <c r="A2875" s="4">
        <v>41116.5625</v>
      </c>
      <c r="B2875">
        <v>9.66</v>
      </c>
      <c r="C2875">
        <v>1197245</v>
      </c>
      <c r="D2875">
        <v>11565806.25</v>
      </c>
    </row>
    <row r="2876" spans="1:4">
      <c r="A2876" s="4">
        <v>41116.569444444445</v>
      </c>
      <c r="B2876">
        <v>9.65</v>
      </c>
      <c r="C2876">
        <v>1151295</v>
      </c>
      <c r="D2876">
        <v>11112857.15</v>
      </c>
    </row>
    <row r="2877" spans="1:4">
      <c r="A2877" s="4">
        <v>41116.576388888891</v>
      </c>
      <c r="B2877">
        <v>9.64</v>
      </c>
      <c r="C2877">
        <v>564520</v>
      </c>
      <c r="D2877">
        <v>5441289.04</v>
      </c>
    </row>
    <row r="2878" spans="1:4">
      <c r="A2878" s="4">
        <v>41116.583333333336</v>
      </c>
      <c r="B2878">
        <v>9.6300000000000008</v>
      </c>
      <c r="C2878">
        <v>600888</v>
      </c>
      <c r="D2878">
        <v>5786308.7999999998</v>
      </c>
    </row>
    <row r="2879" spans="1:4">
      <c r="A2879" s="4">
        <v>41116.590277777781</v>
      </c>
      <c r="B2879">
        <v>9.6300000000000008</v>
      </c>
      <c r="C2879">
        <v>967203</v>
      </c>
      <c r="D2879">
        <v>9310024.8599999994</v>
      </c>
    </row>
    <row r="2880" spans="1:4">
      <c r="A2880" s="4">
        <v>41116.597222222219</v>
      </c>
      <c r="B2880">
        <v>9.6199999999999992</v>
      </c>
      <c r="C2880">
        <v>642185</v>
      </c>
      <c r="D2880">
        <v>6176271.46</v>
      </c>
    </row>
    <row r="2881" spans="1:4">
      <c r="A2881" s="4">
        <v>41116.604166666664</v>
      </c>
      <c r="B2881">
        <v>9.6199999999999992</v>
      </c>
      <c r="C2881">
        <v>1650440</v>
      </c>
      <c r="D2881">
        <v>15868295.6</v>
      </c>
    </row>
    <row r="2882" spans="1:4">
      <c r="A2882" s="4">
        <v>41116.611111111109</v>
      </c>
      <c r="B2882">
        <v>9.6</v>
      </c>
      <c r="C2882">
        <v>2891626</v>
      </c>
      <c r="D2882">
        <v>27746551.670000002</v>
      </c>
    </row>
    <row r="2883" spans="1:4">
      <c r="A2883" s="4">
        <v>41116.618055555555</v>
      </c>
      <c r="B2883">
        <v>9.61</v>
      </c>
      <c r="C2883">
        <v>1604401</v>
      </c>
      <c r="D2883">
        <v>15398061.33</v>
      </c>
    </row>
    <row r="2884" spans="1:4">
      <c r="A2884" s="4">
        <v>41116.625</v>
      </c>
      <c r="B2884">
        <v>9.59</v>
      </c>
      <c r="C2884">
        <v>2507701</v>
      </c>
      <c r="D2884">
        <v>24085100.449999999</v>
      </c>
    </row>
    <row r="2885" spans="1:4">
      <c r="A2885" s="4">
        <v>41117.402777777781</v>
      </c>
      <c r="B2885">
        <v>9.65</v>
      </c>
      <c r="C2885">
        <v>1771734</v>
      </c>
      <c r="D2885">
        <v>17087240.73</v>
      </c>
    </row>
    <row r="2886" spans="1:4">
      <c r="A2886" s="4">
        <v>41117.409722222219</v>
      </c>
      <c r="B2886">
        <v>9.6999999999999993</v>
      </c>
      <c r="C2886">
        <v>4132921</v>
      </c>
      <c r="D2886">
        <v>40011208.590000004</v>
      </c>
    </row>
    <row r="2887" spans="1:4">
      <c r="A2887" s="4">
        <v>41117.416666666664</v>
      </c>
      <c r="B2887">
        <v>9.69</v>
      </c>
      <c r="C2887">
        <v>1432186</v>
      </c>
      <c r="D2887">
        <v>13871851.9</v>
      </c>
    </row>
    <row r="2888" spans="1:4">
      <c r="A2888" s="4">
        <v>41117.423611111109</v>
      </c>
      <c r="B2888">
        <v>9.75</v>
      </c>
      <c r="C2888">
        <v>3489322</v>
      </c>
      <c r="D2888">
        <v>33889487.560000002</v>
      </c>
    </row>
    <row r="2889" spans="1:4">
      <c r="A2889" s="4">
        <v>41117.430555555555</v>
      </c>
      <c r="B2889">
        <v>9.76</v>
      </c>
      <c r="C2889">
        <v>3310554</v>
      </c>
      <c r="D2889">
        <v>32315742.07</v>
      </c>
    </row>
    <row r="2890" spans="1:4">
      <c r="A2890" s="4">
        <v>41117.4375</v>
      </c>
      <c r="B2890">
        <v>9.8000000000000007</v>
      </c>
      <c r="C2890">
        <v>4157628</v>
      </c>
      <c r="D2890">
        <v>40641270.789999999</v>
      </c>
    </row>
    <row r="2891" spans="1:4">
      <c r="A2891" s="4">
        <v>41117.444444444445</v>
      </c>
      <c r="B2891">
        <v>9.82</v>
      </c>
      <c r="C2891">
        <v>5467852</v>
      </c>
      <c r="D2891">
        <v>53747197.890000001</v>
      </c>
    </row>
    <row r="2892" spans="1:4">
      <c r="A2892" s="4">
        <v>41117.451388888891</v>
      </c>
      <c r="B2892">
        <v>9.83</v>
      </c>
      <c r="C2892">
        <v>2430789</v>
      </c>
      <c r="D2892">
        <v>23909546.52</v>
      </c>
    </row>
    <row r="2893" spans="1:4">
      <c r="A2893" s="4">
        <v>41117.458333333336</v>
      </c>
      <c r="B2893">
        <v>9.77</v>
      </c>
      <c r="C2893">
        <v>2547365</v>
      </c>
      <c r="D2893">
        <v>24949967.329999998</v>
      </c>
    </row>
    <row r="2894" spans="1:4">
      <c r="A2894" s="4">
        <v>41117.465277777781</v>
      </c>
      <c r="B2894">
        <v>9.77</v>
      </c>
      <c r="C2894">
        <v>1204087</v>
      </c>
      <c r="D2894">
        <v>11763025.18</v>
      </c>
    </row>
    <row r="2895" spans="1:4">
      <c r="A2895" s="4">
        <v>41117.472222222219</v>
      </c>
      <c r="B2895">
        <v>9.77</v>
      </c>
      <c r="C2895">
        <v>1252652</v>
      </c>
      <c r="D2895">
        <v>12228653.91</v>
      </c>
    </row>
    <row r="2896" spans="1:4">
      <c r="A2896" s="4">
        <v>41117.479166666664</v>
      </c>
      <c r="B2896">
        <v>9.76</v>
      </c>
      <c r="C2896">
        <v>1292564</v>
      </c>
      <c r="D2896">
        <v>12623886.84</v>
      </c>
    </row>
    <row r="2897" spans="1:4">
      <c r="A2897" s="4">
        <v>41117.548611111109</v>
      </c>
      <c r="B2897">
        <v>9.74</v>
      </c>
      <c r="C2897">
        <v>1539195</v>
      </c>
      <c r="D2897">
        <v>15010977.08</v>
      </c>
    </row>
    <row r="2898" spans="1:4">
      <c r="A2898" s="4">
        <v>41117.555555555555</v>
      </c>
      <c r="B2898">
        <v>9.73</v>
      </c>
      <c r="C2898">
        <v>1506271</v>
      </c>
      <c r="D2898">
        <v>14657688.85</v>
      </c>
    </row>
    <row r="2899" spans="1:4">
      <c r="A2899" s="4">
        <v>41117.5625</v>
      </c>
      <c r="B2899">
        <v>9.76</v>
      </c>
      <c r="C2899">
        <v>1451028</v>
      </c>
      <c r="D2899">
        <v>14142422.890000001</v>
      </c>
    </row>
    <row r="2900" spans="1:4">
      <c r="A2900" s="4">
        <v>41117.569444444445</v>
      </c>
      <c r="B2900">
        <v>9.75</v>
      </c>
      <c r="C2900">
        <v>1605467</v>
      </c>
      <c r="D2900">
        <v>15660457.970000001</v>
      </c>
    </row>
    <row r="2901" spans="1:4">
      <c r="A2901" s="4">
        <v>41117.576388888891</v>
      </c>
      <c r="B2901">
        <v>9.75</v>
      </c>
      <c r="C2901">
        <v>1176839</v>
      </c>
      <c r="D2901">
        <v>11480738.34</v>
      </c>
    </row>
    <row r="2902" spans="1:4">
      <c r="A2902" s="4">
        <v>41117.583333333336</v>
      </c>
      <c r="B2902">
        <v>9.74</v>
      </c>
      <c r="C2902">
        <v>2177449</v>
      </c>
      <c r="D2902">
        <v>21170406.359999999</v>
      </c>
    </row>
    <row r="2903" spans="1:4">
      <c r="A2903" s="4">
        <v>41117.590277777781</v>
      </c>
      <c r="B2903">
        <v>9.73</v>
      </c>
      <c r="C2903">
        <v>1493315</v>
      </c>
      <c r="D2903">
        <v>14535082.939999999</v>
      </c>
    </row>
    <row r="2904" spans="1:4">
      <c r="A2904" s="4">
        <v>41117.597222222219</v>
      </c>
      <c r="B2904">
        <v>9.73</v>
      </c>
      <c r="C2904">
        <v>1425310</v>
      </c>
      <c r="D2904">
        <v>13859547.66</v>
      </c>
    </row>
    <row r="2905" spans="1:4">
      <c r="A2905" s="4">
        <v>41117.604166666664</v>
      </c>
      <c r="B2905">
        <v>9.7100000000000009</v>
      </c>
      <c r="C2905">
        <v>1591154</v>
      </c>
      <c r="D2905">
        <v>15450118.25</v>
      </c>
    </row>
    <row r="2906" spans="1:4">
      <c r="A2906" s="4">
        <v>41117.611111111109</v>
      </c>
      <c r="B2906">
        <v>9.6999999999999993</v>
      </c>
      <c r="C2906">
        <v>2248030</v>
      </c>
      <c r="D2906">
        <v>21815622.359999999</v>
      </c>
    </row>
    <row r="2907" spans="1:4">
      <c r="A2907" s="4">
        <v>41117.618055555555</v>
      </c>
      <c r="B2907">
        <v>9.74</v>
      </c>
      <c r="C2907">
        <v>2260392</v>
      </c>
      <c r="D2907">
        <v>21981265.27</v>
      </c>
    </row>
    <row r="2908" spans="1:4">
      <c r="A2908" s="4">
        <v>41117.625</v>
      </c>
      <c r="B2908">
        <v>9.75</v>
      </c>
      <c r="C2908">
        <v>2211920</v>
      </c>
      <c r="D2908">
        <v>21568968.899999999</v>
      </c>
    </row>
    <row r="2909" spans="1:4">
      <c r="A2909" s="4">
        <v>41120.402777777781</v>
      </c>
      <c r="B2909">
        <v>9.82</v>
      </c>
      <c r="C2909">
        <v>2854261</v>
      </c>
      <c r="D2909">
        <v>27919865.199999999</v>
      </c>
    </row>
    <row r="2910" spans="1:4">
      <c r="A2910" s="4">
        <v>41120.409722222219</v>
      </c>
      <c r="B2910">
        <v>9.8000000000000007</v>
      </c>
      <c r="C2910">
        <v>2877848</v>
      </c>
      <c r="D2910">
        <v>28222232.969999999</v>
      </c>
    </row>
    <row r="2911" spans="1:4">
      <c r="A2911" s="4">
        <v>41120.416666666664</v>
      </c>
      <c r="B2911">
        <v>9.7799999999999994</v>
      </c>
      <c r="C2911">
        <v>1858153</v>
      </c>
      <c r="D2911">
        <v>18200784.960000001</v>
      </c>
    </row>
    <row r="2912" spans="1:4">
      <c r="A2912" s="4">
        <v>41120.423611111109</v>
      </c>
      <c r="B2912">
        <v>9.7899999999999991</v>
      </c>
      <c r="C2912">
        <v>1097177</v>
      </c>
      <c r="D2912">
        <v>10744059.43</v>
      </c>
    </row>
    <row r="2913" spans="1:4">
      <c r="A2913" s="4">
        <v>41120.430555555555</v>
      </c>
      <c r="B2913">
        <v>9.7899999999999991</v>
      </c>
      <c r="C2913">
        <v>1602621</v>
      </c>
      <c r="D2913">
        <v>15684568.77</v>
      </c>
    </row>
    <row r="2914" spans="1:4">
      <c r="A2914" s="4">
        <v>41120.4375</v>
      </c>
      <c r="B2914">
        <v>9.7899999999999991</v>
      </c>
      <c r="C2914">
        <v>2074394</v>
      </c>
      <c r="D2914">
        <v>20306208.960000001</v>
      </c>
    </row>
    <row r="2915" spans="1:4">
      <c r="A2915" s="4">
        <v>41120.444444444445</v>
      </c>
      <c r="B2915">
        <v>9.8000000000000007</v>
      </c>
      <c r="C2915">
        <v>843334</v>
      </c>
      <c r="D2915">
        <v>8259077.1299999999</v>
      </c>
    </row>
    <row r="2916" spans="1:4">
      <c r="A2916" s="4">
        <v>41120.451388888891</v>
      </c>
      <c r="B2916">
        <v>9.89</v>
      </c>
      <c r="C2916">
        <v>6259120</v>
      </c>
      <c r="D2916">
        <v>61699420</v>
      </c>
    </row>
    <row r="2917" spans="1:4">
      <c r="A2917" s="4">
        <v>41120.458333333336</v>
      </c>
      <c r="B2917">
        <v>9.89</v>
      </c>
      <c r="C2917">
        <v>2858400</v>
      </c>
      <c r="D2917">
        <v>28286644.289999999</v>
      </c>
    </row>
    <row r="2918" spans="1:4">
      <c r="A2918" s="4">
        <v>41120.465277777781</v>
      </c>
      <c r="B2918">
        <v>9.8699999999999992</v>
      </c>
      <c r="C2918">
        <v>1117801</v>
      </c>
      <c r="D2918">
        <v>11042404.390000001</v>
      </c>
    </row>
    <row r="2919" spans="1:4">
      <c r="A2919" s="4">
        <v>41120.472222222219</v>
      </c>
      <c r="B2919">
        <v>9.8800000000000008</v>
      </c>
      <c r="C2919">
        <v>787160</v>
      </c>
      <c r="D2919">
        <v>7774357.2000000002</v>
      </c>
    </row>
    <row r="2920" spans="1:4">
      <c r="A2920" s="4">
        <v>41120.479166666664</v>
      </c>
      <c r="B2920">
        <v>9.8699999999999992</v>
      </c>
      <c r="C2920">
        <v>633558</v>
      </c>
      <c r="D2920">
        <v>6258524.5800000001</v>
      </c>
    </row>
    <row r="2921" spans="1:4">
      <c r="A2921" s="4">
        <v>41120.548611111109</v>
      </c>
      <c r="B2921">
        <v>9.8699999999999992</v>
      </c>
      <c r="C2921">
        <v>1248347</v>
      </c>
      <c r="D2921">
        <v>12326924.23</v>
      </c>
    </row>
    <row r="2922" spans="1:4">
      <c r="A2922" s="4">
        <v>41120.555555555555</v>
      </c>
      <c r="B2922">
        <v>9.84</v>
      </c>
      <c r="C2922">
        <v>1546428</v>
      </c>
      <c r="D2922">
        <v>15243959.460000001</v>
      </c>
    </row>
    <row r="2923" spans="1:4">
      <c r="A2923" s="4">
        <v>41120.5625</v>
      </c>
      <c r="B2923">
        <v>9.83</v>
      </c>
      <c r="C2923">
        <v>575802</v>
      </c>
      <c r="D2923">
        <v>5665741.0899999999</v>
      </c>
    </row>
    <row r="2924" spans="1:4">
      <c r="A2924" s="4">
        <v>41120.569444444445</v>
      </c>
      <c r="B2924">
        <v>9.82</v>
      </c>
      <c r="C2924">
        <v>1167084</v>
      </c>
      <c r="D2924">
        <v>11464013.449999999</v>
      </c>
    </row>
    <row r="2925" spans="1:4">
      <c r="A2925" s="4">
        <v>41120.576388888891</v>
      </c>
      <c r="B2925">
        <v>9.84</v>
      </c>
      <c r="C2925">
        <v>749306</v>
      </c>
      <c r="D2925">
        <v>7367776.1500000004</v>
      </c>
    </row>
    <row r="2926" spans="1:4">
      <c r="A2926" s="4">
        <v>41120.583333333336</v>
      </c>
      <c r="B2926">
        <v>9.83</v>
      </c>
      <c r="C2926">
        <v>362621</v>
      </c>
      <c r="D2926">
        <v>3566144.12</v>
      </c>
    </row>
    <row r="2927" spans="1:4">
      <c r="A2927" s="4">
        <v>41120.590277777781</v>
      </c>
      <c r="B2927">
        <v>9.8000000000000007</v>
      </c>
      <c r="C2927">
        <v>2015125</v>
      </c>
      <c r="D2927">
        <v>19760350.02</v>
      </c>
    </row>
    <row r="2928" spans="1:4">
      <c r="A2928" s="4">
        <v>41120.597222222219</v>
      </c>
      <c r="B2928">
        <v>9.85</v>
      </c>
      <c r="C2928">
        <v>1438811</v>
      </c>
      <c r="D2928">
        <v>14154742.539999999</v>
      </c>
    </row>
    <row r="2929" spans="1:4">
      <c r="A2929" s="4">
        <v>41120.604166666664</v>
      </c>
      <c r="B2929">
        <v>9.83</v>
      </c>
      <c r="C2929">
        <v>817613</v>
      </c>
      <c r="D2929">
        <v>8045519.2199999997</v>
      </c>
    </row>
    <row r="2930" spans="1:4">
      <c r="A2930" s="4">
        <v>41120.611111111109</v>
      </c>
      <c r="B2930">
        <v>9.82</v>
      </c>
      <c r="C2930">
        <v>1525826</v>
      </c>
      <c r="D2930">
        <v>14991297.279999999</v>
      </c>
    </row>
    <row r="2931" spans="1:4">
      <c r="A2931" s="4">
        <v>41120.618055555555</v>
      </c>
      <c r="B2931">
        <v>9.84</v>
      </c>
      <c r="C2931">
        <v>1922732</v>
      </c>
      <c r="D2931">
        <v>18901791.219999999</v>
      </c>
    </row>
    <row r="2932" spans="1:4">
      <c r="A2932" s="4">
        <v>41120.625</v>
      </c>
      <c r="B2932">
        <v>9.81</v>
      </c>
      <c r="C2932">
        <v>3455770</v>
      </c>
      <c r="D2932">
        <v>33941565.619999997</v>
      </c>
    </row>
    <row r="2933" spans="1:4">
      <c r="A2933" s="4">
        <v>41121.402777777781</v>
      </c>
      <c r="B2933">
        <v>9.8800000000000008</v>
      </c>
      <c r="C2933">
        <v>2318410</v>
      </c>
      <c r="D2933">
        <v>22884707.260000002</v>
      </c>
    </row>
    <row r="2934" spans="1:4">
      <c r="A2934" s="4">
        <v>41121.409722222219</v>
      </c>
      <c r="B2934">
        <v>9.89</v>
      </c>
      <c r="C2934">
        <v>3429271</v>
      </c>
      <c r="D2934">
        <v>33959107.759999998</v>
      </c>
    </row>
    <row r="2935" spans="1:4">
      <c r="A2935" s="4">
        <v>41121.416666666664</v>
      </c>
      <c r="B2935">
        <v>9.9</v>
      </c>
      <c r="C2935">
        <v>2595692</v>
      </c>
      <c r="D2935">
        <v>25683880.899999999</v>
      </c>
    </row>
    <row r="2936" spans="1:4">
      <c r="A2936" s="4">
        <v>41121.423611111109</v>
      </c>
      <c r="B2936">
        <v>9.94</v>
      </c>
      <c r="C2936">
        <v>4608986</v>
      </c>
      <c r="D2936">
        <v>45743846.82</v>
      </c>
    </row>
    <row r="2937" spans="1:4">
      <c r="A2937" s="4">
        <v>41121.430555555555</v>
      </c>
      <c r="B2937">
        <v>9.94</v>
      </c>
      <c r="C2937">
        <v>2839790</v>
      </c>
      <c r="D2937">
        <v>28251399.57</v>
      </c>
    </row>
    <row r="2938" spans="1:4">
      <c r="A2938" s="4">
        <v>41121.4375</v>
      </c>
      <c r="B2938">
        <v>9.93</v>
      </c>
      <c r="C2938">
        <v>1662581</v>
      </c>
      <c r="D2938">
        <v>16502853.58</v>
      </c>
    </row>
    <row r="2939" spans="1:4">
      <c r="A2939" s="4">
        <v>41121.444444444445</v>
      </c>
      <c r="B2939">
        <v>9.94</v>
      </c>
      <c r="C2939">
        <v>1499532</v>
      </c>
      <c r="D2939">
        <v>14898563.390000001</v>
      </c>
    </row>
    <row r="2940" spans="1:4">
      <c r="A2940" s="4">
        <v>41121.451388888891</v>
      </c>
      <c r="B2940">
        <v>9.92</v>
      </c>
      <c r="C2940">
        <v>1878266</v>
      </c>
      <c r="D2940">
        <v>18650003.25</v>
      </c>
    </row>
    <row r="2941" spans="1:4">
      <c r="A2941" s="4">
        <v>41121.458333333336</v>
      </c>
      <c r="B2941">
        <v>9.9499999999999993</v>
      </c>
      <c r="C2941">
        <v>2572835</v>
      </c>
      <c r="D2941">
        <v>25596603.789999999</v>
      </c>
    </row>
    <row r="2942" spans="1:4">
      <c r="A2942" s="4">
        <v>41121.465277777781</v>
      </c>
      <c r="B2942">
        <v>9.94</v>
      </c>
      <c r="C2942">
        <v>854621</v>
      </c>
      <c r="D2942">
        <v>8502227.5299999993</v>
      </c>
    </row>
    <row r="2943" spans="1:4">
      <c r="A2943" s="4">
        <v>41121.472222222219</v>
      </c>
      <c r="B2943">
        <v>9.94</v>
      </c>
      <c r="C2943">
        <v>1286988</v>
      </c>
      <c r="D2943">
        <v>12791781.880000001</v>
      </c>
    </row>
    <row r="2944" spans="1:4">
      <c r="A2944" s="4">
        <v>41121.479166666664</v>
      </c>
      <c r="B2944">
        <v>9.94</v>
      </c>
      <c r="C2944">
        <v>971252</v>
      </c>
      <c r="D2944">
        <v>9654623.1899999995</v>
      </c>
    </row>
    <row r="2945" spans="1:4">
      <c r="A2945" s="4">
        <v>41121.548611111109</v>
      </c>
      <c r="B2945">
        <v>9.93</v>
      </c>
      <c r="C2945">
        <v>822353</v>
      </c>
      <c r="D2945">
        <v>8172087.8499999996</v>
      </c>
    </row>
    <row r="2946" spans="1:4">
      <c r="A2946" s="4">
        <v>41121.555555555555</v>
      </c>
      <c r="B2946">
        <v>9.94</v>
      </c>
      <c r="C2946">
        <v>925107</v>
      </c>
      <c r="D2946">
        <v>9182351.3100000005</v>
      </c>
    </row>
    <row r="2947" spans="1:4">
      <c r="A2947" s="4">
        <v>41121.5625</v>
      </c>
      <c r="B2947">
        <v>9.94</v>
      </c>
      <c r="C2947">
        <v>982342</v>
      </c>
      <c r="D2947">
        <v>9760798.6300000008</v>
      </c>
    </row>
    <row r="2948" spans="1:4">
      <c r="A2948" s="4">
        <v>41121.569444444445</v>
      </c>
      <c r="B2948">
        <v>9.9499999999999993</v>
      </c>
      <c r="C2948">
        <v>1058541</v>
      </c>
      <c r="D2948">
        <v>10532680.779999999</v>
      </c>
    </row>
    <row r="2949" spans="1:4">
      <c r="A2949" s="4">
        <v>41121.576388888891</v>
      </c>
      <c r="B2949">
        <v>9.94</v>
      </c>
      <c r="C2949">
        <v>687576</v>
      </c>
      <c r="D2949">
        <v>6837724.2300000004</v>
      </c>
    </row>
    <row r="2950" spans="1:4">
      <c r="A2950" s="4">
        <v>41121.583333333336</v>
      </c>
      <c r="B2950">
        <v>9.94</v>
      </c>
      <c r="C2950">
        <v>1083385</v>
      </c>
      <c r="D2950">
        <v>10777750.25</v>
      </c>
    </row>
    <row r="2951" spans="1:4">
      <c r="A2951" s="4">
        <v>41121.590277777781</v>
      </c>
      <c r="B2951">
        <v>9.94</v>
      </c>
      <c r="C2951">
        <v>1495494</v>
      </c>
      <c r="D2951">
        <v>14872851.52</v>
      </c>
    </row>
    <row r="2952" spans="1:4">
      <c r="A2952" s="4">
        <v>41121.597222222219</v>
      </c>
      <c r="B2952">
        <v>9.93</v>
      </c>
      <c r="C2952">
        <v>994287</v>
      </c>
      <c r="D2952">
        <v>9877870.6699999999</v>
      </c>
    </row>
    <row r="2953" spans="1:4">
      <c r="A2953" s="4">
        <v>41121.604166666664</v>
      </c>
      <c r="B2953">
        <v>9.92</v>
      </c>
      <c r="C2953">
        <v>1203968</v>
      </c>
      <c r="D2953">
        <v>11936680.33</v>
      </c>
    </row>
    <row r="2954" spans="1:4">
      <c r="A2954" s="4">
        <v>41121.611111111109</v>
      </c>
      <c r="B2954">
        <v>9.92</v>
      </c>
      <c r="C2954">
        <v>1769365</v>
      </c>
      <c r="D2954">
        <v>17581837.219999999</v>
      </c>
    </row>
    <row r="2955" spans="1:4">
      <c r="A2955" s="4">
        <v>41121.618055555555</v>
      </c>
      <c r="B2955">
        <v>9.93</v>
      </c>
      <c r="C2955">
        <v>1663216</v>
      </c>
      <c r="D2955">
        <v>16518909.75</v>
      </c>
    </row>
    <row r="2956" spans="1:4">
      <c r="A2956" s="4">
        <v>41121.625</v>
      </c>
      <c r="B2956">
        <v>9.92</v>
      </c>
      <c r="C2956">
        <v>2393201</v>
      </c>
      <c r="D2956">
        <v>23779847.370000001</v>
      </c>
    </row>
    <row r="2957" spans="1:4">
      <c r="A2957" s="4">
        <v>41122.402777777781</v>
      </c>
      <c r="B2957">
        <v>9.98</v>
      </c>
      <c r="C2957">
        <v>2441027</v>
      </c>
      <c r="D2957">
        <v>24290656.629999999</v>
      </c>
    </row>
    <row r="2958" spans="1:4">
      <c r="A2958" s="4">
        <v>41122.409722222219</v>
      </c>
      <c r="B2958">
        <v>9.99</v>
      </c>
      <c r="C2958">
        <v>2784209</v>
      </c>
      <c r="D2958">
        <v>27783458.82</v>
      </c>
    </row>
    <row r="2959" spans="1:4">
      <c r="A2959" s="4">
        <v>41122.416666666664</v>
      </c>
      <c r="B2959">
        <v>9.9600000000000009</v>
      </c>
      <c r="C2959">
        <v>2199752</v>
      </c>
      <c r="D2959">
        <v>21958459.129999999</v>
      </c>
    </row>
    <row r="2960" spans="1:4">
      <c r="A2960" s="4">
        <v>41122.423611111109</v>
      </c>
      <c r="B2960">
        <v>9.91</v>
      </c>
      <c r="C2960">
        <v>2132648</v>
      </c>
      <c r="D2960">
        <v>21209550.07</v>
      </c>
    </row>
    <row r="2961" spans="1:4">
      <c r="A2961" s="4">
        <v>41122.430555555555</v>
      </c>
      <c r="B2961">
        <v>9.9</v>
      </c>
      <c r="C2961">
        <v>2776465</v>
      </c>
      <c r="D2961">
        <v>27513097.329999998</v>
      </c>
    </row>
    <row r="2962" spans="1:4">
      <c r="A2962" s="4">
        <v>41122.4375</v>
      </c>
      <c r="B2962">
        <v>9.8800000000000008</v>
      </c>
      <c r="C2962">
        <v>2159035</v>
      </c>
      <c r="D2962">
        <v>21337937.010000002</v>
      </c>
    </row>
    <row r="2963" spans="1:4">
      <c r="A2963" s="4">
        <v>41122.444444444445</v>
      </c>
      <c r="B2963">
        <v>9.89</v>
      </c>
      <c r="C2963">
        <v>2308263</v>
      </c>
      <c r="D2963">
        <v>22830838.98</v>
      </c>
    </row>
    <row r="2964" spans="1:4">
      <c r="A2964" s="4">
        <v>41122.451388888891</v>
      </c>
      <c r="B2964">
        <v>9.8800000000000008</v>
      </c>
      <c r="C2964">
        <v>1811086</v>
      </c>
      <c r="D2964">
        <v>17907155.050000001</v>
      </c>
    </row>
    <row r="2965" spans="1:4">
      <c r="A2965" s="4">
        <v>41122.458333333336</v>
      </c>
      <c r="B2965">
        <v>9.8800000000000008</v>
      </c>
      <c r="C2965">
        <v>2951090</v>
      </c>
      <c r="D2965">
        <v>29175595.399999999</v>
      </c>
    </row>
    <row r="2966" spans="1:4">
      <c r="A2966" s="4">
        <v>41122.465277777781</v>
      </c>
      <c r="B2966">
        <v>9.9</v>
      </c>
      <c r="C2966">
        <v>2222004</v>
      </c>
      <c r="D2966">
        <v>21997240.989999998</v>
      </c>
    </row>
    <row r="2967" spans="1:4">
      <c r="A2967" s="4">
        <v>41122.472222222219</v>
      </c>
      <c r="B2967">
        <v>9.8699999999999992</v>
      </c>
      <c r="C2967">
        <v>1869672</v>
      </c>
      <c r="D2967">
        <v>18468598.09</v>
      </c>
    </row>
    <row r="2968" spans="1:4">
      <c r="A2968" s="4">
        <v>41122.479166666664</v>
      </c>
      <c r="B2968">
        <v>9.89</v>
      </c>
      <c r="C2968">
        <v>690111</v>
      </c>
      <c r="D2968">
        <v>6817763.5700000003</v>
      </c>
    </row>
    <row r="2969" spans="1:4">
      <c r="A2969" s="4">
        <v>41122.548611111109</v>
      </c>
      <c r="B2969">
        <v>9.89</v>
      </c>
      <c r="C2969">
        <v>567680</v>
      </c>
      <c r="D2969">
        <v>5614088.3600000003</v>
      </c>
    </row>
    <row r="2970" spans="1:4">
      <c r="A2970" s="4">
        <v>41122.555555555555</v>
      </c>
      <c r="B2970">
        <v>9.8800000000000008</v>
      </c>
      <c r="C2970">
        <v>1246016</v>
      </c>
      <c r="D2970">
        <v>12317671.07</v>
      </c>
    </row>
    <row r="2971" spans="1:4">
      <c r="A2971" s="4">
        <v>41122.5625</v>
      </c>
      <c r="B2971">
        <v>9.9</v>
      </c>
      <c r="C2971">
        <v>857372</v>
      </c>
      <c r="D2971">
        <v>8478230.4700000007</v>
      </c>
    </row>
    <row r="2972" spans="1:4">
      <c r="A2972" s="4">
        <v>41122.569444444445</v>
      </c>
      <c r="B2972">
        <v>9.92</v>
      </c>
      <c r="C2972">
        <v>1203364</v>
      </c>
      <c r="D2972">
        <v>11911964.5</v>
      </c>
    </row>
    <row r="2973" spans="1:4">
      <c r="A2973" s="4">
        <v>41122.576388888891</v>
      </c>
      <c r="B2973">
        <v>9.89</v>
      </c>
      <c r="C2973">
        <v>758259</v>
      </c>
      <c r="D2973">
        <v>7505139.3300000001</v>
      </c>
    </row>
    <row r="2974" spans="1:4">
      <c r="A2974" s="4">
        <v>41122.583333333336</v>
      </c>
      <c r="B2974">
        <v>9.8699999999999992</v>
      </c>
      <c r="C2974">
        <v>620896</v>
      </c>
      <c r="D2974">
        <v>6137453.3200000003</v>
      </c>
    </row>
    <row r="2975" spans="1:4">
      <c r="A2975" s="4">
        <v>41122.590277777781</v>
      </c>
      <c r="B2975">
        <v>9.8699999999999992</v>
      </c>
      <c r="C2975">
        <v>613568</v>
      </c>
      <c r="D2975">
        <v>6059567.9500000002</v>
      </c>
    </row>
    <row r="2976" spans="1:4">
      <c r="A2976" s="4">
        <v>41122.597222222219</v>
      </c>
      <c r="B2976">
        <v>9.8699999999999992</v>
      </c>
      <c r="C2976">
        <v>843222</v>
      </c>
      <c r="D2976">
        <v>8324182.1399999997</v>
      </c>
    </row>
    <row r="2977" spans="1:4">
      <c r="A2977" s="4">
        <v>41122.604166666664</v>
      </c>
      <c r="B2977">
        <v>9.8699999999999992</v>
      </c>
      <c r="C2977">
        <v>554523</v>
      </c>
      <c r="D2977">
        <v>5476393.5300000003</v>
      </c>
    </row>
    <row r="2978" spans="1:4">
      <c r="A2978" s="4">
        <v>41122.611111111109</v>
      </c>
      <c r="B2978">
        <v>9.92</v>
      </c>
      <c r="C2978">
        <v>4493746</v>
      </c>
      <c r="D2978">
        <v>44582394.670000002</v>
      </c>
    </row>
    <row r="2979" spans="1:4">
      <c r="A2979" s="4">
        <v>41122.618055555555</v>
      </c>
      <c r="B2979">
        <v>9.9600000000000009</v>
      </c>
      <c r="C2979">
        <v>5472652</v>
      </c>
      <c r="D2979">
        <v>54546888.490000002</v>
      </c>
    </row>
    <row r="2980" spans="1:4">
      <c r="A2980" s="4">
        <v>41122.625</v>
      </c>
      <c r="B2980">
        <v>9.9700000000000006</v>
      </c>
      <c r="C2980">
        <v>4289562</v>
      </c>
      <c r="D2980">
        <v>42793202.140000001</v>
      </c>
    </row>
    <row r="2981" spans="1:4">
      <c r="A2981" s="4">
        <v>41123.402777777781</v>
      </c>
      <c r="B2981">
        <v>9.9600000000000009</v>
      </c>
      <c r="C2981">
        <v>832261</v>
      </c>
      <c r="D2981">
        <v>8286550.1200000001</v>
      </c>
    </row>
    <row r="2982" spans="1:4">
      <c r="A2982" s="4">
        <v>41123.409722222219</v>
      </c>
      <c r="B2982">
        <v>9.98</v>
      </c>
      <c r="C2982">
        <v>2354990</v>
      </c>
      <c r="D2982">
        <v>23531349.850000001</v>
      </c>
    </row>
    <row r="2983" spans="1:4">
      <c r="A2983" s="4">
        <v>41123.416666666664</v>
      </c>
      <c r="B2983">
        <v>9.99</v>
      </c>
      <c r="C2983">
        <v>1601550</v>
      </c>
      <c r="D2983">
        <v>15970375.1</v>
      </c>
    </row>
    <row r="2984" spans="1:4">
      <c r="A2984" s="4">
        <v>41123.423611111109</v>
      </c>
      <c r="B2984">
        <v>10</v>
      </c>
      <c r="C2984">
        <v>1649030</v>
      </c>
      <c r="D2984">
        <v>16477597.300000001</v>
      </c>
    </row>
    <row r="2985" spans="1:4">
      <c r="A2985" s="4">
        <v>41123.430555555555</v>
      </c>
      <c r="B2985">
        <v>10.02</v>
      </c>
      <c r="C2985">
        <v>2494690</v>
      </c>
      <c r="D2985">
        <v>24959151.600000001</v>
      </c>
    </row>
    <row r="2986" spans="1:4">
      <c r="A2986" s="4">
        <v>41123.4375</v>
      </c>
      <c r="B2986">
        <v>9.99</v>
      </c>
      <c r="C2986">
        <v>1152910</v>
      </c>
      <c r="D2986">
        <v>11533540.57</v>
      </c>
    </row>
    <row r="2987" spans="1:4">
      <c r="A2987" s="4">
        <v>41123.444444444445</v>
      </c>
      <c r="B2987">
        <v>10.029999999999999</v>
      </c>
      <c r="C2987">
        <v>3318641</v>
      </c>
      <c r="D2987">
        <v>33228894.940000001</v>
      </c>
    </row>
    <row r="2988" spans="1:4">
      <c r="A2988" s="4">
        <v>41123.451388888891</v>
      </c>
      <c r="B2988">
        <v>10.050000000000001</v>
      </c>
      <c r="C2988">
        <v>3206959</v>
      </c>
      <c r="D2988">
        <v>32237863.370000001</v>
      </c>
    </row>
    <row r="2989" spans="1:4">
      <c r="A2989" s="4">
        <v>41123.458333333336</v>
      </c>
      <c r="B2989">
        <v>10.02</v>
      </c>
      <c r="C2989">
        <v>625372</v>
      </c>
      <c r="D2989">
        <v>6270397.8799999999</v>
      </c>
    </row>
    <row r="2990" spans="1:4">
      <c r="A2990" s="4">
        <v>41123.465277777781</v>
      </c>
      <c r="B2990">
        <v>10.029999999999999</v>
      </c>
      <c r="C2990">
        <v>1051288</v>
      </c>
      <c r="D2990">
        <v>10539200.09</v>
      </c>
    </row>
    <row r="2991" spans="1:4">
      <c r="A2991" s="4">
        <v>41123.472222222219</v>
      </c>
      <c r="B2991">
        <v>10.029999999999999</v>
      </c>
      <c r="C2991">
        <v>1283618</v>
      </c>
      <c r="D2991">
        <v>12856235.699999999</v>
      </c>
    </row>
    <row r="2992" spans="1:4">
      <c r="A2992" s="4">
        <v>41123.479166666664</v>
      </c>
      <c r="B2992">
        <v>10</v>
      </c>
      <c r="C2992">
        <v>1012884</v>
      </c>
      <c r="D2992">
        <v>10144746.84</v>
      </c>
    </row>
    <row r="2993" spans="1:4">
      <c r="A2993" s="4">
        <v>41123.548611111109</v>
      </c>
      <c r="B2993">
        <v>9.99</v>
      </c>
      <c r="C2993">
        <v>2492000</v>
      </c>
      <c r="D2993">
        <v>24899392.710000001</v>
      </c>
    </row>
    <row r="2994" spans="1:4">
      <c r="A2994" s="4">
        <v>41123.555555555555</v>
      </c>
      <c r="B2994">
        <v>9.99</v>
      </c>
      <c r="C2994">
        <v>2031200</v>
      </c>
      <c r="D2994">
        <v>20288797.02</v>
      </c>
    </row>
    <row r="2995" spans="1:4">
      <c r="A2995" s="4">
        <v>41123.5625</v>
      </c>
      <c r="B2995">
        <v>9.98</v>
      </c>
      <c r="C2995">
        <v>1532796</v>
      </c>
      <c r="D2995">
        <v>15310915.08</v>
      </c>
    </row>
    <row r="2996" spans="1:4">
      <c r="A2996" s="4">
        <v>41123.569444444445</v>
      </c>
      <c r="B2996">
        <v>9.98</v>
      </c>
      <c r="C2996">
        <v>1970150</v>
      </c>
      <c r="D2996">
        <v>19651386.539999999</v>
      </c>
    </row>
    <row r="2997" spans="1:4">
      <c r="A2997" s="4">
        <v>41123.576388888891</v>
      </c>
      <c r="B2997">
        <v>9.98</v>
      </c>
      <c r="C2997">
        <v>1408411</v>
      </c>
      <c r="D2997">
        <v>14048405.880000001</v>
      </c>
    </row>
    <row r="2998" spans="1:4">
      <c r="A2998" s="4">
        <v>41123.583333333336</v>
      </c>
      <c r="B2998">
        <v>9.98</v>
      </c>
      <c r="C2998">
        <v>1046759</v>
      </c>
      <c r="D2998">
        <v>10439363.33</v>
      </c>
    </row>
    <row r="2999" spans="1:4">
      <c r="A2999" s="4">
        <v>41123.590277777781</v>
      </c>
      <c r="B2999">
        <v>10</v>
      </c>
      <c r="C2999">
        <v>2927840</v>
      </c>
      <c r="D2999">
        <v>29302801.170000002</v>
      </c>
    </row>
    <row r="3000" spans="1:4">
      <c r="A3000" s="4">
        <v>41123.597222222219</v>
      </c>
      <c r="B3000">
        <v>10.029999999999999</v>
      </c>
      <c r="C3000">
        <v>1044747</v>
      </c>
      <c r="D3000">
        <v>10449836.789999999</v>
      </c>
    </row>
    <row r="3001" spans="1:4">
      <c r="A3001" s="4">
        <v>41123.604166666664</v>
      </c>
      <c r="B3001">
        <v>10.02</v>
      </c>
      <c r="C3001">
        <v>1168087</v>
      </c>
      <c r="D3001">
        <v>11708505.85</v>
      </c>
    </row>
    <row r="3002" spans="1:4">
      <c r="A3002" s="4">
        <v>41123.611111111109</v>
      </c>
      <c r="B3002">
        <v>10.039999999999999</v>
      </c>
      <c r="C3002">
        <v>1185556</v>
      </c>
      <c r="D3002">
        <v>11887439.619999999</v>
      </c>
    </row>
    <row r="3003" spans="1:4">
      <c r="A3003" s="4">
        <v>41123.618055555555</v>
      </c>
      <c r="B3003">
        <v>10.039999999999999</v>
      </c>
      <c r="C3003">
        <v>2402235</v>
      </c>
      <c r="D3003">
        <v>24093471.670000002</v>
      </c>
    </row>
    <row r="3004" spans="1:4">
      <c r="A3004" s="4">
        <v>41123.625</v>
      </c>
      <c r="B3004">
        <v>10.01</v>
      </c>
      <c r="C3004">
        <v>1247299</v>
      </c>
      <c r="D3004">
        <v>12499041.560000001</v>
      </c>
    </row>
    <row r="3005" spans="1:4">
      <c r="A3005" s="4">
        <v>41124.402777777781</v>
      </c>
      <c r="B3005">
        <v>10.02</v>
      </c>
      <c r="C3005">
        <v>1896210</v>
      </c>
      <c r="D3005">
        <v>19029564.68</v>
      </c>
    </row>
    <row r="3006" spans="1:4">
      <c r="A3006" s="4">
        <v>41124.409722222219</v>
      </c>
      <c r="B3006">
        <v>10.02</v>
      </c>
      <c r="C3006">
        <v>1437590</v>
      </c>
      <c r="D3006">
        <v>14392348.789999999</v>
      </c>
    </row>
    <row r="3007" spans="1:4">
      <c r="A3007" s="4">
        <v>41124.416666666664</v>
      </c>
      <c r="B3007">
        <v>10</v>
      </c>
      <c r="C3007">
        <v>1094337</v>
      </c>
      <c r="D3007">
        <v>10960948.609999999</v>
      </c>
    </row>
    <row r="3008" spans="1:4">
      <c r="A3008" s="4">
        <v>41124.423611111109</v>
      </c>
      <c r="B3008">
        <v>9.99</v>
      </c>
      <c r="C3008">
        <v>1638627</v>
      </c>
      <c r="D3008">
        <v>16379630.369999999</v>
      </c>
    </row>
    <row r="3009" spans="1:4">
      <c r="A3009" s="4">
        <v>41124.430555555555</v>
      </c>
      <c r="B3009">
        <v>9.99</v>
      </c>
      <c r="C3009">
        <v>1799734</v>
      </c>
      <c r="D3009">
        <v>17988921.32</v>
      </c>
    </row>
    <row r="3010" spans="1:4">
      <c r="A3010" s="4">
        <v>41124.4375</v>
      </c>
      <c r="B3010">
        <v>9.99</v>
      </c>
      <c r="C3010">
        <v>2126514</v>
      </c>
      <c r="D3010">
        <v>21223627.809999999</v>
      </c>
    </row>
    <row r="3011" spans="1:4">
      <c r="A3011" s="4">
        <v>41124.444444444445</v>
      </c>
      <c r="B3011">
        <v>9.9700000000000006</v>
      </c>
      <c r="C3011">
        <v>1559209</v>
      </c>
      <c r="D3011">
        <v>15562851.939999999</v>
      </c>
    </row>
    <row r="3012" spans="1:4">
      <c r="A3012" s="4">
        <v>41124.451388888891</v>
      </c>
      <c r="B3012">
        <v>9.99</v>
      </c>
      <c r="C3012">
        <v>693633</v>
      </c>
      <c r="D3012">
        <v>6927107.9699999997</v>
      </c>
    </row>
    <row r="3013" spans="1:4">
      <c r="A3013" s="4">
        <v>41124.458333333336</v>
      </c>
      <c r="B3013">
        <v>10</v>
      </c>
      <c r="C3013">
        <v>1522734</v>
      </c>
      <c r="D3013">
        <v>15214031.5</v>
      </c>
    </row>
    <row r="3014" spans="1:4">
      <c r="A3014" s="4">
        <v>41124.465277777781</v>
      </c>
      <c r="B3014">
        <v>10</v>
      </c>
      <c r="C3014">
        <v>583353</v>
      </c>
      <c r="D3014">
        <v>5831800.8700000001</v>
      </c>
    </row>
    <row r="3015" spans="1:4">
      <c r="A3015" s="4">
        <v>41124.472222222219</v>
      </c>
      <c r="B3015">
        <v>10</v>
      </c>
      <c r="C3015">
        <v>581940</v>
      </c>
      <c r="D3015">
        <v>5818430.2000000002</v>
      </c>
    </row>
    <row r="3016" spans="1:4">
      <c r="A3016" s="4">
        <v>41124.479166666664</v>
      </c>
      <c r="B3016">
        <v>9.99</v>
      </c>
      <c r="C3016">
        <v>390861</v>
      </c>
      <c r="D3016">
        <v>3906310.39</v>
      </c>
    </row>
    <row r="3017" spans="1:4">
      <c r="A3017" s="4">
        <v>41124.548611111109</v>
      </c>
      <c r="B3017">
        <v>10</v>
      </c>
      <c r="C3017">
        <v>1051030</v>
      </c>
      <c r="D3017">
        <v>10499843.42</v>
      </c>
    </row>
    <row r="3018" spans="1:4">
      <c r="A3018" s="4">
        <v>41124.555555555555</v>
      </c>
      <c r="B3018">
        <v>10</v>
      </c>
      <c r="C3018">
        <v>529571</v>
      </c>
      <c r="D3018">
        <v>5298181.28</v>
      </c>
    </row>
    <row r="3019" spans="1:4">
      <c r="A3019" s="4">
        <v>41124.5625</v>
      </c>
      <c r="B3019">
        <v>9.99</v>
      </c>
      <c r="C3019">
        <v>514341</v>
      </c>
      <c r="D3019">
        <v>5142009.38</v>
      </c>
    </row>
    <row r="3020" spans="1:4">
      <c r="A3020" s="4">
        <v>41124.569444444445</v>
      </c>
      <c r="B3020">
        <v>9.99</v>
      </c>
      <c r="C3020">
        <v>593536</v>
      </c>
      <c r="D3020">
        <v>5933307.6399999997</v>
      </c>
    </row>
    <row r="3021" spans="1:4">
      <c r="A3021" s="4">
        <v>41124.576388888891</v>
      </c>
      <c r="B3021">
        <v>10</v>
      </c>
      <c r="C3021">
        <v>500252</v>
      </c>
      <c r="D3021">
        <v>5000161.4800000004</v>
      </c>
    </row>
    <row r="3022" spans="1:4">
      <c r="A3022" s="4">
        <v>41124.583333333336</v>
      </c>
      <c r="B3022">
        <v>9.99</v>
      </c>
      <c r="C3022">
        <v>689291</v>
      </c>
      <c r="D3022">
        <v>6882600.9199999999</v>
      </c>
    </row>
    <row r="3023" spans="1:4">
      <c r="A3023" s="4">
        <v>41124.590277777781</v>
      </c>
      <c r="B3023">
        <v>9.99</v>
      </c>
      <c r="C3023">
        <v>450295</v>
      </c>
      <c r="D3023">
        <v>4499602.9800000004</v>
      </c>
    </row>
    <row r="3024" spans="1:4">
      <c r="A3024" s="4">
        <v>41124.597222222219</v>
      </c>
      <c r="B3024">
        <v>10</v>
      </c>
      <c r="C3024">
        <v>742271</v>
      </c>
      <c r="D3024">
        <v>7420934.29</v>
      </c>
    </row>
    <row r="3025" spans="1:4">
      <c r="A3025" s="4">
        <v>41124.604166666664</v>
      </c>
      <c r="B3025">
        <v>10</v>
      </c>
      <c r="C3025">
        <v>1069905</v>
      </c>
      <c r="D3025">
        <v>10698317.949999999</v>
      </c>
    </row>
    <row r="3026" spans="1:4">
      <c r="A3026" s="4">
        <v>41124.611111111109</v>
      </c>
      <c r="B3026">
        <v>10.01</v>
      </c>
      <c r="C3026">
        <v>689396</v>
      </c>
      <c r="D3026">
        <v>6894737.3700000001</v>
      </c>
    </row>
    <row r="3027" spans="1:4">
      <c r="A3027" s="4">
        <v>41124.618055555555</v>
      </c>
      <c r="B3027">
        <v>10</v>
      </c>
      <c r="C3027">
        <v>1344322</v>
      </c>
      <c r="D3027">
        <v>13440026.449999999</v>
      </c>
    </row>
    <row r="3028" spans="1:4">
      <c r="A3028" s="4">
        <v>41124.625</v>
      </c>
      <c r="B3028">
        <v>10</v>
      </c>
      <c r="C3028">
        <v>1775303</v>
      </c>
      <c r="D3028">
        <v>17747909.609999999</v>
      </c>
    </row>
    <row r="3029" spans="1:4">
      <c r="A3029" s="4">
        <v>41127.402777777781</v>
      </c>
      <c r="B3029">
        <v>10</v>
      </c>
      <c r="C3029">
        <v>2139304</v>
      </c>
      <c r="D3029">
        <v>21458710</v>
      </c>
    </row>
    <row r="3030" spans="1:4">
      <c r="A3030" s="4">
        <v>41127.409722222219</v>
      </c>
      <c r="B3030">
        <v>9.99</v>
      </c>
      <c r="C3030">
        <v>1511922</v>
      </c>
      <c r="D3030">
        <v>15116688.08</v>
      </c>
    </row>
    <row r="3031" spans="1:4">
      <c r="A3031" s="4">
        <v>41127.416666666664</v>
      </c>
      <c r="B3031">
        <v>10</v>
      </c>
      <c r="C3031">
        <v>822254</v>
      </c>
      <c r="D3031">
        <v>8216276.54</v>
      </c>
    </row>
    <row r="3032" spans="1:4">
      <c r="A3032" s="4">
        <v>41127.423611111109</v>
      </c>
      <c r="B3032">
        <v>10.01</v>
      </c>
      <c r="C3032">
        <v>1004068</v>
      </c>
      <c r="D3032">
        <v>10054260.07</v>
      </c>
    </row>
    <row r="3033" spans="1:4">
      <c r="A3033" s="4">
        <v>41127.430555555555</v>
      </c>
      <c r="B3033">
        <v>10.02</v>
      </c>
      <c r="C3033">
        <v>770442</v>
      </c>
      <c r="D3033">
        <v>7730969.75</v>
      </c>
    </row>
    <row r="3034" spans="1:4">
      <c r="A3034" s="4">
        <v>41127.4375</v>
      </c>
      <c r="B3034">
        <v>10.01</v>
      </c>
      <c r="C3034">
        <v>341862</v>
      </c>
      <c r="D3034">
        <v>3423075.16</v>
      </c>
    </row>
    <row r="3035" spans="1:4">
      <c r="A3035" s="4">
        <v>41127.444444444445</v>
      </c>
      <c r="B3035">
        <v>10</v>
      </c>
      <c r="C3035">
        <v>302985</v>
      </c>
      <c r="D3035">
        <v>3031087.52</v>
      </c>
    </row>
    <row r="3036" spans="1:4">
      <c r="A3036" s="4">
        <v>41127.451388888891</v>
      </c>
      <c r="B3036">
        <v>10</v>
      </c>
      <c r="C3036">
        <v>549294</v>
      </c>
      <c r="D3036">
        <v>5492034.7800000003</v>
      </c>
    </row>
    <row r="3037" spans="1:4">
      <c r="A3037" s="4">
        <v>41127.458333333336</v>
      </c>
      <c r="B3037">
        <v>9.99</v>
      </c>
      <c r="C3037">
        <v>1048573</v>
      </c>
      <c r="D3037">
        <v>10481448.08</v>
      </c>
    </row>
    <row r="3038" spans="1:4">
      <c r="A3038" s="4">
        <v>41127.465277777781</v>
      </c>
      <c r="B3038">
        <v>10.01</v>
      </c>
      <c r="C3038">
        <v>928239</v>
      </c>
      <c r="D3038">
        <v>9282286.8499999996</v>
      </c>
    </row>
    <row r="3039" spans="1:4">
      <c r="A3039" s="4">
        <v>41127.472222222219</v>
      </c>
      <c r="B3039">
        <v>10</v>
      </c>
      <c r="C3039">
        <v>282743</v>
      </c>
      <c r="D3039">
        <v>2828698.53</v>
      </c>
    </row>
    <row r="3040" spans="1:4">
      <c r="A3040" s="4">
        <v>41127.479166666664</v>
      </c>
      <c r="B3040">
        <v>10.02</v>
      </c>
      <c r="C3040">
        <v>577612</v>
      </c>
      <c r="D3040">
        <v>5780149.9100000001</v>
      </c>
    </row>
    <row r="3041" spans="1:4">
      <c r="A3041" s="4">
        <v>41127.548611111109</v>
      </c>
      <c r="B3041">
        <v>10</v>
      </c>
      <c r="C3041">
        <v>803373</v>
      </c>
      <c r="D3041">
        <v>8034631.1299999999</v>
      </c>
    </row>
    <row r="3042" spans="1:4">
      <c r="A3042" s="4">
        <v>41127.555555555555</v>
      </c>
      <c r="B3042">
        <v>10.01</v>
      </c>
      <c r="C3042">
        <v>1071670</v>
      </c>
      <c r="D3042">
        <v>10720265.4</v>
      </c>
    </row>
    <row r="3043" spans="1:4">
      <c r="A3043" s="4">
        <v>41127.5625</v>
      </c>
      <c r="B3043">
        <v>10</v>
      </c>
      <c r="C3043">
        <v>816477</v>
      </c>
      <c r="D3043">
        <v>8168290.2400000002</v>
      </c>
    </row>
    <row r="3044" spans="1:4">
      <c r="A3044" s="4">
        <v>41127.569444444445</v>
      </c>
      <c r="B3044">
        <v>10</v>
      </c>
      <c r="C3044">
        <v>1230695</v>
      </c>
      <c r="D3044">
        <v>12299359.050000001</v>
      </c>
    </row>
    <row r="3045" spans="1:4">
      <c r="A3045" s="4">
        <v>41127.576388888891</v>
      </c>
      <c r="B3045">
        <v>10</v>
      </c>
      <c r="C3045">
        <v>1278624</v>
      </c>
      <c r="D3045">
        <v>12788609.57</v>
      </c>
    </row>
    <row r="3046" spans="1:4">
      <c r="A3046" s="4">
        <v>41127.583333333336</v>
      </c>
      <c r="B3046">
        <v>10</v>
      </c>
      <c r="C3046">
        <v>2206666</v>
      </c>
      <c r="D3046">
        <v>22072181.800000001</v>
      </c>
    </row>
    <row r="3047" spans="1:4">
      <c r="A3047" s="4">
        <v>41127.590277777781</v>
      </c>
      <c r="B3047">
        <v>10</v>
      </c>
      <c r="C3047">
        <v>1281701</v>
      </c>
      <c r="D3047">
        <v>12821547</v>
      </c>
    </row>
    <row r="3048" spans="1:4">
      <c r="A3048" s="4">
        <v>41127.597222222219</v>
      </c>
      <c r="B3048">
        <v>10</v>
      </c>
      <c r="C3048">
        <v>1598789</v>
      </c>
      <c r="D3048">
        <v>15997156.59</v>
      </c>
    </row>
    <row r="3049" spans="1:4">
      <c r="A3049" s="4">
        <v>41127.604166666664</v>
      </c>
      <c r="B3049">
        <v>10.02</v>
      </c>
      <c r="C3049">
        <v>1433396</v>
      </c>
      <c r="D3049">
        <v>14346888.460000001</v>
      </c>
    </row>
    <row r="3050" spans="1:4">
      <c r="A3050" s="4">
        <v>41127.611111111109</v>
      </c>
      <c r="B3050">
        <v>10.01</v>
      </c>
      <c r="C3050">
        <v>1434943</v>
      </c>
      <c r="D3050">
        <v>14359887.25</v>
      </c>
    </row>
    <row r="3051" spans="1:4">
      <c r="A3051" s="4">
        <v>41127.618055555555</v>
      </c>
      <c r="B3051">
        <v>10.029999999999999</v>
      </c>
      <c r="C3051">
        <v>4306559</v>
      </c>
      <c r="D3051">
        <v>43214389.979999997</v>
      </c>
    </row>
    <row r="3052" spans="1:4">
      <c r="A3052" s="4">
        <v>41127.625</v>
      </c>
      <c r="B3052">
        <v>10.01</v>
      </c>
      <c r="C3052">
        <v>3244861</v>
      </c>
      <c r="D3052">
        <v>32519267.129999999</v>
      </c>
    </row>
    <row r="3053" spans="1:4">
      <c r="A3053" s="4">
        <v>41128.402777777781</v>
      </c>
      <c r="B3053">
        <v>10.01</v>
      </c>
      <c r="C3053">
        <v>1247300</v>
      </c>
      <c r="D3053">
        <v>12477683.15</v>
      </c>
    </row>
    <row r="3054" spans="1:4">
      <c r="A3054" s="4">
        <v>41128.409722222219</v>
      </c>
      <c r="B3054">
        <v>9.99</v>
      </c>
      <c r="C3054">
        <v>1399096</v>
      </c>
      <c r="D3054">
        <v>13991517.810000001</v>
      </c>
    </row>
    <row r="3055" spans="1:4">
      <c r="A3055" s="4">
        <v>41128.416666666664</v>
      </c>
      <c r="B3055">
        <v>10</v>
      </c>
      <c r="C3055">
        <v>1363170</v>
      </c>
      <c r="D3055">
        <v>13628046.84</v>
      </c>
    </row>
    <row r="3056" spans="1:4">
      <c r="A3056" s="4">
        <v>41128.423611111109</v>
      </c>
      <c r="B3056">
        <v>10</v>
      </c>
      <c r="C3056">
        <v>1942554</v>
      </c>
      <c r="D3056">
        <v>19461510.93</v>
      </c>
    </row>
    <row r="3057" spans="1:4">
      <c r="A3057" s="4">
        <v>41128.430555555555</v>
      </c>
      <c r="B3057">
        <v>9.99</v>
      </c>
      <c r="C3057">
        <v>1548247</v>
      </c>
      <c r="D3057">
        <v>15486713.91</v>
      </c>
    </row>
    <row r="3058" spans="1:4">
      <c r="A3058" s="4">
        <v>41128.4375</v>
      </c>
      <c r="B3058">
        <v>9.99</v>
      </c>
      <c r="C3058">
        <v>2429568</v>
      </c>
      <c r="D3058">
        <v>24275259.800000001</v>
      </c>
    </row>
    <row r="3059" spans="1:4">
      <c r="A3059" s="4">
        <v>41128.444444444445</v>
      </c>
      <c r="B3059">
        <v>10</v>
      </c>
      <c r="C3059">
        <v>783156</v>
      </c>
      <c r="D3059">
        <v>7835808.1699999999</v>
      </c>
    </row>
    <row r="3060" spans="1:4">
      <c r="A3060" s="4">
        <v>41128.451388888891</v>
      </c>
      <c r="B3060">
        <v>10.02</v>
      </c>
      <c r="C3060">
        <v>450990</v>
      </c>
      <c r="D3060">
        <v>4513059.12</v>
      </c>
    </row>
    <row r="3061" spans="1:4">
      <c r="A3061" s="4">
        <v>41128.458333333336</v>
      </c>
      <c r="B3061">
        <v>10</v>
      </c>
      <c r="C3061">
        <v>1199869</v>
      </c>
      <c r="D3061">
        <v>11987353.460000001</v>
      </c>
    </row>
    <row r="3062" spans="1:4">
      <c r="A3062" s="4">
        <v>41128.465277777781</v>
      </c>
      <c r="B3062">
        <v>9.99</v>
      </c>
      <c r="C3062">
        <v>466656</v>
      </c>
      <c r="D3062">
        <v>4665713.21</v>
      </c>
    </row>
    <row r="3063" spans="1:4">
      <c r="A3063" s="4">
        <v>41128.472222222219</v>
      </c>
      <c r="B3063">
        <v>10.01</v>
      </c>
      <c r="C3063">
        <v>701571</v>
      </c>
      <c r="D3063">
        <v>7019508.0599999996</v>
      </c>
    </row>
    <row r="3064" spans="1:4">
      <c r="A3064" s="4">
        <v>41128.479166666664</v>
      </c>
      <c r="B3064">
        <v>10</v>
      </c>
      <c r="C3064">
        <v>724641</v>
      </c>
      <c r="D3064">
        <v>7246625.8799999999</v>
      </c>
    </row>
    <row r="3065" spans="1:4">
      <c r="A3065" s="4">
        <v>41128.548611111109</v>
      </c>
      <c r="B3065">
        <v>10</v>
      </c>
      <c r="C3065">
        <v>676989</v>
      </c>
      <c r="D3065">
        <v>6776531.3399999999</v>
      </c>
    </row>
    <row r="3066" spans="1:4">
      <c r="A3066" s="4">
        <v>41128.555555555555</v>
      </c>
      <c r="B3066">
        <v>10.029999999999999</v>
      </c>
      <c r="C3066">
        <v>1303015</v>
      </c>
      <c r="D3066">
        <v>13062725.23</v>
      </c>
    </row>
    <row r="3067" spans="1:4">
      <c r="A3067" s="4">
        <v>41128.5625</v>
      </c>
      <c r="B3067">
        <v>10</v>
      </c>
      <c r="C3067">
        <v>610996</v>
      </c>
      <c r="D3067">
        <v>6116612.8600000003</v>
      </c>
    </row>
    <row r="3068" spans="1:4">
      <c r="A3068" s="4">
        <v>41128.569444444445</v>
      </c>
      <c r="B3068">
        <v>10</v>
      </c>
      <c r="C3068">
        <v>665647</v>
      </c>
      <c r="D3068">
        <v>6662085.9400000004</v>
      </c>
    </row>
    <row r="3069" spans="1:4">
      <c r="A3069" s="4">
        <v>41128.576388888891</v>
      </c>
      <c r="B3069">
        <v>10.01</v>
      </c>
      <c r="C3069">
        <v>1131847</v>
      </c>
      <c r="D3069">
        <v>11320337.77</v>
      </c>
    </row>
    <row r="3070" spans="1:4">
      <c r="A3070" s="4">
        <v>41128.583333333336</v>
      </c>
      <c r="B3070">
        <v>10</v>
      </c>
      <c r="C3070">
        <v>574629</v>
      </c>
      <c r="D3070">
        <v>5749351.0499999998</v>
      </c>
    </row>
    <row r="3071" spans="1:4">
      <c r="A3071" s="4">
        <v>41128.590277777781</v>
      </c>
      <c r="B3071">
        <v>10</v>
      </c>
      <c r="C3071">
        <v>321686</v>
      </c>
      <c r="D3071">
        <v>3216289.45</v>
      </c>
    </row>
    <row r="3072" spans="1:4">
      <c r="A3072" s="4">
        <v>41128.597222222219</v>
      </c>
      <c r="B3072">
        <v>10</v>
      </c>
      <c r="C3072">
        <v>465854</v>
      </c>
      <c r="D3072">
        <v>4657310.91</v>
      </c>
    </row>
    <row r="3073" spans="1:4">
      <c r="A3073" s="4">
        <v>41128.604166666664</v>
      </c>
      <c r="B3073">
        <v>10</v>
      </c>
      <c r="C3073">
        <v>594257</v>
      </c>
      <c r="D3073">
        <v>5944501.4199999999</v>
      </c>
    </row>
    <row r="3074" spans="1:4">
      <c r="A3074" s="4">
        <v>41128.611111111109</v>
      </c>
      <c r="B3074">
        <v>10</v>
      </c>
      <c r="C3074">
        <v>453573</v>
      </c>
      <c r="D3074">
        <v>4536429.25</v>
      </c>
    </row>
    <row r="3075" spans="1:4">
      <c r="A3075" s="4">
        <v>41128.618055555555</v>
      </c>
      <c r="B3075">
        <v>10</v>
      </c>
      <c r="C3075">
        <v>919056</v>
      </c>
      <c r="D3075">
        <v>9188651.7899999991</v>
      </c>
    </row>
    <row r="3076" spans="1:4">
      <c r="A3076" s="4">
        <v>41128.625</v>
      </c>
      <c r="B3076">
        <v>10</v>
      </c>
      <c r="C3076">
        <v>2034182</v>
      </c>
      <c r="D3076">
        <v>20325529.82</v>
      </c>
    </row>
    <row r="3077" spans="1:4">
      <c r="A3077" s="4">
        <v>41129.402777777781</v>
      </c>
      <c r="B3077">
        <v>10.06</v>
      </c>
      <c r="C3077">
        <v>1642693</v>
      </c>
      <c r="D3077">
        <v>16515854.529999999</v>
      </c>
    </row>
    <row r="3078" spans="1:4">
      <c r="A3078" s="4">
        <v>41129.409722222219</v>
      </c>
      <c r="B3078">
        <v>10.029999999999999</v>
      </c>
      <c r="C3078">
        <v>1190995</v>
      </c>
      <c r="D3078">
        <v>11967955</v>
      </c>
    </row>
    <row r="3079" spans="1:4">
      <c r="A3079" s="4">
        <v>41129.416666666664</v>
      </c>
      <c r="B3079">
        <v>10.06</v>
      </c>
      <c r="C3079">
        <v>1202432</v>
      </c>
      <c r="D3079">
        <v>12082912.93</v>
      </c>
    </row>
    <row r="3080" spans="1:4">
      <c r="A3080" s="4">
        <v>41129.423611111109</v>
      </c>
      <c r="B3080">
        <v>10.07</v>
      </c>
      <c r="C3080">
        <v>2790287</v>
      </c>
      <c r="D3080">
        <v>28108935.850000001</v>
      </c>
    </row>
    <row r="3081" spans="1:4">
      <c r="A3081" s="4">
        <v>41129.430555555555</v>
      </c>
      <c r="B3081">
        <v>10.09</v>
      </c>
      <c r="C3081">
        <v>2571244</v>
      </c>
      <c r="D3081">
        <v>25916046.120000001</v>
      </c>
    </row>
    <row r="3082" spans="1:4">
      <c r="A3082" s="4">
        <v>41129.4375</v>
      </c>
      <c r="B3082">
        <v>10.050000000000001</v>
      </c>
      <c r="C3082">
        <v>2081589</v>
      </c>
      <c r="D3082">
        <v>20954423.579999998</v>
      </c>
    </row>
    <row r="3083" spans="1:4">
      <c r="A3083" s="4">
        <v>41129.444444444445</v>
      </c>
      <c r="B3083">
        <v>10.06</v>
      </c>
      <c r="C3083">
        <v>1179941</v>
      </c>
      <c r="D3083">
        <v>11863308.1</v>
      </c>
    </row>
    <row r="3084" spans="1:4">
      <c r="A3084" s="4">
        <v>41129.451388888891</v>
      </c>
      <c r="B3084">
        <v>10.06</v>
      </c>
      <c r="C3084">
        <v>1088472</v>
      </c>
      <c r="D3084">
        <v>10949751.6</v>
      </c>
    </row>
    <row r="3085" spans="1:4">
      <c r="A3085" s="4">
        <v>41129.458333333336</v>
      </c>
      <c r="B3085">
        <v>10.050000000000001</v>
      </c>
      <c r="C3085">
        <v>1012281</v>
      </c>
      <c r="D3085">
        <v>10176494.789999999</v>
      </c>
    </row>
    <row r="3086" spans="1:4">
      <c r="A3086" s="4">
        <v>41129.465277777781</v>
      </c>
      <c r="B3086">
        <v>10.039999999999999</v>
      </c>
      <c r="C3086">
        <v>1072447</v>
      </c>
      <c r="D3086">
        <v>10772116.880000001</v>
      </c>
    </row>
    <row r="3087" spans="1:4">
      <c r="A3087" s="4">
        <v>41129.472222222219</v>
      </c>
      <c r="B3087">
        <v>10.039999999999999</v>
      </c>
      <c r="C3087">
        <v>950681</v>
      </c>
      <c r="D3087">
        <v>9552965.5399999991</v>
      </c>
    </row>
    <row r="3088" spans="1:4">
      <c r="A3088" s="4">
        <v>41129.479166666664</v>
      </c>
      <c r="B3088">
        <v>10.050000000000001</v>
      </c>
      <c r="C3088">
        <v>561113</v>
      </c>
      <c r="D3088">
        <v>5636163.5199999996</v>
      </c>
    </row>
    <row r="3089" spans="1:4">
      <c r="A3089" s="4">
        <v>41129.548611111109</v>
      </c>
      <c r="B3089">
        <v>10.06</v>
      </c>
      <c r="C3089">
        <v>543499</v>
      </c>
      <c r="D3089">
        <v>5464257.7999999998</v>
      </c>
    </row>
    <row r="3090" spans="1:4">
      <c r="A3090" s="4">
        <v>41129.555555555555</v>
      </c>
      <c r="B3090">
        <v>10.050000000000001</v>
      </c>
      <c r="C3090">
        <v>447314</v>
      </c>
      <c r="D3090">
        <v>4497476.2699999996</v>
      </c>
    </row>
    <row r="3091" spans="1:4">
      <c r="A3091" s="4">
        <v>41129.5625</v>
      </c>
      <c r="B3091">
        <v>10.06</v>
      </c>
      <c r="C3091">
        <v>329557</v>
      </c>
      <c r="D3091">
        <v>3314204.15</v>
      </c>
    </row>
    <row r="3092" spans="1:4">
      <c r="A3092" s="4">
        <v>41129.569444444445</v>
      </c>
      <c r="B3092">
        <v>10.06</v>
      </c>
      <c r="C3092">
        <v>922500</v>
      </c>
      <c r="D3092">
        <v>9288592.5700000003</v>
      </c>
    </row>
    <row r="3093" spans="1:4">
      <c r="A3093" s="4">
        <v>41129.576388888891</v>
      </c>
      <c r="B3093">
        <v>10.06</v>
      </c>
      <c r="C3093">
        <v>628709</v>
      </c>
      <c r="D3093">
        <v>6327924.9500000002</v>
      </c>
    </row>
    <row r="3094" spans="1:4">
      <c r="A3094" s="4">
        <v>41129.583333333336</v>
      </c>
      <c r="B3094">
        <v>10.06</v>
      </c>
      <c r="C3094">
        <v>1192639</v>
      </c>
      <c r="D3094">
        <v>12017834.720000001</v>
      </c>
    </row>
    <row r="3095" spans="1:4">
      <c r="A3095" s="4">
        <v>41129.590277777781</v>
      </c>
      <c r="B3095">
        <v>10.07</v>
      </c>
      <c r="C3095">
        <v>1019567</v>
      </c>
      <c r="D3095">
        <v>10263893.68</v>
      </c>
    </row>
    <row r="3096" spans="1:4">
      <c r="A3096" s="4">
        <v>41129.597222222219</v>
      </c>
      <c r="B3096">
        <v>10.07</v>
      </c>
      <c r="C3096">
        <v>1325787</v>
      </c>
      <c r="D3096">
        <v>13361922.189999999</v>
      </c>
    </row>
    <row r="3097" spans="1:4">
      <c r="A3097" s="4">
        <v>41129.604166666664</v>
      </c>
      <c r="B3097">
        <v>10.06</v>
      </c>
      <c r="C3097">
        <v>1222520</v>
      </c>
      <c r="D3097">
        <v>12317457.82</v>
      </c>
    </row>
    <row r="3098" spans="1:4">
      <c r="A3098" s="4">
        <v>41129.611111111109</v>
      </c>
      <c r="B3098">
        <v>10.09</v>
      </c>
      <c r="C3098">
        <v>1354383</v>
      </c>
      <c r="D3098">
        <v>13645998.970000001</v>
      </c>
    </row>
    <row r="3099" spans="1:4">
      <c r="A3099" s="4">
        <v>41129.618055555555</v>
      </c>
      <c r="B3099">
        <v>10.07</v>
      </c>
      <c r="C3099">
        <v>1165608</v>
      </c>
      <c r="D3099">
        <v>11745735.27</v>
      </c>
    </row>
    <row r="3100" spans="1:4">
      <c r="A3100" s="4">
        <v>41129.625</v>
      </c>
      <c r="B3100">
        <v>10.07</v>
      </c>
      <c r="C3100">
        <v>1239759</v>
      </c>
      <c r="D3100">
        <v>12501303.189999999</v>
      </c>
    </row>
    <row r="3101" spans="1:4">
      <c r="A3101" s="4">
        <v>41130.402777777781</v>
      </c>
      <c r="B3101">
        <v>10.050000000000001</v>
      </c>
      <c r="C3101">
        <v>773421</v>
      </c>
      <c r="D3101">
        <v>7786397.6100000003</v>
      </c>
    </row>
    <row r="3102" spans="1:4">
      <c r="A3102" s="4">
        <v>41130.409722222219</v>
      </c>
      <c r="B3102">
        <v>10.06</v>
      </c>
      <c r="C3102">
        <v>611545</v>
      </c>
      <c r="D3102">
        <v>6150646.7599999998</v>
      </c>
    </row>
    <row r="3103" spans="1:4">
      <c r="A3103" s="4">
        <v>41130.416666666664</v>
      </c>
      <c r="B3103">
        <v>10.039999999999999</v>
      </c>
      <c r="C3103">
        <v>888443</v>
      </c>
      <c r="D3103">
        <v>8935485.4900000002</v>
      </c>
    </row>
    <row r="3104" spans="1:4">
      <c r="A3104" s="4">
        <v>41130.423611111109</v>
      </c>
      <c r="B3104">
        <v>10.029999999999999</v>
      </c>
      <c r="C3104">
        <v>666400</v>
      </c>
      <c r="D3104">
        <v>6694184</v>
      </c>
    </row>
    <row r="3105" spans="1:4">
      <c r="A3105" s="4">
        <v>41130.430555555555</v>
      </c>
      <c r="B3105">
        <v>10.02</v>
      </c>
      <c r="C3105">
        <v>2022100</v>
      </c>
      <c r="D3105">
        <v>20253036.949999999</v>
      </c>
    </row>
    <row r="3106" spans="1:4">
      <c r="A3106" s="4">
        <v>41130.4375</v>
      </c>
      <c r="B3106">
        <v>10.01</v>
      </c>
      <c r="C3106">
        <v>371857</v>
      </c>
      <c r="D3106">
        <v>3725829.05</v>
      </c>
    </row>
    <row r="3107" spans="1:4">
      <c r="A3107" s="4">
        <v>41130.444444444445</v>
      </c>
      <c r="B3107">
        <v>10.02</v>
      </c>
      <c r="C3107">
        <v>477379</v>
      </c>
      <c r="D3107">
        <v>4783286.45</v>
      </c>
    </row>
    <row r="3108" spans="1:4">
      <c r="A3108" s="4">
        <v>41130.451388888891</v>
      </c>
      <c r="B3108">
        <v>10.02</v>
      </c>
      <c r="C3108">
        <v>486850</v>
      </c>
      <c r="D3108">
        <v>4877492.5</v>
      </c>
    </row>
    <row r="3109" spans="1:4">
      <c r="A3109" s="4">
        <v>41130.458333333336</v>
      </c>
      <c r="B3109">
        <v>10.050000000000001</v>
      </c>
      <c r="C3109">
        <v>846069</v>
      </c>
      <c r="D3109">
        <v>8486956.6799999997</v>
      </c>
    </row>
    <row r="3110" spans="1:4">
      <c r="A3110" s="4">
        <v>41130.465277777781</v>
      </c>
      <c r="B3110">
        <v>10.050000000000001</v>
      </c>
      <c r="C3110">
        <v>676881</v>
      </c>
      <c r="D3110">
        <v>6794934.3099999996</v>
      </c>
    </row>
    <row r="3111" spans="1:4">
      <c r="A3111" s="4">
        <v>41130.472222222219</v>
      </c>
      <c r="B3111">
        <v>10.029999999999999</v>
      </c>
      <c r="C3111">
        <v>482773</v>
      </c>
      <c r="D3111">
        <v>4849740.08</v>
      </c>
    </row>
    <row r="3112" spans="1:4">
      <c r="A3112" s="4">
        <v>41130.479166666664</v>
      </c>
      <c r="B3112">
        <v>10.06</v>
      </c>
      <c r="C3112">
        <v>606183</v>
      </c>
      <c r="D3112">
        <v>6093654.0899999999</v>
      </c>
    </row>
    <row r="3113" spans="1:4">
      <c r="A3113" s="4">
        <v>41130.548611111109</v>
      </c>
      <c r="B3113">
        <v>10.050000000000001</v>
      </c>
      <c r="C3113">
        <v>911334</v>
      </c>
      <c r="D3113">
        <v>9169274.6099999994</v>
      </c>
    </row>
    <row r="3114" spans="1:4">
      <c r="A3114" s="4">
        <v>41130.555555555555</v>
      </c>
      <c r="B3114">
        <v>10.07</v>
      </c>
      <c r="C3114">
        <v>511126</v>
      </c>
      <c r="D3114">
        <v>5141364.17</v>
      </c>
    </row>
    <row r="3115" spans="1:4">
      <c r="A3115" s="4">
        <v>41130.5625</v>
      </c>
      <c r="B3115">
        <v>10.07</v>
      </c>
      <c r="C3115">
        <v>743898</v>
      </c>
      <c r="D3115">
        <v>7492873.8200000003</v>
      </c>
    </row>
    <row r="3116" spans="1:4">
      <c r="A3116" s="4">
        <v>41130.569444444445</v>
      </c>
      <c r="B3116">
        <v>10.07</v>
      </c>
      <c r="C3116">
        <v>587993</v>
      </c>
      <c r="D3116">
        <v>5920396.7000000002</v>
      </c>
    </row>
    <row r="3117" spans="1:4">
      <c r="A3117" s="4">
        <v>41130.576388888891</v>
      </c>
      <c r="B3117">
        <v>10.08</v>
      </c>
      <c r="C3117">
        <v>1323082</v>
      </c>
      <c r="D3117">
        <v>13326403.470000001</v>
      </c>
    </row>
    <row r="3118" spans="1:4">
      <c r="A3118" s="4">
        <v>41130.583333333336</v>
      </c>
      <c r="B3118">
        <v>10.07</v>
      </c>
      <c r="C3118">
        <v>1068442</v>
      </c>
      <c r="D3118">
        <v>10756118.470000001</v>
      </c>
    </row>
    <row r="3119" spans="1:4">
      <c r="A3119" s="4">
        <v>41130.590277777781</v>
      </c>
      <c r="B3119">
        <v>10.07</v>
      </c>
      <c r="C3119">
        <v>1141978</v>
      </c>
      <c r="D3119">
        <v>11501576.74</v>
      </c>
    </row>
    <row r="3120" spans="1:4">
      <c r="A3120" s="4">
        <v>41130.597222222219</v>
      </c>
      <c r="B3120">
        <v>10.06</v>
      </c>
      <c r="C3120">
        <v>481192</v>
      </c>
      <c r="D3120">
        <v>4841127.83</v>
      </c>
    </row>
    <row r="3121" spans="1:4">
      <c r="A3121" s="4">
        <v>41130.604166666664</v>
      </c>
      <c r="B3121">
        <v>10.09</v>
      </c>
      <c r="C3121">
        <v>1090162</v>
      </c>
      <c r="D3121">
        <v>10983667.869999999</v>
      </c>
    </row>
    <row r="3122" spans="1:4">
      <c r="A3122" s="4">
        <v>41130.611111111109</v>
      </c>
      <c r="B3122">
        <v>10.08</v>
      </c>
      <c r="C3122">
        <v>787539</v>
      </c>
      <c r="D3122">
        <v>7940867.1900000004</v>
      </c>
    </row>
    <row r="3123" spans="1:4">
      <c r="A3123" s="4">
        <v>41130.618055555555</v>
      </c>
      <c r="B3123">
        <v>10.08</v>
      </c>
      <c r="C3123">
        <v>768383</v>
      </c>
      <c r="D3123">
        <v>7746891.8300000001</v>
      </c>
    </row>
    <row r="3124" spans="1:4">
      <c r="A3124" s="4">
        <v>41130.625</v>
      </c>
      <c r="B3124">
        <v>10.08</v>
      </c>
      <c r="C3124">
        <v>1148799</v>
      </c>
      <c r="D3124">
        <v>11580937.859999999</v>
      </c>
    </row>
    <row r="3125" spans="1:4">
      <c r="A3125" s="4">
        <v>41131.402777777781</v>
      </c>
      <c r="B3125">
        <v>10.17</v>
      </c>
      <c r="C3125">
        <v>3932182</v>
      </c>
      <c r="D3125">
        <v>39904818.32</v>
      </c>
    </row>
    <row r="3126" spans="1:4">
      <c r="A3126" s="4">
        <v>41131.409722222219</v>
      </c>
      <c r="B3126">
        <v>10.18</v>
      </c>
      <c r="C3126">
        <v>2241815</v>
      </c>
      <c r="D3126">
        <v>22814181.620000001</v>
      </c>
    </row>
    <row r="3127" spans="1:4">
      <c r="A3127" s="4">
        <v>41131.416666666664</v>
      </c>
      <c r="B3127">
        <v>10.17</v>
      </c>
      <c r="C3127">
        <v>1809796</v>
      </c>
      <c r="D3127">
        <v>18416327.390000001</v>
      </c>
    </row>
    <row r="3128" spans="1:4">
      <c r="A3128" s="4">
        <v>41131.423611111109</v>
      </c>
      <c r="B3128">
        <v>10.18</v>
      </c>
      <c r="C3128">
        <v>861735</v>
      </c>
      <c r="D3128">
        <v>8768324.9499999993</v>
      </c>
    </row>
    <row r="3129" spans="1:4">
      <c r="A3129" s="4">
        <v>41131.430555555555</v>
      </c>
      <c r="B3129">
        <v>10.19</v>
      </c>
      <c r="C3129">
        <v>802850</v>
      </c>
      <c r="D3129">
        <v>8174850.0099999998</v>
      </c>
    </row>
    <row r="3130" spans="1:4">
      <c r="A3130" s="4">
        <v>41131.4375</v>
      </c>
      <c r="B3130">
        <v>10.18</v>
      </c>
      <c r="C3130">
        <v>1152047</v>
      </c>
      <c r="D3130">
        <v>11735186.460000001</v>
      </c>
    </row>
    <row r="3131" spans="1:4">
      <c r="A3131" s="4">
        <v>41131.444444444445</v>
      </c>
      <c r="B3131">
        <v>10.19</v>
      </c>
      <c r="C3131">
        <v>1297305</v>
      </c>
      <c r="D3131">
        <v>13223299.58</v>
      </c>
    </row>
    <row r="3132" spans="1:4">
      <c r="A3132" s="4">
        <v>41131.451388888891</v>
      </c>
      <c r="B3132">
        <v>10.18</v>
      </c>
      <c r="C3132">
        <v>1388900</v>
      </c>
      <c r="D3132">
        <v>14152204.039999999</v>
      </c>
    </row>
    <row r="3133" spans="1:4">
      <c r="A3133" s="4">
        <v>41131.458333333336</v>
      </c>
      <c r="B3133">
        <v>10.18</v>
      </c>
      <c r="C3133">
        <v>1848805</v>
      </c>
      <c r="D3133">
        <v>18825651.629999999</v>
      </c>
    </row>
    <row r="3134" spans="1:4">
      <c r="A3134" s="4">
        <v>41131.465277777781</v>
      </c>
      <c r="B3134">
        <v>10.18</v>
      </c>
      <c r="C3134">
        <v>992557</v>
      </c>
      <c r="D3134">
        <v>10104017.68</v>
      </c>
    </row>
    <row r="3135" spans="1:4">
      <c r="A3135" s="4">
        <v>41131.472222222219</v>
      </c>
      <c r="B3135">
        <v>10.18</v>
      </c>
      <c r="C3135">
        <v>727678</v>
      </c>
      <c r="D3135">
        <v>7412881.9000000004</v>
      </c>
    </row>
    <row r="3136" spans="1:4">
      <c r="A3136" s="4">
        <v>41131.479166666664</v>
      </c>
      <c r="B3136">
        <v>10.19</v>
      </c>
      <c r="C3136">
        <v>1528009</v>
      </c>
      <c r="D3136">
        <v>15573427.24</v>
      </c>
    </row>
    <row r="3137" spans="1:4">
      <c r="A3137" s="4">
        <v>41131.548611111109</v>
      </c>
      <c r="B3137">
        <v>10.17</v>
      </c>
      <c r="C3137">
        <v>673134</v>
      </c>
      <c r="D3137">
        <v>6852206.7999999998</v>
      </c>
    </row>
    <row r="3138" spans="1:4">
      <c r="A3138" s="4">
        <v>41131.555555555555</v>
      </c>
      <c r="B3138">
        <v>10.17</v>
      </c>
      <c r="C3138">
        <v>832516</v>
      </c>
      <c r="D3138">
        <v>8474464.3200000003</v>
      </c>
    </row>
    <row r="3139" spans="1:4">
      <c r="A3139" s="4">
        <v>41131.5625</v>
      </c>
      <c r="B3139">
        <v>10.18</v>
      </c>
      <c r="C3139">
        <v>886552</v>
      </c>
      <c r="D3139">
        <v>9015682.1799999997</v>
      </c>
    </row>
    <row r="3140" spans="1:4">
      <c r="A3140" s="4">
        <v>41131.569444444445</v>
      </c>
      <c r="B3140">
        <v>10.18</v>
      </c>
      <c r="C3140">
        <v>331046</v>
      </c>
      <c r="D3140">
        <v>3367777.71</v>
      </c>
    </row>
    <row r="3141" spans="1:4">
      <c r="A3141" s="4">
        <v>41131.576388888891</v>
      </c>
      <c r="B3141">
        <v>10.18</v>
      </c>
      <c r="C3141">
        <v>1078938</v>
      </c>
      <c r="D3141">
        <v>10987503.710000001</v>
      </c>
    </row>
    <row r="3142" spans="1:4">
      <c r="A3142" s="4">
        <v>41131.583333333336</v>
      </c>
      <c r="B3142">
        <v>10.18</v>
      </c>
      <c r="C3142">
        <v>372983</v>
      </c>
      <c r="D3142">
        <v>3796471.68</v>
      </c>
    </row>
    <row r="3143" spans="1:4">
      <c r="A3143" s="4">
        <v>41131.590277777781</v>
      </c>
      <c r="B3143">
        <v>10.17</v>
      </c>
      <c r="C3143">
        <v>440149</v>
      </c>
      <c r="D3143">
        <v>4474055.28</v>
      </c>
    </row>
    <row r="3144" spans="1:4">
      <c r="A3144" s="4">
        <v>41131.597222222219</v>
      </c>
      <c r="B3144">
        <v>10.16</v>
      </c>
      <c r="C3144">
        <v>726489</v>
      </c>
      <c r="D3144">
        <v>7386527.2400000002</v>
      </c>
    </row>
    <row r="3145" spans="1:4">
      <c r="A3145" s="4">
        <v>41131.604166666664</v>
      </c>
      <c r="B3145">
        <v>10.16</v>
      </c>
      <c r="C3145">
        <v>671398</v>
      </c>
      <c r="D3145">
        <v>6818690.1399999997</v>
      </c>
    </row>
    <row r="3146" spans="1:4">
      <c r="A3146" s="4">
        <v>41131.611111111109</v>
      </c>
      <c r="B3146">
        <v>10.16</v>
      </c>
      <c r="C3146">
        <v>474277</v>
      </c>
      <c r="D3146">
        <v>4817158.55</v>
      </c>
    </row>
    <row r="3147" spans="1:4">
      <c r="A3147" s="4">
        <v>41131.618055555555</v>
      </c>
      <c r="B3147">
        <v>10.15</v>
      </c>
      <c r="C3147">
        <v>479239</v>
      </c>
      <c r="D3147">
        <v>4867446.8499999996</v>
      </c>
    </row>
    <row r="3148" spans="1:4">
      <c r="A3148" s="4">
        <v>41131.625</v>
      </c>
      <c r="B3148">
        <v>10.17</v>
      </c>
      <c r="C3148">
        <v>1514985</v>
      </c>
      <c r="D3148">
        <v>15400215.34</v>
      </c>
    </row>
    <row r="3149" spans="1:4">
      <c r="A3149" s="4">
        <v>41134.402777777781</v>
      </c>
      <c r="B3149">
        <v>10.14</v>
      </c>
      <c r="C3149">
        <v>938246</v>
      </c>
      <c r="D3149">
        <v>9509875.7699999996</v>
      </c>
    </row>
    <row r="3150" spans="1:4">
      <c r="A3150" s="4">
        <v>41134.409722222219</v>
      </c>
      <c r="B3150">
        <v>10.130000000000001</v>
      </c>
      <c r="C3150">
        <v>1269229</v>
      </c>
      <c r="D3150">
        <v>12856892.939999999</v>
      </c>
    </row>
    <row r="3151" spans="1:4">
      <c r="A3151" s="4">
        <v>41134.416666666664</v>
      </c>
      <c r="B3151">
        <v>10.130000000000001</v>
      </c>
      <c r="C3151">
        <v>520829</v>
      </c>
      <c r="D3151">
        <v>5278341.01</v>
      </c>
    </row>
    <row r="3152" spans="1:4">
      <c r="A3152" s="4">
        <v>41134.423611111109</v>
      </c>
      <c r="B3152">
        <v>10.130000000000001</v>
      </c>
      <c r="C3152">
        <v>563919</v>
      </c>
      <c r="D3152">
        <v>5714212.8600000003</v>
      </c>
    </row>
    <row r="3153" spans="1:4">
      <c r="A3153" s="4">
        <v>41134.430555555555</v>
      </c>
      <c r="B3153">
        <v>10.15</v>
      </c>
      <c r="C3153">
        <v>1387707</v>
      </c>
      <c r="D3153">
        <v>14064757.560000001</v>
      </c>
    </row>
    <row r="3154" spans="1:4">
      <c r="A3154" s="4">
        <v>41134.4375</v>
      </c>
      <c r="B3154">
        <v>10.15</v>
      </c>
      <c r="C3154">
        <v>611949</v>
      </c>
      <c r="D3154">
        <v>6211649.1699999999</v>
      </c>
    </row>
    <row r="3155" spans="1:4">
      <c r="A3155" s="4">
        <v>41134.444444444445</v>
      </c>
      <c r="B3155">
        <v>10.16</v>
      </c>
      <c r="C3155">
        <v>622413</v>
      </c>
      <c r="D3155">
        <v>6321859.75</v>
      </c>
    </row>
    <row r="3156" spans="1:4">
      <c r="A3156" s="4">
        <v>41134.451388888891</v>
      </c>
      <c r="B3156">
        <v>10.17</v>
      </c>
      <c r="C3156">
        <v>769320</v>
      </c>
      <c r="D3156">
        <v>7816541.0499999998</v>
      </c>
    </row>
    <row r="3157" spans="1:4">
      <c r="A3157" s="4">
        <v>41134.458333333336</v>
      </c>
      <c r="B3157">
        <v>10.18</v>
      </c>
      <c r="C3157">
        <v>327968</v>
      </c>
      <c r="D3157">
        <v>3335246.55</v>
      </c>
    </row>
    <row r="3158" spans="1:4">
      <c r="A3158" s="4">
        <v>41134.465277777781</v>
      </c>
      <c r="B3158">
        <v>10.17</v>
      </c>
      <c r="C3158">
        <v>540336</v>
      </c>
      <c r="D3158">
        <v>5498332.1200000001</v>
      </c>
    </row>
    <row r="3159" spans="1:4">
      <c r="A3159" s="4">
        <v>41134.472222222219</v>
      </c>
      <c r="B3159">
        <v>10.18</v>
      </c>
      <c r="C3159">
        <v>807636</v>
      </c>
      <c r="D3159">
        <v>8221637.1200000001</v>
      </c>
    </row>
    <row r="3160" spans="1:4">
      <c r="A3160" s="4">
        <v>41134.479166666664</v>
      </c>
      <c r="B3160">
        <v>10.19</v>
      </c>
      <c r="C3160">
        <v>1611990</v>
      </c>
      <c r="D3160">
        <v>16420051.890000001</v>
      </c>
    </row>
    <row r="3161" spans="1:4">
      <c r="A3161" s="4">
        <v>41134.548611111109</v>
      </c>
      <c r="B3161">
        <v>10.18</v>
      </c>
      <c r="C3161">
        <v>856322</v>
      </c>
      <c r="D3161">
        <v>8722695.3100000005</v>
      </c>
    </row>
    <row r="3162" spans="1:4">
      <c r="A3162" s="4">
        <v>41134.555555555555</v>
      </c>
      <c r="B3162">
        <v>10.19</v>
      </c>
      <c r="C3162">
        <v>1222089</v>
      </c>
      <c r="D3162">
        <v>12453773.439999999</v>
      </c>
    </row>
    <row r="3163" spans="1:4">
      <c r="A3163" s="4">
        <v>41134.5625</v>
      </c>
      <c r="B3163">
        <v>10.19</v>
      </c>
      <c r="C3163">
        <v>2045451</v>
      </c>
      <c r="D3163">
        <v>20796646.199999999</v>
      </c>
    </row>
    <row r="3164" spans="1:4">
      <c r="A3164" s="4">
        <v>41134.569444444445</v>
      </c>
      <c r="B3164">
        <v>10.19</v>
      </c>
      <c r="C3164">
        <v>1294376</v>
      </c>
      <c r="D3164">
        <v>13175804.970000001</v>
      </c>
    </row>
    <row r="3165" spans="1:4">
      <c r="A3165" s="4">
        <v>41134.576388888891</v>
      </c>
      <c r="B3165">
        <v>10.18</v>
      </c>
      <c r="C3165">
        <v>2268622</v>
      </c>
      <c r="D3165">
        <v>23097794.870000001</v>
      </c>
    </row>
    <row r="3166" spans="1:4">
      <c r="A3166" s="4">
        <v>41134.583333333336</v>
      </c>
      <c r="B3166">
        <v>10.17</v>
      </c>
      <c r="C3166">
        <v>2552695</v>
      </c>
      <c r="D3166">
        <v>25963924.52</v>
      </c>
    </row>
    <row r="3167" spans="1:4">
      <c r="A3167" s="4">
        <v>41134.590277777781</v>
      </c>
      <c r="B3167">
        <v>10.18</v>
      </c>
      <c r="C3167">
        <v>2617897</v>
      </c>
      <c r="D3167">
        <v>26644731.940000001</v>
      </c>
    </row>
    <row r="3168" spans="1:4">
      <c r="A3168" s="4">
        <v>41134.597222222219</v>
      </c>
      <c r="B3168">
        <v>10.18</v>
      </c>
      <c r="C3168">
        <v>2360014</v>
      </c>
      <c r="D3168">
        <v>24022406.379999999</v>
      </c>
    </row>
    <row r="3169" spans="1:4">
      <c r="A3169" s="4">
        <v>41134.604166666664</v>
      </c>
      <c r="B3169">
        <v>10.15</v>
      </c>
      <c r="C3169">
        <v>3714155</v>
      </c>
      <c r="D3169">
        <v>37759345.719999999</v>
      </c>
    </row>
    <row r="3170" spans="1:4">
      <c r="A3170" s="4">
        <v>41134.611111111109</v>
      </c>
      <c r="B3170">
        <v>10.15</v>
      </c>
      <c r="C3170">
        <v>4341983</v>
      </c>
      <c r="D3170">
        <v>44068019.590000004</v>
      </c>
    </row>
    <row r="3171" spans="1:4">
      <c r="A3171" s="4">
        <v>41134.618055555555</v>
      </c>
      <c r="B3171">
        <v>10.15</v>
      </c>
      <c r="C3171">
        <v>2526400</v>
      </c>
      <c r="D3171">
        <v>25653163</v>
      </c>
    </row>
    <row r="3172" spans="1:4">
      <c r="A3172" s="4">
        <v>41134.625</v>
      </c>
      <c r="B3172">
        <v>10.15</v>
      </c>
      <c r="C3172">
        <v>2943745</v>
      </c>
      <c r="D3172">
        <v>29886298.949999999</v>
      </c>
    </row>
    <row r="3173" spans="1:4">
      <c r="A3173" s="4">
        <v>41135.402777777781</v>
      </c>
      <c r="B3173">
        <v>10.19</v>
      </c>
      <c r="C3173">
        <v>1834331</v>
      </c>
      <c r="D3173">
        <v>18683073.469999999</v>
      </c>
    </row>
    <row r="3174" spans="1:4">
      <c r="A3174" s="4">
        <v>41135.409722222219</v>
      </c>
      <c r="B3174">
        <v>10.210000000000001</v>
      </c>
      <c r="C3174">
        <v>2556820</v>
      </c>
      <c r="D3174">
        <v>26124097.559999999</v>
      </c>
    </row>
    <row r="3175" spans="1:4">
      <c r="A3175" s="4">
        <v>41135.416666666664</v>
      </c>
      <c r="B3175">
        <v>10.199999999999999</v>
      </c>
      <c r="C3175">
        <v>1079064</v>
      </c>
      <c r="D3175">
        <v>11015313.58</v>
      </c>
    </row>
    <row r="3176" spans="1:4">
      <c r="A3176" s="4">
        <v>41135.423611111109</v>
      </c>
      <c r="B3176">
        <v>10.199999999999999</v>
      </c>
      <c r="C3176">
        <v>1191629</v>
      </c>
      <c r="D3176">
        <v>12156977.449999999</v>
      </c>
    </row>
    <row r="3177" spans="1:4">
      <c r="A3177" s="4">
        <v>41135.430555555555</v>
      </c>
      <c r="B3177">
        <v>10.199999999999999</v>
      </c>
      <c r="C3177">
        <v>2014353</v>
      </c>
      <c r="D3177">
        <v>20574383.699999999</v>
      </c>
    </row>
    <row r="3178" spans="1:4">
      <c r="A3178" s="4">
        <v>41135.4375</v>
      </c>
      <c r="B3178">
        <v>10.210000000000001</v>
      </c>
      <c r="C3178">
        <v>2109060</v>
      </c>
      <c r="D3178">
        <v>21509709.77</v>
      </c>
    </row>
    <row r="3179" spans="1:4">
      <c r="A3179" s="4">
        <v>41135.444444444445</v>
      </c>
      <c r="B3179">
        <v>10.16</v>
      </c>
      <c r="C3179">
        <v>3900507</v>
      </c>
      <c r="D3179">
        <v>39668485.630000003</v>
      </c>
    </row>
    <row r="3180" spans="1:4">
      <c r="A3180" s="4">
        <v>41135.451388888891</v>
      </c>
      <c r="B3180">
        <v>10.16</v>
      </c>
      <c r="C3180">
        <v>1429035</v>
      </c>
      <c r="D3180">
        <v>14537490.57</v>
      </c>
    </row>
    <row r="3181" spans="1:4">
      <c r="A3181" s="4">
        <v>41135.458333333336</v>
      </c>
      <c r="B3181">
        <v>10.16</v>
      </c>
      <c r="C3181">
        <v>1203061</v>
      </c>
      <c r="D3181">
        <v>12227751.869999999</v>
      </c>
    </row>
    <row r="3182" spans="1:4">
      <c r="A3182" s="4">
        <v>41135.465277777781</v>
      </c>
      <c r="B3182">
        <v>10.17</v>
      </c>
      <c r="C3182">
        <v>658506</v>
      </c>
      <c r="D3182">
        <v>6700222.54</v>
      </c>
    </row>
    <row r="3183" spans="1:4">
      <c r="A3183" s="4">
        <v>41135.472222222219</v>
      </c>
      <c r="B3183">
        <v>10.16</v>
      </c>
      <c r="C3183">
        <v>475569</v>
      </c>
      <c r="D3183">
        <v>4839912.2300000004</v>
      </c>
    </row>
    <row r="3184" spans="1:4">
      <c r="A3184" s="4">
        <v>41135.479166666664</v>
      </c>
      <c r="B3184">
        <v>10.16</v>
      </c>
      <c r="C3184">
        <v>368793</v>
      </c>
      <c r="D3184">
        <v>3748765.88</v>
      </c>
    </row>
    <row r="3185" spans="1:4">
      <c r="A3185" s="4">
        <v>41135.548611111109</v>
      </c>
      <c r="B3185">
        <v>10.16</v>
      </c>
      <c r="C3185">
        <v>699675</v>
      </c>
      <c r="D3185">
        <v>7108134.7999999998</v>
      </c>
    </row>
    <row r="3186" spans="1:4">
      <c r="A3186" s="4">
        <v>41135.555555555555</v>
      </c>
      <c r="B3186">
        <v>10.15</v>
      </c>
      <c r="C3186">
        <v>2326354</v>
      </c>
      <c r="D3186">
        <v>23604842.190000001</v>
      </c>
    </row>
    <row r="3187" spans="1:4">
      <c r="A3187" s="4">
        <v>41135.5625</v>
      </c>
      <c r="B3187">
        <v>10.14</v>
      </c>
      <c r="C3187">
        <v>1231753</v>
      </c>
      <c r="D3187">
        <v>12491846.92</v>
      </c>
    </row>
    <row r="3188" spans="1:4">
      <c r="A3188" s="4">
        <v>41135.569444444445</v>
      </c>
      <c r="B3188">
        <v>10.15</v>
      </c>
      <c r="C3188">
        <v>1152751</v>
      </c>
      <c r="D3188">
        <v>11684526.43</v>
      </c>
    </row>
    <row r="3189" spans="1:4">
      <c r="A3189" s="4">
        <v>41135.576388888891</v>
      </c>
      <c r="B3189">
        <v>10.17</v>
      </c>
      <c r="C3189">
        <v>1152747</v>
      </c>
      <c r="D3189">
        <v>11706479.83</v>
      </c>
    </row>
    <row r="3190" spans="1:4">
      <c r="A3190" s="4">
        <v>41135.583333333336</v>
      </c>
      <c r="B3190">
        <v>10.16</v>
      </c>
      <c r="C3190">
        <v>526800</v>
      </c>
      <c r="D3190">
        <v>5349366.4000000004</v>
      </c>
    </row>
    <row r="3191" spans="1:4">
      <c r="A3191" s="4">
        <v>41135.590277777781</v>
      </c>
      <c r="B3191">
        <v>10.15</v>
      </c>
      <c r="C3191">
        <v>440286</v>
      </c>
      <c r="D3191">
        <v>4471840.9000000004</v>
      </c>
    </row>
    <row r="3192" spans="1:4">
      <c r="A3192" s="4">
        <v>41135.597222222219</v>
      </c>
      <c r="B3192">
        <v>10.16</v>
      </c>
      <c r="C3192">
        <v>439289</v>
      </c>
      <c r="D3192">
        <v>4462767.3499999996</v>
      </c>
    </row>
    <row r="3193" spans="1:4">
      <c r="A3193" s="4">
        <v>41135.604166666664</v>
      </c>
      <c r="B3193">
        <v>10.16</v>
      </c>
      <c r="C3193">
        <v>955506</v>
      </c>
      <c r="D3193">
        <v>9703685.2300000004</v>
      </c>
    </row>
    <row r="3194" spans="1:4">
      <c r="A3194" s="4">
        <v>41135.611111111109</v>
      </c>
      <c r="B3194">
        <v>10.16</v>
      </c>
      <c r="C3194">
        <v>851996</v>
      </c>
      <c r="D3194">
        <v>8654628.5500000007</v>
      </c>
    </row>
    <row r="3195" spans="1:4">
      <c r="A3195" s="4">
        <v>41135.618055555555</v>
      </c>
      <c r="B3195">
        <v>10.16</v>
      </c>
      <c r="C3195">
        <v>1699559</v>
      </c>
      <c r="D3195">
        <v>17260812.210000001</v>
      </c>
    </row>
    <row r="3196" spans="1:4">
      <c r="A3196" s="4">
        <v>41135.625</v>
      </c>
      <c r="B3196">
        <v>10.17</v>
      </c>
      <c r="C3196">
        <v>1255771</v>
      </c>
      <c r="D3196">
        <v>12766542.359999999</v>
      </c>
    </row>
    <row r="3197" spans="1:4">
      <c r="A3197" s="4">
        <v>41136.402777777781</v>
      </c>
      <c r="B3197">
        <v>10.14</v>
      </c>
      <c r="C3197">
        <v>976810</v>
      </c>
      <c r="D3197">
        <v>9920306.8599999994</v>
      </c>
    </row>
    <row r="3198" spans="1:4">
      <c r="A3198" s="4">
        <v>41136.409722222219</v>
      </c>
      <c r="B3198">
        <v>10.119999999999999</v>
      </c>
      <c r="C3198">
        <v>699033</v>
      </c>
      <c r="D3198">
        <v>7076718.25</v>
      </c>
    </row>
    <row r="3199" spans="1:4">
      <c r="A3199" s="4">
        <v>41136.416666666664</v>
      </c>
      <c r="B3199">
        <v>10.07</v>
      </c>
      <c r="C3199">
        <v>2823944</v>
      </c>
      <c r="D3199">
        <v>28524581.640000001</v>
      </c>
    </row>
    <row r="3200" spans="1:4">
      <c r="A3200" s="4">
        <v>41136.423611111109</v>
      </c>
      <c r="B3200">
        <v>10.029999999999999</v>
      </c>
      <c r="C3200">
        <v>2889595</v>
      </c>
      <c r="D3200">
        <v>28999057</v>
      </c>
    </row>
    <row r="3201" spans="1:4">
      <c r="A3201" s="4">
        <v>41136.430555555555</v>
      </c>
      <c r="B3201">
        <v>10.050000000000001</v>
      </c>
      <c r="C3201">
        <v>1315510</v>
      </c>
      <c r="D3201">
        <v>13207017.02</v>
      </c>
    </row>
    <row r="3202" spans="1:4">
      <c r="A3202" s="4">
        <v>41136.4375</v>
      </c>
      <c r="B3202">
        <v>10.050000000000001</v>
      </c>
      <c r="C3202">
        <v>2489192</v>
      </c>
      <c r="D3202">
        <v>25003681.140000001</v>
      </c>
    </row>
    <row r="3203" spans="1:4">
      <c r="A3203" s="4">
        <v>41136.444444444445</v>
      </c>
      <c r="B3203">
        <v>10.029999999999999</v>
      </c>
      <c r="C3203">
        <v>479154</v>
      </c>
      <c r="D3203">
        <v>4805756.8099999996</v>
      </c>
    </row>
    <row r="3204" spans="1:4">
      <c r="A3204" s="4">
        <v>41136.451388888891</v>
      </c>
      <c r="B3204">
        <v>10.02</v>
      </c>
      <c r="C3204">
        <v>807964</v>
      </c>
      <c r="D3204">
        <v>8100383.2800000003</v>
      </c>
    </row>
    <row r="3205" spans="1:4">
      <c r="A3205" s="4">
        <v>41136.458333333336</v>
      </c>
      <c r="B3205">
        <v>10</v>
      </c>
      <c r="C3205">
        <v>1702571</v>
      </c>
      <c r="D3205">
        <v>17037939.620000001</v>
      </c>
    </row>
    <row r="3206" spans="1:4">
      <c r="A3206" s="4">
        <v>41136.465277777781</v>
      </c>
      <c r="B3206">
        <v>9.9499999999999993</v>
      </c>
      <c r="C3206">
        <v>4684974</v>
      </c>
      <c r="D3206">
        <v>46678103.140000001</v>
      </c>
    </row>
    <row r="3207" spans="1:4">
      <c r="A3207" s="4">
        <v>41136.472222222219</v>
      </c>
      <c r="B3207">
        <v>9.9700000000000006</v>
      </c>
      <c r="C3207">
        <v>1360466</v>
      </c>
      <c r="D3207">
        <v>13545399.789999999</v>
      </c>
    </row>
    <row r="3208" spans="1:4">
      <c r="A3208" s="4">
        <v>41136.479166666664</v>
      </c>
      <c r="B3208">
        <v>9.98</v>
      </c>
      <c r="C3208">
        <v>662655</v>
      </c>
      <c r="D3208">
        <v>6609410.7800000003</v>
      </c>
    </row>
    <row r="3209" spans="1:4">
      <c r="A3209" s="4">
        <v>41136.548611111109</v>
      </c>
      <c r="B3209">
        <v>9.99</v>
      </c>
      <c r="C3209">
        <v>725870</v>
      </c>
      <c r="D3209">
        <v>7245277.5999999996</v>
      </c>
    </row>
    <row r="3210" spans="1:4">
      <c r="A3210" s="4">
        <v>41136.555555555555</v>
      </c>
      <c r="B3210">
        <v>10</v>
      </c>
      <c r="C3210">
        <v>713591</v>
      </c>
      <c r="D3210">
        <v>7129715.6299999999</v>
      </c>
    </row>
    <row r="3211" spans="1:4">
      <c r="A3211" s="4">
        <v>41136.5625</v>
      </c>
      <c r="B3211">
        <v>9.99</v>
      </c>
      <c r="C3211">
        <v>703894</v>
      </c>
      <c r="D3211">
        <v>7036262.1500000004</v>
      </c>
    </row>
    <row r="3212" spans="1:4">
      <c r="A3212" s="4">
        <v>41136.569444444445</v>
      </c>
      <c r="B3212">
        <v>9.9700000000000006</v>
      </c>
      <c r="C3212">
        <v>1700880</v>
      </c>
      <c r="D3212">
        <v>16970135.5</v>
      </c>
    </row>
    <row r="3213" spans="1:4">
      <c r="A3213" s="4">
        <v>41136.576388888891</v>
      </c>
      <c r="B3213">
        <v>9.9700000000000006</v>
      </c>
      <c r="C3213">
        <v>829330</v>
      </c>
      <c r="D3213">
        <v>8263198.7999999998</v>
      </c>
    </row>
    <row r="3214" spans="1:4">
      <c r="A3214" s="4">
        <v>41136.583333333336</v>
      </c>
      <c r="B3214">
        <v>9.98</v>
      </c>
      <c r="C3214">
        <v>1270093</v>
      </c>
      <c r="D3214">
        <v>12659022.710000001</v>
      </c>
    </row>
    <row r="3215" spans="1:4">
      <c r="A3215" s="4">
        <v>41136.590277777781</v>
      </c>
      <c r="B3215">
        <v>9.9600000000000009</v>
      </c>
      <c r="C3215">
        <v>1336667</v>
      </c>
      <c r="D3215">
        <v>13324135.890000001</v>
      </c>
    </row>
    <row r="3216" spans="1:4">
      <c r="A3216" s="4">
        <v>41136.597222222219</v>
      </c>
      <c r="B3216">
        <v>9.9700000000000006</v>
      </c>
      <c r="C3216">
        <v>1343200</v>
      </c>
      <c r="D3216">
        <v>13390389</v>
      </c>
    </row>
    <row r="3217" spans="1:4">
      <c r="A3217" s="4">
        <v>41136.604166666664</v>
      </c>
      <c r="B3217">
        <v>9.9499999999999993</v>
      </c>
      <c r="C3217">
        <v>2652538</v>
      </c>
      <c r="D3217">
        <v>26417691.699999999</v>
      </c>
    </row>
    <row r="3218" spans="1:4">
      <c r="A3218" s="4">
        <v>41136.611111111109</v>
      </c>
      <c r="B3218">
        <v>9.9600000000000009</v>
      </c>
      <c r="C3218">
        <v>1256006</v>
      </c>
      <c r="D3218">
        <v>12506212.699999999</v>
      </c>
    </row>
    <row r="3219" spans="1:4">
      <c r="A3219" s="4">
        <v>41136.618055555555</v>
      </c>
      <c r="B3219">
        <v>9.9499999999999993</v>
      </c>
      <c r="C3219">
        <v>3569471</v>
      </c>
      <c r="D3219">
        <v>35509568.219999999</v>
      </c>
    </row>
    <row r="3220" spans="1:4">
      <c r="A3220" s="4">
        <v>41136.625</v>
      </c>
      <c r="B3220">
        <v>9.94</v>
      </c>
      <c r="C3220">
        <v>2476963</v>
      </c>
      <c r="D3220">
        <v>24617997.120000001</v>
      </c>
    </row>
    <row r="3221" spans="1:4">
      <c r="A3221" s="4">
        <v>41137.402777777781</v>
      </c>
      <c r="B3221">
        <v>9.9</v>
      </c>
      <c r="C3221">
        <v>1702962</v>
      </c>
      <c r="D3221">
        <v>16864366.5</v>
      </c>
    </row>
    <row r="3222" spans="1:4">
      <c r="A3222" s="4">
        <v>41137.409722222219</v>
      </c>
      <c r="B3222">
        <v>9.91</v>
      </c>
      <c r="C3222">
        <v>597180</v>
      </c>
      <c r="D3222">
        <v>5916925</v>
      </c>
    </row>
    <row r="3223" spans="1:4">
      <c r="A3223" s="4">
        <v>41137.416666666664</v>
      </c>
      <c r="B3223">
        <v>9.89</v>
      </c>
      <c r="C3223">
        <v>1240309</v>
      </c>
      <c r="D3223">
        <v>12274337.699999999</v>
      </c>
    </row>
    <row r="3224" spans="1:4">
      <c r="A3224" s="4">
        <v>41137.423611111109</v>
      </c>
      <c r="B3224">
        <v>9.8800000000000008</v>
      </c>
      <c r="C3224">
        <v>1391575</v>
      </c>
      <c r="D3224">
        <v>13742905.5</v>
      </c>
    </row>
    <row r="3225" spans="1:4">
      <c r="A3225" s="4">
        <v>41137.430555555555</v>
      </c>
      <c r="B3225">
        <v>9.8699999999999992</v>
      </c>
      <c r="C3225">
        <v>1416238</v>
      </c>
      <c r="D3225">
        <v>13987695.82</v>
      </c>
    </row>
    <row r="3226" spans="1:4">
      <c r="A3226" s="4">
        <v>41137.4375</v>
      </c>
      <c r="B3226">
        <v>9.86</v>
      </c>
      <c r="C3226">
        <v>744000</v>
      </c>
      <c r="D3226">
        <v>7339271.8799999999</v>
      </c>
    </row>
    <row r="3227" spans="1:4">
      <c r="A3227" s="4">
        <v>41137.444444444445</v>
      </c>
      <c r="B3227">
        <v>9.8699999999999992</v>
      </c>
      <c r="C3227">
        <v>1285289</v>
      </c>
      <c r="D3227">
        <v>12672584.91</v>
      </c>
    </row>
    <row r="3228" spans="1:4">
      <c r="A3228" s="4">
        <v>41137.451388888891</v>
      </c>
      <c r="B3228">
        <v>9.8800000000000008</v>
      </c>
      <c r="C3228">
        <v>329215</v>
      </c>
      <c r="D3228">
        <v>3251729.53</v>
      </c>
    </row>
    <row r="3229" spans="1:4">
      <c r="A3229" s="4">
        <v>41137.458333333336</v>
      </c>
      <c r="B3229">
        <v>9.8800000000000008</v>
      </c>
      <c r="C3229">
        <v>286046</v>
      </c>
      <c r="D3229">
        <v>2827083.48</v>
      </c>
    </row>
    <row r="3230" spans="1:4">
      <c r="A3230" s="4">
        <v>41137.465277777781</v>
      </c>
      <c r="B3230">
        <v>9.8800000000000008</v>
      </c>
      <c r="C3230">
        <v>219600</v>
      </c>
      <c r="D3230">
        <v>2171574.2799999998</v>
      </c>
    </row>
    <row r="3231" spans="1:4">
      <c r="A3231" s="4">
        <v>41137.472222222219</v>
      </c>
      <c r="B3231">
        <v>9.89</v>
      </c>
      <c r="C3231">
        <v>861909</v>
      </c>
      <c r="D3231">
        <v>8522483.5199999996</v>
      </c>
    </row>
    <row r="3232" spans="1:4">
      <c r="A3232" s="4">
        <v>41137.479166666664</v>
      </c>
      <c r="B3232">
        <v>9.91</v>
      </c>
      <c r="C3232">
        <v>345021</v>
      </c>
      <c r="D3232">
        <v>3416447.95</v>
      </c>
    </row>
    <row r="3233" spans="1:4">
      <c r="A3233" s="4">
        <v>41137.548611111109</v>
      </c>
      <c r="B3233">
        <v>9.93</v>
      </c>
      <c r="C3233">
        <v>552100</v>
      </c>
      <c r="D3233">
        <v>5476481.4800000004</v>
      </c>
    </row>
    <row r="3234" spans="1:4">
      <c r="A3234" s="4">
        <v>41137.555555555555</v>
      </c>
      <c r="B3234">
        <v>9.93</v>
      </c>
      <c r="C3234">
        <v>465163</v>
      </c>
      <c r="D3234">
        <v>4619832.21</v>
      </c>
    </row>
    <row r="3235" spans="1:4">
      <c r="A3235" s="4">
        <v>41137.5625</v>
      </c>
      <c r="B3235">
        <v>9.93</v>
      </c>
      <c r="C3235">
        <v>373118</v>
      </c>
      <c r="D3235">
        <v>3704633.66</v>
      </c>
    </row>
    <row r="3236" spans="1:4">
      <c r="A3236" s="4">
        <v>41137.569444444445</v>
      </c>
      <c r="B3236">
        <v>9.93</v>
      </c>
      <c r="C3236">
        <v>601996</v>
      </c>
      <c r="D3236">
        <v>5977101.7999999998</v>
      </c>
    </row>
    <row r="3237" spans="1:4">
      <c r="A3237" s="4">
        <v>41137.576388888891</v>
      </c>
      <c r="B3237">
        <v>9.94</v>
      </c>
      <c r="C3237">
        <v>1281915</v>
      </c>
      <c r="D3237">
        <v>12749285.49</v>
      </c>
    </row>
    <row r="3238" spans="1:4">
      <c r="A3238" s="4">
        <v>41137.583333333336</v>
      </c>
      <c r="B3238">
        <v>9.93</v>
      </c>
      <c r="C3238">
        <v>813296</v>
      </c>
      <c r="D3238">
        <v>8090059.9500000002</v>
      </c>
    </row>
    <row r="3239" spans="1:4">
      <c r="A3239" s="4">
        <v>41137.590277777781</v>
      </c>
      <c r="B3239">
        <v>9.92</v>
      </c>
      <c r="C3239">
        <v>703736</v>
      </c>
      <c r="D3239">
        <v>6985672.1600000001</v>
      </c>
    </row>
    <row r="3240" spans="1:4">
      <c r="A3240" s="4">
        <v>41137.597222222219</v>
      </c>
      <c r="B3240">
        <v>9.9499999999999993</v>
      </c>
      <c r="C3240">
        <v>1240437</v>
      </c>
      <c r="D3240">
        <v>12297386.52</v>
      </c>
    </row>
    <row r="3241" spans="1:4">
      <c r="A3241" s="4">
        <v>41137.604166666664</v>
      </c>
      <c r="B3241">
        <v>9.93</v>
      </c>
      <c r="C3241">
        <v>302389</v>
      </c>
      <c r="D3241">
        <v>3002934.36</v>
      </c>
    </row>
    <row r="3242" spans="1:4">
      <c r="A3242" s="4">
        <v>41137.611111111109</v>
      </c>
      <c r="B3242">
        <v>9.93</v>
      </c>
      <c r="C3242">
        <v>674800</v>
      </c>
      <c r="D3242">
        <v>6702186.1399999997</v>
      </c>
    </row>
    <row r="3243" spans="1:4">
      <c r="A3243" s="4">
        <v>41137.618055555555</v>
      </c>
      <c r="B3243">
        <v>9.94</v>
      </c>
      <c r="C3243">
        <v>1021645</v>
      </c>
      <c r="D3243">
        <v>10146763.699999999</v>
      </c>
    </row>
    <row r="3244" spans="1:4">
      <c r="A3244" s="4">
        <v>41137.625</v>
      </c>
      <c r="B3244">
        <v>9.92</v>
      </c>
      <c r="C3244">
        <v>821977</v>
      </c>
      <c r="D3244">
        <v>8156876.7400000002</v>
      </c>
    </row>
    <row r="3245" spans="1:4">
      <c r="A3245" s="4">
        <v>41138.402777777781</v>
      </c>
      <c r="B3245">
        <v>9.9600000000000009</v>
      </c>
      <c r="C3245">
        <v>600729</v>
      </c>
      <c r="D3245">
        <v>5963893.6500000004</v>
      </c>
    </row>
    <row r="3246" spans="1:4">
      <c r="A3246" s="4">
        <v>41138.409722222219</v>
      </c>
      <c r="B3246">
        <v>9.9700000000000006</v>
      </c>
      <c r="C3246">
        <v>1132226</v>
      </c>
      <c r="D3246">
        <v>11278785.390000001</v>
      </c>
    </row>
    <row r="3247" spans="1:4">
      <c r="A3247" s="4">
        <v>41138.416666666664</v>
      </c>
      <c r="B3247">
        <v>9.99</v>
      </c>
      <c r="C3247">
        <v>1673435</v>
      </c>
      <c r="D3247">
        <v>16709227.710000001</v>
      </c>
    </row>
    <row r="3248" spans="1:4">
      <c r="A3248" s="4">
        <v>41138.423611111109</v>
      </c>
      <c r="B3248">
        <v>10.01</v>
      </c>
      <c r="C3248">
        <v>767529</v>
      </c>
      <c r="D3248">
        <v>7676390.1600000001</v>
      </c>
    </row>
    <row r="3249" spans="1:4">
      <c r="A3249" s="4">
        <v>41138.430555555555</v>
      </c>
      <c r="B3249">
        <v>10</v>
      </c>
      <c r="C3249">
        <v>657232</v>
      </c>
      <c r="D3249">
        <v>6574987</v>
      </c>
    </row>
    <row r="3250" spans="1:4">
      <c r="A3250" s="4">
        <v>41138.4375</v>
      </c>
      <c r="B3250">
        <v>9.99</v>
      </c>
      <c r="C3250">
        <v>587063</v>
      </c>
      <c r="D3250">
        <v>5873848.04</v>
      </c>
    </row>
    <row r="3251" spans="1:4">
      <c r="A3251" s="4">
        <v>41138.444444444445</v>
      </c>
      <c r="B3251">
        <v>10.01</v>
      </c>
      <c r="C3251">
        <v>554165</v>
      </c>
      <c r="D3251">
        <v>5544569.9800000004</v>
      </c>
    </row>
    <row r="3252" spans="1:4">
      <c r="A3252" s="4">
        <v>41138.451388888891</v>
      </c>
      <c r="B3252">
        <v>10.029999999999999</v>
      </c>
      <c r="C3252">
        <v>1030219</v>
      </c>
      <c r="D3252">
        <v>10335768.439999999</v>
      </c>
    </row>
    <row r="3253" spans="1:4">
      <c r="A3253" s="4">
        <v>41138.458333333336</v>
      </c>
      <c r="B3253">
        <v>10.01</v>
      </c>
      <c r="C3253">
        <v>759211</v>
      </c>
      <c r="D3253">
        <v>7604910.25</v>
      </c>
    </row>
    <row r="3254" spans="1:4">
      <c r="A3254" s="4">
        <v>41138.465277777781</v>
      </c>
      <c r="B3254">
        <v>10.01</v>
      </c>
      <c r="C3254">
        <v>614924</v>
      </c>
      <c r="D3254">
        <v>6154697</v>
      </c>
    </row>
    <row r="3255" spans="1:4">
      <c r="A3255" s="4">
        <v>41138.472222222219</v>
      </c>
      <c r="B3255">
        <v>10.029999999999999</v>
      </c>
      <c r="C3255">
        <v>764648</v>
      </c>
      <c r="D3255">
        <v>7659920.1100000003</v>
      </c>
    </row>
    <row r="3256" spans="1:4">
      <c r="A3256" s="4">
        <v>41138.479166666664</v>
      </c>
      <c r="B3256">
        <v>10.01</v>
      </c>
      <c r="C3256">
        <v>733292</v>
      </c>
      <c r="D3256">
        <v>7337807.5199999996</v>
      </c>
    </row>
    <row r="3257" spans="1:4">
      <c r="A3257" s="4">
        <v>41138.548611111109</v>
      </c>
      <c r="B3257">
        <v>10.01</v>
      </c>
      <c r="C3257">
        <v>1541656</v>
      </c>
      <c r="D3257">
        <v>15437685.73</v>
      </c>
    </row>
    <row r="3258" spans="1:4">
      <c r="A3258" s="4">
        <v>41138.555555555555</v>
      </c>
      <c r="B3258">
        <v>10</v>
      </c>
      <c r="C3258">
        <v>733939</v>
      </c>
      <c r="D3258">
        <v>7348838.3200000003</v>
      </c>
    </row>
    <row r="3259" spans="1:4">
      <c r="A3259" s="4">
        <v>41138.5625</v>
      </c>
      <c r="B3259">
        <v>9.99</v>
      </c>
      <c r="C3259">
        <v>858259</v>
      </c>
      <c r="D3259">
        <v>8590178.0299999993</v>
      </c>
    </row>
    <row r="3260" spans="1:4">
      <c r="A3260" s="4">
        <v>41138.569444444445</v>
      </c>
      <c r="B3260">
        <v>10.029999999999999</v>
      </c>
      <c r="C3260">
        <v>1080371</v>
      </c>
      <c r="D3260">
        <v>10813521.18</v>
      </c>
    </row>
    <row r="3261" spans="1:4">
      <c r="A3261" s="4">
        <v>41138.576388888891</v>
      </c>
      <c r="B3261">
        <v>9.99</v>
      </c>
      <c r="C3261">
        <v>862955</v>
      </c>
      <c r="D3261">
        <v>8638891.8200000003</v>
      </c>
    </row>
    <row r="3262" spans="1:4">
      <c r="A3262" s="4">
        <v>41138.583333333336</v>
      </c>
      <c r="B3262">
        <v>10.01</v>
      </c>
      <c r="C3262">
        <v>741654</v>
      </c>
      <c r="D3262">
        <v>7416309.2699999996</v>
      </c>
    </row>
    <row r="3263" spans="1:4">
      <c r="A3263" s="4">
        <v>41138.590277777781</v>
      </c>
      <c r="B3263">
        <v>9.99</v>
      </c>
      <c r="C3263">
        <v>686086</v>
      </c>
      <c r="D3263">
        <v>6865445.1299999999</v>
      </c>
    </row>
    <row r="3264" spans="1:4">
      <c r="A3264" s="4">
        <v>41138.597222222219</v>
      </c>
      <c r="B3264">
        <v>10</v>
      </c>
      <c r="C3264">
        <v>674157</v>
      </c>
      <c r="D3264">
        <v>6740301.9299999997</v>
      </c>
    </row>
    <row r="3265" spans="1:4">
      <c r="A3265" s="4">
        <v>41138.604166666664</v>
      </c>
      <c r="B3265">
        <v>10</v>
      </c>
      <c r="C3265">
        <v>792601</v>
      </c>
      <c r="D3265">
        <v>7924347.2599999998</v>
      </c>
    </row>
    <row r="3266" spans="1:4">
      <c r="A3266" s="4">
        <v>41138.611111111109</v>
      </c>
      <c r="B3266">
        <v>10</v>
      </c>
      <c r="C3266">
        <v>1200294</v>
      </c>
      <c r="D3266">
        <v>12010080.34</v>
      </c>
    </row>
    <row r="3267" spans="1:4">
      <c r="A3267" s="4">
        <v>41138.618055555555</v>
      </c>
      <c r="B3267">
        <v>10.02</v>
      </c>
      <c r="C3267">
        <v>1781683</v>
      </c>
      <c r="D3267">
        <v>17856753.530000001</v>
      </c>
    </row>
    <row r="3268" spans="1:4">
      <c r="A3268" s="4">
        <v>41138.625</v>
      </c>
      <c r="B3268">
        <v>10.02</v>
      </c>
      <c r="C3268">
        <v>1495735</v>
      </c>
      <c r="D3268">
        <v>14999915.310000001</v>
      </c>
    </row>
    <row r="3269" spans="1:4">
      <c r="A3269" s="4">
        <v>41141.402777777781</v>
      </c>
      <c r="B3269">
        <v>9.93</v>
      </c>
      <c r="C3269">
        <v>1955316</v>
      </c>
      <c r="D3269">
        <v>19459604.989999998</v>
      </c>
    </row>
    <row r="3270" spans="1:4">
      <c r="A3270" s="4">
        <v>41141.409722222219</v>
      </c>
      <c r="B3270">
        <v>9.93</v>
      </c>
      <c r="C3270">
        <v>807704</v>
      </c>
      <c r="D3270">
        <v>8018666.6799999997</v>
      </c>
    </row>
    <row r="3271" spans="1:4">
      <c r="A3271" s="4">
        <v>41141.416666666664</v>
      </c>
      <c r="B3271">
        <v>9.91</v>
      </c>
      <c r="C3271">
        <v>979978</v>
      </c>
      <c r="D3271">
        <v>9718655.5999999996</v>
      </c>
    </row>
    <row r="3272" spans="1:4">
      <c r="A3272" s="4">
        <v>41141.423611111109</v>
      </c>
      <c r="B3272">
        <v>9.9</v>
      </c>
      <c r="C3272">
        <v>1275438</v>
      </c>
      <c r="D3272">
        <v>12629228.5</v>
      </c>
    </row>
    <row r="3273" spans="1:4">
      <c r="A3273" s="4">
        <v>41141.430555555555</v>
      </c>
      <c r="B3273">
        <v>9.8699999999999992</v>
      </c>
      <c r="C3273">
        <v>1162927</v>
      </c>
      <c r="D3273">
        <v>11485845.560000001</v>
      </c>
    </row>
    <row r="3274" spans="1:4">
      <c r="A3274" s="4">
        <v>41141.4375</v>
      </c>
      <c r="B3274">
        <v>9.8699999999999992</v>
      </c>
      <c r="C3274">
        <v>730436</v>
      </c>
      <c r="D3274">
        <v>7205327.96</v>
      </c>
    </row>
    <row r="3275" spans="1:4">
      <c r="A3275" s="4">
        <v>41141.444444444445</v>
      </c>
      <c r="B3275">
        <v>9.85</v>
      </c>
      <c r="C3275">
        <v>996091</v>
      </c>
      <c r="D3275">
        <v>9820080.3100000005</v>
      </c>
    </row>
    <row r="3276" spans="1:4">
      <c r="A3276" s="4">
        <v>41141.451388888891</v>
      </c>
      <c r="B3276">
        <v>9.85</v>
      </c>
      <c r="C3276">
        <v>1296303</v>
      </c>
      <c r="D3276">
        <v>12774220.51</v>
      </c>
    </row>
    <row r="3277" spans="1:4">
      <c r="A3277" s="4">
        <v>41141.458333333336</v>
      </c>
      <c r="B3277">
        <v>9.85</v>
      </c>
      <c r="C3277">
        <v>694717</v>
      </c>
      <c r="D3277">
        <v>6839000.7800000003</v>
      </c>
    </row>
    <row r="3278" spans="1:4">
      <c r="A3278" s="4">
        <v>41141.465277777781</v>
      </c>
      <c r="B3278">
        <v>9.85</v>
      </c>
      <c r="C3278">
        <v>388874</v>
      </c>
      <c r="D3278">
        <v>3828474.02</v>
      </c>
    </row>
    <row r="3279" spans="1:4">
      <c r="A3279" s="4">
        <v>41141.472222222219</v>
      </c>
      <c r="B3279">
        <v>9.85</v>
      </c>
      <c r="C3279">
        <v>845743</v>
      </c>
      <c r="D3279">
        <v>8330046.0499999998</v>
      </c>
    </row>
    <row r="3280" spans="1:4">
      <c r="A3280" s="4">
        <v>41141.479166666664</v>
      </c>
      <c r="B3280">
        <v>9.8699999999999992</v>
      </c>
      <c r="C3280">
        <v>691479</v>
      </c>
      <c r="D3280">
        <v>6817022.4199999999</v>
      </c>
    </row>
    <row r="3281" spans="1:4">
      <c r="A3281" s="4">
        <v>41141.548611111109</v>
      </c>
      <c r="B3281">
        <v>9.86</v>
      </c>
      <c r="C3281">
        <v>526105</v>
      </c>
      <c r="D3281">
        <v>5185274.9800000004</v>
      </c>
    </row>
    <row r="3282" spans="1:4">
      <c r="A3282" s="4">
        <v>41141.555555555555</v>
      </c>
      <c r="B3282">
        <v>9.85</v>
      </c>
      <c r="C3282">
        <v>1188524</v>
      </c>
      <c r="D3282">
        <v>11710625.210000001</v>
      </c>
    </row>
    <row r="3283" spans="1:4">
      <c r="A3283" s="4">
        <v>41141.5625</v>
      </c>
      <c r="B3283">
        <v>9.83</v>
      </c>
      <c r="C3283">
        <v>1344916</v>
      </c>
      <c r="D3283">
        <v>13217608.02</v>
      </c>
    </row>
    <row r="3284" spans="1:4">
      <c r="A3284" s="4">
        <v>41141.569444444445</v>
      </c>
      <c r="B3284">
        <v>9.83</v>
      </c>
      <c r="C3284">
        <v>759682</v>
      </c>
      <c r="D3284">
        <v>7464598.6200000001</v>
      </c>
    </row>
    <row r="3285" spans="1:4">
      <c r="A3285" s="4">
        <v>41141.576388888891</v>
      </c>
      <c r="B3285">
        <v>9.83</v>
      </c>
      <c r="C3285">
        <v>692721</v>
      </c>
      <c r="D3285">
        <v>6805897.2199999997</v>
      </c>
    </row>
    <row r="3286" spans="1:4">
      <c r="A3286" s="4">
        <v>41141.583333333336</v>
      </c>
      <c r="B3286">
        <v>9.83</v>
      </c>
      <c r="C3286">
        <v>547358</v>
      </c>
      <c r="D3286">
        <v>5379449</v>
      </c>
    </row>
    <row r="3287" spans="1:4">
      <c r="A3287" s="4">
        <v>41141.590277777781</v>
      </c>
      <c r="B3287">
        <v>9.85</v>
      </c>
      <c r="C3287">
        <v>1059098</v>
      </c>
      <c r="D3287">
        <v>10422333.01</v>
      </c>
    </row>
    <row r="3288" spans="1:4">
      <c r="A3288" s="4">
        <v>41141.597222222219</v>
      </c>
      <c r="B3288">
        <v>9.84</v>
      </c>
      <c r="C3288">
        <v>697818</v>
      </c>
      <c r="D3288">
        <v>6867183.6600000001</v>
      </c>
    </row>
    <row r="3289" spans="1:4">
      <c r="A3289" s="4">
        <v>41141.604166666664</v>
      </c>
      <c r="B3289">
        <v>9.85</v>
      </c>
      <c r="C3289">
        <v>1930555</v>
      </c>
      <c r="D3289">
        <v>19015160.059999999</v>
      </c>
    </row>
    <row r="3290" spans="1:4">
      <c r="A3290" s="4">
        <v>41141.611111111109</v>
      </c>
      <c r="B3290">
        <v>9.91</v>
      </c>
      <c r="C3290">
        <v>1975859</v>
      </c>
      <c r="D3290">
        <v>19546725.100000001</v>
      </c>
    </row>
    <row r="3291" spans="1:4">
      <c r="A3291" s="4">
        <v>41141.618055555555</v>
      </c>
      <c r="B3291">
        <v>9.86</v>
      </c>
      <c r="C3291">
        <v>1107630</v>
      </c>
      <c r="D3291">
        <v>10945991.23</v>
      </c>
    </row>
    <row r="3292" spans="1:4">
      <c r="A3292" s="4">
        <v>41141.625</v>
      </c>
      <c r="B3292">
        <v>9.8800000000000008</v>
      </c>
      <c r="C3292">
        <v>1442197</v>
      </c>
      <c r="D3292">
        <v>14205948.859999999</v>
      </c>
    </row>
    <row r="3293" spans="1:4">
      <c r="A3293" s="4">
        <v>41142.402777777781</v>
      </c>
      <c r="B3293">
        <v>9.82</v>
      </c>
      <c r="C3293">
        <v>420300</v>
      </c>
      <c r="D3293">
        <v>4138044.7</v>
      </c>
    </row>
    <row r="3294" spans="1:4">
      <c r="A3294" s="4">
        <v>41142.409722222219</v>
      </c>
      <c r="B3294">
        <v>9.84</v>
      </c>
      <c r="C3294">
        <v>1699085</v>
      </c>
      <c r="D3294">
        <v>16707498.49</v>
      </c>
    </row>
    <row r="3295" spans="1:4">
      <c r="A3295" s="4">
        <v>41142.416666666664</v>
      </c>
      <c r="B3295">
        <v>9.86</v>
      </c>
      <c r="C3295">
        <v>2112169</v>
      </c>
      <c r="D3295">
        <v>20780952.739999998</v>
      </c>
    </row>
    <row r="3296" spans="1:4">
      <c r="A3296" s="4">
        <v>41142.423611111109</v>
      </c>
      <c r="B3296">
        <v>9.9</v>
      </c>
      <c r="C3296">
        <v>2899910</v>
      </c>
      <c r="D3296">
        <v>28718243.539999999</v>
      </c>
    </row>
    <row r="3297" spans="1:4">
      <c r="A3297" s="4">
        <v>41142.430555555555</v>
      </c>
      <c r="B3297">
        <v>9.92</v>
      </c>
      <c r="C3297">
        <v>1205808</v>
      </c>
      <c r="D3297">
        <v>11942623.609999999</v>
      </c>
    </row>
    <row r="3298" spans="1:4">
      <c r="A3298" s="4">
        <v>41142.4375</v>
      </c>
      <c r="B3298">
        <v>9.89</v>
      </c>
      <c r="C3298">
        <v>1281377</v>
      </c>
      <c r="D3298">
        <v>12700958.720000001</v>
      </c>
    </row>
    <row r="3299" spans="1:4">
      <c r="A3299" s="4">
        <v>41142.444444444445</v>
      </c>
      <c r="B3299">
        <v>9.8800000000000008</v>
      </c>
      <c r="C3299">
        <v>956134</v>
      </c>
      <c r="D3299">
        <v>9449160</v>
      </c>
    </row>
    <row r="3300" spans="1:4">
      <c r="A3300" s="4">
        <v>41142.451388888891</v>
      </c>
      <c r="B3300">
        <v>9.8800000000000008</v>
      </c>
      <c r="C3300">
        <v>949101</v>
      </c>
      <c r="D3300">
        <v>9369489.4399999995</v>
      </c>
    </row>
    <row r="3301" spans="1:4">
      <c r="A3301" s="4">
        <v>41142.458333333336</v>
      </c>
      <c r="B3301">
        <v>9.84</v>
      </c>
      <c r="C3301">
        <v>1562163</v>
      </c>
      <c r="D3301">
        <v>15394347.91</v>
      </c>
    </row>
    <row r="3302" spans="1:4">
      <c r="A3302" s="4">
        <v>41142.465277777781</v>
      </c>
      <c r="B3302">
        <v>9.84</v>
      </c>
      <c r="C3302">
        <v>1020004</v>
      </c>
      <c r="D3302">
        <v>10038289.380000001</v>
      </c>
    </row>
    <row r="3303" spans="1:4">
      <c r="A3303" s="4">
        <v>41142.472222222219</v>
      </c>
      <c r="B3303">
        <v>9.84</v>
      </c>
      <c r="C3303">
        <v>1554020</v>
      </c>
      <c r="D3303">
        <v>15332757.93</v>
      </c>
    </row>
    <row r="3304" spans="1:4">
      <c r="A3304" s="4">
        <v>41142.479166666664</v>
      </c>
      <c r="B3304">
        <v>9.8800000000000008</v>
      </c>
      <c r="C3304">
        <v>647190</v>
      </c>
      <c r="D3304">
        <v>6385591.9800000004</v>
      </c>
    </row>
    <row r="3305" spans="1:4">
      <c r="A3305" s="4">
        <v>41142.548611111109</v>
      </c>
      <c r="B3305">
        <v>9.85</v>
      </c>
      <c r="C3305">
        <v>976065</v>
      </c>
      <c r="D3305">
        <v>9626141.0999999996</v>
      </c>
    </row>
    <row r="3306" spans="1:4">
      <c r="A3306" s="4">
        <v>41142.555555555555</v>
      </c>
      <c r="B3306">
        <v>9.85</v>
      </c>
      <c r="C3306">
        <v>1700368</v>
      </c>
      <c r="D3306">
        <v>16729299.93</v>
      </c>
    </row>
    <row r="3307" spans="1:4">
      <c r="A3307" s="4">
        <v>41142.5625</v>
      </c>
      <c r="B3307">
        <v>9.85</v>
      </c>
      <c r="C3307">
        <v>1011921</v>
      </c>
      <c r="D3307">
        <v>9962250.6400000006</v>
      </c>
    </row>
    <row r="3308" spans="1:4">
      <c r="A3308" s="4">
        <v>41142.569444444445</v>
      </c>
      <c r="B3308">
        <v>9.84</v>
      </c>
      <c r="C3308">
        <v>1280435</v>
      </c>
      <c r="D3308">
        <v>12598666.73</v>
      </c>
    </row>
    <row r="3309" spans="1:4">
      <c r="A3309" s="4">
        <v>41142.576388888891</v>
      </c>
      <c r="B3309">
        <v>9.82</v>
      </c>
      <c r="C3309">
        <v>2173122</v>
      </c>
      <c r="D3309">
        <v>21355339.010000002</v>
      </c>
    </row>
    <row r="3310" spans="1:4">
      <c r="A3310" s="4">
        <v>41142.583333333336</v>
      </c>
      <c r="B3310">
        <v>9.8000000000000007</v>
      </c>
      <c r="C3310">
        <v>3972878</v>
      </c>
      <c r="D3310">
        <v>38945516.990000002</v>
      </c>
    </row>
    <row r="3311" spans="1:4">
      <c r="A3311" s="4">
        <v>41142.590277777781</v>
      </c>
      <c r="B3311">
        <v>9.7899999999999991</v>
      </c>
      <c r="C3311">
        <v>2050254</v>
      </c>
      <c r="D3311">
        <v>20072439.789999999</v>
      </c>
    </row>
    <row r="3312" spans="1:4">
      <c r="A3312" s="4">
        <v>41142.597222222219</v>
      </c>
      <c r="B3312">
        <v>9.8000000000000007</v>
      </c>
      <c r="C3312">
        <v>1373956</v>
      </c>
      <c r="D3312">
        <v>13454432.42</v>
      </c>
    </row>
    <row r="3313" spans="1:4">
      <c r="A3313" s="4">
        <v>41142.604166666664</v>
      </c>
      <c r="B3313">
        <v>9.82</v>
      </c>
      <c r="C3313">
        <v>1534708</v>
      </c>
      <c r="D3313">
        <v>15043310.539999999</v>
      </c>
    </row>
    <row r="3314" spans="1:4">
      <c r="A3314" s="4">
        <v>41142.611111111109</v>
      </c>
      <c r="B3314">
        <v>9.81</v>
      </c>
      <c r="C3314">
        <v>1483215</v>
      </c>
      <c r="D3314">
        <v>14544255.539999999</v>
      </c>
    </row>
    <row r="3315" spans="1:4">
      <c r="A3315" s="4">
        <v>41142.618055555555</v>
      </c>
      <c r="B3315">
        <v>9.81</v>
      </c>
      <c r="C3315">
        <v>1761230</v>
      </c>
      <c r="D3315">
        <v>17248655.59</v>
      </c>
    </row>
    <row r="3316" spans="1:4">
      <c r="A3316" s="4">
        <v>41142.625</v>
      </c>
      <c r="B3316">
        <v>9.81</v>
      </c>
      <c r="C3316">
        <v>813817</v>
      </c>
      <c r="D3316">
        <v>7993547.0800000001</v>
      </c>
    </row>
    <row r="3317" spans="1:4">
      <c r="A3317" s="4">
        <v>41143.402777777781</v>
      </c>
      <c r="B3317">
        <v>9.82</v>
      </c>
      <c r="C3317">
        <v>1918017</v>
      </c>
      <c r="D3317">
        <v>18841123.420000002</v>
      </c>
    </row>
    <row r="3318" spans="1:4">
      <c r="A3318" s="4">
        <v>41143.409722222219</v>
      </c>
      <c r="B3318">
        <v>9.84</v>
      </c>
      <c r="C3318">
        <v>1081694</v>
      </c>
      <c r="D3318">
        <v>10636947.640000001</v>
      </c>
    </row>
    <row r="3319" spans="1:4">
      <c r="A3319" s="4">
        <v>41143.416666666664</v>
      </c>
      <c r="B3319">
        <v>9.84</v>
      </c>
      <c r="C3319">
        <v>1122721</v>
      </c>
      <c r="D3319">
        <v>11044242.039999999</v>
      </c>
    </row>
    <row r="3320" spans="1:4">
      <c r="A3320" s="4">
        <v>41143.423611111109</v>
      </c>
      <c r="B3320">
        <v>9.84</v>
      </c>
      <c r="C3320">
        <v>1305067</v>
      </c>
      <c r="D3320">
        <v>12839214.91</v>
      </c>
    </row>
    <row r="3321" spans="1:4">
      <c r="A3321" s="4">
        <v>41143.430555555555</v>
      </c>
      <c r="B3321">
        <v>9.86</v>
      </c>
      <c r="C3321">
        <v>991345</v>
      </c>
      <c r="D3321">
        <v>9768008.0500000007</v>
      </c>
    </row>
    <row r="3322" spans="1:4">
      <c r="A3322" s="4">
        <v>41143.4375</v>
      </c>
      <c r="B3322">
        <v>9.82</v>
      </c>
      <c r="C3322">
        <v>2192312</v>
      </c>
      <c r="D3322">
        <v>21565413.800000001</v>
      </c>
    </row>
    <row r="3323" spans="1:4">
      <c r="A3323" s="4">
        <v>41143.444444444445</v>
      </c>
      <c r="B3323">
        <v>9.83</v>
      </c>
      <c r="C3323">
        <v>981919</v>
      </c>
      <c r="D3323">
        <v>9655912.9700000007</v>
      </c>
    </row>
    <row r="3324" spans="1:4">
      <c r="A3324" s="4">
        <v>41143.451388888891</v>
      </c>
      <c r="B3324">
        <v>9.81</v>
      </c>
      <c r="C3324">
        <v>1508636</v>
      </c>
      <c r="D3324">
        <v>14826025.42</v>
      </c>
    </row>
    <row r="3325" spans="1:4">
      <c r="A3325" s="4">
        <v>41143.458333333336</v>
      </c>
      <c r="B3325">
        <v>9.84</v>
      </c>
      <c r="C3325">
        <v>1254610</v>
      </c>
      <c r="D3325">
        <v>12329270.27</v>
      </c>
    </row>
    <row r="3326" spans="1:4">
      <c r="A3326" s="4">
        <v>41143.465277777781</v>
      </c>
      <c r="B3326">
        <v>9.83</v>
      </c>
      <c r="C3326">
        <v>1067978</v>
      </c>
      <c r="D3326">
        <v>10497672.77</v>
      </c>
    </row>
    <row r="3327" spans="1:4">
      <c r="A3327" s="4">
        <v>41143.472222222219</v>
      </c>
      <c r="B3327">
        <v>9.84</v>
      </c>
      <c r="C3327">
        <v>1242403</v>
      </c>
      <c r="D3327">
        <v>12214813.85</v>
      </c>
    </row>
    <row r="3328" spans="1:4">
      <c r="A3328" s="4">
        <v>41143.479166666664</v>
      </c>
      <c r="B3328">
        <v>9.84</v>
      </c>
      <c r="C3328">
        <v>1072185</v>
      </c>
      <c r="D3328">
        <v>10547656.550000001</v>
      </c>
    </row>
    <row r="3329" spans="1:4">
      <c r="A3329" s="4">
        <v>41143.548611111109</v>
      </c>
      <c r="B3329">
        <v>9.83</v>
      </c>
      <c r="C3329">
        <v>1135572</v>
      </c>
      <c r="D3329">
        <v>11168200.6</v>
      </c>
    </row>
    <row r="3330" spans="1:4">
      <c r="A3330" s="4">
        <v>41143.555555555555</v>
      </c>
      <c r="B3330">
        <v>9.83</v>
      </c>
      <c r="C3330">
        <v>882922</v>
      </c>
      <c r="D3330">
        <v>8678235.8000000007</v>
      </c>
    </row>
    <row r="3331" spans="1:4">
      <c r="A3331" s="4">
        <v>41143.5625</v>
      </c>
      <c r="B3331">
        <v>9.86</v>
      </c>
      <c r="C3331">
        <v>1360235</v>
      </c>
      <c r="D3331">
        <v>13396235.1</v>
      </c>
    </row>
    <row r="3332" spans="1:4">
      <c r="A3332" s="4">
        <v>41143.569444444445</v>
      </c>
      <c r="B3332">
        <v>9.85</v>
      </c>
      <c r="C3332">
        <v>1519553</v>
      </c>
      <c r="D3332">
        <v>14988272.439999999</v>
      </c>
    </row>
    <row r="3333" spans="1:4">
      <c r="A3333" s="4">
        <v>41143.576388888891</v>
      </c>
      <c r="B3333">
        <v>9.8699999999999992</v>
      </c>
      <c r="C3333">
        <v>2018653</v>
      </c>
      <c r="D3333">
        <v>19930658.370000001</v>
      </c>
    </row>
    <row r="3334" spans="1:4">
      <c r="A3334" s="4">
        <v>41143.583333333336</v>
      </c>
      <c r="B3334">
        <v>9.8699999999999992</v>
      </c>
      <c r="C3334">
        <v>1161994</v>
      </c>
      <c r="D3334">
        <v>11466888.300000001</v>
      </c>
    </row>
    <row r="3335" spans="1:4">
      <c r="A3335" s="4">
        <v>41143.590277777781</v>
      </c>
      <c r="B3335">
        <v>9.8800000000000008</v>
      </c>
      <c r="C3335">
        <v>1109782</v>
      </c>
      <c r="D3335">
        <v>10956481.77</v>
      </c>
    </row>
    <row r="3336" spans="1:4">
      <c r="A3336" s="4">
        <v>41143.597222222219</v>
      </c>
      <c r="B3336">
        <v>9.8699999999999992</v>
      </c>
      <c r="C3336">
        <v>1217871</v>
      </c>
      <c r="D3336">
        <v>12024317.75</v>
      </c>
    </row>
    <row r="3337" spans="1:4">
      <c r="A3337" s="4">
        <v>41143.604166666664</v>
      </c>
      <c r="B3337">
        <v>9.86</v>
      </c>
      <c r="C3337">
        <v>1599260</v>
      </c>
      <c r="D3337">
        <v>15772483.57</v>
      </c>
    </row>
    <row r="3338" spans="1:4">
      <c r="A3338" s="4">
        <v>41143.611111111109</v>
      </c>
      <c r="B3338">
        <v>9.85</v>
      </c>
      <c r="C3338">
        <v>1614075</v>
      </c>
      <c r="D3338">
        <v>15908045.73</v>
      </c>
    </row>
    <row r="3339" spans="1:4">
      <c r="A3339" s="4">
        <v>41143.618055555555</v>
      </c>
      <c r="B3339">
        <v>9.85</v>
      </c>
      <c r="C3339">
        <v>1496019</v>
      </c>
      <c r="D3339">
        <v>14752248.390000001</v>
      </c>
    </row>
    <row r="3340" spans="1:4">
      <c r="A3340" s="4">
        <v>41143.625</v>
      </c>
      <c r="B3340">
        <v>9.89</v>
      </c>
      <c r="C3340">
        <v>2469528</v>
      </c>
      <c r="D3340">
        <v>24383516.960000001</v>
      </c>
    </row>
    <row r="3341" spans="1:4">
      <c r="A3341" s="4">
        <v>41144.402777777781</v>
      </c>
      <c r="B3341">
        <v>9.94</v>
      </c>
      <c r="C3341">
        <v>1178600</v>
      </c>
      <c r="D3341">
        <v>11689194.279999999</v>
      </c>
    </row>
    <row r="3342" spans="1:4">
      <c r="A3342" s="4">
        <v>41144.409722222219</v>
      </c>
      <c r="B3342">
        <v>9.93</v>
      </c>
      <c r="C3342">
        <v>1622510</v>
      </c>
      <c r="D3342">
        <v>16126226.689999999</v>
      </c>
    </row>
    <row r="3343" spans="1:4">
      <c r="A3343" s="4">
        <v>41144.416666666664</v>
      </c>
      <c r="B3343">
        <v>9.94</v>
      </c>
      <c r="C3343">
        <v>1584844</v>
      </c>
      <c r="D3343">
        <v>15757751.630000001</v>
      </c>
    </row>
    <row r="3344" spans="1:4">
      <c r="A3344" s="4">
        <v>41144.423611111109</v>
      </c>
      <c r="B3344">
        <v>9.9499999999999993</v>
      </c>
      <c r="C3344">
        <v>1113405</v>
      </c>
      <c r="D3344">
        <v>11077655.08</v>
      </c>
    </row>
    <row r="3345" spans="1:4">
      <c r="A3345" s="4">
        <v>41144.430555555555</v>
      </c>
      <c r="B3345">
        <v>9.9600000000000009</v>
      </c>
      <c r="C3345">
        <v>1448741</v>
      </c>
      <c r="D3345">
        <v>14425686.17</v>
      </c>
    </row>
    <row r="3346" spans="1:4">
      <c r="A3346" s="4">
        <v>41144.4375</v>
      </c>
      <c r="B3346">
        <v>9.9600000000000009</v>
      </c>
      <c r="C3346">
        <v>913878</v>
      </c>
      <c r="D3346">
        <v>9094325.6400000006</v>
      </c>
    </row>
    <row r="3347" spans="1:4">
      <c r="A3347" s="4">
        <v>41144.444444444445</v>
      </c>
      <c r="B3347">
        <v>9.8800000000000008</v>
      </c>
      <c r="C3347">
        <v>3010033</v>
      </c>
      <c r="D3347">
        <v>29830609.34</v>
      </c>
    </row>
    <row r="3348" spans="1:4">
      <c r="A3348" s="4">
        <v>41144.451388888891</v>
      </c>
      <c r="B3348">
        <v>9.91</v>
      </c>
      <c r="C3348">
        <v>2953855</v>
      </c>
      <c r="D3348">
        <v>29170638.25</v>
      </c>
    </row>
    <row r="3349" spans="1:4">
      <c r="A3349" s="4">
        <v>41144.458333333336</v>
      </c>
      <c r="B3349">
        <v>9.92</v>
      </c>
      <c r="C3349">
        <v>944636</v>
      </c>
      <c r="D3349">
        <v>9360434.3000000007</v>
      </c>
    </row>
    <row r="3350" spans="1:4">
      <c r="A3350" s="4">
        <v>41144.465277777781</v>
      </c>
      <c r="B3350">
        <v>9.93</v>
      </c>
      <c r="C3350">
        <v>1057180</v>
      </c>
      <c r="D3350">
        <v>10486528.789999999</v>
      </c>
    </row>
    <row r="3351" spans="1:4">
      <c r="A3351" s="4">
        <v>41144.472222222219</v>
      </c>
      <c r="B3351">
        <v>9.9499999999999993</v>
      </c>
      <c r="C3351">
        <v>1214881</v>
      </c>
      <c r="D3351">
        <v>12061270.039999999</v>
      </c>
    </row>
    <row r="3352" spans="1:4">
      <c r="A3352" s="4">
        <v>41144.479166666664</v>
      </c>
      <c r="B3352">
        <v>9.91</v>
      </c>
      <c r="C3352">
        <v>1011933</v>
      </c>
      <c r="D3352">
        <v>10036498.619999999</v>
      </c>
    </row>
    <row r="3353" spans="1:4">
      <c r="A3353" s="4">
        <v>41144.548611111109</v>
      </c>
      <c r="B3353">
        <v>9.8800000000000008</v>
      </c>
      <c r="C3353">
        <v>1291766</v>
      </c>
      <c r="D3353">
        <v>12774963.220000001</v>
      </c>
    </row>
    <row r="3354" spans="1:4">
      <c r="A3354" s="4">
        <v>41144.555555555555</v>
      </c>
      <c r="B3354">
        <v>9.91</v>
      </c>
      <c r="C3354">
        <v>1117970</v>
      </c>
      <c r="D3354">
        <v>11066056.640000001</v>
      </c>
    </row>
    <row r="3355" spans="1:4">
      <c r="A3355" s="4">
        <v>41144.5625</v>
      </c>
      <c r="B3355">
        <v>9.91</v>
      </c>
      <c r="C3355">
        <v>1164191</v>
      </c>
      <c r="D3355">
        <v>11535924.07</v>
      </c>
    </row>
    <row r="3356" spans="1:4">
      <c r="A3356" s="4">
        <v>41144.569444444445</v>
      </c>
      <c r="B3356">
        <v>9.92</v>
      </c>
      <c r="C3356">
        <v>1630508</v>
      </c>
      <c r="D3356">
        <v>16159220.869999999</v>
      </c>
    </row>
    <row r="3357" spans="1:4">
      <c r="A3357" s="4">
        <v>41144.576388888891</v>
      </c>
      <c r="B3357">
        <v>9.93</v>
      </c>
      <c r="C3357">
        <v>1884501</v>
      </c>
      <c r="D3357">
        <v>18702033.75</v>
      </c>
    </row>
    <row r="3358" spans="1:4">
      <c r="A3358" s="4">
        <v>41144.583333333336</v>
      </c>
      <c r="B3358">
        <v>9.94</v>
      </c>
      <c r="C3358">
        <v>1630346</v>
      </c>
      <c r="D3358">
        <v>16185960.359999999</v>
      </c>
    </row>
    <row r="3359" spans="1:4">
      <c r="A3359" s="4">
        <v>41144.590277777781</v>
      </c>
      <c r="B3359">
        <v>9.9499999999999993</v>
      </c>
      <c r="C3359">
        <v>1472773</v>
      </c>
      <c r="D3359">
        <v>14647975.039999999</v>
      </c>
    </row>
    <row r="3360" spans="1:4">
      <c r="A3360" s="4">
        <v>41144.597222222219</v>
      </c>
      <c r="B3360">
        <v>9.9600000000000009</v>
      </c>
      <c r="C3360">
        <v>1881985</v>
      </c>
      <c r="D3360">
        <v>18728412.609999999</v>
      </c>
    </row>
    <row r="3361" spans="1:4">
      <c r="A3361" s="4">
        <v>41144.604166666664</v>
      </c>
      <c r="B3361">
        <v>9.9600000000000009</v>
      </c>
      <c r="C3361">
        <v>1743598</v>
      </c>
      <c r="D3361">
        <v>17349128.010000002</v>
      </c>
    </row>
    <row r="3362" spans="1:4">
      <c r="A3362" s="4">
        <v>41144.611111111109</v>
      </c>
      <c r="B3362">
        <v>9.9600000000000009</v>
      </c>
      <c r="C3362">
        <v>1548990</v>
      </c>
      <c r="D3362">
        <v>15413234.99</v>
      </c>
    </row>
    <row r="3363" spans="1:4">
      <c r="A3363" s="4">
        <v>41144.618055555555</v>
      </c>
      <c r="B3363">
        <v>9.9700000000000006</v>
      </c>
      <c r="C3363">
        <v>1986355</v>
      </c>
      <c r="D3363">
        <v>19775811.699999999</v>
      </c>
    </row>
    <row r="3364" spans="1:4">
      <c r="A3364" s="4">
        <v>41144.625</v>
      </c>
      <c r="B3364">
        <v>9.94</v>
      </c>
      <c r="C3364">
        <v>1362884</v>
      </c>
      <c r="D3364">
        <v>13564877.279999999</v>
      </c>
    </row>
    <row r="3365" spans="1:4">
      <c r="A3365" s="4">
        <v>41145.402777777781</v>
      </c>
      <c r="B3365">
        <v>9.92</v>
      </c>
      <c r="C3365">
        <v>1007232</v>
      </c>
      <c r="D3365">
        <v>9971326.4399999995</v>
      </c>
    </row>
    <row r="3366" spans="1:4">
      <c r="A3366" s="4">
        <v>41145.409722222219</v>
      </c>
      <c r="B3366">
        <v>9.91</v>
      </c>
      <c r="C3366">
        <v>893309</v>
      </c>
      <c r="D3366">
        <v>8852865.4399999995</v>
      </c>
    </row>
    <row r="3367" spans="1:4">
      <c r="A3367" s="4">
        <v>41145.416666666664</v>
      </c>
      <c r="B3367">
        <v>9.91</v>
      </c>
      <c r="C3367">
        <v>741931</v>
      </c>
      <c r="D3367">
        <v>7355190.8899999997</v>
      </c>
    </row>
    <row r="3368" spans="1:4">
      <c r="A3368" s="4">
        <v>41145.423611111109</v>
      </c>
      <c r="B3368">
        <v>9.91</v>
      </c>
      <c r="C3368">
        <v>1164796</v>
      </c>
      <c r="D3368">
        <v>11537866.4</v>
      </c>
    </row>
    <row r="3369" spans="1:4">
      <c r="A3369" s="4">
        <v>41145.430555555555</v>
      </c>
      <c r="B3369">
        <v>9.92</v>
      </c>
      <c r="C3369">
        <v>1073692</v>
      </c>
      <c r="D3369">
        <v>10647655.01</v>
      </c>
    </row>
    <row r="3370" spans="1:4">
      <c r="A3370" s="4">
        <v>41145.4375</v>
      </c>
      <c r="B3370">
        <v>9.91</v>
      </c>
      <c r="C3370">
        <v>1519192</v>
      </c>
      <c r="D3370">
        <v>15072868.58</v>
      </c>
    </row>
    <row r="3371" spans="1:4">
      <c r="A3371" s="4">
        <v>41145.444444444445</v>
      </c>
      <c r="B3371">
        <v>9.93</v>
      </c>
      <c r="C3371">
        <v>2016910</v>
      </c>
      <c r="D3371">
        <v>19979066.370000001</v>
      </c>
    </row>
    <row r="3372" spans="1:4">
      <c r="A3372" s="4">
        <v>41145.451388888891</v>
      </c>
      <c r="B3372">
        <v>9.9499999999999993</v>
      </c>
      <c r="C3372">
        <v>1093115</v>
      </c>
      <c r="D3372">
        <v>10862060.529999999</v>
      </c>
    </row>
    <row r="3373" spans="1:4">
      <c r="A3373" s="4">
        <v>41145.458333333336</v>
      </c>
      <c r="B3373">
        <v>9.9499999999999993</v>
      </c>
      <c r="C3373">
        <v>1250477</v>
      </c>
      <c r="D3373">
        <v>12444708.779999999</v>
      </c>
    </row>
    <row r="3374" spans="1:4">
      <c r="A3374" s="4">
        <v>41145.465277777781</v>
      </c>
      <c r="B3374">
        <v>9.9499999999999993</v>
      </c>
      <c r="C3374">
        <v>1807280</v>
      </c>
      <c r="D3374">
        <v>17984839.68</v>
      </c>
    </row>
    <row r="3375" spans="1:4">
      <c r="A3375" s="4">
        <v>41145.472222222219</v>
      </c>
      <c r="B3375">
        <v>9.9499999999999993</v>
      </c>
      <c r="C3375">
        <v>1240780</v>
      </c>
      <c r="D3375">
        <v>12344768.58</v>
      </c>
    </row>
    <row r="3376" spans="1:4">
      <c r="A3376" s="4">
        <v>41145.479166666664</v>
      </c>
      <c r="B3376">
        <v>9.9499999999999993</v>
      </c>
      <c r="C3376">
        <v>776244</v>
      </c>
      <c r="D3376">
        <v>7720751.8300000001</v>
      </c>
    </row>
    <row r="3377" spans="1:4">
      <c r="A3377" s="4">
        <v>41145.548611111109</v>
      </c>
      <c r="B3377">
        <v>9.93</v>
      </c>
      <c r="C3377">
        <v>766452</v>
      </c>
      <c r="D3377">
        <v>7619743.2599999998</v>
      </c>
    </row>
    <row r="3378" spans="1:4">
      <c r="A3378" s="4">
        <v>41145.555555555555</v>
      </c>
      <c r="B3378">
        <v>9.9499999999999993</v>
      </c>
      <c r="C3378">
        <v>902661</v>
      </c>
      <c r="D3378">
        <v>8974545.1300000008</v>
      </c>
    </row>
    <row r="3379" spans="1:4">
      <c r="A3379" s="4">
        <v>41145.5625</v>
      </c>
      <c r="B3379">
        <v>9.9600000000000009</v>
      </c>
      <c r="C3379">
        <v>887345</v>
      </c>
      <c r="D3379">
        <v>8831333.7599999998</v>
      </c>
    </row>
    <row r="3380" spans="1:4">
      <c r="A3380" s="4">
        <v>41145.569444444445</v>
      </c>
      <c r="B3380">
        <v>9.9600000000000009</v>
      </c>
      <c r="C3380">
        <v>963866</v>
      </c>
      <c r="D3380">
        <v>9599198.5500000007</v>
      </c>
    </row>
    <row r="3381" spans="1:4">
      <c r="A3381" s="4">
        <v>41145.576388888891</v>
      </c>
      <c r="B3381">
        <v>9.9700000000000006</v>
      </c>
      <c r="C3381">
        <v>1891902</v>
      </c>
      <c r="D3381">
        <v>18878914.539999999</v>
      </c>
    </row>
    <row r="3382" spans="1:4">
      <c r="A3382" s="4">
        <v>41145.583333333336</v>
      </c>
      <c r="B3382">
        <v>9.9499999999999993</v>
      </c>
      <c r="C3382">
        <v>2418238</v>
      </c>
      <c r="D3382">
        <v>24122546.02</v>
      </c>
    </row>
    <row r="3383" spans="1:4">
      <c r="A3383" s="4">
        <v>41145.590277777781</v>
      </c>
      <c r="B3383">
        <v>9.9700000000000006</v>
      </c>
      <c r="C3383">
        <v>1558800</v>
      </c>
      <c r="D3383">
        <v>15514806.16</v>
      </c>
    </row>
    <row r="3384" spans="1:4">
      <c r="A3384" s="4">
        <v>41145.597222222219</v>
      </c>
      <c r="B3384">
        <v>9.9499999999999993</v>
      </c>
      <c r="C3384">
        <v>1598164</v>
      </c>
      <c r="D3384">
        <v>15920389.949999999</v>
      </c>
    </row>
    <row r="3385" spans="1:4">
      <c r="A3385" s="4">
        <v>41145.604166666664</v>
      </c>
      <c r="B3385">
        <v>9.9600000000000009</v>
      </c>
      <c r="C3385">
        <v>1586219</v>
      </c>
      <c r="D3385">
        <v>15810594.289999999</v>
      </c>
    </row>
    <row r="3386" spans="1:4">
      <c r="A3386" s="4">
        <v>41145.611111111109</v>
      </c>
      <c r="B3386">
        <v>9.9700000000000006</v>
      </c>
      <c r="C3386">
        <v>1538036</v>
      </c>
      <c r="D3386">
        <v>15334310.029999999</v>
      </c>
    </row>
    <row r="3387" spans="1:4">
      <c r="A3387" s="4">
        <v>41145.618055555555</v>
      </c>
      <c r="B3387">
        <v>9.9600000000000009</v>
      </c>
      <c r="C3387">
        <v>2115727</v>
      </c>
      <c r="D3387">
        <v>21086256.510000002</v>
      </c>
    </row>
    <row r="3388" spans="1:4">
      <c r="A3388" s="4">
        <v>41145.625</v>
      </c>
      <c r="B3388">
        <v>9.92</v>
      </c>
      <c r="C3388">
        <v>2070598</v>
      </c>
      <c r="D3388">
        <v>20557829.640000001</v>
      </c>
    </row>
    <row r="3389" spans="1:4">
      <c r="A3389" s="4">
        <v>41148.402777777781</v>
      </c>
      <c r="B3389">
        <v>9.92</v>
      </c>
      <c r="C3389">
        <v>1299255</v>
      </c>
      <c r="D3389">
        <v>12867544.09</v>
      </c>
    </row>
    <row r="3390" spans="1:4">
      <c r="A3390" s="4">
        <v>41148.409722222219</v>
      </c>
      <c r="B3390">
        <v>9.91</v>
      </c>
      <c r="C3390">
        <v>948553</v>
      </c>
      <c r="D3390">
        <v>9401144.2100000009</v>
      </c>
    </row>
    <row r="3391" spans="1:4">
      <c r="A3391" s="4">
        <v>41148.416666666664</v>
      </c>
      <c r="B3391">
        <v>9.91</v>
      </c>
      <c r="C3391">
        <v>1541752</v>
      </c>
      <c r="D3391">
        <v>15275084.529999999</v>
      </c>
    </row>
    <row r="3392" spans="1:4">
      <c r="A3392" s="4">
        <v>41148.423611111109</v>
      </c>
      <c r="B3392">
        <v>9.8699999999999992</v>
      </c>
      <c r="C3392">
        <v>1525811</v>
      </c>
      <c r="D3392">
        <v>15078671.789999999</v>
      </c>
    </row>
    <row r="3393" spans="1:4">
      <c r="A3393" s="4">
        <v>41148.430555555555</v>
      </c>
      <c r="B3393">
        <v>9.8699999999999992</v>
      </c>
      <c r="C3393">
        <v>1804273</v>
      </c>
      <c r="D3393">
        <v>17795902.75</v>
      </c>
    </row>
    <row r="3394" spans="1:4">
      <c r="A3394" s="4">
        <v>41148.4375</v>
      </c>
      <c r="B3394">
        <v>9.91</v>
      </c>
      <c r="C3394">
        <v>1399573</v>
      </c>
      <c r="D3394">
        <v>13828333.789999999</v>
      </c>
    </row>
    <row r="3395" spans="1:4">
      <c r="A3395" s="4">
        <v>41148.444444444445</v>
      </c>
      <c r="B3395">
        <v>9.89</v>
      </c>
      <c r="C3395">
        <v>1276412</v>
      </c>
      <c r="D3395">
        <v>12617775.869999999</v>
      </c>
    </row>
    <row r="3396" spans="1:4">
      <c r="A3396" s="4">
        <v>41148.451388888891</v>
      </c>
      <c r="B3396">
        <v>9.91</v>
      </c>
      <c r="C3396">
        <v>1311614</v>
      </c>
      <c r="D3396">
        <v>12990378.289999999</v>
      </c>
    </row>
    <row r="3397" spans="1:4">
      <c r="A3397" s="4">
        <v>41148.458333333336</v>
      </c>
      <c r="B3397">
        <v>9.9</v>
      </c>
      <c r="C3397">
        <v>1035546</v>
      </c>
      <c r="D3397">
        <v>10255802.73</v>
      </c>
    </row>
    <row r="3398" spans="1:4">
      <c r="A3398" s="4">
        <v>41148.465277777781</v>
      </c>
      <c r="B3398">
        <v>9.8699999999999992</v>
      </c>
      <c r="C3398">
        <v>884933</v>
      </c>
      <c r="D3398">
        <v>8754107.3100000005</v>
      </c>
    </row>
    <row r="3399" spans="1:4">
      <c r="A3399" s="4">
        <v>41148.472222222219</v>
      </c>
      <c r="B3399">
        <v>9.86</v>
      </c>
      <c r="C3399">
        <v>1716014</v>
      </c>
      <c r="D3399">
        <v>16933161.68</v>
      </c>
    </row>
    <row r="3400" spans="1:4">
      <c r="A3400" s="4">
        <v>41148.479166666664</v>
      </c>
      <c r="B3400">
        <v>9.85</v>
      </c>
      <c r="C3400">
        <v>1057933</v>
      </c>
      <c r="D3400">
        <v>10431686.619999999</v>
      </c>
    </row>
    <row r="3401" spans="1:4">
      <c r="A3401" s="4">
        <v>41148.548611111109</v>
      </c>
      <c r="B3401">
        <v>9.85</v>
      </c>
      <c r="C3401">
        <v>671734</v>
      </c>
      <c r="D3401">
        <v>6614808.3799999999</v>
      </c>
    </row>
    <row r="3402" spans="1:4">
      <c r="A3402" s="4">
        <v>41148.555555555555</v>
      </c>
      <c r="B3402">
        <v>9.82</v>
      </c>
      <c r="C3402">
        <v>1761207</v>
      </c>
      <c r="D3402">
        <v>17297405.030000001</v>
      </c>
    </row>
    <row r="3403" spans="1:4">
      <c r="A3403" s="4">
        <v>41148.5625</v>
      </c>
      <c r="B3403">
        <v>9.7899999999999991</v>
      </c>
      <c r="C3403">
        <v>1774918</v>
      </c>
      <c r="D3403">
        <v>17408918.41</v>
      </c>
    </row>
    <row r="3404" spans="1:4">
      <c r="A3404" s="4">
        <v>41148.569444444445</v>
      </c>
      <c r="B3404">
        <v>9.82</v>
      </c>
      <c r="C3404">
        <v>1670949</v>
      </c>
      <c r="D3404">
        <v>16391358.18</v>
      </c>
    </row>
    <row r="3405" spans="1:4">
      <c r="A3405" s="4">
        <v>41148.576388888891</v>
      </c>
      <c r="B3405">
        <v>9.82</v>
      </c>
      <c r="C3405">
        <v>635844</v>
      </c>
      <c r="D3405">
        <v>6237962.2699999996</v>
      </c>
    </row>
    <row r="3406" spans="1:4">
      <c r="A3406" s="4">
        <v>41148.583333333336</v>
      </c>
      <c r="B3406">
        <v>9.86</v>
      </c>
      <c r="C3406">
        <v>580984</v>
      </c>
      <c r="D3406">
        <v>5713552.6299999999</v>
      </c>
    </row>
    <row r="3407" spans="1:4">
      <c r="A3407" s="4">
        <v>41148.590277777781</v>
      </c>
      <c r="B3407">
        <v>9.8699999999999992</v>
      </c>
      <c r="C3407">
        <v>381579</v>
      </c>
      <c r="D3407">
        <v>3763825.41</v>
      </c>
    </row>
    <row r="3408" spans="1:4">
      <c r="A3408" s="4">
        <v>41148.597222222219</v>
      </c>
      <c r="B3408">
        <v>9.8699999999999992</v>
      </c>
      <c r="C3408">
        <v>974219</v>
      </c>
      <c r="D3408">
        <v>9613674.0600000005</v>
      </c>
    </row>
    <row r="3409" spans="1:4">
      <c r="A3409" s="4">
        <v>41148.604166666664</v>
      </c>
      <c r="B3409">
        <v>9.85</v>
      </c>
      <c r="C3409">
        <v>1023672</v>
      </c>
      <c r="D3409">
        <v>10093008.529999999</v>
      </c>
    </row>
    <row r="3410" spans="1:4">
      <c r="A3410" s="4">
        <v>41148.611111111109</v>
      </c>
      <c r="B3410">
        <v>9.85</v>
      </c>
      <c r="C3410">
        <v>856460</v>
      </c>
      <c r="D3410">
        <v>8448465.3599999994</v>
      </c>
    </row>
    <row r="3411" spans="1:4">
      <c r="A3411" s="4">
        <v>41148.618055555555</v>
      </c>
      <c r="B3411">
        <v>9.89</v>
      </c>
      <c r="C3411">
        <v>1453411</v>
      </c>
      <c r="D3411">
        <v>14331911.43</v>
      </c>
    </row>
    <row r="3412" spans="1:4">
      <c r="A3412" s="4">
        <v>41148.625</v>
      </c>
      <c r="B3412">
        <v>9.86</v>
      </c>
      <c r="C3412">
        <v>1937927</v>
      </c>
      <c r="D3412">
        <v>19131247.760000002</v>
      </c>
    </row>
    <row r="3413" spans="1:4">
      <c r="A3413" s="4">
        <v>41149.402777777781</v>
      </c>
      <c r="B3413">
        <v>9.83</v>
      </c>
      <c r="C3413">
        <v>1037124</v>
      </c>
      <c r="D3413">
        <v>10197875.91</v>
      </c>
    </row>
    <row r="3414" spans="1:4">
      <c r="A3414" s="4">
        <v>41149.409722222219</v>
      </c>
      <c r="B3414">
        <v>9.84</v>
      </c>
      <c r="C3414">
        <v>658502</v>
      </c>
      <c r="D3414">
        <v>6470900.1200000001</v>
      </c>
    </row>
    <row r="3415" spans="1:4">
      <c r="A3415" s="4">
        <v>41149.416666666664</v>
      </c>
      <c r="B3415">
        <v>9.86</v>
      </c>
      <c r="C3415">
        <v>835548</v>
      </c>
      <c r="D3415">
        <v>8238374.7400000002</v>
      </c>
    </row>
    <row r="3416" spans="1:4">
      <c r="A3416" s="4">
        <v>41149.423611111109</v>
      </c>
      <c r="B3416">
        <v>9.84</v>
      </c>
      <c r="C3416">
        <v>721351</v>
      </c>
      <c r="D3416">
        <v>7105697.3399999999</v>
      </c>
    </row>
    <row r="3417" spans="1:4">
      <c r="A3417" s="4">
        <v>41149.430555555555</v>
      </c>
      <c r="B3417">
        <v>9.84</v>
      </c>
      <c r="C3417">
        <v>371088</v>
      </c>
      <c r="D3417">
        <v>3653519.92</v>
      </c>
    </row>
    <row r="3418" spans="1:4">
      <c r="A3418" s="4">
        <v>41149.4375</v>
      </c>
      <c r="B3418">
        <v>9.8699999999999992</v>
      </c>
      <c r="C3418">
        <v>499311</v>
      </c>
      <c r="D3418">
        <v>4922887.49</v>
      </c>
    </row>
    <row r="3419" spans="1:4">
      <c r="A3419" s="4">
        <v>41149.444444444445</v>
      </c>
      <c r="B3419">
        <v>9.8800000000000008</v>
      </c>
      <c r="C3419">
        <v>1267387</v>
      </c>
      <c r="D3419">
        <v>12514922.92</v>
      </c>
    </row>
    <row r="3420" spans="1:4">
      <c r="A3420" s="4">
        <v>41149.451388888891</v>
      </c>
      <c r="B3420">
        <v>9.9</v>
      </c>
      <c r="C3420">
        <v>1104216</v>
      </c>
      <c r="D3420">
        <v>10923694.699999999</v>
      </c>
    </row>
    <row r="3421" spans="1:4">
      <c r="A3421" s="4">
        <v>41149.458333333336</v>
      </c>
      <c r="B3421">
        <v>9.8800000000000008</v>
      </c>
      <c r="C3421">
        <v>355503</v>
      </c>
      <c r="D3421">
        <v>3517753.64</v>
      </c>
    </row>
    <row r="3422" spans="1:4">
      <c r="A3422" s="4">
        <v>41149.465277777781</v>
      </c>
      <c r="B3422">
        <v>9.92</v>
      </c>
      <c r="C3422">
        <v>674453</v>
      </c>
      <c r="D3422">
        <v>6674397.1100000003</v>
      </c>
    </row>
    <row r="3423" spans="1:4">
      <c r="A3423" s="4">
        <v>41149.472222222219</v>
      </c>
      <c r="B3423">
        <v>9.94</v>
      </c>
      <c r="C3423">
        <v>1067647</v>
      </c>
      <c r="D3423">
        <v>10596976.460000001</v>
      </c>
    </row>
    <row r="3424" spans="1:4">
      <c r="A3424" s="4">
        <v>41149.479166666664</v>
      </c>
      <c r="B3424">
        <v>9.9499999999999993</v>
      </c>
      <c r="C3424">
        <v>1057573</v>
      </c>
      <c r="D3424">
        <v>10506751.51</v>
      </c>
    </row>
    <row r="3425" spans="1:4">
      <c r="A3425" s="4">
        <v>41149.548611111109</v>
      </c>
      <c r="B3425">
        <v>9.9600000000000009</v>
      </c>
      <c r="C3425">
        <v>2104867</v>
      </c>
      <c r="D3425">
        <v>20947659.039999999</v>
      </c>
    </row>
    <row r="3426" spans="1:4">
      <c r="A3426" s="4">
        <v>41149.555555555555</v>
      </c>
      <c r="B3426">
        <v>9.9499999999999993</v>
      </c>
      <c r="C3426">
        <v>1261701</v>
      </c>
      <c r="D3426">
        <v>12559842.6</v>
      </c>
    </row>
    <row r="3427" spans="1:4">
      <c r="A3427" s="4">
        <v>41149.5625</v>
      </c>
      <c r="B3427">
        <v>9.98</v>
      </c>
      <c r="C3427">
        <v>1527993</v>
      </c>
      <c r="D3427">
        <v>15222858.99</v>
      </c>
    </row>
    <row r="3428" spans="1:4">
      <c r="A3428" s="4">
        <v>41149.569444444445</v>
      </c>
      <c r="B3428">
        <v>10.01</v>
      </c>
      <c r="C3428">
        <v>4444853</v>
      </c>
      <c r="D3428">
        <v>44435675.619999997</v>
      </c>
    </row>
    <row r="3429" spans="1:4">
      <c r="A3429" s="4">
        <v>41149.576388888891</v>
      </c>
      <c r="B3429">
        <v>10.02</v>
      </c>
      <c r="C3429">
        <v>4181296</v>
      </c>
      <c r="D3429">
        <v>41976465.289999999</v>
      </c>
    </row>
    <row r="3430" spans="1:4">
      <c r="A3430" s="4">
        <v>41149.583333333336</v>
      </c>
      <c r="B3430">
        <v>10.01</v>
      </c>
      <c r="C3430">
        <v>1251404</v>
      </c>
      <c r="D3430">
        <v>12538652.52</v>
      </c>
    </row>
    <row r="3431" spans="1:4">
      <c r="A3431" s="4">
        <v>41149.590277777781</v>
      </c>
      <c r="B3431">
        <v>10.01</v>
      </c>
      <c r="C3431">
        <v>1878048</v>
      </c>
      <c r="D3431">
        <v>18787767.960000001</v>
      </c>
    </row>
    <row r="3432" spans="1:4">
      <c r="A3432" s="4">
        <v>41149.597222222219</v>
      </c>
      <c r="B3432">
        <v>10.039999999999999</v>
      </c>
      <c r="C3432">
        <v>1621368</v>
      </c>
      <c r="D3432">
        <v>16256127.99</v>
      </c>
    </row>
    <row r="3433" spans="1:4">
      <c r="A3433" s="4">
        <v>41149.604166666664</v>
      </c>
      <c r="B3433">
        <v>10.039999999999999</v>
      </c>
      <c r="C3433">
        <v>1286917</v>
      </c>
      <c r="D3433">
        <v>12903255.279999999</v>
      </c>
    </row>
    <row r="3434" spans="1:4">
      <c r="A3434" s="4">
        <v>41149.611111111109</v>
      </c>
      <c r="B3434">
        <v>10.01</v>
      </c>
      <c r="C3434">
        <v>1405999</v>
      </c>
      <c r="D3434">
        <v>14100158.15</v>
      </c>
    </row>
    <row r="3435" spans="1:4">
      <c r="A3435" s="4">
        <v>41149.618055555555</v>
      </c>
      <c r="B3435">
        <v>10.02</v>
      </c>
      <c r="C3435">
        <v>1262096</v>
      </c>
      <c r="D3435">
        <v>12634298.76</v>
      </c>
    </row>
    <row r="3436" spans="1:4">
      <c r="A3436" s="4">
        <v>41149.625</v>
      </c>
      <c r="B3436">
        <v>10.01</v>
      </c>
      <c r="C3436">
        <v>1225264</v>
      </c>
      <c r="D3436">
        <v>12265291.24</v>
      </c>
    </row>
    <row r="3437" spans="1:4">
      <c r="A3437" s="4">
        <v>41150.402777777781</v>
      </c>
      <c r="B3437">
        <v>10.039999999999999</v>
      </c>
      <c r="C3437">
        <v>1387197</v>
      </c>
      <c r="D3437">
        <v>13903014.02</v>
      </c>
    </row>
    <row r="3438" spans="1:4">
      <c r="A3438" s="4">
        <v>41150.409722222219</v>
      </c>
      <c r="B3438">
        <v>10.029999999999999</v>
      </c>
      <c r="C3438">
        <v>3080766</v>
      </c>
      <c r="D3438">
        <v>30878308.960000001</v>
      </c>
    </row>
    <row r="3439" spans="1:4">
      <c r="A3439" s="4">
        <v>41150.416666666664</v>
      </c>
      <c r="B3439">
        <v>9.99</v>
      </c>
      <c r="C3439">
        <v>1426180</v>
      </c>
      <c r="D3439">
        <v>14277365.060000001</v>
      </c>
    </row>
    <row r="3440" spans="1:4">
      <c r="A3440" s="4">
        <v>41150.423611111109</v>
      </c>
      <c r="B3440">
        <v>10</v>
      </c>
      <c r="C3440">
        <v>1528789</v>
      </c>
      <c r="D3440">
        <v>15280518.220000001</v>
      </c>
    </row>
    <row r="3441" spans="1:4">
      <c r="A3441" s="4">
        <v>41150.430555555555</v>
      </c>
      <c r="B3441">
        <v>10</v>
      </c>
      <c r="C3441">
        <v>673754</v>
      </c>
      <c r="D3441">
        <v>6738738</v>
      </c>
    </row>
    <row r="3442" spans="1:4">
      <c r="A3442" s="4">
        <v>41150.4375</v>
      </c>
      <c r="B3442">
        <v>10.029999999999999</v>
      </c>
      <c r="C3442">
        <v>1398424</v>
      </c>
      <c r="D3442">
        <v>14000417.49</v>
      </c>
    </row>
    <row r="3443" spans="1:4">
      <c r="A3443" s="4">
        <v>41150.444444444445</v>
      </c>
      <c r="B3443">
        <v>10.039999999999999</v>
      </c>
      <c r="C3443">
        <v>774893</v>
      </c>
      <c r="D3443">
        <v>7777487.0899999999</v>
      </c>
    </row>
    <row r="3444" spans="1:4">
      <c r="A3444" s="4">
        <v>41150.451388888891</v>
      </c>
      <c r="B3444">
        <v>10.039999999999999</v>
      </c>
      <c r="C3444">
        <v>986745</v>
      </c>
      <c r="D3444">
        <v>9909677.1899999995</v>
      </c>
    </row>
    <row r="3445" spans="1:4">
      <c r="A3445" s="4">
        <v>41150.458333333336</v>
      </c>
      <c r="B3445">
        <v>10.029999999999999</v>
      </c>
      <c r="C3445">
        <v>678153</v>
      </c>
      <c r="D3445">
        <v>6804880.1900000004</v>
      </c>
    </row>
    <row r="3446" spans="1:4">
      <c r="A3446" s="4">
        <v>41150.465277777781</v>
      </c>
      <c r="B3446">
        <v>10.039999999999999</v>
      </c>
      <c r="C3446">
        <v>920115</v>
      </c>
      <c r="D3446">
        <v>9240171.5999999996</v>
      </c>
    </row>
    <row r="3447" spans="1:4">
      <c r="A3447" s="4">
        <v>41150.472222222219</v>
      </c>
      <c r="B3447">
        <v>10.029999999999999</v>
      </c>
      <c r="C3447">
        <v>1279527</v>
      </c>
      <c r="D3447">
        <v>12843502.66</v>
      </c>
    </row>
    <row r="3448" spans="1:4">
      <c r="A3448" s="4">
        <v>41150.479166666664</v>
      </c>
      <c r="B3448">
        <v>10.039999999999999</v>
      </c>
      <c r="C3448">
        <v>1150592</v>
      </c>
      <c r="D3448">
        <v>11536150.529999999</v>
      </c>
    </row>
    <row r="3449" spans="1:4">
      <c r="A3449" s="4">
        <v>41150.548611111109</v>
      </c>
      <c r="B3449">
        <v>10.02</v>
      </c>
      <c r="C3449">
        <v>773903</v>
      </c>
      <c r="D3449">
        <v>7761802.0599999996</v>
      </c>
    </row>
    <row r="3450" spans="1:4">
      <c r="A3450" s="4">
        <v>41150.555555555555</v>
      </c>
      <c r="B3450">
        <v>10.02</v>
      </c>
      <c r="C3450">
        <v>388265</v>
      </c>
      <c r="D3450">
        <v>3887852.65</v>
      </c>
    </row>
    <row r="3451" spans="1:4">
      <c r="A3451" s="4">
        <v>41150.5625</v>
      </c>
      <c r="B3451">
        <v>9.99</v>
      </c>
      <c r="C3451">
        <v>869853</v>
      </c>
      <c r="D3451">
        <v>8693778.3300000001</v>
      </c>
    </row>
    <row r="3452" spans="1:4">
      <c r="A3452" s="4">
        <v>41150.569444444445</v>
      </c>
      <c r="B3452">
        <v>10.029999999999999</v>
      </c>
      <c r="C3452">
        <v>1128543</v>
      </c>
      <c r="D3452">
        <v>11294040.689999999</v>
      </c>
    </row>
    <row r="3453" spans="1:4">
      <c r="A3453" s="4">
        <v>41150.576388888891</v>
      </c>
      <c r="B3453">
        <v>10.02</v>
      </c>
      <c r="C3453">
        <v>909344</v>
      </c>
      <c r="D3453">
        <v>9120050.8800000008</v>
      </c>
    </row>
    <row r="3454" spans="1:4">
      <c r="A3454" s="4">
        <v>41150.583333333336</v>
      </c>
      <c r="B3454">
        <v>10</v>
      </c>
      <c r="C3454">
        <v>492818</v>
      </c>
      <c r="D3454">
        <v>4931219.96</v>
      </c>
    </row>
    <row r="3455" spans="1:4">
      <c r="A3455" s="4">
        <v>41150.590277777781</v>
      </c>
      <c r="B3455">
        <v>10</v>
      </c>
      <c r="C3455">
        <v>1451484</v>
      </c>
      <c r="D3455">
        <v>14519829.32</v>
      </c>
    </row>
    <row r="3456" spans="1:4">
      <c r="A3456" s="4">
        <v>41150.597222222219</v>
      </c>
      <c r="B3456">
        <v>10.02</v>
      </c>
      <c r="C3456">
        <v>847100</v>
      </c>
      <c r="D3456">
        <v>8477645.6400000006</v>
      </c>
    </row>
    <row r="3457" spans="1:4">
      <c r="A3457" s="4">
        <v>41150.604166666664</v>
      </c>
      <c r="B3457">
        <v>10.02</v>
      </c>
      <c r="C3457">
        <v>1526955</v>
      </c>
      <c r="D3457">
        <v>15314911.470000001</v>
      </c>
    </row>
    <row r="3458" spans="1:4">
      <c r="A3458" s="4">
        <v>41150.611111111109</v>
      </c>
      <c r="B3458">
        <v>10.029999999999999</v>
      </c>
      <c r="C3458">
        <v>615726</v>
      </c>
      <c r="D3458">
        <v>6175144.5199999996</v>
      </c>
    </row>
    <row r="3459" spans="1:4">
      <c r="A3459" s="4">
        <v>41150.618055555555</v>
      </c>
      <c r="B3459">
        <v>10.029999999999999</v>
      </c>
      <c r="C3459">
        <v>718025</v>
      </c>
      <c r="D3459">
        <v>7196018.8200000003</v>
      </c>
    </row>
    <row r="3460" spans="1:4">
      <c r="A3460" s="4">
        <v>41150.625</v>
      </c>
      <c r="B3460">
        <v>10.02</v>
      </c>
      <c r="C3460">
        <v>829023</v>
      </c>
      <c r="D3460">
        <v>8303980.2400000002</v>
      </c>
    </row>
    <row r="3461" spans="1:4">
      <c r="A3461" s="4">
        <v>41151.402777777781</v>
      </c>
      <c r="B3461">
        <v>10.029999999999999</v>
      </c>
      <c r="C3461">
        <v>1760089</v>
      </c>
      <c r="D3461">
        <v>17566544.27</v>
      </c>
    </row>
    <row r="3462" spans="1:4">
      <c r="A3462" s="4">
        <v>41151.409722222219</v>
      </c>
      <c r="B3462">
        <v>10.029999999999999</v>
      </c>
      <c r="C3462">
        <v>981395</v>
      </c>
      <c r="D3462">
        <v>9840410.9800000004</v>
      </c>
    </row>
    <row r="3463" spans="1:4">
      <c r="A3463" s="4">
        <v>41151.416666666664</v>
      </c>
      <c r="B3463">
        <v>10.039999999999999</v>
      </c>
      <c r="C3463">
        <v>1409328</v>
      </c>
      <c r="D3463">
        <v>14129210.35</v>
      </c>
    </row>
    <row r="3464" spans="1:4">
      <c r="A3464" s="4">
        <v>41151.423611111109</v>
      </c>
      <c r="B3464">
        <v>10.029999999999999</v>
      </c>
      <c r="C3464">
        <v>1037564</v>
      </c>
      <c r="D3464">
        <v>10400867.939999999</v>
      </c>
    </row>
    <row r="3465" spans="1:4">
      <c r="A3465" s="4">
        <v>41151.430555555555</v>
      </c>
      <c r="B3465">
        <v>10.039999999999999</v>
      </c>
      <c r="C3465">
        <v>1329324</v>
      </c>
      <c r="D3465">
        <v>13333173.43</v>
      </c>
    </row>
    <row r="3466" spans="1:4">
      <c r="A3466" s="4">
        <v>41151.4375</v>
      </c>
      <c r="B3466">
        <v>10.08</v>
      </c>
      <c r="C3466">
        <v>3634567</v>
      </c>
      <c r="D3466">
        <v>36613382.530000001</v>
      </c>
    </row>
    <row r="3467" spans="1:4">
      <c r="A3467" s="4">
        <v>41151.444444444445</v>
      </c>
      <c r="B3467">
        <v>10.1</v>
      </c>
      <c r="C3467">
        <v>2708010</v>
      </c>
      <c r="D3467">
        <v>27333275.559999999</v>
      </c>
    </row>
    <row r="3468" spans="1:4">
      <c r="A3468" s="4">
        <v>41151.451388888891</v>
      </c>
      <c r="B3468">
        <v>10.119999999999999</v>
      </c>
      <c r="C3468">
        <v>2020141</v>
      </c>
      <c r="D3468">
        <v>20423034.370000001</v>
      </c>
    </row>
    <row r="3469" spans="1:4">
      <c r="A3469" s="4">
        <v>41151.458333333336</v>
      </c>
      <c r="B3469">
        <v>10.09</v>
      </c>
      <c r="C3469">
        <v>742941</v>
      </c>
      <c r="D3469">
        <v>7503183.79</v>
      </c>
    </row>
    <row r="3470" spans="1:4">
      <c r="A3470" s="4">
        <v>41151.465277777781</v>
      </c>
      <c r="B3470">
        <v>10.08</v>
      </c>
      <c r="C3470">
        <v>533023</v>
      </c>
      <c r="D3470">
        <v>5378481.3799999999</v>
      </c>
    </row>
    <row r="3471" spans="1:4">
      <c r="A3471" s="4">
        <v>41151.472222222219</v>
      </c>
      <c r="B3471">
        <v>10.1</v>
      </c>
      <c r="C3471">
        <v>856014</v>
      </c>
      <c r="D3471">
        <v>8642056.4600000009</v>
      </c>
    </row>
    <row r="3472" spans="1:4">
      <c r="A3472" s="4">
        <v>41151.479166666664</v>
      </c>
      <c r="B3472">
        <v>10.08</v>
      </c>
      <c r="C3472">
        <v>900365</v>
      </c>
      <c r="D3472">
        <v>9069311.0500000007</v>
      </c>
    </row>
    <row r="3473" spans="1:4">
      <c r="A3473" s="4">
        <v>41151.548611111109</v>
      </c>
      <c r="B3473">
        <v>10.1</v>
      </c>
      <c r="C3473">
        <v>1330217</v>
      </c>
      <c r="D3473">
        <v>13406126.07</v>
      </c>
    </row>
    <row r="3474" spans="1:4">
      <c r="A3474" s="4">
        <v>41151.555555555555</v>
      </c>
      <c r="B3474">
        <v>10.1</v>
      </c>
      <c r="C3474">
        <v>1629174</v>
      </c>
      <c r="D3474">
        <v>16452577.279999999</v>
      </c>
    </row>
    <row r="3475" spans="1:4">
      <c r="A3475" s="4">
        <v>41151.5625</v>
      </c>
      <c r="B3475">
        <v>10.1</v>
      </c>
      <c r="C3475">
        <v>2849391</v>
      </c>
      <c r="D3475">
        <v>28792857.760000002</v>
      </c>
    </row>
    <row r="3476" spans="1:4">
      <c r="A3476" s="4">
        <v>41151.569444444445</v>
      </c>
      <c r="B3476">
        <v>10.11</v>
      </c>
      <c r="C3476">
        <v>2378654</v>
      </c>
      <c r="D3476">
        <v>24047850.120000001</v>
      </c>
    </row>
    <row r="3477" spans="1:4">
      <c r="A3477" s="4">
        <v>41151.576388888891</v>
      </c>
      <c r="B3477">
        <v>10.11</v>
      </c>
      <c r="C3477">
        <v>1739839</v>
      </c>
      <c r="D3477">
        <v>17612435.350000001</v>
      </c>
    </row>
    <row r="3478" spans="1:4">
      <c r="A3478" s="4">
        <v>41151.583333333336</v>
      </c>
      <c r="B3478">
        <v>10.14</v>
      </c>
      <c r="C3478">
        <v>3137516</v>
      </c>
      <c r="D3478">
        <v>31790408.899999999</v>
      </c>
    </row>
    <row r="3479" spans="1:4">
      <c r="A3479" s="4">
        <v>41151.590277777781</v>
      </c>
      <c r="B3479">
        <v>10.14</v>
      </c>
      <c r="C3479">
        <v>3206732</v>
      </c>
      <c r="D3479">
        <v>32506695.760000002</v>
      </c>
    </row>
    <row r="3480" spans="1:4">
      <c r="A3480" s="4">
        <v>41151.597222222219</v>
      </c>
      <c r="B3480">
        <v>10.130000000000001</v>
      </c>
      <c r="C3480">
        <v>964508</v>
      </c>
      <c r="D3480">
        <v>9778003.5299999993</v>
      </c>
    </row>
    <row r="3481" spans="1:4">
      <c r="A3481" s="4">
        <v>41151.604166666664</v>
      </c>
      <c r="B3481">
        <v>10.119999999999999</v>
      </c>
      <c r="C3481">
        <v>985950</v>
      </c>
      <c r="D3481">
        <v>9988781.6999999993</v>
      </c>
    </row>
    <row r="3482" spans="1:4">
      <c r="A3482" s="4">
        <v>41151.611111111109</v>
      </c>
      <c r="B3482">
        <v>10.11</v>
      </c>
      <c r="C3482">
        <v>1236554</v>
      </c>
      <c r="D3482">
        <v>12507513.939999999</v>
      </c>
    </row>
    <row r="3483" spans="1:4">
      <c r="A3483" s="4">
        <v>41151.618055555555</v>
      </c>
      <c r="B3483">
        <v>10.11</v>
      </c>
      <c r="C3483">
        <v>955926</v>
      </c>
      <c r="D3483">
        <v>9661187.3699999992</v>
      </c>
    </row>
    <row r="3484" spans="1:4">
      <c r="A3484" s="4">
        <v>41151.625</v>
      </c>
      <c r="B3484">
        <v>10.130000000000001</v>
      </c>
      <c r="C3484">
        <v>2302156</v>
      </c>
      <c r="D3484">
        <v>23292826.870000001</v>
      </c>
    </row>
    <row r="3485" spans="1:4">
      <c r="A3485" s="4">
        <v>41152.402777777781</v>
      </c>
      <c r="B3485">
        <v>10.11</v>
      </c>
      <c r="C3485">
        <v>1028668</v>
      </c>
      <c r="D3485">
        <v>10394777.66</v>
      </c>
    </row>
    <row r="3486" spans="1:4">
      <c r="A3486" s="4">
        <v>41152.409722222219</v>
      </c>
      <c r="B3486">
        <v>10.16</v>
      </c>
      <c r="C3486">
        <v>2011970</v>
      </c>
      <c r="D3486">
        <v>20408995.460000001</v>
      </c>
    </row>
    <row r="3487" spans="1:4">
      <c r="A3487" s="4">
        <v>41152.416666666664</v>
      </c>
      <c r="B3487">
        <v>10.18</v>
      </c>
      <c r="C3487">
        <v>2227219</v>
      </c>
      <c r="D3487">
        <v>22649679.5</v>
      </c>
    </row>
    <row r="3488" spans="1:4">
      <c r="A3488" s="4">
        <v>41152.423611111109</v>
      </c>
      <c r="B3488">
        <v>10.16</v>
      </c>
      <c r="C3488">
        <v>2740908</v>
      </c>
      <c r="D3488">
        <v>27869820.550000001</v>
      </c>
    </row>
    <row r="3489" spans="1:4">
      <c r="A3489" s="4">
        <v>41152.430555555555</v>
      </c>
      <c r="B3489">
        <v>10.15</v>
      </c>
      <c r="C3489">
        <v>1187245</v>
      </c>
      <c r="D3489">
        <v>12047075.92</v>
      </c>
    </row>
    <row r="3490" spans="1:4">
      <c r="A3490" s="4">
        <v>41152.4375</v>
      </c>
      <c r="B3490">
        <v>10.17</v>
      </c>
      <c r="C3490">
        <v>730291</v>
      </c>
      <c r="D3490">
        <v>7422773.9800000004</v>
      </c>
    </row>
    <row r="3491" spans="1:4">
      <c r="A3491" s="4">
        <v>41152.444444444445</v>
      </c>
      <c r="B3491">
        <v>10.17</v>
      </c>
      <c r="C3491">
        <v>459208</v>
      </c>
      <c r="D3491">
        <v>4667675.28</v>
      </c>
    </row>
    <row r="3492" spans="1:4">
      <c r="A3492" s="4">
        <v>41152.451388888891</v>
      </c>
      <c r="B3492">
        <v>10.16</v>
      </c>
      <c r="C3492">
        <v>1136919</v>
      </c>
      <c r="D3492">
        <v>11556158.039999999</v>
      </c>
    </row>
    <row r="3493" spans="1:4">
      <c r="A3493" s="4">
        <v>41152.458333333336</v>
      </c>
      <c r="B3493">
        <v>10.16</v>
      </c>
      <c r="C3493">
        <v>1135338</v>
      </c>
      <c r="D3493">
        <v>11536684.08</v>
      </c>
    </row>
    <row r="3494" spans="1:4">
      <c r="A3494" s="4">
        <v>41152.465277777781</v>
      </c>
      <c r="B3494">
        <v>10.16</v>
      </c>
      <c r="C3494">
        <v>1080026</v>
      </c>
      <c r="D3494">
        <v>10978814.16</v>
      </c>
    </row>
    <row r="3495" spans="1:4">
      <c r="A3495" s="4">
        <v>41152.472222222219</v>
      </c>
      <c r="B3495">
        <v>10.17</v>
      </c>
      <c r="C3495">
        <v>832632</v>
      </c>
      <c r="D3495">
        <v>8462804.1199999992</v>
      </c>
    </row>
    <row r="3496" spans="1:4">
      <c r="A3496" s="4">
        <v>41152.479166666664</v>
      </c>
      <c r="B3496">
        <v>10.16</v>
      </c>
      <c r="C3496">
        <v>828943</v>
      </c>
      <c r="D3496">
        <v>8423419.1099999994</v>
      </c>
    </row>
    <row r="3497" spans="1:4">
      <c r="A3497" s="4">
        <v>41152.548611111109</v>
      </c>
      <c r="B3497">
        <v>10.16</v>
      </c>
      <c r="C3497">
        <v>832481</v>
      </c>
      <c r="D3497">
        <v>8459561.6699999999</v>
      </c>
    </row>
    <row r="3498" spans="1:4">
      <c r="A3498" s="4">
        <v>41152.555555555555</v>
      </c>
      <c r="B3498">
        <v>10.17</v>
      </c>
      <c r="C3498">
        <v>985356</v>
      </c>
      <c r="D3498">
        <v>10013952.960000001</v>
      </c>
    </row>
    <row r="3499" spans="1:4">
      <c r="A3499" s="4">
        <v>41152.5625</v>
      </c>
      <c r="B3499">
        <v>10.16</v>
      </c>
      <c r="C3499">
        <v>879653</v>
      </c>
      <c r="D3499">
        <v>8938693.4800000004</v>
      </c>
    </row>
    <row r="3500" spans="1:4">
      <c r="A3500" s="4">
        <v>41152.569444444445</v>
      </c>
      <c r="B3500">
        <v>10.16</v>
      </c>
      <c r="C3500">
        <v>955963</v>
      </c>
      <c r="D3500">
        <v>9711133.6199999992</v>
      </c>
    </row>
    <row r="3501" spans="1:4">
      <c r="A3501" s="4">
        <v>41152.576388888891</v>
      </c>
      <c r="B3501">
        <v>10.17</v>
      </c>
      <c r="C3501">
        <v>1516442</v>
      </c>
      <c r="D3501">
        <v>15409317.789999999</v>
      </c>
    </row>
    <row r="3502" spans="1:4">
      <c r="A3502" s="4">
        <v>41152.583333333336</v>
      </c>
      <c r="B3502">
        <v>10.17</v>
      </c>
      <c r="C3502">
        <v>1122782</v>
      </c>
      <c r="D3502">
        <v>11412863.119999999</v>
      </c>
    </row>
    <row r="3503" spans="1:4">
      <c r="A3503" s="4">
        <v>41152.590277777781</v>
      </c>
      <c r="B3503">
        <v>10.16</v>
      </c>
      <c r="C3503">
        <v>1398321</v>
      </c>
      <c r="D3503">
        <v>14211277.699999999</v>
      </c>
    </row>
    <row r="3504" spans="1:4">
      <c r="A3504" s="4">
        <v>41152.597222222219</v>
      </c>
      <c r="B3504">
        <v>10.16</v>
      </c>
      <c r="C3504">
        <v>1279548</v>
      </c>
      <c r="D3504">
        <v>12994996.6</v>
      </c>
    </row>
    <row r="3505" spans="1:4">
      <c r="A3505" s="4">
        <v>41152.604166666664</v>
      </c>
      <c r="B3505">
        <v>10.14</v>
      </c>
      <c r="C3505">
        <v>989998</v>
      </c>
      <c r="D3505">
        <v>10052965.84</v>
      </c>
    </row>
    <row r="3506" spans="1:4">
      <c r="A3506" s="4">
        <v>41152.611111111109</v>
      </c>
      <c r="B3506">
        <v>10.16</v>
      </c>
      <c r="C3506">
        <v>1326681</v>
      </c>
      <c r="D3506">
        <v>13465919.49</v>
      </c>
    </row>
    <row r="3507" spans="1:4">
      <c r="A3507" s="4">
        <v>41152.618055555555</v>
      </c>
      <c r="B3507">
        <v>10.15</v>
      </c>
      <c r="C3507">
        <v>705341</v>
      </c>
      <c r="D3507">
        <v>7157904.8700000001</v>
      </c>
    </row>
    <row r="3508" spans="1:4">
      <c r="A3508" s="4">
        <v>41152.625</v>
      </c>
      <c r="B3508">
        <v>10.08</v>
      </c>
      <c r="C3508">
        <v>1895191</v>
      </c>
      <c r="D3508">
        <v>19160092.280000001</v>
      </c>
    </row>
    <row r="3509" spans="1:4">
      <c r="A3509" s="4">
        <v>41155.402777777781</v>
      </c>
      <c r="B3509">
        <v>10.09</v>
      </c>
      <c r="C3509">
        <v>896496</v>
      </c>
      <c r="D3509">
        <v>9036807.6799999997</v>
      </c>
    </row>
    <row r="3510" spans="1:4">
      <c r="A3510" s="4">
        <v>41155.409722222219</v>
      </c>
      <c r="B3510">
        <v>10.08</v>
      </c>
      <c r="C3510">
        <v>1554632</v>
      </c>
      <c r="D3510">
        <v>15684226.93</v>
      </c>
    </row>
    <row r="3511" spans="1:4">
      <c r="A3511" s="4">
        <v>41155.416666666664</v>
      </c>
      <c r="B3511">
        <v>10.06</v>
      </c>
      <c r="C3511">
        <v>2030702</v>
      </c>
      <c r="D3511">
        <v>20465409.219999999</v>
      </c>
    </row>
    <row r="3512" spans="1:4">
      <c r="A3512" s="4">
        <v>41155.423611111109</v>
      </c>
      <c r="B3512">
        <v>10.06</v>
      </c>
      <c r="C3512">
        <v>3079624</v>
      </c>
      <c r="D3512">
        <v>30994112.48</v>
      </c>
    </row>
    <row r="3513" spans="1:4">
      <c r="A3513" s="4">
        <v>41155.430555555555</v>
      </c>
      <c r="B3513">
        <v>10.050000000000001</v>
      </c>
      <c r="C3513">
        <v>2279399</v>
      </c>
      <c r="D3513">
        <v>22894615.07</v>
      </c>
    </row>
    <row r="3514" spans="1:4">
      <c r="A3514" s="4">
        <v>41155.4375</v>
      </c>
      <c r="B3514">
        <v>10.050000000000001</v>
      </c>
      <c r="C3514">
        <v>1437828</v>
      </c>
      <c r="D3514">
        <v>14448132.6</v>
      </c>
    </row>
    <row r="3515" spans="1:4">
      <c r="A3515" s="4">
        <v>41155.444444444445</v>
      </c>
      <c r="B3515">
        <v>10.039999999999999</v>
      </c>
      <c r="C3515">
        <v>1920229</v>
      </c>
      <c r="D3515">
        <v>19268421.649999999</v>
      </c>
    </row>
    <row r="3516" spans="1:4">
      <c r="A3516" s="4">
        <v>41155.451388888891</v>
      </c>
      <c r="B3516">
        <v>10.039999999999999</v>
      </c>
      <c r="C3516">
        <v>911522</v>
      </c>
      <c r="D3516">
        <v>9151787.6899999995</v>
      </c>
    </row>
    <row r="3517" spans="1:4">
      <c r="A3517" s="4">
        <v>41155.458333333336</v>
      </c>
      <c r="B3517">
        <v>10.07</v>
      </c>
      <c r="C3517">
        <v>1318231</v>
      </c>
      <c r="D3517">
        <v>13271644.220000001</v>
      </c>
    </row>
    <row r="3518" spans="1:4">
      <c r="A3518" s="4">
        <v>41155.465277777781</v>
      </c>
      <c r="B3518">
        <v>10.08</v>
      </c>
      <c r="C3518">
        <v>851083</v>
      </c>
      <c r="D3518">
        <v>8568763.4499999993</v>
      </c>
    </row>
    <row r="3519" spans="1:4">
      <c r="A3519" s="4">
        <v>41155.472222222219</v>
      </c>
      <c r="B3519">
        <v>10.1</v>
      </c>
      <c r="C3519">
        <v>1445898</v>
      </c>
      <c r="D3519">
        <v>14572412.9</v>
      </c>
    </row>
    <row r="3520" spans="1:4">
      <c r="A3520" s="4">
        <v>41155.479166666664</v>
      </c>
      <c r="B3520">
        <v>10.050000000000001</v>
      </c>
      <c r="C3520">
        <v>1854419</v>
      </c>
      <c r="D3520">
        <v>18669329.199999999</v>
      </c>
    </row>
    <row r="3521" spans="1:4">
      <c r="A3521" s="4">
        <v>41155.548611111109</v>
      </c>
      <c r="B3521">
        <v>10.050000000000001</v>
      </c>
      <c r="C3521">
        <v>1152164</v>
      </c>
      <c r="D3521">
        <v>11583069.02</v>
      </c>
    </row>
    <row r="3522" spans="1:4">
      <c r="A3522" s="4">
        <v>41155.555555555555</v>
      </c>
      <c r="B3522">
        <v>10.039999999999999</v>
      </c>
      <c r="C3522">
        <v>1638097</v>
      </c>
      <c r="D3522">
        <v>16445461.210000001</v>
      </c>
    </row>
    <row r="3523" spans="1:4">
      <c r="A3523" s="4">
        <v>41155.5625</v>
      </c>
      <c r="B3523">
        <v>10.02</v>
      </c>
      <c r="C3523">
        <v>1878673</v>
      </c>
      <c r="D3523">
        <v>18833086.23</v>
      </c>
    </row>
    <row r="3524" spans="1:4">
      <c r="A3524" s="4">
        <v>41155.569444444445</v>
      </c>
      <c r="B3524">
        <v>10.039999999999999</v>
      </c>
      <c r="C3524">
        <v>1038829</v>
      </c>
      <c r="D3524">
        <v>10412829</v>
      </c>
    </row>
    <row r="3525" spans="1:4">
      <c r="A3525" s="4">
        <v>41155.576388888891</v>
      </c>
      <c r="B3525">
        <v>10.029999999999999</v>
      </c>
      <c r="C3525">
        <v>773607</v>
      </c>
      <c r="D3525">
        <v>7762876.9199999999</v>
      </c>
    </row>
    <row r="3526" spans="1:4">
      <c r="A3526" s="4">
        <v>41155.583333333336</v>
      </c>
      <c r="B3526">
        <v>10.02</v>
      </c>
      <c r="C3526">
        <v>735835</v>
      </c>
      <c r="D3526">
        <v>7381083.4199999999</v>
      </c>
    </row>
    <row r="3527" spans="1:4">
      <c r="A3527" s="4">
        <v>41155.590277777781</v>
      </c>
      <c r="B3527">
        <v>10.029999999999999</v>
      </c>
      <c r="C3527">
        <v>1121535</v>
      </c>
      <c r="D3527">
        <v>11252862.98</v>
      </c>
    </row>
    <row r="3528" spans="1:4">
      <c r="A3528" s="4">
        <v>41155.597222222219</v>
      </c>
      <c r="B3528">
        <v>10.039999999999999</v>
      </c>
      <c r="C3528">
        <v>1692110</v>
      </c>
      <c r="D3528">
        <v>16978385</v>
      </c>
    </row>
    <row r="3529" spans="1:4">
      <c r="A3529" s="4">
        <v>41155.604166666664</v>
      </c>
      <c r="B3529">
        <v>10.029999999999999</v>
      </c>
      <c r="C3529">
        <v>3475288</v>
      </c>
      <c r="D3529">
        <v>34812296.390000001</v>
      </c>
    </row>
    <row r="3530" spans="1:4">
      <c r="A3530" s="4">
        <v>41155.611111111109</v>
      </c>
      <c r="B3530">
        <v>10.029999999999999</v>
      </c>
      <c r="C3530">
        <v>882919</v>
      </c>
      <c r="D3530">
        <v>8842653.1899999995</v>
      </c>
    </row>
    <row r="3531" spans="1:4">
      <c r="A3531" s="4">
        <v>41155.618055555555</v>
      </c>
      <c r="B3531">
        <v>10.01</v>
      </c>
      <c r="C3531">
        <v>1180086</v>
      </c>
      <c r="D3531">
        <v>11823197.08</v>
      </c>
    </row>
    <row r="3532" spans="1:4">
      <c r="A3532" s="4">
        <v>41155.625</v>
      </c>
      <c r="B3532">
        <v>10.01</v>
      </c>
      <c r="C3532">
        <v>2180234</v>
      </c>
      <c r="D3532">
        <v>21828338.77</v>
      </c>
    </row>
    <row r="3533" spans="1:4">
      <c r="A3533" s="4">
        <v>41156.402777777781</v>
      </c>
      <c r="B3533">
        <v>9.9700000000000006</v>
      </c>
      <c r="C3533">
        <v>2474192</v>
      </c>
      <c r="D3533">
        <v>24674360.489999998</v>
      </c>
    </row>
    <row r="3534" spans="1:4">
      <c r="A3534" s="4">
        <v>41156.409722222219</v>
      </c>
      <c r="B3534">
        <v>9.9499999999999993</v>
      </c>
      <c r="C3534">
        <v>1313243</v>
      </c>
      <c r="D3534">
        <v>13077377.609999999</v>
      </c>
    </row>
    <row r="3535" spans="1:4">
      <c r="A3535" s="4">
        <v>41156.416666666664</v>
      </c>
      <c r="B3535">
        <v>9.98</v>
      </c>
      <c r="C3535">
        <v>1402143</v>
      </c>
      <c r="D3535">
        <v>13994898.34</v>
      </c>
    </row>
    <row r="3536" spans="1:4">
      <c r="A3536" s="4">
        <v>41156.423611111109</v>
      </c>
      <c r="B3536">
        <v>9.98</v>
      </c>
      <c r="C3536">
        <v>999083</v>
      </c>
      <c r="D3536">
        <v>9971816.3200000003</v>
      </c>
    </row>
    <row r="3537" spans="1:4">
      <c r="A3537" s="4">
        <v>41156.430555555555</v>
      </c>
      <c r="B3537">
        <v>9.9600000000000009</v>
      </c>
      <c r="C3537">
        <v>1580425</v>
      </c>
      <c r="D3537">
        <v>15752212.92</v>
      </c>
    </row>
    <row r="3538" spans="1:4">
      <c r="A3538" s="4">
        <v>41156.4375</v>
      </c>
      <c r="B3538">
        <v>9.9499999999999993</v>
      </c>
      <c r="C3538">
        <v>1464819</v>
      </c>
      <c r="D3538">
        <v>14583027.23</v>
      </c>
    </row>
    <row r="3539" spans="1:4">
      <c r="A3539" s="4">
        <v>41156.444444444445</v>
      </c>
      <c r="B3539">
        <v>9.93</v>
      </c>
      <c r="C3539">
        <v>933409</v>
      </c>
      <c r="D3539">
        <v>9274543.5500000007</v>
      </c>
    </row>
    <row r="3540" spans="1:4">
      <c r="A3540" s="4">
        <v>41156.451388888891</v>
      </c>
      <c r="B3540">
        <v>9.92</v>
      </c>
      <c r="C3540">
        <v>2498948</v>
      </c>
      <c r="D3540">
        <v>24802788.16</v>
      </c>
    </row>
    <row r="3541" spans="1:4">
      <c r="A3541" s="4">
        <v>41156.458333333336</v>
      </c>
      <c r="B3541">
        <v>9.92</v>
      </c>
      <c r="C3541">
        <v>2175290</v>
      </c>
      <c r="D3541">
        <v>21559216.949999999</v>
      </c>
    </row>
    <row r="3542" spans="1:4">
      <c r="A3542" s="4">
        <v>41156.465277777781</v>
      </c>
      <c r="B3542">
        <v>9.91</v>
      </c>
      <c r="C3542">
        <v>4909397</v>
      </c>
      <c r="D3542">
        <v>48614388.68</v>
      </c>
    </row>
    <row r="3543" spans="1:4">
      <c r="A3543" s="4">
        <v>41156.472222222219</v>
      </c>
      <c r="B3543">
        <v>9.9</v>
      </c>
      <c r="C3543">
        <v>2354594</v>
      </c>
      <c r="D3543">
        <v>23307909.800000001</v>
      </c>
    </row>
    <row r="3544" spans="1:4">
      <c r="A3544" s="4">
        <v>41156.479166666664</v>
      </c>
      <c r="B3544">
        <v>9.89</v>
      </c>
      <c r="C3544">
        <v>4148244</v>
      </c>
      <c r="D3544">
        <v>41020710</v>
      </c>
    </row>
    <row r="3545" spans="1:4">
      <c r="A3545" s="4">
        <v>41156.548611111109</v>
      </c>
      <c r="B3545">
        <v>9.86</v>
      </c>
      <c r="C3545">
        <v>2073518</v>
      </c>
      <c r="D3545">
        <v>20476570.32</v>
      </c>
    </row>
    <row r="3546" spans="1:4">
      <c r="A3546" s="4">
        <v>41156.555555555555</v>
      </c>
      <c r="B3546">
        <v>9.84</v>
      </c>
      <c r="C3546">
        <v>1782143</v>
      </c>
      <c r="D3546">
        <v>17567581.440000001</v>
      </c>
    </row>
    <row r="3547" spans="1:4">
      <c r="A3547" s="4">
        <v>41156.5625</v>
      </c>
      <c r="B3547">
        <v>9.8699999999999992</v>
      </c>
      <c r="C3547">
        <v>964729</v>
      </c>
      <c r="D3547">
        <v>9502169.6500000004</v>
      </c>
    </row>
    <row r="3548" spans="1:4">
      <c r="A3548" s="4">
        <v>41156.569444444445</v>
      </c>
      <c r="B3548">
        <v>9.86</v>
      </c>
      <c r="C3548">
        <v>963621</v>
      </c>
      <c r="D3548">
        <v>9517986.1500000004</v>
      </c>
    </row>
    <row r="3549" spans="1:4">
      <c r="A3549" s="4">
        <v>41156.576388888891</v>
      </c>
      <c r="B3549">
        <v>9.85</v>
      </c>
      <c r="C3549">
        <v>1649737</v>
      </c>
      <c r="D3549">
        <v>16253993.68</v>
      </c>
    </row>
    <row r="3550" spans="1:4">
      <c r="A3550" s="4">
        <v>41156.583333333336</v>
      </c>
      <c r="B3550">
        <v>9.83</v>
      </c>
      <c r="C3550">
        <v>2343086</v>
      </c>
      <c r="D3550">
        <v>23039578.84</v>
      </c>
    </row>
    <row r="3551" spans="1:4">
      <c r="A3551" s="4">
        <v>41156.590277777781</v>
      </c>
      <c r="B3551">
        <v>9.84</v>
      </c>
      <c r="C3551">
        <v>855834</v>
      </c>
      <c r="D3551">
        <v>8428542.2200000007</v>
      </c>
    </row>
    <row r="3552" spans="1:4">
      <c r="A3552" s="4">
        <v>41156.597222222219</v>
      </c>
      <c r="B3552">
        <v>9.82</v>
      </c>
      <c r="C3552">
        <v>1020789</v>
      </c>
      <c r="D3552">
        <v>10036371.949999999</v>
      </c>
    </row>
    <row r="3553" spans="1:4">
      <c r="A3553" s="4">
        <v>41156.604166666664</v>
      </c>
      <c r="B3553">
        <v>9.83</v>
      </c>
      <c r="C3553">
        <v>1410502</v>
      </c>
      <c r="D3553">
        <v>13852466.4</v>
      </c>
    </row>
    <row r="3554" spans="1:4">
      <c r="A3554" s="4">
        <v>41156.611111111109</v>
      </c>
      <c r="B3554">
        <v>9.82</v>
      </c>
      <c r="C3554">
        <v>2024199</v>
      </c>
      <c r="D3554">
        <v>19880142.489999998</v>
      </c>
    </row>
    <row r="3555" spans="1:4">
      <c r="A3555" s="4">
        <v>41156.618055555555</v>
      </c>
      <c r="B3555">
        <v>9.82</v>
      </c>
      <c r="C3555">
        <v>1631164</v>
      </c>
      <c r="D3555">
        <v>16009776.289999999</v>
      </c>
    </row>
    <row r="3556" spans="1:4">
      <c r="A3556" s="4">
        <v>41156.625</v>
      </c>
      <c r="B3556">
        <v>9.84</v>
      </c>
      <c r="C3556">
        <v>932021</v>
      </c>
      <c r="D3556">
        <v>9156115</v>
      </c>
    </row>
    <row r="3557" spans="1:4">
      <c r="A3557" s="4">
        <v>41157.402777777781</v>
      </c>
      <c r="B3557">
        <v>9.7899999999999991</v>
      </c>
      <c r="C3557">
        <v>2596822</v>
      </c>
      <c r="D3557">
        <v>25435222.039999999</v>
      </c>
    </row>
    <row r="3558" spans="1:4">
      <c r="A3558" s="4">
        <v>41157.409722222219</v>
      </c>
      <c r="B3558">
        <v>9.7799999999999994</v>
      </c>
      <c r="C3558">
        <v>1758936</v>
      </c>
      <c r="D3558">
        <v>17208877.75</v>
      </c>
    </row>
    <row r="3559" spans="1:4">
      <c r="A3559" s="4">
        <v>41157.416666666664</v>
      </c>
      <c r="B3559">
        <v>9.6999999999999993</v>
      </c>
      <c r="C3559">
        <v>5383542</v>
      </c>
      <c r="D3559">
        <v>52386633.630000003</v>
      </c>
    </row>
    <row r="3560" spans="1:4">
      <c r="A3560" s="4">
        <v>41157.423611111109</v>
      </c>
      <c r="B3560">
        <v>9.58</v>
      </c>
      <c r="C3560">
        <v>7291796</v>
      </c>
      <c r="D3560">
        <v>70213204.519999996</v>
      </c>
    </row>
    <row r="3561" spans="1:4">
      <c r="A3561" s="4">
        <v>41157.430555555555</v>
      </c>
      <c r="B3561">
        <v>9.6300000000000008</v>
      </c>
      <c r="C3561">
        <v>3927791</v>
      </c>
      <c r="D3561">
        <v>37778979.32</v>
      </c>
    </row>
    <row r="3562" spans="1:4">
      <c r="A3562" s="4">
        <v>41157.4375</v>
      </c>
      <c r="B3562">
        <v>9.61</v>
      </c>
      <c r="C3562">
        <v>5122086</v>
      </c>
      <c r="D3562">
        <v>49269662.630000003</v>
      </c>
    </row>
    <row r="3563" spans="1:4">
      <c r="A3563" s="4">
        <v>41157.444444444445</v>
      </c>
      <c r="B3563">
        <v>9.61</v>
      </c>
      <c r="C3563">
        <v>3010284</v>
      </c>
      <c r="D3563">
        <v>28956118.640000001</v>
      </c>
    </row>
    <row r="3564" spans="1:4">
      <c r="A3564" s="4">
        <v>41157.451388888891</v>
      </c>
      <c r="B3564">
        <v>9.67</v>
      </c>
      <c r="C3564">
        <v>3422673</v>
      </c>
      <c r="D3564">
        <v>32979787.129999999</v>
      </c>
    </row>
    <row r="3565" spans="1:4">
      <c r="A3565" s="4">
        <v>41157.458333333336</v>
      </c>
      <c r="B3565">
        <v>9.67</v>
      </c>
      <c r="C3565">
        <v>3400177</v>
      </c>
      <c r="D3565">
        <v>32898583.890000001</v>
      </c>
    </row>
    <row r="3566" spans="1:4">
      <c r="A3566" s="4">
        <v>41157.465277777781</v>
      </c>
      <c r="B3566">
        <v>9.68</v>
      </c>
      <c r="C3566">
        <v>1528705</v>
      </c>
      <c r="D3566">
        <v>14774062.779999999</v>
      </c>
    </row>
    <row r="3567" spans="1:4">
      <c r="A3567" s="4">
        <v>41157.472222222219</v>
      </c>
      <c r="B3567">
        <v>9.66</v>
      </c>
      <c r="C3567">
        <v>3087461</v>
      </c>
      <c r="D3567">
        <v>29853562.489999998</v>
      </c>
    </row>
    <row r="3568" spans="1:4">
      <c r="A3568" s="4">
        <v>41157.479166666664</v>
      </c>
      <c r="B3568">
        <v>9.68</v>
      </c>
      <c r="C3568">
        <v>1925977</v>
      </c>
      <c r="D3568">
        <v>18606533.989999998</v>
      </c>
    </row>
    <row r="3569" spans="1:4">
      <c r="A3569" s="4">
        <v>41157.548611111109</v>
      </c>
      <c r="B3569">
        <v>9.66</v>
      </c>
      <c r="C3569">
        <v>2045710</v>
      </c>
      <c r="D3569">
        <v>19749456.940000001</v>
      </c>
    </row>
    <row r="3570" spans="1:4">
      <c r="A3570" s="4">
        <v>41157.555555555555</v>
      </c>
      <c r="B3570">
        <v>9.64</v>
      </c>
      <c r="C3570">
        <v>3486745</v>
      </c>
      <c r="D3570">
        <v>33600304.700000003</v>
      </c>
    </row>
    <row r="3571" spans="1:4">
      <c r="A3571" s="4">
        <v>41157.5625</v>
      </c>
      <c r="B3571">
        <v>9.67</v>
      </c>
      <c r="C3571">
        <v>1559696</v>
      </c>
      <c r="D3571">
        <v>15049740.720000001</v>
      </c>
    </row>
    <row r="3572" spans="1:4">
      <c r="A3572" s="4">
        <v>41157.569444444445</v>
      </c>
      <c r="B3572">
        <v>9.68</v>
      </c>
      <c r="C3572">
        <v>1492986</v>
      </c>
      <c r="D3572">
        <v>14440379.32</v>
      </c>
    </row>
    <row r="3573" spans="1:4">
      <c r="A3573" s="4">
        <v>41157.576388888891</v>
      </c>
      <c r="B3573">
        <v>9.68</v>
      </c>
      <c r="C3573">
        <v>1183790</v>
      </c>
      <c r="D3573">
        <v>11453991.300000001</v>
      </c>
    </row>
    <row r="3574" spans="1:4">
      <c r="A3574" s="4">
        <v>41157.583333333336</v>
      </c>
      <c r="B3574">
        <v>9.68</v>
      </c>
      <c r="C3574">
        <v>1395255</v>
      </c>
      <c r="D3574">
        <v>13499989.1</v>
      </c>
    </row>
    <row r="3575" spans="1:4">
      <c r="A3575" s="4">
        <v>41157.590277777781</v>
      </c>
      <c r="B3575">
        <v>9.69</v>
      </c>
      <c r="C3575">
        <v>1800131</v>
      </c>
      <c r="D3575">
        <v>17437796.140000001</v>
      </c>
    </row>
    <row r="3576" spans="1:4">
      <c r="A3576" s="4">
        <v>41157.597222222219</v>
      </c>
      <c r="B3576">
        <v>9.68</v>
      </c>
      <c r="C3576">
        <v>1428287</v>
      </c>
      <c r="D3576">
        <v>13840080.460000001</v>
      </c>
    </row>
    <row r="3577" spans="1:4">
      <c r="A3577" s="4">
        <v>41157.604166666664</v>
      </c>
      <c r="B3577">
        <v>9.68</v>
      </c>
      <c r="C3577">
        <v>1099424</v>
      </c>
      <c r="D3577">
        <v>10642716.16</v>
      </c>
    </row>
    <row r="3578" spans="1:4">
      <c r="A3578" s="4">
        <v>41157.611111111109</v>
      </c>
      <c r="B3578">
        <v>9.69</v>
      </c>
      <c r="C3578">
        <v>2414184</v>
      </c>
      <c r="D3578">
        <v>23409104.960000001</v>
      </c>
    </row>
    <row r="3579" spans="1:4">
      <c r="A3579" s="4">
        <v>41157.618055555555</v>
      </c>
      <c r="B3579">
        <v>9.68</v>
      </c>
      <c r="C3579">
        <v>1487095</v>
      </c>
      <c r="D3579">
        <v>14399614.24</v>
      </c>
    </row>
    <row r="3580" spans="1:4">
      <c r="A3580" s="4">
        <v>41157.625</v>
      </c>
      <c r="B3580">
        <v>9.7100000000000009</v>
      </c>
      <c r="C3580">
        <v>904809</v>
      </c>
      <c r="D3580">
        <v>8764893.0399999991</v>
      </c>
    </row>
    <row r="3581" spans="1:4">
      <c r="A3581" s="4">
        <v>41158.402777777781</v>
      </c>
      <c r="B3581">
        <v>9.69</v>
      </c>
      <c r="C3581">
        <v>2228852</v>
      </c>
      <c r="D3581">
        <v>21554250.899999999</v>
      </c>
    </row>
    <row r="3582" spans="1:4">
      <c r="A3582" s="4">
        <v>41158.409722222219</v>
      </c>
      <c r="B3582">
        <v>9.6999999999999993</v>
      </c>
      <c r="C3582">
        <v>2624725</v>
      </c>
      <c r="D3582">
        <v>25449171.239999998</v>
      </c>
    </row>
    <row r="3583" spans="1:4">
      <c r="A3583" s="4">
        <v>41158.416666666664</v>
      </c>
      <c r="B3583">
        <v>9.68</v>
      </c>
      <c r="C3583">
        <v>1888751</v>
      </c>
      <c r="D3583">
        <v>18302633.100000001</v>
      </c>
    </row>
    <row r="3584" spans="1:4">
      <c r="A3584" s="4">
        <v>41158.423611111109</v>
      </c>
      <c r="B3584">
        <v>9.68</v>
      </c>
      <c r="C3584">
        <v>1730468</v>
      </c>
      <c r="D3584">
        <v>16739967.619999999</v>
      </c>
    </row>
    <row r="3585" spans="1:4">
      <c r="A3585" s="4">
        <v>41158.430555555555</v>
      </c>
      <c r="B3585">
        <v>9.66</v>
      </c>
      <c r="C3585">
        <v>1262440</v>
      </c>
      <c r="D3585">
        <v>12204867.51</v>
      </c>
    </row>
    <row r="3586" spans="1:4">
      <c r="A3586" s="4">
        <v>41158.4375</v>
      </c>
      <c r="B3586">
        <v>9.65</v>
      </c>
      <c r="C3586">
        <v>2702810</v>
      </c>
      <c r="D3586">
        <v>26082483.57</v>
      </c>
    </row>
    <row r="3587" spans="1:4">
      <c r="A3587" s="4">
        <v>41158.444444444445</v>
      </c>
      <c r="B3587">
        <v>9.64</v>
      </c>
      <c r="C3587">
        <v>990246</v>
      </c>
      <c r="D3587">
        <v>9555703.4900000002</v>
      </c>
    </row>
    <row r="3588" spans="1:4">
      <c r="A3588" s="4">
        <v>41158.451388888891</v>
      </c>
      <c r="B3588">
        <v>9.65</v>
      </c>
      <c r="C3588">
        <v>1143380</v>
      </c>
      <c r="D3588">
        <v>11032278.91</v>
      </c>
    </row>
    <row r="3589" spans="1:4">
      <c r="A3589" s="4">
        <v>41158.458333333336</v>
      </c>
      <c r="B3589">
        <v>9.66</v>
      </c>
      <c r="C3589">
        <v>753118</v>
      </c>
      <c r="D3589">
        <v>7271299.71</v>
      </c>
    </row>
    <row r="3590" spans="1:4">
      <c r="A3590" s="4">
        <v>41158.465277777781</v>
      </c>
      <c r="B3590">
        <v>9.64</v>
      </c>
      <c r="C3590">
        <v>3229648</v>
      </c>
      <c r="D3590">
        <v>31161422.18</v>
      </c>
    </row>
    <row r="3591" spans="1:4">
      <c r="A3591" s="4">
        <v>41158.472222222219</v>
      </c>
      <c r="B3591">
        <v>9.65</v>
      </c>
      <c r="C3591">
        <v>3077032</v>
      </c>
      <c r="D3591">
        <v>29663364.190000001</v>
      </c>
    </row>
    <row r="3592" spans="1:4">
      <c r="A3592" s="4">
        <v>41158.479166666664</v>
      </c>
      <c r="B3592">
        <v>9.65</v>
      </c>
      <c r="C3592">
        <v>1385390</v>
      </c>
      <c r="D3592">
        <v>13359903.380000001</v>
      </c>
    </row>
    <row r="3593" spans="1:4">
      <c r="A3593" s="4">
        <v>41158.548611111109</v>
      </c>
      <c r="B3593">
        <v>9.64</v>
      </c>
      <c r="C3593">
        <v>1031789</v>
      </c>
      <c r="D3593">
        <v>9953078.9600000009</v>
      </c>
    </row>
    <row r="3594" spans="1:4">
      <c r="A3594" s="4">
        <v>41158.555555555555</v>
      </c>
      <c r="B3594">
        <v>9.64</v>
      </c>
      <c r="C3594">
        <v>419631</v>
      </c>
      <c r="D3594">
        <v>4046542.84</v>
      </c>
    </row>
    <row r="3595" spans="1:4">
      <c r="A3595" s="4">
        <v>41158.5625</v>
      </c>
      <c r="B3595">
        <v>9.66</v>
      </c>
      <c r="C3595">
        <v>725256</v>
      </c>
      <c r="D3595">
        <v>7001793.8399999999</v>
      </c>
    </row>
    <row r="3596" spans="1:4">
      <c r="A3596" s="4">
        <v>41158.569444444445</v>
      </c>
      <c r="B3596">
        <v>9.6999999999999993</v>
      </c>
      <c r="C3596">
        <v>2494184</v>
      </c>
      <c r="D3596">
        <v>24158090.16</v>
      </c>
    </row>
    <row r="3597" spans="1:4">
      <c r="A3597" s="4">
        <v>41158.576388888891</v>
      </c>
      <c r="B3597">
        <v>9.6999999999999993</v>
      </c>
      <c r="C3597">
        <v>2055231</v>
      </c>
      <c r="D3597">
        <v>19956487.140000001</v>
      </c>
    </row>
    <row r="3598" spans="1:4">
      <c r="A3598" s="4">
        <v>41158.583333333336</v>
      </c>
      <c r="B3598">
        <v>9.6999999999999993</v>
      </c>
      <c r="C3598">
        <v>1538839</v>
      </c>
      <c r="D3598">
        <v>14932868.98</v>
      </c>
    </row>
    <row r="3599" spans="1:4">
      <c r="A3599" s="4">
        <v>41158.590277777781</v>
      </c>
      <c r="B3599">
        <v>9.7100000000000009</v>
      </c>
      <c r="C3599">
        <v>2527472</v>
      </c>
      <c r="D3599">
        <v>24545415.949999999</v>
      </c>
    </row>
    <row r="3600" spans="1:4">
      <c r="A3600" s="4">
        <v>41158.597222222219</v>
      </c>
      <c r="B3600">
        <v>9.7100000000000009</v>
      </c>
      <c r="C3600">
        <v>1322548</v>
      </c>
      <c r="D3600">
        <v>12846656.18</v>
      </c>
    </row>
    <row r="3601" spans="1:4">
      <c r="A3601" s="4">
        <v>41158.604166666664</v>
      </c>
      <c r="B3601">
        <v>9.7100000000000009</v>
      </c>
      <c r="C3601">
        <v>1199680</v>
      </c>
      <c r="D3601">
        <v>11641582.109999999</v>
      </c>
    </row>
    <row r="3602" spans="1:4">
      <c r="A3602" s="4">
        <v>41158.611111111109</v>
      </c>
      <c r="B3602">
        <v>9.6999999999999993</v>
      </c>
      <c r="C3602">
        <v>1236768</v>
      </c>
      <c r="D3602">
        <v>12001591.630000001</v>
      </c>
    </row>
    <row r="3603" spans="1:4">
      <c r="A3603" s="4">
        <v>41158.618055555555</v>
      </c>
      <c r="B3603">
        <v>9.7200000000000006</v>
      </c>
      <c r="C3603">
        <v>546908</v>
      </c>
      <c r="D3603">
        <v>5311402.53</v>
      </c>
    </row>
    <row r="3604" spans="1:4">
      <c r="A3604" s="4">
        <v>41158.625</v>
      </c>
      <c r="B3604">
        <v>9.73</v>
      </c>
      <c r="C3604">
        <v>1276139</v>
      </c>
      <c r="D3604">
        <v>12407270.060000001</v>
      </c>
    </row>
    <row r="3605" spans="1:4">
      <c r="A3605" s="4">
        <v>41159.402777777781</v>
      </c>
      <c r="B3605">
        <v>9.7899999999999991</v>
      </c>
      <c r="C3605">
        <v>3997585</v>
      </c>
      <c r="D3605">
        <v>39071919.32</v>
      </c>
    </row>
    <row r="3606" spans="1:4">
      <c r="A3606" s="4">
        <v>41159.409722222219</v>
      </c>
      <c r="B3606">
        <v>9.83</v>
      </c>
      <c r="C3606">
        <v>3328704</v>
      </c>
      <c r="D3606">
        <v>32668824.34</v>
      </c>
    </row>
    <row r="3607" spans="1:4">
      <c r="A3607" s="4">
        <v>41159.416666666664</v>
      </c>
      <c r="B3607">
        <v>9.83</v>
      </c>
      <c r="C3607">
        <v>3290614</v>
      </c>
      <c r="D3607">
        <v>32406450.210000001</v>
      </c>
    </row>
    <row r="3608" spans="1:4">
      <c r="A3608" s="4">
        <v>41159.423611111109</v>
      </c>
      <c r="B3608">
        <v>9.83</v>
      </c>
      <c r="C3608">
        <v>3962380</v>
      </c>
      <c r="D3608">
        <v>38975247.82</v>
      </c>
    </row>
    <row r="3609" spans="1:4">
      <c r="A3609" s="4">
        <v>41159.430555555555</v>
      </c>
      <c r="B3609">
        <v>9.85</v>
      </c>
      <c r="C3609">
        <v>1661117</v>
      </c>
      <c r="D3609">
        <v>16360543.779999999</v>
      </c>
    </row>
    <row r="3610" spans="1:4">
      <c r="A3610" s="4">
        <v>41159.4375</v>
      </c>
      <c r="B3610">
        <v>9.86</v>
      </c>
      <c r="C3610">
        <v>1172008</v>
      </c>
      <c r="D3610">
        <v>11544599.17</v>
      </c>
    </row>
    <row r="3611" spans="1:4">
      <c r="A3611" s="4">
        <v>41159.444444444445</v>
      </c>
      <c r="B3611">
        <v>9.89</v>
      </c>
      <c r="C3611">
        <v>3587919</v>
      </c>
      <c r="D3611">
        <v>35454191.840000004</v>
      </c>
    </row>
    <row r="3612" spans="1:4">
      <c r="A3612" s="4">
        <v>41159.451388888891</v>
      </c>
      <c r="B3612">
        <v>9.98</v>
      </c>
      <c r="C3612">
        <v>6043423</v>
      </c>
      <c r="D3612">
        <v>59980180.82</v>
      </c>
    </row>
    <row r="3613" spans="1:4">
      <c r="A3613" s="4">
        <v>41159.458333333336</v>
      </c>
      <c r="B3613">
        <v>9.9499999999999993</v>
      </c>
      <c r="C3613">
        <v>4720379</v>
      </c>
      <c r="D3613">
        <v>47072278.079999998</v>
      </c>
    </row>
    <row r="3614" spans="1:4">
      <c r="A3614" s="4">
        <v>41159.465277777781</v>
      </c>
      <c r="B3614">
        <v>10</v>
      </c>
      <c r="C3614">
        <v>3528190</v>
      </c>
      <c r="D3614">
        <v>35223325.490000002</v>
      </c>
    </row>
    <row r="3615" spans="1:4">
      <c r="A3615" s="4">
        <v>41159.472222222219</v>
      </c>
      <c r="B3615">
        <v>10.039999999999999</v>
      </c>
      <c r="C3615">
        <v>3296281</v>
      </c>
      <c r="D3615">
        <v>32978041.390000001</v>
      </c>
    </row>
    <row r="3616" spans="1:4">
      <c r="A3616" s="4">
        <v>41159.479166666664</v>
      </c>
      <c r="B3616">
        <v>10.14</v>
      </c>
      <c r="C3616">
        <v>9078026</v>
      </c>
      <c r="D3616">
        <v>91452874.219999999</v>
      </c>
    </row>
    <row r="3617" spans="1:4">
      <c r="A3617" s="4">
        <v>41159.548611111109</v>
      </c>
      <c r="B3617">
        <v>10.11</v>
      </c>
      <c r="C3617">
        <v>4588278</v>
      </c>
      <c r="D3617">
        <v>46488460.969999999</v>
      </c>
    </row>
    <row r="3618" spans="1:4">
      <c r="A3618" s="4">
        <v>41159.555555555555</v>
      </c>
      <c r="B3618">
        <v>10.1</v>
      </c>
      <c r="C3618">
        <v>3165208</v>
      </c>
      <c r="D3618">
        <v>31992988.120000001</v>
      </c>
    </row>
    <row r="3619" spans="1:4">
      <c r="A3619" s="4">
        <v>41159.5625</v>
      </c>
      <c r="B3619">
        <v>10.09</v>
      </c>
      <c r="C3619">
        <v>5796824</v>
      </c>
      <c r="D3619">
        <v>58483100.960000001</v>
      </c>
    </row>
    <row r="3620" spans="1:4">
      <c r="A3620" s="4">
        <v>41159.569444444445</v>
      </c>
      <c r="B3620">
        <v>10.119999999999999</v>
      </c>
      <c r="C3620">
        <v>2231173</v>
      </c>
      <c r="D3620">
        <v>22543585.449999999</v>
      </c>
    </row>
    <row r="3621" spans="1:4">
      <c r="A3621" s="4">
        <v>41159.576388888891</v>
      </c>
      <c r="B3621">
        <v>10.130000000000001</v>
      </c>
      <c r="C3621">
        <v>4706919</v>
      </c>
      <c r="D3621">
        <v>47619615.670000002</v>
      </c>
    </row>
    <row r="3622" spans="1:4">
      <c r="A3622" s="4">
        <v>41159.583333333336</v>
      </c>
      <c r="B3622">
        <v>10.09</v>
      </c>
      <c r="C3622">
        <v>3776564</v>
      </c>
      <c r="D3622">
        <v>38197543.32</v>
      </c>
    </row>
    <row r="3623" spans="1:4">
      <c r="A3623" s="4">
        <v>41159.590277777781</v>
      </c>
      <c r="B3623">
        <v>10.130000000000001</v>
      </c>
      <c r="C3623">
        <v>3116780</v>
      </c>
      <c r="D3623">
        <v>31528241.859999999</v>
      </c>
    </row>
    <row r="3624" spans="1:4">
      <c r="A3624" s="4">
        <v>41159.597222222219</v>
      </c>
      <c r="B3624">
        <v>10.130000000000001</v>
      </c>
      <c r="C3624">
        <v>2816813</v>
      </c>
      <c r="D3624">
        <v>28495936.329999998</v>
      </c>
    </row>
    <row r="3625" spans="1:4">
      <c r="A3625" s="4">
        <v>41159.604166666664</v>
      </c>
      <c r="B3625">
        <v>10.14</v>
      </c>
      <c r="C3625">
        <v>5635265</v>
      </c>
      <c r="D3625">
        <v>57189610.729999997</v>
      </c>
    </row>
    <row r="3626" spans="1:4">
      <c r="A3626" s="4">
        <v>41159.611111111109</v>
      </c>
      <c r="B3626">
        <v>10.130000000000001</v>
      </c>
      <c r="C3626">
        <v>1749127</v>
      </c>
      <c r="D3626">
        <v>17720674.399999999</v>
      </c>
    </row>
    <row r="3627" spans="1:4">
      <c r="A3627" s="4">
        <v>41159.618055555555</v>
      </c>
      <c r="B3627">
        <v>10.119999999999999</v>
      </c>
      <c r="C3627">
        <v>2664466</v>
      </c>
      <c r="D3627">
        <v>26981616.039999999</v>
      </c>
    </row>
    <row r="3628" spans="1:4">
      <c r="A3628" s="4">
        <v>41159.625</v>
      </c>
      <c r="B3628">
        <v>10.16</v>
      </c>
      <c r="C3628">
        <v>6666809</v>
      </c>
      <c r="D3628">
        <v>67667012.829999998</v>
      </c>
    </row>
    <row r="3629" spans="1:4">
      <c r="A3629" s="4">
        <v>41162.402777777781</v>
      </c>
      <c r="B3629">
        <v>10.17</v>
      </c>
      <c r="C3629">
        <v>4444793</v>
      </c>
      <c r="D3629">
        <v>45121123.649999999</v>
      </c>
    </row>
    <row r="3630" spans="1:4">
      <c r="A3630" s="4">
        <v>41162.409722222219</v>
      </c>
      <c r="B3630">
        <v>10.11</v>
      </c>
      <c r="C3630">
        <v>2606697</v>
      </c>
      <c r="D3630">
        <v>26444617.260000002</v>
      </c>
    </row>
    <row r="3631" spans="1:4">
      <c r="A3631" s="4">
        <v>41162.416666666664</v>
      </c>
      <c r="B3631">
        <v>10.1</v>
      </c>
      <c r="C3631">
        <v>2402250</v>
      </c>
      <c r="D3631">
        <v>24325798.16</v>
      </c>
    </row>
    <row r="3632" spans="1:4">
      <c r="A3632" s="4">
        <v>41162.423611111109</v>
      </c>
      <c r="B3632">
        <v>10.050000000000001</v>
      </c>
      <c r="C3632">
        <v>3685878</v>
      </c>
      <c r="D3632">
        <v>37101820.240000002</v>
      </c>
    </row>
    <row r="3633" spans="1:4">
      <c r="A3633" s="4">
        <v>41162.430555555555</v>
      </c>
      <c r="B3633">
        <v>10.050000000000001</v>
      </c>
      <c r="C3633">
        <v>3688405</v>
      </c>
      <c r="D3633">
        <v>37031658.43</v>
      </c>
    </row>
    <row r="3634" spans="1:4">
      <c r="A3634" s="4">
        <v>41162.4375</v>
      </c>
      <c r="B3634">
        <v>10.050000000000001</v>
      </c>
      <c r="C3634">
        <v>1497967</v>
      </c>
      <c r="D3634">
        <v>15046495.810000001</v>
      </c>
    </row>
    <row r="3635" spans="1:4">
      <c r="A3635" s="4">
        <v>41162.444444444445</v>
      </c>
      <c r="B3635">
        <v>10.06</v>
      </c>
      <c r="C3635">
        <v>1400199</v>
      </c>
      <c r="D3635">
        <v>14099377.869999999</v>
      </c>
    </row>
    <row r="3636" spans="1:4">
      <c r="A3636" s="4">
        <v>41162.451388888891</v>
      </c>
      <c r="B3636">
        <v>10.06</v>
      </c>
      <c r="C3636">
        <v>1778379</v>
      </c>
      <c r="D3636">
        <v>17895917.760000002</v>
      </c>
    </row>
    <row r="3637" spans="1:4">
      <c r="A3637" s="4">
        <v>41162.458333333336</v>
      </c>
      <c r="B3637">
        <v>10.06</v>
      </c>
      <c r="C3637">
        <v>4911790</v>
      </c>
      <c r="D3637">
        <v>49423565.18</v>
      </c>
    </row>
    <row r="3638" spans="1:4">
      <c r="A3638" s="4">
        <v>41162.465277777781</v>
      </c>
      <c r="B3638">
        <v>10.050000000000001</v>
      </c>
      <c r="C3638">
        <v>2521604</v>
      </c>
      <c r="D3638">
        <v>25324271.870000001</v>
      </c>
    </row>
    <row r="3639" spans="1:4">
      <c r="A3639" s="4">
        <v>41162.472222222219</v>
      </c>
      <c r="B3639">
        <v>10.06</v>
      </c>
      <c r="C3639">
        <v>1210572</v>
      </c>
      <c r="D3639">
        <v>12163971.26</v>
      </c>
    </row>
    <row r="3640" spans="1:4">
      <c r="A3640" s="4">
        <v>41162.479166666664</v>
      </c>
      <c r="B3640">
        <v>10.06</v>
      </c>
      <c r="C3640">
        <v>881035</v>
      </c>
      <c r="D3640">
        <v>8864643.75</v>
      </c>
    </row>
    <row r="3641" spans="1:4">
      <c r="A3641" s="4">
        <v>41162.548611111109</v>
      </c>
      <c r="B3641">
        <v>10.050000000000001</v>
      </c>
      <c r="C3641">
        <v>1344528</v>
      </c>
      <c r="D3641">
        <v>13529214.08</v>
      </c>
    </row>
    <row r="3642" spans="1:4">
      <c r="A3642" s="4">
        <v>41162.555555555555</v>
      </c>
      <c r="B3642">
        <v>10.06</v>
      </c>
      <c r="C3642">
        <v>1252170</v>
      </c>
      <c r="D3642">
        <v>12600888.57</v>
      </c>
    </row>
    <row r="3643" spans="1:4">
      <c r="A3643" s="4">
        <v>41162.5625</v>
      </c>
      <c r="B3643">
        <v>10.1</v>
      </c>
      <c r="C3643">
        <v>2021723</v>
      </c>
      <c r="D3643">
        <v>20388049.879999999</v>
      </c>
    </row>
    <row r="3644" spans="1:4">
      <c r="A3644" s="4">
        <v>41162.569444444445</v>
      </c>
      <c r="B3644">
        <v>10.08</v>
      </c>
      <c r="C3644">
        <v>1221300</v>
      </c>
      <c r="D3644">
        <v>12317151.310000001</v>
      </c>
    </row>
    <row r="3645" spans="1:4">
      <c r="A3645" s="4">
        <v>41162.576388888891</v>
      </c>
      <c r="B3645">
        <v>10.08</v>
      </c>
      <c r="C3645">
        <v>1437494</v>
      </c>
      <c r="D3645">
        <v>14486633.65</v>
      </c>
    </row>
    <row r="3646" spans="1:4">
      <c r="A3646" s="4">
        <v>41162.583333333336</v>
      </c>
      <c r="B3646">
        <v>10.07</v>
      </c>
      <c r="C3646">
        <v>1923636</v>
      </c>
      <c r="D3646">
        <v>19379047.52</v>
      </c>
    </row>
    <row r="3647" spans="1:4">
      <c r="A3647" s="4">
        <v>41162.590277777781</v>
      </c>
      <c r="B3647">
        <v>10.1</v>
      </c>
      <c r="C3647">
        <v>1411101</v>
      </c>
      <c r="D3647">
        <v>14235659.199999999</v>
      </c>
    </row>
    <row r="3648" spans="1:4">
      <c r="A3648" s="4">
        <v>41162.597222222219</v>
      </c>
      <c r="B3648">
        <v>10.09</v>
      </c>
      <c r="C3648">
        <v>3196492</v>
      </c>
      <c r="D3648">
        <v>32272781.02</v>
      </c>
    </row>
    <row r="3649" spans="1:4">
      <c r="A3649" s="4">
        <v>41162.604166666664</v>
      </c>
      <c r="B3649">
        <v>10.07</v>
      </c>
      <c r="C3649">
        <v>2019835</v>
      </c>
      <c r="D3649">
        <v>20369613.739999998</v>
      </c>
    </row>
    <row r="3650" spans="1:4">
      <c r="A3650" s="4">
        <v>41162.611111111109</v>
      </c>
      <c r="B3650">
        <v>10.09</v>
      </c>
      <c r="C3650">
        <v>2139662</v>
      </c>
      <c r="D3650">
        <v>21563603.399999999</v>
      </c>
    </row>
    <row r="3651" spans="1:4">
      <c r="A3651" s="4">
        <v>41162.618055555555</v>
      </c>
      <c r="B3651">
        <v>10.08</v>
      </c>
      <c r="C3651">
        <v>1777697</v>
      </c>
      <c r="D3651">
        <v>17925025.82</v>
      </c>
    </row>
    <row r="3652" spans="1:4">
      <c r="A3652" s="4">
        <v>41162.625</v>
      </c>
      <c r="B3652">
        <v>10.1</v>
      </c>
      <c r="C3652">
        <v>2493020</v>
      </c>
      <c r="D3652">
        <v>25172205.289999999</v>
      </c>
    </row>
    <row r="3653" spans="1:4">
      <c r="A3653" s="4">
        <v>41163.402777777781</v>
      </c>
      <c r="B3653">
        <v>10.02</v>
      </c>
      <c r="C3653">
        <v>1808778</v>
      </c>
      <c r="D3653">
        <v>18161674.899999999</v>
      </c>
    </row>
    <row r="3654" spans="1:4">
      <c r="A3654" s="4">
        <v>41163.409722222219</v>
      </c>
      <c r="B3654">
        <v>10.050000000000001</v>
      </c>
      <c r="C3654">
        <v>1721696</v>
      </c>
      <c r="D3654">
        <v>17273692.890000001</v>
      </c>
    </row>
    <row r="3655" spans="1:4">
      <c r="A3655" s="4">
        <v>41163.416666666664</v>
      </c>
      <c r="B3655">
        <v>10.039999999999999</v>
      </c>
      <c r="C3655">
        <v>1167105</v>
      </c>
      <c r="D3655">
        <v>11720655.199999999</v>
      </c>
    </row>
    <row r="3656" spans="1:4">
      <c r="A3656" s="4">
        <v>41163.423611111109</v>
      </c>
      <c r="B3656">
        <v>10.039999999999999</v>
      </c>
      <c r="C3656">
        <v>1293385</v>
      </c>
      <c r="D3656">
        <v>12976047.689999999</v>
      </c>
    </row>
    <row r="3657" spans="1:4">
      <c r="A3657" s="4">
        <v>41163.430555555555</v>
      </c>
      <c r="B3657">
        <v>10.01</v>
      </c>
      <c r="C3657">
        <v>3461805</v>
      </c>
      <c r="D3657">
        <v>34680830.340000004</v>
      </c>
    </row>
    <row r="3658" spans="1:4">
      <c r="A3658" s="4">
        <v>41163.4375</v>
      </c>
      <c r="B3658">
        <v>10.02</v>
      </c>
      <c r="C3658">
        <v>1167274</v>
      </c>
      <c r="D3658">
        <v>11694249.529999999</v>
      </c>
    </row>
    <row r="3659" spans="1:4">
      <c r="A3659" s="4">
        <v>41163.444444444445</v>
      </c>
      <c r="B3659">
        <v>10.029999999999999</v>
      </c>
      <c r="C3659">
        <v>949818</v>
      </c>
      <c r="D3659">
        <v>9514856.5899999999</v>
      </c>
    </row>
    <row r="3660" spans="1:4">
      <c r="A3660" s="4">
        <v>41163.451388888891</v>
      </c>
      <c r="B3660">
        <v>10.039999999999999</v>
      </c>
      <c r="C3660">
        <v>1192520</v>
      </c>
      <c r="D3660">
        <v>11974493.800000001</v>
      </c>
    </row>
    <row r="3661" spans="1:4">
      <c r="A3661" s="4">
        <v>41163.458333333336</v>
      </c>
      <c r="B3661">
        <v>10.050000000000001</v>
      </c>
      <c r="C3661">
        <v>916094</v>
      </c>
      <c r="D3661">
        <v>9199531.7699999996</v>
      </c>
    </row>
    <row r="3662" spans="1:4">
      <c r="A3662" s="4">
        <v>41163.465277777781</v>
      </c>
      <c r="B3662">
        <v>10.039999999999999</v>
      </c>
      <c r="C3662">
        <v>643634</v>
      </c>
      <c r="D3662">
        <v>6457507.8399999999</v>
      </c>
    </row>
    <row r="3663" spans="1:4">
      <c r="A3663" s="4">
        <v>41163.472222222219</v>
      </c>
      <c r="B3663">
        <v>10.050000000000001</v>
      </c>
      <c r="C3663">
        <v>1415381</v>
      </c>
      <c r="D3663">
        <v>14219520.4</v>
      </c>
    </row>
    <row r="3664" spans="1:4">
      <c r="A3664" s="4">
        <v>41163.479166666664</v>
      </c>
      <c r="B3664">
        <v>10.050000000000001</v>
      </c>
      <c r="C3664">
        <v>753685</v>
      </c>
      <c r="D3664">
        <v>7571669.3700000001</v>
      </c>
    </row>
    <row r="3665" spans="1:4">
      <c r="A3665" s="4" t="s">
        <v>11</v>
      </c>
      <c r="B3665">
        <v>10.02</v>
      </c>
      <c r="C3665">
        <v>1627579</v>
      </c>
      <c r="D3665">
        <v>16329436.460000001</v>
      </c>
    </row>
    <row r="3666" spans="1:4">
      <c r="A3666" s="4">
        <v>41163.555555555555</v>
      </c>
      <c r="B3666">
        <v>10.02</v>
      </c>
      <c r="C3666">
        <v>705252</v>
      </c>
      <c r="D3666">
        <v>7071150.1399999997</v>
      </c>
    </row>
    <row r="3667" spans="1:4">
      <c r="A3667" s="4">
        <v>41163.5625</v>
      </c>
      <c r="B3667">
        <v>10.039999999999999</v>
      </c>
      <c r="C3667">
        <v>964418</v>
      </c>
      <c r="D3667">
        <v>9670062.2400000002</v>
      </c>
    </row>
    <row r="3668" spans="1:4">
      <c r="A3668" s="4">
        <v>41163.569444444445</v>
      </c>
      <c r="B3668">
        <v>10.039999999999999</v>
      </c>
      <c r="C3668">
        <v>588564</v>
      </c>
      <c r="D3668">
        <v>5907321.1799999997</v>
      </c>
    </row>
    <row r="3669" spans="1:4">
      <c r="A3669" s="4">
        <v>41163.576388888891</v>
      </c>
      <c r="B3669">
        <v>10.07</v>
      </c>
      <c r="C3669">
        <v>1494072</v>
      </c>
      <c r="D3669">
        <v>15016803.02</v>
      </c>
    </row>
    <row r="3670" spans="1:4">
      <c r="A3670" s="4">
        <v>41163.583333333336</v>
      </c>
      <c r="B3670">
        <v>10.06</v>
      </c>
      <c r="C3670">
        <v>883228</v>
      </c>
      <c r="D3670">
        <v>8887450.6099999994</v>
      </c>
    </row>
    <row r="3671" spans="1:4">
      <c r="A3671" s="4">
        <v>41163.590277777781</v>
      </c>
      <c r="B3671">
        <v>10.09</v>
      </c>
      <c r="C3671">
        <v>2024515</v>
      </c>
      <c r="D3671">
        <v>20400648.73</v>
      </c>
    </row>
    <row r="3672" spans="1:4">
      <c r="A3672" s="4">
        <v>41163.597222222219</v>
      </c>
      <c r="B3672">
        <v>10.09</v>
      </c>
      <c r="C3672">
        <v>1845121</v>
      </c>
      <c r="D3672">
        <v>18628529.649999999</v>
      </c>
    </row>
    <row r="3673" spans="1:4">
      <c r="A3673" s="4">
        <v>41163.604166666664</v>
      </c>
      <c r="B3673">
        <v>10.09</v>
      </c>
      <c r="C3673">
        <v>1390574</v>
      </c>
      <c r="D3673">
        <v>14019801.24</v>
      </c>
    </row>
    <row r="3674" spans="1:4">
      <c r="A3674" s="4">
        <v>41163.611111111109</v>
      </c>
      <c r="B3674">
        <v>10.1</v>
      </c>
      <c r="C3674">
        <v>2518202</v>
      </c>
      <c r="D3674">
        <v>25457552.280000001</v>
      </c>
    </row>
    <row r="3675" spans="1:4">
      <c r="A3675" s="4">
        <v>41163.618055555555</v>
      </c>
      <c r="B3675">
        <v>10.1</v>
      </c>
      <c r="C3675">
        <v>1336401</v>
      </c>
      <c r="D3675">
        <v>13505011.1</v>
      </c>
    </row>
    <row r="3676" spans="1:4">
      <c r="A3676" s="4">
        <v>41163.625</v>
      </c>
      <c r="B3676">
        <v>10.119999999999999</v>
      </c>
      <c r="C3676">
        <v>2579498</v>
      </c>
      <c r="D3676">
        <v>26069914.989999998</v>
      </c>
    </row>
    <row r="3677" spans="1:4">
      <c r="A3677" s="4">
        <v>41165.402777777781</v>
      </c>
      <c r="B3677">
        <v>10.06</v>
      </c>
      <c r="C3677">
        <v>1055903</v>
      </c>
      <c r="D3677">
        <v>10622350.57</v>
      </c>
    </row>
    <row r="3678" spans="1:4">
      <c r="A3678" s="4">
        <v>41165.409722222219</v>
      </c>
      <c r="B3678">
        <v>10.02</v>
      </c>
      <c r="C3678">
        <v>2422397</v>
      </c>
      <c r="D3678">
        <v>24308677.66</v>
      </c>
    </row>
    <row r="3679" spans="1:4">
      <c r="A3679" s="4">
        <v>41165.416666666664</v>
      </c>
      <c r="B3679">
        <v>10.050000000000001</v>
      </c>
      <c r="C3679">
        <v>731522</v>
      </c>
      <c r="D3679">
        <v>7344879.9400000004</v>
      </c>
    </row>
    <row r="3680" spans="1:4">
      <c r="A3680" s="4">
        <v>41165.423611111109</v>
      </c>
      <c r="B3680">
        <v>10.06</v>
      </c>
      <c r="C3680">
        <v>1852405</v>
      </c>
      <c r="D3680">
        <v>18607870.289999999</v>
      </c>
    </row>
    <row r="3681" spans="1:4">
      <c r="A3681" s="4">
        <v>41165.430555555555</v>
      </c>
      <c r="B3681">
        <v>10.11</v>
      </c>
      <c r="C3681">
        <v>1351295</v>
      </c>
      <c r="D3681">
        <v>13620441.460000001</v>
      </c>
    </row>
    <row r="3682" spans="1:4">
      <c r="A3682" s="4">
        <v>41165.4375</v>
      </c>
      <c r="B3682">
        <v>10.11</v>
      </c>
      <c r="C3682">
        <v>1323146</v>
      </c>
      <c r="D3682">
        <v>13365300.810000001</v>
      </c>
    </row>
    <row r="3683" spans="1:4">
      <c r="A3683" s="4">
        <v>41165.444444444445</v>
      </c>
      <c r="B3683">
        <v>10.1</v>
      </c>
      <c r="C3683">
        <v>843541</v>
      </c>
      <c r="D3683">
        <v>8520516.5899999999</v>
      </c>
    </row>
    <row r="3684" spans="1:4">
      <c r="A3684" s="4">
        <v>41165.451388888891</v>
      </c>
      <c r="B3684">
        <v>10.1</v>
      </c>
      <c r="C3684">
        <v>1619736</v>
      </c>
      <c r="D3684">
        <v>16347682.16</v>
      </c>
    </row>
    <row r="3685" spans="1:4">
      <c r="A3685" s="4">
        <v>41165.458333333336</v>
      </c>
      <c r="B3685">
        <v>10.14</v>
      </c>
      <c r="C3685">
        <v>1594326</v>
      </c>
      <c r="D3685">
        <v>16141056.029999999</v>
      </c>
    </row>
    <row r="3686" spans="1:4">
      <c r="A3686" s="4">
        <v>41165.465277777781</v>
      </c>
      <c r="B3686">
        <v>10.16</v>
      </c>
      <c r="C3686">
        <v>3474805</v>
      </c>
      <c r="D3686">
        <v>35260821.759999998</v>
      </c>
    </row>
    <row r="3687" spans="1:4">
      <c r="A3687" s="4">
        <v>41165.472222222219</v>
      </c>
      <c r="B3687">
        <v>10.15</v>
      </c>
      <c r="C3687">
        <v>1557308</v>
      </c>
      <c r="D3687">
        <v>15813307.199999999</v>
      </c>
    </row>
    <row r="3688" spans="1:4">
      <c r="A3688" s="4">
        <v>41165.479166666664</v>
      </c>
      <c r="B3688">
        <v>10.1</v>
      </c>
      <c r="C3688">
        <v>2736969</v>
      </c>
      <c r="D3688">
        <v>27736171.52</v>
      </c>
    </row>
    <row r="3689" spans="1:4">
      <c r="A3689" s="4">
        <v>41165.548611111109</v>
      </c>
      <c r="B3689">
        <v>10.1</v>
      </c>
      <c r="C3689">
        <v>1675784</v>
      </c>
      <c r="D3689">
        <v>16918171.559999999</v>
      </c>
    </row>
    <row r="3690" spans="1:4">
      <c r="A3690" s="4">
        <v>41165.555555555555</v>
      </c>
      <c r="B3690">
        <v>10.09</v>
      </c>
      <c r="C3690">
        <v>1547858</v>
      </c>
      <c r="D3690">
        <v>15621386.800000001</v>
      </c>
    </row>
    <row r="3691" spans="1:4">
      <c r="A3691" s="4">
        <v>41165.5625</v>
      </c>
      <c r="B3691">
        <v>10.1</v>
      </c>
      <c r="C3691">
        <v>830376</v>
      </c>
      <c r="D3691">
        <v>8382541.3799999999</v>
      </c>
    </row>
    <row r="3692" spans="1:4">
      <c r="A3692" s="4">
        <v>41165.569444444445</v>
      </c>
      <c r="B3692">
        <v>10.11</v>
      </c>
      <c r="C3692">
        <v>610153</v>
      </c>
      <c r="D3692">
        <v>6162556.2000000002</v>
      </c>
    </row>
    <row r="3693" spans="1:4">
      <c r="A3693" s="4">
        <v>41165.576388888891</v>
      </c>
      <c r="B3693">
        <v>10.17</v>
      </c>
      <c r="C3693">
        <v>3820940</v>
      </c>
      <c r="D3693">
        <v>38785106.850000001</v>
      </c>
    </row>
    <row r="3694" spans="1:4">
      <c r="A3694" s="4">
        <v>41165.583333333336</v>
      </c>
      <c r="B3694">
        <v>10.18</v>
      </c>
      <c r="C3694">
        <v>2846456</v>
      </c>
      <c r="D3694">
        <v>28996251.100000001</v>
      </c>
    </row>
    <row r="3695" spans="1:4">
      <c r="A3695" s="4">
        <v>41165.590277777781</v>
      </c>
      <c r="B3695">
        <v>10.16</v>
      </c>
      <c r="C3695">
        <v>918692</v>
      </c>
      <c r="D3695">
        <v>9335634.9800000004</v>
      </c>
    </row>
    <row r="3696" spans="1:4">
      <c r="A3696" s="4">
        <v>41165.597222222219</v>
      </c>
      <c r="B3696">
        <v>10.19</v>
      </c>
      <c r="C3696">
        <v>1906093</v>
      </c>
      <c r="D3696">
        <v>19404900.329999998</v>
      </c>
    </row>
    <row r="3697" spans="1:4">
      <c r="A3697" s="4">
        <v>41165.604166666664</v>
      </c>
      <c r="B3697">
        <v>10.14</v>
      </c>
      <c r="C3697">
        <v>1057041</v>
      </c>
      <c r="D3697">
        <v>10737798.789999999</v>
      </c>
    </row>
    <row r="3698" spans="1:4">
      <c r="A3698" s="4">
        <v>41165.611111111109</v>
      </c>
      <c r="B3698">
        <v>10.16</v>
      </c>
      <c r="C3698">
        <v>3854702</v>
      </c>
      <c r="D3698">
        <v>39210895.039999999</v>
      </c>
    </row>
    <row r="3699" spans="1:4">
      <c r="A3699" s="4">
        <v>41165.618055555555</v>
      </c>
      <c r="B3699">
        <v>10.15</v>
      </c>
      <c r="C3699">
        <v>1439756</v>
      </c>
      <c r="D3699">
        <v>14631764.449999999</v>
      </c>
    </row>
    <row r="3700" spans="1:4">
      <c r="A3700" s="4">
        <v>41165.625</v>
      </c>
      <c r="B3700">
        <v>10.119999999999999</v>
      </c>
      <c r="C3700">
        <v>1564608</v>
      </c>
      <c r="D3700">
        <v>15866772.189999999</v>
      </c>
    </row>
    <row r="3701" spans="1:4">
      <c r="A3701" s="4">
        <v>41166.402777777781</v>
      </c>
      <c r="B3701">
        <v>10.19</v>
      </c>
      <c r="C3701">
        <v>5210283</v>
      </c>
      <c r="D3701">
        <v>53103439.479999997</v>
      </c>
    </row>
    <row r="3702" spans="1:4">
      <c r="A3702" s="4">
        <v>41166.409722222219</v>
      </c>
      <c r="B3702">
        <v>10.17</v>
      </c>
      <c r="C3702">
        <v>1519484</v>
      </c>
      <c r="D3702">
        <v>15463425.65</v>
      </c>
    </row>
    <row r="3703" spans="1:4">
      <c r="A3703" s="4">
        <v>41166.416666666664</v>
      </c>
      <c r="B3703">
        <v>10.15</v>
      </c>
      <c r="C3703">
        <v>1961499</v>
      </c>
      <c r="D3703">
        <v>19920734.5</v>
      </c>
    </row>
    <row r="3704" spans="1:4">
      <c r="A3704" s="4">
        <v>41166.423611111109</v>
      </c>
      <c r="B3704">
        <v>10.16</v>
      </c>
      <c r="C3704">
        <v>910637</v>
      </c>
      <c r="D3704">
        <v>9247134.1999999993</v>
      </c>
    </row>
    <row r="3705" spans="1:4">
      <c r="A3705" s="4">
        <v>41166.430555555555</v>
      </c>
      <c r="B3705">
        <v>10.18</v>
      </c>
      <c r="C3705">
        <v>1718814</v>
      </c>
      <c r="D3705">
        <v>17472681.25</v>
      </c>
    </row>
    <row r="3706" spans="1:4">
      <c r="A3706" s="4">
        <v>41166.4375</v>
      </c>
      <c r="B3706">
        <v>10.19</v>
      </c>
      <c r="C3706">
        <v>1302292</v>
      </c>
      <c r="D3706">
        <v>13260993.84</v>
      </c>
    </row>
    <row r="3707" spans="1:4">
      <c r="A3707" s="4">
        <v>41166.444444444445</v>
      </c>
      <c r="B3707">
        <v>10.19</v>
      </c>
      <c r="C3707">
        <v>3214597</v>
      </c>
      <c r="D3707">
        <v>32733447.710000001</v>
      </c>
    </row>
    <row r="3708" spans="1:4">
      <c r="A3708" s="4">
        <v>41166.451388888891</v>
      </c>
      <c r="B3708">
        <v>10.25</v>
      </c>
      <c r="C3708">
        <v>8393126</v>
      </c>
      <c r="D3708">
        <v>85780943.359999999</v>
      </c>
    </row>
    <row r="3709" spans="1:4">
      <c r="A3709" s="4">
        <v>41166.458333333336</v>
      </c>
      <c r="B3709">
        <v>10.26</v>
      </c>
      <c r="C3709">
        <v>1834500</v>
      </c>
      <c r="D3709">
        <v>18796319.920000002</v>
      </c>
    </row>
    <row r="3710" spans="1:4">
      <c r="A3710" s="4">
        <v>41166.465277777781</v>
      </c>
      <c r="B3710">
        <v>10.24</v>
      </c>
      <c r="C3710">
        <v>965759</v>
      </c>
      <c r="D3710">
        <v>9894432.3200000003</v>
      </c>
    </row>
    <row r="3711" spans="1:4">
      <c r="A3711" s="4">
        <v>41166.472222222219</v>
      </c>
      <c r="B3711">
        <v>10.220000000000001</v>
      </c>
      <c r="C3711">
        <v>939360</v>
      </c>
      <c r="D3711">
        <v>9608874.1699999999</v>
      </c>
    </row>
    <row r="3712" spans="1:4">
      <c r="A3712" s="4">
        <v>41166.479166666664</v>
      </c>
      <c r="B3712">
        <v>10.27</v>
      </c>
      <c r="C3712">
        <v>4173432</v>
      </c>
      <c r="D3712">
        <v>42809236.579999998</v>
      </c>
    </row>
    <row r="3713" spans="1:4">
      <c r="A3713" s="4">
        <v>41166.548611111109</v>
      </c>
      <c r="B3713">
        <v>10.28</v>
      </c>
      <c r="C3713">
        <v>4941217</v>
      </c>
      <c r="D3713">
        <v>50813899.68</v>
      </c>
    </row>
    <row r="3714" spans="1:4">
      <c r="A3714" s="4">
        <v>41166.555555555555</v>
      </c>
      <c r="B3714">
        <v>10.28</v>
      </c>
      <c r="C3714">
        <v>4159196</v>
      </c>
      <c r="D3714">
        <v>42843339.43</v>
      </c>
    </row>
    <row r="3715" spans="1:4">
      <c r="A3715" s="4">
        <v>41166.5625</v>
      </c>
      <c r="B3715">
        <v>10.29</v>
      </c>
      <c r="C3715">
        <v>1015182</v>
      </c>
      <c r="D3715">
        <v>10432347.57</v>
      </c>
    </row>
    <row r="3716" spans="1:4">
      <c r="A3716" s="4">
        <v>41166.569444444445</v>
      </c>
      <c r="B3716">
        <v>10.25</v>
      </c>
      <c r="C3716">
        <v>1185749</v>
      </c>
      <c r="D3716">
        <v>12176731.15</v>
      </c>
    </row>
    <row r="3717" spans="1:4">
      <c r="A3717" s="4">
        <v>41166.576388888891</v>
      </c>
      <c r="B3717">
        <v>10.25</v>
      </c>
      <c r="C3717">
        <v>554522</v>
      </c>
      <c r="D3717">
        <v>5686485.1600000001</v>
      </c>
    </row>
    <row r="3718" spans="1:4">
      <c r="A3718" s="4">
        <v>41166.583333333336</v>
      </c>
      <c r="B3718">
        <v>10.27</v>
      </c>
      <c r="C3718">
        <v>2374348</v>
      </c>
      <c r="D3718">
        <v>24402204.800000001</v>
      </c>
    </row>
    <row r="3719" spans="1:4">
      <c r="A3719" s="4">
        <v>41166.590277777781</v>
      </c>
      <c r="B3719">
        <v>10.27</v>
      </c>
      <c r="C3719">
        <v>3529285</v>
      </c>
      <c r="D3719">
        <v>36313330.329999998</v>
      </c>
    </row>
    <row r="3720" spans="1:4">
      <c r="A3720" s="4">
        <v>41166.597222222219</v>
      </c>
      <c r="B3720">
        <v>10.25</v>
      </c>
      <c r="C3720">
        <v>1122378</v>
      </c>
      <c r="D3720">
        <v>11524223.83</v>
      </c>
    </row>
    <row r="3721" spans="1:4">
      <c r="A3721" s="4">
        <v>41166.604166666664</v>
      </c>
      <c r="B3721">
        <v>10.25</v>
      </c>
      <c r="C3721">
        <v>400788</v>
      </c>
      <c r="D3721">
        <v>4109040.93</v>
      </c>
    </row>
    <row r="3722" spans="1:4">
      <c r="A3722" s="4">
        <v>41166.611111111109</v>
      </c>
      <c r="B3722">
        <v>10.28</v>
      </c>
      <c r="C3722">
        <v>1327001</v>
      </c>
      <c r="D3722">
        <v>13618875.789999999</v>
      </c>
    </row>
    <row r="3723" spans="1:4">
      <c r="A3723" s="4">
        <v>41166.618055555555</v>
      </c>
      <c r="B3723">
        <v>10.220000000000001</v>
      </c>
      <c r="C3723">
        <v>3444421</v>
      </c>
      <c r="D3723">
        <v>35287341.509999998</v>
      </c>
    </row>
    <row r="3724" spans="1:4">
      <c r="A3724" s="4">
        <v>41166.625</v>
      </c>
      <c r="B3724">
        <v>10.25</v>
      </c>
      <c r="C3724">
        <v>994286</v>
      </c>
      <c r="D3724">
        <v>10183763.789999999</v>
      </c>
    </row>
    <row r="3725" spans="1:4">
      <c r="A3725" s="4">
        <v>41169.402777777781</v>
      </c>
      <c r="B3725">
        <v>10.23</v>
      </c>
      <c r="C3725">
        <v>2139551</v>
      </c>
      <c r="D3725">
        <v>21905280.25</v>
      </c>
    </row>
    <row r="3726" spans="1:4">
      <c r="A3726" s="4">
        <v>41169.409722222219</v>
      </c>
      <c r="B3726">
        <v>10.19</v>
      </c>
      <c r="C3726">
        <v>2911879</v>
      </c>
      <c r="D3726">
        <v>29701248.210000001</v>
      </c>
    </row>
    <row r="3727" spans="1:4">
      <c r="A3727" s="4">
        <v>41169.416666666664</v>
      </c>
      <c r="B3727">
        <v>10.199999999999999</v>
      </c>
      <c r="C3727">
        <v>1519055</v>
      </c>
      <c r="D3727">
        <v>15493444.859999999</v>
      </c>
    </row>
    <row r="3728" spans="1:4">
      <c r="A3728" s="4">
        <v>41169.423611111109</v>
      </c>
      <c r="B3728">
        <v>10.19</v>
      </c>
      <c r="C3728">
        <v>1232306</v>
      </c>
      <c r="D3728">
        <v>12568444.02</v>
      </c>
    </row>
    <row r="3729" spans="1:4">
      <c r="A3729" s="4">
        <v>41169.430555555555</v>
      </c>
      <c r="B3729">
        <v>10.18</v>
      </c>
      <c r="C3729">
        <v>1797092</v>
      </c>
      <c r="D3729">
        <v>18320158.940000001</v>
      </c>
    </row>
    <row r="3730" spans="1:4">
      <c r="A3730" s="4">
        <v>41169.4375</v>
      </c>
      <c r="B3730">
        <v>10.19</v>
      </c>
      <c r="C3730">
        <v>2399281</v>
      </c>
      <c r="D3730">
        <v>24446684.629999999</v>
      </c>
    </row>
    <row r="3731" spans="1:4">
      <c r="A3731" s="4">
        <v>41169.444444444445</v>
      </c>
      <c r="B3731">
        <v>10.199999999999999</v>
      </c>
      <c r="C3731">
        <v>720518</v>
      </c>
      <c r="D3731">
        <v>7349000.7599999998</v>
      </c>
    </row>
    <row r="3732" spans="1:4">
      <c r="A3732" s="4">
        <v>41169.451388888891</v>
      </c>
      <c r="B3732">
        <v>10.199999999999999</v>
      </c>
      <c r="C3732">
        <v>1968402</v>
      </c>
      <c r="D3732">
        <v>20051866.739999998</v>
      </c>
    </row>
    <row r="3733" spans="1:4">
      <c r="A3733" s="4">
        <v>41169.458333333336</v>
      </c>
      <c r="B3733">
        <v>10.19</v>
      </c>
      <c r="C3733">
        <v>1155055</v>
      </c>
      <c r="D3733">
        <v>11771611.710000001</v>
      </c>
    </row>
    <row r="3734" spans="1:4">
      <c r="A3734" s="4">
        <v>41169.465277777781</v>
      </c>
      <c r="B3734">
        <v>10.16</v>
      </c>
      <c r="C3734">
        <v>2314062</v>
      </c>
      <c r="D3734">
        <v>23555164.350000001</v>
      </c>
    </row>
    <row r="3735" spans="1:4">
      <c r="A3735" s="4">
        <v>41169.472222222219</v>
      </c>
      <c r="B3735">
        <v>10.15</v>
      </c>
      <c r="C3735">
        <v>1034200</v>
      </c>
      <c r="D3735">
        <v>10509163</v>
      </c>
    </row>
    <row r="3736" spans="1:4">
      <c r="A3736" s="4">
        <v>41169.479166666664</v>
      </c>
      <c r="B3736">
        <v>10.16</v>
      </c>
      <c r="C3736">
        <v>1471781</v>
      </c>
      <c r="D3736">
        <v>14954079.35</v>
      </c>
    </row>
    <row r="3737" spans="1:4">
      <c r="A3737" s="4">
        <v>41169.548611111109</v>
      </c>
      <c r="B3737">
        <v>10.18</v>
      </c>
      <c r="C3737">
        <v>1480591</v>
      </c>
      <c r="D3737">
        <v>15055846.890000001</v>
      </c>
    </row>
    <row r="3738" spans="1:4">
      <c r="A3738" s="4">
        <v>41169.555555555555</v>
      </c>
      <c r="B3738">
        <v>10.199999999999999</v>
      </c>
      <c r="C3738">
        <v>1214119</v>
      </c>
      <c r="D3738">
        <v>12379512.9</v>
      </c>
    </row>
    <row r="3739" spans="1:4">
      <c r="A3739" s="4">
        <v>41169.5625</v>
      </c>
      <c r="B3739">
        <v>10.19</v>
      </c>
      <c r="C3739">
        <v>842540</v>
      </c>
      <c r="D3739">
        <v>8592400.7799999993</v>
      </c>
    </row>
    <row r="3740" spans="1:4">
      <c r="A3740" s="4">
        <v>41169.569444444445</v>
      </c>
      <c r="B3740">
        <v>10.23</v>
      </c>
      <c r="C3740">
        <v>2694753</v>
      </c>
      <c r="D3740">
        <v>27577341.170000002</v>
      </c>
    </row>
    <row r="3741" spans="1:4">
      <c r="A3741" s="4">
        <v>41169.576388888891</v>
      </c>
      <c r="B3741">
        <v>10.220000000000001</v>
      </c>
      <c r="C3741">
        <v>1214145</v>
      </c>
      <c r="D3741">
        <v>12412989.689999999</v>
      </c>
    </row>
    <row r="3742" spans="1:4">
      <c r="A3742" s="4">
        <v>41169.583333333336</v>
      </c>
      <c r="B3742">
        <v>10.220000000000001</v>
      </c>
      <c r="C3742">
        <v>1512710</v>
      </c>
      <c r="D3742">
        <v>15464997.380000001</v>
      </c>
    </row>
    <row r="3743" spans="1:4">
      <c r="A3743" s="4">
        <v>41169.590277777781</v>
      </c>
      <c r="B3743">
        <v>10.23</v>
      </c>
      <c r="C3743">
        <v>3289335</v>
      </c>
      <c r="D3743">
        <v>33614966.579999998</v>
      </c>
    </row>
    <row r="3744" spans="1:4">
      <c r="A3744" s="4">
        <v>41169.597222222219</v>
      </c>
      <c r="B3744">
        <v>10.19</v>
      </c>
      <c r="C3744">
        <v>3281450</v>
      </c>
      <c r="D3744">
        <v>33480943.93</v>
      </c>
    </row>
    <row r="3745" spans="1:4">
      <c r="A3745" s="4">
        <v>41169.604166666664</v>
      </c>
      <c r="B3745">
        <v>10.18</v>
      </c>
      <c r="C3745">
        <v>2746765</v>
      </c>
      <c r="D3745">
        <v>28007401.16</v>
      </c>
    </row>
    <row r="3746" spans="1:4">
      <c r="A3746" s="4">
        <v>41169.611111111109</v>
      </c>
      <c r="B3746">
        <v>10.16</v>
      </c>
      <c r="C3746">
        <v>2027211</v>
      </c>
      <c r="D3746">
        <v>20642106.449999999</v>
      </c>
    </row>
    <row r="3747" spans="1:4">
      <c r="A3747" s="4">
        <v>41169.618055555555</v>
      </c>
      <c r="B3747">
        <v>10.130000000000001</v>
      </c>
      <c r="C3747">
        <v>3775812</v>
      </c>
      <c r="D3747">
        <v>38397158.189999998</v>
      </c>
    </row>
    <row r="3748" spans="1:4">
      <c r="A3748" s="4">
        <v>41169.625</v>
      </c>
      <c r="B3748">
        <v>10.130000000000001</v>
      </c>
      <c r="C3748">
        <v>2442405</v>
      </c>
      <c r="D3748">
        <v>24746792.260000002</v>
      </c>
    </row>
    <row r="3749" spans="1:4">
      <c r="A3749" s="4">
        <v>41170.402777777781</v>
      </c>
      <c r="B3749">
        <v>10.07</v>
      </c>
      <c r="C3749">
        <v>2298972</v>
      </c>
      <c r="D3749">
        <v>23137008.219999999</v>
      </c>
    </row>
    <row r="3750" spans="1:4">
      <c r="A3750" s="4">
        <v>41170.409722222219</v>
      </c>
      <c r="B3750">
        <v>10.08</v>
      </c>
      <c r="C3750">
        <v>1300489</v>
      </c>
      <c r="D3750">
        <v>13096419.890000001</v>
      </c>
    </row>
    <row r="3751" spans="1:4">
      <c r="A3751" s="4">
        <v>41170.416666666664</v>
      </c>
      <c r="B3751">
        <v>10.06</v>
      </c>
      <c r="C3751">
        <v>737234</v>
      </c>
      <c r="D3751">
        <v>7424218.4900000002</v>
      </c>
    </row>
    <row r="3752" spans="1:4">
      <c r="A3752" s="4">
        <v>41170.423611111109</v>
      </c>
      <c r="B3752">
        <v>10.07</v>
      </c>
      <c r="C3752">
        <v>748818</v>
      </c>
      <c r="D3752">
        <v>7538696.9400000004</v>
      </c>
    </row>
    <row r="3753" spans="1:4">
      <c r="A3753" s="4">
        <v>41170.430555555555</v>
      </c>
      <c r="B3753">
        <v>10.08</v>
      </c>
      <c r="C3753">
        <v>3336661</v>
      </c>
      <c r="D3753">
        <v>33552858.73</v>
      </c>
    </row>
    <row r="3754" spans="1:4">
      <c r="A3754" s="4">
        <v>41170.4375</v>
      </c>
      <c r="B3754">
        <v>10.09</v>
      </c>
      <c r="C3754">
        <v>1014012</v>
      </c>
      <c r="D3754">
        <v>10220129.59</v>
      </c>
    </row>
    <row r="3755" spans="1:4">
      <c r="A3755" s="4">
        <v>41170.444444444445</v>
      </c>
      <c r="B3755">
        <v>10.09</v>
      </c>
      <c r="C3755">
        <v>1459745</v>
      </c>
      <c r="D3755">
        <v>14704319.6</v>
      </c>
    </row>
    <row r="3756" spans="1:4">
      <c r="A3756" s="4">
        <v>41170.451388888891</v>
      </c>
      <c r="B3756">
        <v>10.08</v>
      </c>
      <c r="C3756">
        <v>1015911</v>
      </c>
      <c r="D3756">
        <v>10250170.789999999</v>
      </c>
    </row>
    <row r="3757" spans="1:4">
      <c r="A3757" s="4">
        <v>41170.458333333336</v>
      </c>
      <c r="B3757">
        <v>10.08</v>
      </c>
      <c r="C3757">
        <v>432311</v>
      </c>
      <c r="D3757">
        <v>4359238.88</v>
      </c>
    </row>
    <row r="3758" spans="1:4">
      <c r="A3758" s="4">
        <v>41170.465277777781</v>
      </c>
      <c r="B3758">
        <v>10.09</v>
      </c>
      <c r="C3758">
        <v>812564</v>
      </c>
      <c r="D3758">
        <v>8192551.1200000001</v>
      </c>
    </row>
    <row r="3759" spans="1:4">
      <c r="A3759" s="4">
        <v>41170.472222222219</v>
      </c>
      <c r="B3759">
        <v>10.09</v>
      </c>
      <c r="C3759">
        <v>322280</v>
      </c>
      <c r="D3759">
        <v>3252679.4</v>
      </c>
    </row>
    <row r="3760" spans="1:4">
      <c r="A3760" s="4">
        <v>41170.479166666664</v>
      </c>
      <c r="B3760">
        <v>10.08</v>
      </c>
      <c r="C3760">
        <v>593139</v>
      </c>
      <c r="D3760">
        <v>5979898.1200000001</v>
      </c>
    </row>
    <row r="3761" spans="1:4">
      <c r="A3761" s="4">
        <v>41170.548611111109</v>
      </c>
      <c r="B3761">
        <v>10.09</v>
      </c>
      <c r="C3761">
        <v>617900</v>
      </c>
      <c r="D3761">
        <v>6232318.2999999998</v>
      </c>
    </row>
    <row r="3762" spans="1:4">
      <c r="A3762" s="4">
        <v>41170.555555555555</v>
      </c>
      <c r="B3762">
        <v>10.07</v>
      </c>
      <c r="C3762">
        <v>1811548</v>
      </c>
      <c r="D3762">
        <v>18237413</v>
      </c>
    </row>
    <row r="3763" spans="1:4">
      <c r="A3763" s="4">
        <v>41170.5625</v>
      </c>
      <c r="B3763">
        <v>10.07</v>
      </c>
      <c r="C3763">
        <v>1213277</v>
      </c>
      <c r="D3763">
        <v>12221302.800000001</v>
      </c>
    </row>
    <row r="3764" spans="1:4">
      <c r="A3764" s="4">
        <v>41170.569444444445</v>
      </c>
      <c r="B3764">
        <v>10.07</v>
      </c>
      <c r="C3764">
        <v>1231625</v>
      </c>
      <c r="D3764">
        <v>12402335.470000001</v>
      </c>
    </row>
    <row r="3765" spans="1:4">
      <c r="A3765" s="4">
        <v>41170.576388888891</v>
      </c>
      <c r="B3765">
        <v>10.07</v>
      </c>
      <c r="C3765">
        <v>1177158</v>
      </c>
      <c r="D3765">
        <v>11846725.710000001</v>
      </c>
    </row>
    <row r="3766" spans="1:4">
      <c r="A3766" s="4">
        <v>41170.583333333336</v>
      </c>
      <c r="B3766">
        <v>10.06</v>
      </c>
      <c r="C3766">
        <v>1053408</v>
      </c>
      <c r="D3766">
        <v>10606750.5</v>
      </c>
    </row>
    <row r="3767" spans="1:4">
      <c r="A3767" s="4">
        <v>41170.590277777781</v>
      </c>
      <c r="B3767">
        <v>10.06</v>
      </c>
      <c r="C3767">
        <v>1710371</v>
      </c>
      <c r="D3767">
        <v>17193584.039999999</v>
      </c>
    </row>
    <row r="3768" spans="1:4">
      <c r="A3768" s="4">
        <v>41170.597222222219</v>
      </c>
      <c r="B3768">
        <v>10.050000000000001</v>
      </c>
      <c r="C3768">
        <v>1125175</v>
      </c>
      <c r="D3768">
        <v>11314609.75</v>
      </c>
    </row>
    <row r="3769" spans="1:4">
      <c r="A3769" s="4">
        <v>41170.604166666664</v>
      </c>
      <c r="B3769">
        <v>10.039999999999999</v>
      </c>
      <c r="C3769">
        <v>1210090</v>
      </c>
      <c r="D3769">
        <v>12164615.4</v>
      </c>
    </row>
    <row r="3770" spans="1:4">
      <c r="A3770" s="4">
        <v>41170.611111111109</v>
      </c>
      <c r="B3770">
        <v>10.01</v>
      </c>
      <c r="C3770">
        <v>1519009</v>
      </c>
      <c r="D3770">
        <v>15230172.789999999</v>
      </c>
    </row>
    <row r="3771" spans="1:4">
      <c r="A3771" s="4">
        <v>41170.618055555555</v>
      </c>
      <c r="B3771">
        <v>10</v>
      </c>
      <c r="C3771">
        <v>2749862</v>
      </c>
      <c r="D3771">
        <v>27484719.079999998</v>
      </c>
    </row>
    <row r="3772" spans="1:4">
      <c r="A3772" s="4">
        <v>41170.625</v>
      </c>
      <c r="B3772">
        <v>9.99</v>
      </c>
      <c r="C3772">
        <v>920848</v>
      </c>
      <c r="D3772">
        <v>9205010.9199999999</v>
      </c>
    </row>
    <row r="3773" spans="1:4">
      <c r="A3773" s="4">
        <v>41171.402777777781</v>
      </c>
      <c r="B3773">
        <v>9.9700000000000006</v>
      </c>
      <c r="C3773">
        <v>1119025</v>
      </c>
      <c r="D3773">
        <v>11161857.640000001</v>
      </c>
    </row>
    <row r="3774" spans="1:4">
      <c r="A3774" s="4">
        <v>41171.409722222219</v>
      </c>
      <c r="B3774">
        <v>9.94</v>
      </c>
      <c r="C3774">
        <v>2627408</v>
      </c>
      <c r="D3774">
        <v>26171254.359999999</v>
      </c>
    </row>
    <row r="3775" spans="1:4">
      <c r="A3775" s="4">
        <v>41171.416666666664</v>
      </c>
      <c r="B3775">
        <v>9.91</v>
      </c>
      <c r="C3775">
        <v>3589732</v>
      </c>
      <c r="D3775">
        <v>35561849.439999998</v>
      </c>
    </row>
    <row r="3776" spans="1:4">
      <c r="A3776" s="4">
        <v>41171.423611111109</v>
      </c>
      <c r="B3776">
        <v>9.91</v>
      </c>
      <c r="C3776">
        <v>2181679</v>
      </c>
      <c r="D3776">
        <v>21601387.59</v>
      </c>
    </row>
    <row r="3777" spans="1:4">
      <c r="A3777" s="4">
        <v>41171.430555555555</v>
      </c>
      <c r="B3777">
        <v>9.91</v>
      </c>
      <c r="C3777">
        <v>1258601</v>
      </c>
      <c r="D3777">
        <v>12472180.57</v>
      </c>
    </row>
    <row r="3778" spans="1:4">
      <c r="A3778" s="4">
        <v>41171.4375</v>
      </c>
      <c r="B3778">
        <v>9.91</v>
      </c>
      <c r="C3778">
        <v>1035019</v>
      </c>
      <c r="D3778">
        <v>10252047.99</v>
      </c>
    </row>
    <row r="3779" spans="1:4">
      <c r="A3779" s="4">
        <v>41171.444444444445</v>
      </c>
      <c r="B3779">
        <v>9.92</v>
      </c>
      <c r="C3779">
        <v>494235</v>
      </c>
      <c r="D3779">
        <v>4897132.18</v>
      </c>
    </row>
    <row r="3780" spans="1:4">
      <c r="A3780" s="4">
        <v>41171.451388888891</v>
      </c>
      <c r="B3780">
        <v>9.92</v>
      </c>
      <c r="C3780">
        <v>424857</v>
      </c>
      <c r="D3780">
        <v>4213663.37</v>
      </c>
    </row>
    <row r="3781" spans="1:4">
      <c r="A3781" s="4">
        <v>41171.458333333336</v>
      </c>
      <c r="B3781">
        <v>9.9</v>
      </c>
      <c r="C3781">
        <v>1566705</v>
      </c>
      <c r="D3781">
        <v>15514611.449999999</v>
      </c>
    </row>
    <row r="3782" spans="1:4">
      <c r="A3782" s="4">
        <v>41171.465277777781</v>
      </c>
      <c r="B3782">
        <v>9.8800000000000008</v>
      </c>
      <c r="C3782">
        <v>2202041</v>
      </c>
      <c r="D3782">
        <v>21767962.09</v>
      </c>
    </row>
    <row r="3783" spans="1:4">
      <c r="A3783" s="4">
        <v>41171.472222222219</v>
      </c>
      <c r="B3783">
        <v>9.91</v>
      </c>
      <c r="C3783">
        <v>1034510</v>
      </c>
      <c r="D3783">
        <v>10235269.390000001</v>
      </c>
    </row>
    <row r="3784" spans="1:4">
      <c r="A3784" s="4">
        <v>41171.479166666664</v>
      </c>
      <c r="B3784">
        <v>9.91</v>
      </c>
      <c r="C3784">
        <v>608331</v>
      </c>
      <c r="D3784">
        <v>6027701.6200000001</v>
      </c>
    </row>
    <row r="3785" spans="1:4">
      <c r="A3785" s="4">
        <v>41171.548611111109</v>
      </c>
      <c r="B3785">
        <v>9.94</v>
      </c>
      <c r="C3785">
        <v>1839948</v>
      </c>
      <c r="D3785">
        <v>18293909.379999999</v>
      </c>
    </row>
    <row r="3786" spans="1:4">
      <c r="A3786" s="4">
        <v>41171.555555555555</v>
      </c>
      <c r="B3786">
        <v>9.91</v>
      </c>
      <c r="C3786">
        <v>1389147</v>
      </c>
      <c r="D3786">
        <v>13797310.18</v>
      </c>
    </row>
    <row r="3787" spans="1:4">
      <c r="A3787" s="4">
        <v>41171.5625</v>
      </c>
      <c r="B3787">
        <v>9.9</v>
      </c>
      <c r="C3787">
        <v>1368785</v>
      </c>
      <c r="D3787">
        <v>13567109.74</v>
      </c>
    </row>
    <row r="3788" spans="1:4">
      <c r="A3788" s="4">
        <v>41171.569444444445</v>
      </c>
      <c r="B3788">
        <v>9.8699999999999992</v>
      </c>
      <c r="C3788">
        <v>2323309</v>
      </c>
      <c r="D3788">
        <v>22961685.98</v>
      </c>
    </row>
    <row r="3789" spans="1:4">
      <c r="A3789" s="4">
        <v>41171.576388888891</v>
      </c>
      <c r="B3789">
        <v>9.86</v>
      </c>
      <c r="C3789">
        <v>2226625</v>
      </c>
      <c r="D3789">
        <v>21951515.640000001</v>
      </c>
    </row>
    <row r="3790" spans="1:4">
      <c r="A3790" s="4">
        <v>41171.583333333336</v>
      </c>
      <c r="B3790">
        <v>9.85</v>
      </c>
      <c r="C3790">
        <v>1986768</v>
      </c>
      <c r="D3790">
        <v>19565917.350000001</v>
      </c>
    </row>
    <row r="3791" spans="1:4">
      <c r="A3791" s="4">
        <v>41171.590277777781</v>
      </c>
      <c r="B3791">
        <v>9.8800000000000008</v>
      </c>
      <c r="C3791">
        <v>896348</v>
      </c>
      <c r="D3791">
        <v>8842789.3300000001</v>
      </c>
    </row>
    <row r="3792" spans="1:4">
      <c r="A3792" s="4">
        <v>41171.597222222219</v>
      </c>
      <c r="B3792">
        <v>9.85</v>
      </c>
      <c r="C3792">
        <v>1500364</v>
      </c>
      <c r="D3792">
        <v>14790001.859999999</v>
      </c>
    </row>
    <row r="3793" spans="1:4">
      <c r="A3793" s="4">
        <v>41171.604166666664</v>
      </c>
      <c r="B3793">
        <v>9.8699999999999992</v>
      </c>
      <c r="C3793">
        <v>903888</v>
      </c>
      <c r="D3793">
        <v>8915949.3200000003</v>
      </c>
    </row>
    <row r="3794" spans="1:4">
      <c r="A3794" s="4">
        <v>41171.611111111109</v>
      </c>
      <c r="B3794">
        <v>9.92</v>
      </c>
      <c r="C3794">
        <v>772078</v>
      </c>
      <c r="D3794">
        <v>7651115.2599999998</v>
      </c>
    </row>
    <row r="3795" spans="1:4">
      <c r="A3795" s="4">
        <v>41171.618055555555</v>
      </c>
      <c r="B3795">
        <v>9.86</v>
      </c>
      <c r="C3795">
        <v>1665093</v>
      </c>
      <c r="D3795">
        <v>16442525.789999999</v>
      </c>
    </row>
    <row r="3796" spans="1:4">
      <c r="A3796" s="4">
        <v>41171.625</v>
      </c>
      <c r="B3796">
        <v>9.8699999999999992</v>
      </c>
      <c r="C3796">
        <v>1571454</v>
      </c>
      <c r="D3796">
        <v>15503205.24</v>
      </c>
    </row>
    <row r="3797" spans="1:4">
      <c r="A3797" s="4">
        <v>41172.402777777781</v>
      </c>
      <c r="B3797">
        <v>9.85</v>
      </c>
      <c r="C3797">
        <v>1665128</v>
      </c>
      <c r="D3797">
        <v>16415536.65</v>
      </c>
    </row>
    <row r="3798" spans="1:4">
      <c r="A3798" s="4">
        <v>41172.409722222219</v>
      </c>
      <c r="B3798">
        <v>9.86</v>
      </c>
      <c r="C3798">
        <v>1532511</v>
      </c>
      <c r="D3798">
        <v>15093127.41</v>
      </c>
    </row>
    <row r="3799" spans="1:4">
      <c r="A3799" s="4">
        <v>41172.416666666664</v>
      </c>
      <c r="B3799">
        <v>9.86</v>
      </c>
      <c r="C3799">
        <v>877550</v>
      </c>
      <c r="D3799">
        <v>8647612.9800000004</v>
      </c>
    </row>
    <row r="3800" spans="1:4">
      <c r="A3800" s="4">
        <v>41172.423611111109</v>
      </c>
      <c r="B3800">
        <v>9.8699999999999992</v>
      </c>
      <c r="C3800">
        <v>1876438</v>
      </c>
      <c r="D3800">
        <v>18523167.77</v>
      </c>
    </row>
    <row r="3801" spans="1:4">
      <c r="A3801" s="4">
        <v>41172.430555555555</v>
      </c>
      <c r="B3801">
        <v>9.85</v>
      </c>
      <c r="C3801">
        <v>1354422</v>
      </c>
      <c r="D3801">
        <v>13352791.359999999</v>
      </c>
    </row>
    <row r="3802" spans="1:4">
      <c r="A3802" s="4">
        <v>41172.4375</v>
      </c>
      <c r="B3802">
        <v>9.85</v>
      </c>
      <c r="C3802">
        <v>1990655</v>
      </c>
      <c r="D3802">
        <v>19599748.449999999</v>
      </c>
    </row>
    <row r="3803" spans="1:4">
      <c r="A3803" s="4">
        <v>41172.444444444445</v>
      </c>
      <c r="B3803">
        <v>9.84</v>
      </c>
      <c r="C3803">
        <v>1625796</v>
      </c>
      <c r="D3803">
        <v>15970636.960000001</v>
      </c>
    </row>
    <row r="3804" spans="1:4">
      <c r="A3804" s="4">
        <v>41172.451388888891</v>
      </c>
      <c r="B3804">
        <v>9.84</v>
      </c>
      <c r="C3804">
        <v>835086</v>
      </c>
      <c r="D3804">
        <v>8195119.6399999997</v>
      </c>
    </row>
    <row r="3805" spans="1:4">
      <c r="A3805" s="4">
        <v>41172.458333333336</v>
      </c>
      <c r="B3805">
        <v>9.81</v>
      </c>
      <c r="C3805">
        <v>568445</v>
      </c>
      <c r="D3805">
        <v>5585622.3200000003</v>
      </c>
    </row>
    <row r="3806" spans="1:4">
      <c r="A3806" s="4">
        <v>41172.465277777781</v>
      </c>
      <c r="B3806">
        <v>9.82</v>
      </c>
      <c r="C3806">
        <v>1540190</v>
      </c>
      <c r="D3806">
        <v>15117870.91</v>
      </c>
    </row>
    <row r="3807" spans="1:4">
      <c r="A3807" s="4">
        <v>41172.472222222219</v>
      </c>
      <c r="B3807">
        <v>9.82</v>
      </c>
      <c r="C3807">
        <v>320381</v>
      </c>
      <c r="D3807">
        <v>3145811.73</v>
      </c>
    </row>
    <row r="3808" spans="1:4">
      <c r="A3808" s="4">
        <v>41172.479166666664</v>
      </c>
      <c r="B3808">
        <v>9.81</v>
      </c>
      <c r="C3808">
        <v>663614</v>
      </c>
      <c r="D3808">
        <v>6511531</v>
      </c>
    </row>
    <row r="3809" spans="1:4">
      <c r="A3809" s="4">
        <v>41172.548611111109</v>
      </c>
      <c r="B3809">
        <v>9.8000000000000007</v>
      </c>
      <c r="C3809">
        <v>1427194</v>
      </c>
      <c r="D3809">
        <v>13989258.57</v>
      </c>
    </row>
    <row r="3810" spans="1:4">
      <c r="A3810" s="4">
        <v>41172.555555555555</v>
      </c>
      <c r="B3810">
        <v>9.82</v>
      </c>
      <c r="C3810">
        <v>720642</v>
      </c>
      <c r="D3810">
        <v>7064891.75</v>
      </c>
    </row>
    <row r="3811" spans="1:4">
      <c r="A3811" s="4">
        <v>41172.5625</v>
      </c>
      <c r="B3811">
        <v>9.82</v>
      </c>
      <c r="C3811">
        <v>406795</v>
      </c>
      <c r="D3811">
        <v>3988039.6800000002</v>
      </c>
    </row>
    <row r="3812" spans="1:4">
      <c r="A3812" s="4">
        <v>41172.569444444445</v>
      </c>
      <c r="B3812">
        <v>9.81</v>
      </c>
      <c r="C3812">
        <v>203290</v>
      </c>
      <c r="D3812">
        <v>1993499.33</v>
      </c>
    </row>
    <row r="3813" spans="1:4">
      <c r="A3813" s="4">
        <v>41172.576388888891</v>
      </c>
      <c r="B3813">
        <v>9.8000000000000007</v>
      </c>
      <c r="C3813">
        <v>830898</v>
      </c>
      <c r="D3813">
        <v>8142728.96</v>
      </c>
    </row>
    <row r="3814" spans="1:4">
      <c r="A3814" s="4">
        <v>41172.583333333336</v>
      </c>
      <c r="B3814">
        <v>9.8000000000000007</v>
      </c>
      <c r="C3814">
        <v>564731</v>
      </c>
      <c r="D3814">
        <v>5536684.2999999998</v>
      </c>
    </row>
    <row r="3815" spans="1:4">
      <c r="A3815" s="4">
        <v>41172.590277777781</v>
      </c>
      <c r="B3815">
        <v>9.8000000000000007</v>
      </c>
      <c r="C3815">
        <v>515890</v>
      </c>
      <c r="D3815">
        <v>5054740.43</v>
      </c>
    </row>
    <row r="3816" spans="1:4">
      <c r="A3816" s="4">
        <v>41172.597222222219</v>
      </c>
      <c r="B3816">
        <v>9.7799999999999994</v>
      </c>
      <c r="C3816">
        <v>2522111</v>
      </c>
      <c r="D3816">
        <v>24672088.850000001</v>
      </c>
    </row>
    <row r="3817" spans="1:4">
      <c r="A3817" s="4">
        <v>41172.604166666664</v>
      </c>
      <c r="B3817">
        <v>9.7799999999999994</v>
      </c>
      <c r="C3817">
        <v>959750</v>
      </c>
      <c r="D3817">
        <v>9380648.3300000001</v>
      </c>
    </row>
    <row r="3818" spans="1:4">
      <c r="A3818" s="4">
        <v>41172.611111111109</v>
      </c>
      <c r="B3818">
        <v>9.76</v>
      </c>
      <c r="C3818">
        <v>1711287</v>
      </c>
      <c r="D3818">
        <v>16711617.07</v>
      </c>
    </row>
    <row r="3819" spans="1:4">
      <c r="A3819" s="4">
        <v>41172.618055555555</v>
      </c>
      <c r="B3819">
        <v>9.74</v>
      </c>
      <c r="C3819">
        <v>3622295</v>
      </c>
      <c r="D3819">
        <v>35341458.509999998</v>
      </c>
    </row>
    <row r="3820" spans="1:4">
      <c r="A3820" s="4">
        <v>41172.625</v>
      </c>
      <c r="B3820">
        <v>9.74</v>
      </c>
      <c r="C3820">
        <v>3187758</v>
      </c>
      <c r="D3820">
        <v>31057175.829999998</v>
      </c>
    </row>
    <row r="3821" spans="1:4">
      <c r="A3821" s="4">
        <v>41173.402777777781</v>
      </c>
      <c r="B3821">
        <v>9.7200000000000006</v>
      </c>
      <c r="C3821">
        <v>1527574</v>
      </c>
      <c r="D3821">
        <v>14844859.560000001</v>
      </c>
    </row>
    <row r="3822" spans="1:4">
      <c r="A3822" s="4">
        <v>41173.409722222219</v>
      </c>
      <c r="B3822">
        <v>9.7100000000000009</v>
      </c>
      <c r="C3822">
        <v>833975</v>
      </c>
      <c r="D3822">
        <v>8110336.4900000002</v>
      </c>
    </row>
    <row r="3823" spans="1:4">
      <c r="A3823" s="4">
        <v>41173.416666666664</v>
      </c>
      <c r="B3823">
        <v>9.77</v>
      </c>
      <c r="C3823">
        <v>1430152</v>
      </c>
      <c r="D3823">
        <v>13929311.640000001</v>
      </c>
    </row>
    <row r="3824" spans="1:4">
      <c r="A3824" s="4">
        <v>41173.423611111109</v>
      </c>
      <c r="B3824">
        <v>9.7200000000000006</v>
      </c>
      <c r="C3824">
        <v>1782706</v>
      </c>
      <c r="D3824">
        <v>17394996.609999999</v>
      </c>
    </row>
    <row r="3825" spans="1:4">
      <c r="A3825" s="4">
        <v>41173.430555555555</v>
      </c>
      <c r="B3825">
        <v>9.7799999999999994</v>
      </c>
      <c r="C3825">
        <v>1709528</v>
      </c>
      <c r="D3825">
        <v>16677291.960000001</v>
      </c>
    </row>
    <row r="3826" spans="1:4">
      <c r="A3826" s="4">
        <v>41173.4375</v>
      </c>
      <c r="B3826">
        <v>9.77</v>
      </c>
      <c r="C3826">
        <v>1525057</v>
      </c>
      <c r="D3826">
        <v>14898327.619999999</v>
      </c>
    </row>
    <row r="3827" spans="1:4">
      <c r="A3827" s="4">
        <v>41173.444444444445</v>
      </c>
      <c r="B3827">
        <v>9.77</v>
      </c>
      <c r="C3827">
        <v>857346</v>
      </c>
      <c r="D3827">
        <v>8388817.2599999998</v>
      </c>
    </row>
    <row r="3828" spans="1:4">
      <c r="A3828" s="4">
        <v>41173.451388888891</v>
      </c>
      <c r="B3828">
        <v>9.8000000000000007</v>
      </c>
      <c r="C3828">
        <v>1306771</v>
      </c>
      <c r="D3828">
        <v>12793500.439999999</v>
      </c>
    </row>
    <row r="3829" spans="1:4">
      <c r="A3829" s="4">
        <v>41173.458333333336</v>
      </c>
      <c r="B3829">
        <v>9.81</v>
      </c>
      <c r="C3829">
        <v>806414</v>
      </c>
      <c r="D3829">
        <v>7916658.8300000001</v>
      </c>
    </row>
    <row r="3830" spans="1:4">
      <c r="A3830" s="4">
        <v>41173.465277777781</v>
      </c>
      <c r="B3830">
        <v>9.83</v>
      </c>
      <c r="C3830">
        <v>599796</v>
      </c>
      <c r="D3830">
        <v>5888881.7999999998</v>
      </c>
    </row>
    <row r="3831" spans="1:4">
      <c r="A3831" s="4">
        <v>41173.472222222219</v>
      </c>
      <c r="B3831">
        <v>9.82</v>
      </c>
      <c r="C3831">
        <v>836052</v>
      </c>
      <c r="D3831">
        <v>8209172.8399999999</v>
      </c>
    </row>
    <row r="3832" spans="1:4">
      <c r="A3832" s="4">
        <v>41173.479166666664</v>
      </c>
      <c r="B3832">
        <v>9.84</v>
      </c>
      <c r="C3832">
        <v>784102</v>
      </c>
      <c r="D3832">
        <v>7708410.25</v>
      </c>
    </row>
    <row r="3833" spans="1:4">
      <c r="A3833" s="4">
        <v>41173.548611111109</v>
      </c>
      <c r="B3833">
        <v>9.85</v>
      </c>
      <c r="C3833">
        <v>547903</v>
      </c>
      <c r="D3833">
        <v>5392644.0300000003</v>
      </c>
    </row>
    <row r="3834" spans="1:4">
      <c r="A3834" s="4">
        <v>41173.555555555555</v>
      </c>
      <c r="B3834">
        <v>9.86</v>
      </c>
      <c r="C3834">
        <v>637015</v>
      </c>
      <c r="D3834">
        <v>6279778.7999999998</v>
      </c>
    </row>
    <row r="3835" spans="1:4">
      <c r="A3835" s="4">
        <v>41173.5625</v>
      </c>
      <c r="B3835">
        <v>9.86</v>
      </c>
      <c r="C3835">
        <v>1118654</v>
      </c>
      <c r="D3835">
        <v>11027779.199999999</v>
      </c>
    </row>
    <row r="3836" spans="1:4">
      <c r="A3836" s="4">
        <v>41173.569444444445</v>
      </c>
      <c r="B3836">
        <v>9.85</v>
      </c>
      <c r="C3836">
        <v>1017433</v>
      </c>
      <c r="D3836">
        <v>10018276.77</v>
      </c>
    </row>
    <row r="3837" spans="1:4">
      <c r="A3837" s="4">
        <v>41173.576388888891</v>
      </c>
      <c r="B3837">
        <v>9.82</v>
      </c>
      <c r="C3837">
        <v>2091618</v>
      </c>
      <c r="D3837">
        <v>20552055.210000001</v>
      </c>
    </row>
    <row r="3838" spans="1:4">
      <c r="A3838" s="4">
        <v>41173.583333333336</v>
      </c>
      <c r="B3838">
        <v>9.84</v>
      </c>
      <c r="C3838">
        <v>900208</v>
      </c>
      <c r="D3838">
        <v>8847799.5999999996</v>
      </c>
    </row>
    <row r="3839" spans="1:4">
      <c r="A3839" s="4">
        <v>41173.590277777781</v>
      </c>
      <c r="B3839">
        <v>9.82</v>
      </c>
      <c r="C3839">
        <v>1237024</v>
      </c>
      <c r="D3839">
        <v>12163892.640000001</v>
      </c>
    </row>
    <row r="3840" spans="1:4">
      <c r="A3840" s="4">
        <v>41173.597222222219</v>
      </c>
      <c r="B3840">
        <v>9.8000000000000007</v>
      </c>
      <c r="C3840">
        <v>2567981</v>
      </c>
      <c r="D3840">
        <v>25200622.350000001</v>
      </c>
    </row>
    <row r="3841" spans="1:4">
      <c r="A3841" s="4">
        <v>41173.604166666664</v>
      </c>
      <c r="B3841">
        <v>9.81</v>
      </c>
      <c r="C3841">
        <v>1306983</v>
      </c>
      <c r="D3841">
        <v>12817900.4</v>
      </c>
    </row>
    <row r="3842" spans="1:4">
      <c r="A3842" s="4">
        <v>41173.611111111109</v>
      </c>
      <c r="B3842">
        <v>9.7799999999999994</v>
      </c>
      <c r="C3842">
        <v>3043229</v>
      </c>
      <c r="D3842">
        <v>29837251.760000002</v>
      </c>
    </row>
    <row r="3843" spans="1:4">
      <c r="A3843" s="4">
        <v>41173.618055555555</v>
      </c>
      <c r="B3843">
        <v>9.8000000000000007</v>
      </c>
      <c r="C3843">
        <v>1340123</v>
      </c>
      <c r="D3843">
        <v>13131277.51</v>
      </c>
    </row>
    <row r="3844" spans="1:4">
      <c r="A3844" s="4">
        <v>41173.625</v>
      </c>
      <c r="B3844">
        <v>9.81</v>
      </c>
      <c r="C3844">
        <v>3571856</v>
      </c>
      <c r="D3844">
        <v>35042387.539999999</v>
      </c>
    </row>
    <row r="3845" spans="1:4">
      <c r="A3845" s="4">
        <v>41176.402777777781</v>
      </c>
      <c r="B3845">
        <v>9.73</v>
      </c>
      <c r="C3845">
        <v>1806260</v>
      </c>
      <c r="D3845">
        <v>17577120.870000001</v>
      </c>
    </row>
    <row r="3846" spans="1:4">
      <c r="A3846" s="4">
        <v>41176.409722222219</v>
      </c>
      <c r="B3846">
        <v>9.73</v>
      </c>
      <c r="C3846">
        <v>1570643</v>
      </c>
      <c r="D3846">
        <v>15297098.24</v>
      </c>
    </row>
    <row r="3847" spans="1:4">
      <c r="A3847" s="4">
        <v>41176.416666666664</v>
      </c>
      <c r="B3847">
        <v>9.7200000000000006</v>
      </c>
      <c r="C3847">
        <v>3176806</v>
      </c>
      <c r="D3847">
        <v>30862771.27</v>
      </c>
    </row>
    <row r="3848" spans="1:4">
      <c r="A3848" s="4">
        <v>41176.423611111109</v>
      </c>
      <c r="B3848">
        <v>9.7200000000000006</v>
      </c>
      <c r="C3848">
        <v>2200829</v>
      </c>
      <c r="D3848">
        <v>21388662.59</v>
      </c>
    </row>
    <row r="3849" spans="1:4">
      <c r="A3849" s="4">
        <v>41176.430555555555</v>
      </c>
      <c r="B3849">
        <v>9.73</v>
      </c>
      <c r="C3849">
        <v>1155688</v>
      </c>
      <c r="D3849">
        <v>11235163.390000001</v>
      </c>
    </row>
    <row r="3850" spans="1:4">
      <c r="A3850" s="4">
        <v>41176.4375</v>
      </c>
      <c r="B3850">
        <v>9.76</v>
      </c>
      <c r="C3850">
        <v>631374</v>
      </c>
      <c r="D3850">
        <v>6160534.9000000004</v>
      </c>
    </row>
    <row r="3851" spans="1:4">
      <c r="A3851" s="4">
        <v>41176.444444444445</v>
      </c>
      <c r="B3851">
        <v>9.76</v>
      </c>
      <c r="C3851">
        <v>691778</v>
      </c>
      <c r="D3851">
        <v>6750726.5199999996</v>
      </c>
    </row>
    <row r="3852" spans="1:4">
      <c r="A3852" s="4">
        <v>41176.451388888891</v>
      </c>
      <c r="B3852">
        <v>9.77</v>
      </c>
      <c r="C3852">
        <v>2598415</v>
      </c>
      <c r="D3852">
        <v>25341355.059999999</v>
      </c>
    </row>
    <row r="3853" spans="1:4">
      <c r="A3853" s="4">
        <v>41176.458333333336</v>
      </c>
      <c r="B3853">
        <v>9.76</v>
      </c>
      <c r="C3853">
        <v>876960</v>
      </c>
      <c r="D3853">
        <v>8557836.5</v>
      </c>
    </row>
    <row r="3854" spans="1:4">
      <c r="A3854" s="4">
        <v>41176.465277777781</v>
      </c>
      <c r="B3854">
        <v>9.7799999999999994</v>
      </c>
      <c r="C3854">
        <v>1732392</v>
      </c>
      <c r="D3854">
        <v>16893137.100000001</v>
      </c>
    </row>
    <row r="3855" spans="1:4">
      <c r="A3855" s="4">
        <v>41176.472222222219</v>
      </c>
      <c r="B3855">
        <v>9.82</v>
      </c>
      <c r="C3855">
        <v>1992024</v>
      </c>
      <c r="D3855">
        <v>19493943.41</v>
      </c>
    </row>
    <row r="3856" spans="1:4">
      <c r="A3856" s="4">
        <v>41176.479166666664</v>
      </c>
      <c r="B3856">
        <v>9.84</v>
      </c>
      <c r="C3856">
        <v>1000120</v>
      </c>
      <c r="D3856">
        <v>9828054.8900000006</v>
      </c>
    </row>
    <row r="3857" spans="1:4">
      <c r="A3857" s="4">
        <v>41176.548611111109</v>
      </c>
      <c r="B3857">
        <v>9.81</v>
      </c>
      <c r="C3857">
        <v>1212991</v>
      </c>
      <c r="D3857">
        <v>11932518.26</v>
      </c>
    </row>
    <row r="3858" spans="1:4">
      <c r="A3858" s="4">
        <v>41176.555555555555</v>
      </c>
      <c r="B3858">
        <v>9.7799999999999994</v>
      </c>
      <c r="C3858">
        <v>1064243</v>
      </c>
      <c r="D3858">
        <v>10423384.390000001</v>
      </c>
    </row>
    <row r="3859" spans="1:4">
      <c r="A3859" s="4">
        <v>41176.5625</v>
      </c>
      <c r="B3859">
        <v>9.7899999999999991</v>
      </c>
      <c r="C3859">
        <v>691227</v>
      </c>
      <c r="D3859">
        <v>6766433.3200000003</v>
      </c>
    </row>
    <row r="3860" spans="1:4">
      <c r="A3860" s="4">
        <v>41176.569444444445</v>
      </c>
      <c r="B3860">
        <v>9.8000000000000007</v>
      </c>
      <c r="C3860">
        <v>1375142</v>
      </c>
      <c r="D3860">
        <v>13476529.18</v>
      </c>
    </row>
    <row r="3861" spans="1:4">
      <c r="A3861" s="4">
        <v>41176.576388888891</v>
      </c>
      <c r="B3861">
        <v>9.81</v>
      </c>
      <c r="C3861">
        <v>655076</v>
      </c>
      <c r="D3861">
        <v>6420742.8099999996</v>
      </c>
    </row>
    <row r="3862" spans="1:4">
      <c r="A3862" s="4">
        <v>41176.583333333336</v>
      </c>
      <c r="B3862">
        <v>9.81</v>
      </c>
      <c r="C3862">
        <v>1337600</v>
      </c>
      <c r="D3862">
        <v>13136796</v>
      </c>
    </row>
    <row r="3863" spans="1:4">
      <c r="A3863" s="4">
        <v>41176.590277777781</v>
      </c>
      <c r="B3863">
        <v>9.8000000000000007</v>
      </c>
      <c r="C3863">
        <v>1562021</v>
      </c>
      <c r="D3863">
        <v>15313947.619999999</v>
      </c>
    </row>
    <row r="3864" spans="1:4">
      <c r="A3864" s="4">
        <v>41176.597222222219</v>
      </c>
      <c r="B3864">
        <v>9.84</v>
      </c>
      <c r="C3864">
        <v>1745390</v>
      </c>
      <c r="D3864">
        <v>17147550.699999999</v>
      </c>
    </row>
    <row r="3865" spans="1:4">
      <c r="A3865" s="4">
        <v>41176.604166666664</v>
      </c>
      <c r="B3865">
        <v>9.8699999999999992</v>
      </c>
      <c r="C3865">
        <v>1455561</v>
      </c>
      <c r="D3865">
        <v>14342989.49</v>
      </c>
    </row>
    <row r="3866" spans="1:4">
      <c r="A3866" s="4">
        <v>41176.611111111109</v>
      </c>
      <c r="B3866">
        <v>9.86</v>
      </c>
      <c r="C3866">
        <v>1222422</v>
      </c>
      <c r="D3866">
        <v>12086962.970000001</v>
      </c>
    </row>
    <row r="3867" spans="1:4">
      <c r="A3867" s="4">
        <v>41176.618055555555</v>
      </c>
      <c r="B3867">
        <v>9.8800000000000008</v>
      </c>
      <c r="C3867">
        <v>1056441</v>
      </c>
      <c r="D3867">
        <v>10425800.75</v>
      </c>
    </row>
    <row r="3868" spans="1:4">
      <c r="A3868" s="4">
        <v>41176.625</v>
      </c>
      <c r="B3868">
        <v>9.86</v>
      </c>
      <c r="C3868">
        <v>1042345</v>
      </c>
      <c r="D3868">
        <v>10277584.869999999</v>
      </c>
    </row>
    <row r="3869" spans="1:4">
      <c r="A3869" s="4">
        <v>41177.402777777781</v>
      </c>
      <c r="B3869">
        <v>9.8699999999999992</v>
      </c>
      <c r="C3869">
        <v>787182</v>
      </c>
      <c r="D3869">
        <v>7767385.7999999998</v>
      </c>
    </row>
    <row r="3870" spans="1:4">
      <c r="A3870" s="4">
        <v>41177.409722222219</v>
      </c>
      <c r="B3870">
        <v>9.82</v>
      </c>
      <c r="C3870">
        <v>2086345</v>
      </c>
      <c r="D3870">
        <v>20534086.199999999</v>
      </c>
    </row>
    <row r="3871" spans="1:4">
      <c r="A3871" s="4">
        <v>41177.416666666664</v>
      </c>
      <c r="B3871">
        <v>9.83</v>
      </c>
      <c r="C3871">
        <v>1996114</v>
      </c>
      <c r="D3871">
        <v>19589408.870000001</v>
      </c>
    </row>
    <row r="3872" spans="1:4">
      <c r="A3872" s="4">
        <v>41177.423611111109</v>
      </c>
      <c r="B3872">
        <v>9.82</v>
      </c>
      <c r="C3872">
        <v>1115753</v>
      </c>
      <c r="D3872">
        <v>10968387.33</v>
      </c>
    </row>
    <row r="3873" spans="1:4">
      <c r="A3873" s="4">
        <v>41177.430555555555</v>
      </c>
      <c r="B3873">
        <v>9.86</v>
      </c>
      <c r="C3873">
        <v>804847</v>
      </c>
      <c r="D3873">
        <v>7923771.1699999999</v>
      </c>
    </row>
    <row r="3874" spans="1:4">
      <c r="A3874" s="4">
        <v>41177.4375</v>
      </c>
      <c r="B3874">
        <v>9.82</v>
      </c>
      <c r="C3874">
        <v>2184580</v>
      </c>
      <c r="D3874">
        <v>21457132.170000002</v>
      </c>
    </row>
    <row r="3875" spans="1:4">
      <c r="A3875" s="4">
        <v>41177.444444444445</v>
      </c>
      <c r="B3875">
        <v>9.82</v>
      </c>
      <c r="C3875">
        <v>374144</v>
      </c>
      <c r="D3875">
        <v>3681711.2</v>
      </c>
    </row>
    <row r="3876" spans="1:4">
      <c r="A3876" s="4">
        <v>41177.451388888891</v>
      </c>
      <c r="B3876">
        <v>9.82</v>
      </c>
      <c r="C3876">
        <v>424983</v>
      </c>
      <c r="D3876">
        <v>4183334.33</v>
      </c>
    </row>
    <row r="3877" spans="1:4">
      <c r="A3877" s="4">
        <v>41177.458333333336</v>
      </c>
      <c r="B3877">
        <v>9.83</v>
      </c>
      <c r="C3877">
        <v>326098</v>
      </c>
      <c r="D3877">
        <v>3205650.97</v>
      </c>
    </row>
    <row r="3878" spans="1:4">
      <c r="A3878" s="4">
        <v>41177.465277777781</v>
      </c>
      <c r="B3878">
        <v>9.83</v>
      </c>
      <c r="C3878">
        <v>406608</v>
      </c>
      <c r="D3878">
        <v>3997624.44</v>
      </c>
    </row>
    <row r="3879" spans="1:4">
      <c r="A3879" s="4">
        <v>41177.472222222219</v>
      </c>
      <c r="B3879">
        <v>9.82</v>
      </c>
      <c r="C3879">
        <v>981324</v>
      </c>
      <c r="D3879">
        <v>9639052.9100000001</v>
      </c>
    </row>
    <row r="3880" spans="1:4">
      <c r="A3880" s="4">
        <v>41177.479166666664</v>
      </c>
      <c r="B3880">
        <v>9.82</v>
      </c>
      <c r="C3880">
        <v>299646</v>
      </c>
      <c r="D3880">
        <v>2947394.42</v>
      </c>
    </row>
    <row r="3881" spans="1:4">
      <c r="A3881" s="4">
        <v>41177.548611111109</v>
      </c>
      <c r="B3881">
        <v>9.83</v>
      </c>
      <c r="C3881">
        <v>337712</v>
      </c>
      <c r="D3881">
        <v>3321746.27</v>
      </c>
    </row>
    <row r="3882" spans="1:4">
      <c r="A3882" s="4">
        <v>41177.555555555555</v>
      </c>
      <c r="B3882">
        <v>9.84</v>
      </c>
      <c r="C3882">
        <v>140078</v>
      </c>
      <c r="D3882">
        <v>1377915.48</v>
      </c>
    </row>
    <row r="3883" spans="1:4">
      <c r="A3883" s="4">
        <v>41177.5625</v>
      </c>
      <c r="B3883">
        <v>9.84</v>
      </c>
      <c r="C3883">
        <v>379892</v>
      </c>
      <c r="D3883">
        <v>3737596.54</v>
      </c>
    </row>
    <row r="3884" spans="1:4">
      <c r="A3884" s="4">
        <v>41177.569444444445</v>
      </c>
      <c r="B3884">
        <v>9.86</v>
      </c>
      <c r="C3884">
        <v>560579</v>
      </c>
      <c r="D3884">
        <v>5523325.1299999999</v>
      </c>
    </row>
    <row r="3885" spans="1:4">
      <c r="A3885" s="4">
        <v>41177.576388888891</v>
      </c>
      <c r="B3885">
        <v>9.85</v>
      </c>
      <c r="C3885">
        <v>585191</v>
      </c>
      <c r="D3885">
        <v>5765577.8099999996</v>
      </c>
    </row>
    <row r="3886" spans="1:4">
      <c r="A3886" s="4">
        <v>41177.583333333336</v>
      </c>
      <c r="B3886">
        <v>9.8800000000000008</v>
      </c>
      <c r="C3886">
        <v>1043005</v>
      </c>
      <c r="D3886">
        <v>10292622.640000001</v>
      </c>
    </row>
    <row r="3887" spans="1:4">
      <c r="A3887" s="4">
        <v>41177.590277777781</v>
      </c>
      <c r="B3887">
        <v>9.8699999999999992</v>
      </c>
      <c r="C3887">
        <v>459449</v>
      </c>
      <c r="D3887">
        <v>4533137.96</v>
      </c>
    </row>
    <row r="3888" spans="1:4">
      <c r="A3888" s="4">
        <v>41177.597222222219</v>
      </c>
      <c r="B3888">
        <v>9.86</v>
      </c>
      <c r="C3888">
        <v>277065</v>
      </c>
      <c r="D3888">
        <v>2733765.32</v>
      </c>
    </row>
    <row r="3889" spans="1:4">
      <c r="A3889" s="4">
        <v>41177.604166666664</v>
      </c>
      <c r="B3889">
        <v>9.8699999999999992</v>
      </c>
      <c r="C3889">
        <v>632706</v>
      </c>
      <c r="D3889">
        <v>6245885.6900000004</v>
      </c>
    </row>
    <row r="3890" spans="1:4">
      <c r="A3890" s="4">
        <v>41177.611111111109</v>
      </c>
      <c r="B3890">
        <v>9.8800000000000008</v>
      </c>
      <c r="C3890">
        <v>787608</v>
      </c>
      <c r="D3890">
        <v>7777179.3499999996</v>
      </c>
    </row>
    <row r="3891" spans="1:4">
      <c r="A3891" s="4">
        <v>41177.618055555555</v>
      </c>
      <c r="B3891">
        <v>9.8699999999999992</v>
      </c>
      <c r="C3891">
        <v>856284</v>
      </c>
      <c r="D3891">
        <v>8455822.8900000006</v>
      </c>
    </row>
    <row r="3892" spans="1:4">
      <c r="A3892" s="4">
        <v>41177.625</v>
      </c>
      <c r="B3892">
        <v>9.8699999999999992</v>
      </c>
      <c r="C3892">
        <v>631891</v>
      </c>
      <c r="D3892">
        <v>6237204.3700000001</v>
      </c>
    </row>
    <row r="3893" spans="1:4">
      <c r="A3893" s="4">
        <v>41178.402777777781</v>
      </c>
      <c r="B3893">
        <v>9.8699999999999992</v>
      </c>
      <c r="C3893">
        <v>914089</v>
      </c>
      <c r="D3893">
        <v>9011645.8100000005</v>
      </c>
    </row>
    <row r="3894" spans="1:4">
      <c r="A3894" s="4">
        <v>41178.409722222219</v>
      </c>
      <c r="B3894">
        <v>9.8800000000000008</v>
      </c>
      <c r="C3894">
        <v>826929</v>
      </c>
      <c r="D3894">
        <v>8168938.7999999998</v>
      </c>
    </row>
    <row r="3895" spans="1:4">
      <c r="A3895" s="4">
        <v>41178.416666666664</v>
      </c>
      <c r="B3895">
        <v>9.8800000000000008</v>
      </c>
      <c r="C3895">
        <v>582069</v>
      </c>
      <c r="D3895">
        <v>5752537.7599999998</v>
      </c>
    </row>
    <row r="3896" spans="1:4">
      <c r="A3896" s="4">
        <v>41178.423611111109</v>
      </c>
      <c r="B3896">
        <v>9.8699999999999992</v>
      </c>
      <c r="C3896">
        <v>912462</v>
      </c>
      <c r="D3896">
        <v>9010971.1999999993</v>
      </c>
    </row>
    <row r="3897" spans="1:4">
      <c r="A3897" s="4">
        <v>41178.430555555555</v>
      </c>
      <c r="B3897">
        <v>9.8800000000000008</v>
      </c>
      <c r="C3897">
        <v>990746</v>
      </c>
      <c r="D3897">
        <v>9788645.4800000004</v>
      </c>
    </row>
    <row r="3898" spans="1:4">
      <c r="A3898" s="4">
        <v>41178.4375</v>
      </c>
      <c r="B3898">
        <v>9.86</v>
      </c>
      <c r="C3898">
        <v>1695675</v>
      </c>
      <c r="D3898">
        <v>16741777.880000001</v>
      </c>
    </row>
    <row r="3899" spans="1:4">
      <c r="A3899" s="4">
        <v>41178.444444444445</v>
      </c>
      <c r="B3899">
        <v>9.8699999999999992</v>
      </c>
      <c r="C3899">
        <v>771689</v>
      </c>
      <c r="D3899">
        <v>7618925.54</v>
      </c>
    </row>
    <row r="3900" spans="1:4">
      <c r="A3900" s="4">
        <v>41178.451388888891</v>
      </c>
      <c r="B3900">
        <v>9.8800000000000008</v>
      </c>
      <c r="C3900">
        <v>1559051</v>
      </c>
      <c r="D3900">
        <v>15406334.220000001</v>
      </c>
    </row>
    <row r="3901" spans="1:4">
      <c r="A3901" s="4">
        <v>41178.458333333336</v>
      </c>
      <c r="B3901">
        <v>9.8699999999999992</v>
      </c>
      <c r="C3901">
        <v>1329574</v>
      </c>
      <c r="D3901">
        <v>13138122.83</v>
      </c>
    </row>
    <row r="3902" spans="1:4">
      <c r="A3902" s="4">
        <v>41178.465277777781</v>
      </c>
      <c r="B3902">
        <v>9.89</v>
      </c>
      <c r="C3902">
        <v>1079912</v>
      </c>
      <c r="D3902">
        <v>10675691.810000001</v>
      </c>
    </row>
    <row r="3903" spans="1:4">
      <c r="A3903" s="4">
        <v>41178.472222222219</v>
      </c>
      <c r="B3903">
        <v>9.89</v>
      </c>
      <c r="C3903">
        <v>1471188</v>
      </c>
      <c r="D3903">
        <v>14557553.199999999</v>
      </c>
    </row>
    <row r="3904" spans="1:4">
      <c r="A3904" s="4">
        <v>41178.479166666664</v>
      </c>
      <c r="B3904">
        <v>9.8699999999999992</v>
      </c>
      <c r="C3904">
        <v>1064910</v>
      </c>
      <c r="D3904">
        <v>10526032.41</v>
      </c>
    </row>
    <row r="3905" spans="1:4">
      <c r="A3905" s="4">
        <v>41178.548611111109</v>
      </c>
      <c r="B3905">
        <v>9.85</v>
      </c>
      <c r="C3905">
        <v>1311693</v>
      </c>
      <c r="D3905">
        <v>12942742.4</v>
      </c>
    </row>
    <row r="3906" spans="1:4">
      <c r="A3906" s="4">
        <v>41178.555555555555</v>
      </c>
      <c r="B3906">
        <v>9.85</v>
      </c>
      <c r="C3906">
        <v>1168229</v>
      </c>
      <c r="D3906">
        <v>11504608.91</v>
      </c>
    </row>
    <row r="3907" spans="1:4">
      <c r="A3907" s="4">
        <v>41178.5625</v>
      </c>
      <c r="B3907">
        <v>9.8699999999999992</v>
      </c>
      <c r="C3907">
        <v>1223664</v>
      </c>
      <c r="D3907">
        <v>12062557.74</v>
      </c>
    </row>
    <row r="3908" spans="1:4">
      <c r="A3908" s="4">
        <v>41178.569444444445</v>
      </c>
      <c r="B3908">
        <v>9.86</v>
      </c>
      <c r="C3908">
        <v>877842</v>
      </c>
      <c r="D3908">
        <v>8660642.8399999999</v>
      </c>
    </row>
    <row r="3909" spans="1:4">
      <c r="A3909" s="4">
        <v>41178.576388888891</v>
      </c>
      <c r="B3909">
        <v>9.83</v>
      </c>
      <c r="C3909">
        <v>1086119</v>
      </c>
      <c r="D3909">
        <v>10691579.5</v>
      </c>
    </row>
    <row r="3910" spans="1:4">
      <c r="A3910" s="4">
        <v>41178.583333333336</v>
      </c>
      <c r="B3910">
        <v>9.7799999999999994</v>
      </c>
      <c r="C3910">
        <v>2612406</v>
      </c>
      <c r="D3910">
        <v>25603522.940000001</v>
      </c>
    </row>
    <row r="3911" spans="1:4">
      <c r="A3911" s="4">
        <v>41178.590277777781</v>
      </c>
      <c r="B3911">
        <v>9.7799999999999994</v>
      </c>
      <c r="C3911">
        <v>2451182</v>
      </c>
      <c r="D3911">
        <v>23991481.390000001</v>
      </c>
    </row>
    <row r="3912" spans="1:4">
      <c r="A3912" s="4">
        <v>41178.597222222219</v>
      </c>
      <c r="B3912">
        <v>9.7799999999999994</v>
      </c>
      <c r="C3912">
        <v>1411501</v>
      </c>
      <c r="D3912">
        <v>13795635.92</v>
      </c>
    </row>
    <row r="3913" spans="1:4">
      <c r="A3913" s="4">
        <v>41178.604166666664</v>
      </c>
      <c r="B3913">
        <v>9.7799999999999994</v>
      </c>
      <c r="C3913">
        <v>2674762</v>
      </c>
      <c r="D3913">
        <v>26124582.219999999</v>
      </c>
    </row>
    <row r="3914" spans="1:4">
      <c r="A3914" s="4">
        <v>41178.611111111109</v>
      </c>
      <c r="B3914">
        <v>9.7899999999999991</v>
      </c>
      <c r="C3914">
        <v>1527622</v>
      </c>
      <c r="D3914">
        <v>14948258.24</v>
      </c>
    </row>
    <row r="3915" spans="1:4">
      <c r="A3915" s="4">
        <v>41178.618055555555</v>
      </c>
      <c r="B3915">
        <v>9.77</v>
      </c>
      <c r="C3915">
        <v>1475132</v>
      </c>
      <c r="D3915">
        <v>14413534.09</v>
      </c>
    </row>
    <row r="3916" spans="1:4">
      <c r="A3916" s="4">
        <v>41178.625</v>
      </c>
      <c r="B3916">
        <v>9.75</v>
      </c>
      <c r="C3916">
        <v>1495823</v>
      </c>
      <c r="D3916">
        <v>14595821.5</v>
      </c>
    </row>
    <row r="3917" spans="1:4">
      <c r="A3917" s="4">
        <v>41179.402777777781</v>
      </c>
      <c r="B3917">
        <v>9.8000000000000007</v>
      </c>
      <c r="C3917">
        <v>1008952</v>
      </c>
      <c r="D3917">
        <v>9890348.2899999991</v>
      </c>
    </row>
    <row r="3918" spans="1:4">
      <c r="A3918" s="4">
        <v>41179.409722222219</v>
      </c>
      <c r="B3918">
        <v>9.7799999999999994</v>
      </c>
      <c r="C3918">
        <v>1391367</v>
      </c>
      <c r="D3918">
        <v>13624619.07</v>
      </c>
    </row>
    <row r="3919" spans="1:4">
      <c r="A3919" s="4">
        <v>41179.416666666664</v>
      </c>
      <c r="B3919">
        <v>9.83</v>
      </c>
      <c r="C3919">
        <v>1324235</v>
      </c>
      <c r="D3919">
        <v>12996765.23</v>
      </c>
    </row>
    <row r="3920" spans="1:4">
      <c r="A3920" s="4">
        <v>41179.423611111109</v>
      </c>
      <c r="B3920">
        <v>9.8699999999999992</v>
      </c>
      <c r="C3920">
        <v>1093186</v>
      </c>
      <c r="D3920">
        <v>10769192.890000001</v>
      </c>
    </row>
    <row r="3921" spans="1:4">
      <c r="A3921" s="4">
        <v>41179.430555555555</v>
      </c>
      <c r="B3921">
        <v>9.85</v>
      </c>
      <c r="C3921">
        <v>362063</v>
      </c>
      <c r="D3921">
        <v>3567397.75</v>
      </c>
    </row>
    <row r="3922" spans="1:4">
      <c r="A3922" s="4">
        <v>41179.4375</v>
      </c>
      <c r="B3922">
        <v>9.85</v>
      </c>
      <c r="C3922">
        <v>502729</v>
      </c>
      <c r="D3922">
        <v>4950308.3600000003</v>
      </c>
    </row>
    <row r="3923" spans="1:4">
      <c r="A3923" s="4">
        <v>41179.444444444445</v>
      </c>
      <c r="B3923">
        <v>9.83</v>
      </c>
      <c r="C3923">
        <v>972563</v>
      </c>
      <c r="D3923">
        <v>9569084.8599999994</v>
      </c>
    </row>
    <row r="3924" spans="1:4">
      <c r="A3924" s="4">
        <v>41179.451388888891</v>
      </c>
      <c r="B3924">
        <v>9.84</v>
      </c>
      <c r="C3924">
        <v>536285</v>
      </c>
      <c r="D3924">
        <v>5272489.8</v>
      </c>
    </row>
    <row r="3925" spans="1:4">
      <c r="A3925" s="4">
        <v>41179.458333333336</v>
      </c>
      <c r="B3925">
        <v>9.83</v>
      </c>
      <c r="C3925">
        <v>1089549</v>
      </c>
      <c r="D3925">
        <v>10698427.689999999</v>
      </c>
    </row>
    <row r="3926" spans="1:4">
      <c r="A3926" s="4">
        <v>41179.465277777781</v>
      </c>
      <c r="B3926">
        <v>9.83</v>
      </c>
      <c r="C3926">
        <v>868864</v>
      </c>
      <c r="D3926">
        <v>8540020.7599999998</v>
      </c>
    </row>
    <row r="3927" spans="1:4">
      <c r="A3927" s="4">
        <v>41179.472222222219</v>
      </c>
      <c r="B3927">
        <v>9.84</v>
      </c>
      <c r="C3927">
        <v>789838</v>
      </c>
      <c r="D3927">
        <v>7765981.9100000001</v>
      </c>
    </row>
    <row r="3928" spans="1:4">
      <c r="A3928" s="4">
        <v>41179.479166666664</v>
      </c>
      <c r="B3928">
        <v>9.84</v>
      </c>
      <c r="C3928">
        <v>635561</v>
      </c>
      <c r="D3928">
        <v>6251491.1299999999</v>
      </c>
    </row>
    <row r="3929" spans="1:4">
      <c r="A3929" s="4">
        <v>41179.548611111109</v>
      </c>
      <c r="B3929">
        <v>9.86</v>
      </c>
      <c r="C3929">
        <v>612814</v>
      </c>
      <c r="D3929">
        <v>6033515.2699999996</v>
      </c>
    </row>
    <row r="3930" spans="1:4">
      <c r="A3930" s="4">
        <v>41179.555555555555</v>
      </c>
      <c r="B3930">
        <v>9.9600000000000009</v>
      </c>
      <c r="C3930">
        <v>3356010</v>
      </c>
      <c r="D3930">
        <v>33278265.469999999</v>
      </c>
    </row>
    <row r="3931" spans="1:4">
      <c r="A3931" s="4">
        <v>41179.5625</v>
      </c>
      <c r="B3931">
        <v>10.119999999999999</v>
      </c>
      <c r="C3931">
        <v>6461068</v>
      </c>
      <c r="D3931">
        <v>64788429.659999996</v>
      </c>
    </row>
    <row r="3932" spans="1:4">
      <c r="A3932" s="4">
        <v>41179.569444444445</v>
      </c>
      <c r="B3932">
        <v>10.06</v>
      </c>
      <c r="C3932">
        <v>6985986</v>
      </c>
      <c r="D3932">
        <v>70668839.939999998</v>
      </c>
    </row>
    <row r="3933" spans="1:4">
      <c r="A3933" s="4">
        <v>41179.576388888891</v>
      </c>
      <c r="B3933">
        <v>10.08</v>
      </c>
      <c r="C3933">
        <v>2756053</v>
      </c>
      <c r="D3933">
        <v>27783645.079999998</v>
      </c>
    </row>
    <row r="3934" spans="1:4">
      <c r="A3934" s="4">
        <v>41179.583333333336</v>
      </c>
      <c r="B3934">
        <v>10.07</v>
      </c>
      <c r="C3934">
        <v>2318464</v>
      </c>
      <c r="D3934">
        <v>23357829.77</v>
      </c>
    </row>
    <row r="3935" spans="1:4">
      <c r="A3935" s="4">
        <v>41179.590277777781</v>
      </c>
      <c r="B3935">
        <v>10.09</v>
      </c>
      <c r="C3935">
        <v>5144457</v>
      </c>
      <c r="D3935">
        <v>52062887.509999998</v>
      </c>
    </row>
    <row r="3936" spans="1:4">
      <c r="A3936" s="4">
        <v>41179.597222222219</v>
      </c>
      <c r="B3936">
        <v>10.08</v>
      </c>
      <c r="C3936">
        <v>1957129</v>
      </c>
      <c r="D3936">
        <v>19771723.050000001</v>
      </c>
    </row>
    <row r="3937" spans="1:4">
      <c r="A3937" s="4">
        <v>41179.604166666664</v>
      </c>
      <c r="B3937">
        <v>10.06</v>
      </c>
      <c r="C3937">
        <v>2665582</v>
      </c>
      <c r="D3937">
        <v>26884271.41</v>
      </c>
    </row>
    <row r="3938" spans="1:4">
      <c r="A3938" s="4">
        <v>41179.611111111109</v>
      </c>
      <c r="B3938">
        <v>10.029999999999999</v>
      </c>
      <c r="C3938">
        <v>2523078</v>
      </c>
      <c r="D3938">
        <v>25401042.25</v>
      </c>
    </row>
    <row r="3939" spans="1:4">
      <c r="A3939" s="4">
        <v>41179.618055555555</v>
      </c>
      <c r="B3939">
        <v>10.039999999999999</v>
      </c>
      <c r="C3939">
        <v>2388142</v>
      </c>
      <c r="D3939">
        <v>23981885.780000001</v>
      </c>
    </row>
    <row r="3940" spans="1:4">
      <c r="A3940" s="4">
        <v>41179.625</v>
      </c>
      <c r="B3940">
        <v>10.08</v>
      </c>
      <c r="C3940">
        <v>2761926</v>
      </c>
      <c r="D3940">
        <v>27777636.84</v>
      </c>
    </row>
    <row r="3941" spans="1:4">
      <c r="A3941" s="4">
        <v>41180.402777777781</v>
      </c>
      <c r="B3941">
        <v>9.98</v>
      </c>
      <c r="C3941">
        <v>3906629</v>
      </c>
      <c r="D3941">
        <v>38919228.469999999</v>
      </c>
    </row>
    <row r="3942" spans="1:4">
      <c r="A3942" s="4">
        <v>41180.409722222219</v>
      </c>
      <c r="B3942">
        <v>9.98</v>
      </c>
      <c r="C3942">
        <v>1780682</v>
      </c>
      <c r="D3942">
        <v>17757855.210000001</v>
      </c>
    </row>
    <row r="3943" spans="1:4">
      <c r="A3943" s="4">
        <v>41180.416666666664</v>
      </c>
      <c r="B3943">
        <v>9.98</v>
      </c>
      <c r="C3943">
        <v>1541098</v>
      </c>
      <c r="D3943">
        <v>15389718.6</v>
      </c>
    </row>
    <row r="3944" spans="1:4">
      <c r="A3944" s="4">
        <v>41180.423611111109</v>
      </c>
      <c r="B3944">
        <v>9.99</v>
      </c>
      <c r="C3944">
        <v>1377747</v>
      </c>
      <c r="D3944">
        <v>13776146.32</v>
      </c>
    </row>
    <row r="3945" spans="1:4">
      <c r="A3945" s="4">
        <v>41180.430555555555</v>
      </c>
      <c r="B3945">
        <v>10.01</v>
      </c>
      <c r="C3945">
        <v>1049739</v>
      </c>
      <c r="D3945">
        <v>10486388.890000001</v>
      </c>
    </row>
    <row r="3946" spans="1:4">
      <c r="A3946" s="4">
        <v>41180.4375</v>
      </c>
      <c r="B3946">
        <v>10.01</v>
      </c>
      <c r="C3946">
        <v>1313132</v>
      </c>
      <c r="D3946">
        <v>13132988.109999999</v>
      </c>
    </row>
    <row r="3947" spans="1:4">
      <c r="A3947" s="4">
        <v>41180.444444444445</v>
      </c>
      <c r="B3947">
        <v>10.06</v>
      </c>
      <c r="C3947">
        <v>952070</v>
      </c>
      <c r="D3947">
        <v>9556637.0399999991</v>
      </c>
    </row>
    <row r="3948" spans="1:4">
      <c r="A3948" s="4">
        <v>41180.451388888891</v>
      </c>
      <c r="B3948">
        <v>10.039999999999999</v>
      </c>
      <c r="C3948">
        <v>931307</v>
      </c>
      <c r="D3948">
        <v>9359908.1699999999</v>
      </c>
    </row>
    <row r="3949" spans="1:4">
      <c r="A3949" s="4">
        <v>41180.458333333336</v>
      </c>
      <c r="B3949">
        <v>10.050000000000001</v>
      </c>
      <c r="C3949">
        <v>463220</v>
      </c>
      <c r="D3949">
        <v>4652314.8499999996</v>
      </c>
    </row>
    <row r="3950" spans="1:4">
      <c r="A3950" s="4">
        <v>41180.465277777781</v>
      </c>
      <c r="B3950">
        <v>10.1</v>
      </c>
      <c r="C3950">
        <v>1668262</v>
      </c>
      <c r="D3950">
        <v>16826066.52</v>
      </c>
    </row>
    <row r="3951" spans="1:4">
      <c r="A3951" s="4">
        <v>41180.472222222219</v>
      </c>
      <c r="B3951">
        <v>10.09</v>
      </c>
      <c r="C3951">
        <v>1613690</v>
      </c>
      <c r="D3951">
        <v>16287540.060000001</v>
      </c>
    </row>
    <row r="3952" spans="1:4">
      <c r="A3952" s="4">
        <v>41180.479166666664</v>
      </c>
      <c r="B3952">
        <v>10.119999999999999</v>
      </c>
      <c r="C3952">
        <v>1732303</v>
      </c>
      <c r="D3952">
        <v>17525200.780000001</v>
      </c>
    </row>
    <row r="3953" spans="1:4">
      <c r="A3953" s="4">
        <v>41180.548611111109</v>
      </c>
      <c r="B3953">
        <v>10.06</v>
      </c>
      <c r="C3953">
        <v>1120793</v>
      </c>
      <c r="D3953">
        <v>11309016.390000001</v>
      </c>
    </row>
    <row r="3954" spans="1:4">
      <c r="A3954" s="4">
        <v>41180.555555555555</v>
      </c>
      <c r="B3954">
        <v>10.09</v>
      </c>
      <c r="C3954">
        <v>1001374</v>
      </c>
      <c r="D3954">
        <v>10091702.529999999</v>
      </c>
    </row>
    <row r="3955" spans="1:4">
      <c r="A3955" s="4">
        <v>41180.5625</v>
      </c>
      <c r="B3955">
        <v>10.09</v>
      </c>
      <c r="C3955">
        <v>743965</v>
      </c>
      <c r="D3955">
        <v>7508830.8499999996</v>
      </c>
    </row>
    <row r="3956" spans="1:4">
      <c r="A3956" s="4">
        <v>41180.569444444445</v>
      </c>
      <c r="B3956">
        <v>10.08</v>
      </c>
      <c r="C3956">
        <v>1888657</v>
      </c>
      <c r="D3956">
        <v>19015394.109999999</v>
      </c>
    </row>
    <row r="3957" spans="1:4">
      <c r="A3957" s="4">
        <v>41180.576388888891</v>
      </c>
      <c r="B3957">
        <v>10.1</v>
      </c>
      <c r="C3957">
        <v>854544</v>
      </c>
      <c r="D3957">
        <v>8617624.3599999994</v>
      </c>
    </row>
    <row r="3958" spans="1:4">
      <c r="A3958" s="4">
        <v>41180.583333333336</v>
      </c>
      <c r="B3958">
        <v>10.09</v>
      </c>
      <c r="C3958">
        <v>523300</v>
      </c>
      <c r="D3958">
        <v>5282023.99</v>
      </c>
    </row>
    <row r="3959" spans="1:4">
      <c r="A3959" s="4">
        <v>41180.590277777781</v>
      </c>
      <c r="B3959">
        <v>10.1</v>
      </c>
      <c r="C3959">
        <v>664421</v>
      </c>
      <c r="D3959">
        <v>6705946.8899999997</v>
      </c>
    </row>
    <row r="3960" spans="1:4">
      <c r="A3960" s="4">
        <v>41180.597222222219</v>
      </c>
      <c r="B3960">
        <v>10.15</v>
      </c>
      <c r="C3960">
        <v>4528211</v>
      </c>
      <c r="D3960">
        <v>45910734.640000001</v>
      </c>
    </row>
    <row r="3961" spans="1:4">
      <c r="A3961" s="4">
        <v>41180.604166666664</v>
      </c>
      <c r="B3961">
        <v>10.14</v>
      </c>
      <c r="C3961">
        <v>912765</v>
      </c>
      <c r="D3961">
        <v>9255978.5500000007</v>
      </c>
    </row>
    <row r="3962" spans="1:4">
      <c r="A3962" s="4">
        <v>41180.611111111109</v>
      </c>
      <c r="B3962">
        <v>10.14</v>
      </c>
      <c r="C3962">
        <v>1485124</v>
      </c>
      <c r="D3962">
        <v>15075166.99</v>
      </c>
    </row>
    <row r="3963" spans="1:4">
      <c r="A3963" s="4">
        <v>41180.618055555555</v>
      </c>
      <c r="B3963">
        <v>10.16</v>
      </c>
      <c r="C3963">
        <v>3192742</v>
      </c>
      <c r="D3963">
        <v>32415737.73</v>
      </c>
    </row>
    <row r="3964" spans="1:4">
      <c r="A3964" s="4">
        <v>41180.625</v>
      </c>
      <c r="B3964">
        <v>10.16</v>
      </c>
      <c r="C3964">
        <v>3677290</v>
      </c>
      <c r="D3964">
        <v>37406473.840000004</v>
      </c>
    </row>
    <row r="3965" spans="1:4">
      <c r="A3965" s="4">
        <v>41190.402777777781</v>
      </c>
      <c r="B3965">
        <v>10.31</v>
      </c>
      <c r="C3965">
        <v>5695463</v>
      </c>
      <c r="D3965">
        <v>58440152.609999999</v>
      </c>
    </row>
    <row r="3966" spans="1:4">
      <c r="A3966" s="4">
        <v>41190.409722222219</v>
      </c>
      <c r="B3966">
        <v>10.3</v>
      </c>
      <c r="C3966">
        <v>6187361</v>
      </c>
      <c r="D3966">
        <v>63850233.799999997</v>
      </c>
    </row>
    <row r="3967" spans="1:4">
      <c r="A3967" s="4">
        <v>41190.416666666664</v>
      </c>
      <c r="B3967">
        <v>10.25</v>
      </c>
      <c r="C3967">
        <v>3277692</v>
      </c>
      <c r="D3967">
        <v>33728582.409999996</v>
      </c>
    </row>
    <row r="3968" spans="1:4">
      <c r="A3968" s="4">
        <v>41190.423611111109</v>
      </c>
      <c r="B3968">
        <v>10.199999999999999</v>
      </c>
      <c r="C3968">
        <v>1478463</v>
      </c>
      <c r="D3968">
        <v>15114366.189999999</v>
      </c>
    </row>
    <row r="3969" spans="1:4">
      <c r="A3969" s="4">
        <v>41190.430555555555</v>
      </c>
      <c r="B3969">
        <v>10.210000000000001</v>
      </c>
      <c r="C3969">
        <v>1482846</v>
      </c>
      <c r="D3969">
        <v>15109854.279999999</v>
      </c>
    </row>
    <row r="3970" spans="1:4">
      <c r="A3970" s="4">
        <v>41190.4375</v>
      </c>
      <c r="B3970">
        <v>10.220000000000001</v>
      </c>
      <c r="C3970">
        <v>1283200</v>
      </c>
      <c r="D3970">
        <v>13105599.039999999</v>
      </c>
    </row>
    <row r="3971" spans="1:4">
      <c r="A3971" s="4">
        <v>41190.444444444445</v>
      </c>
      <c r="B3971">
        <v>10.24</v>
      </c>
      <c r="C3971">
        <v>543501</v>
      </c>
      <c r="D3971">
        <v>5559020.1399999997</v>
      </c>
    </row>
    <row r="3972" spans="1:4">
      <c r="A3972" s="4">
        <v>41190.451388888891</v>
      </c>
      <c r="B3972">
        <v>10.210000000000001</v>
      </c>
      <c r="C3972">
        <v>869575</v>
      </c>
      <c r="D3972">
        <v>8883912.6799999997</v>
      </c>
    </row>
    <row r="3973" spans="1:4">
      <c r="A3973" s="4">
        <v>41190.458333333336</v>
      </c>
      <c r="B3973">
        <v>10.210000000000001</v>
      </c>
      <c r="C3973">
        <v>628230</v>
      </c>
      <c r="D3973">
        <v>6411283.9699999997</v>
      </c>
    </row>
    <row r="3974" spans="1:4">
      <c r="A3974" s="4">
        <v>41190.465277777781</v>
      </c>
      <c r="B3974">
        <v>10.199999999999999</v>
      </c>
      <c r="C3974">
        <v>594069</v>
      </c>
      <c r="D3974">
        <v>6059563.0199999996</v>
      </c>
    </row>
    <row r="3975" spans="1:4">
      <c r="A3975" s="4">
        <v>41190.472222222219</v>
      </c>
      <c r="B3975">
        <v>10.199999999999999</v>
      </c>
      <c r="C3975">
        <v>546456</v>
      </c>
      <c r="D3975">
        <v>5567018.3799999999</v>
      </c>
    </row>
    <row r="3976" spans="1:4">
      <c r="A3976" s="4">
        <v>41190.479166666664</v>
      </c>
      <c r="B3976">
        <v>10.17</v>
      </c>
      <c r="C3976">
        <v>767251</v>
      </c>
      <c r="D3976">
        <v>7803301.2300000004</v>
      </c>
    </row>
    <row r="3977" spans="1:4">
      <c r="A3977" s="4">
        <v>41190.548611111109</v>
      </c>
      <c r="B3977">
        <v>10.199999999999999</v>
      </c>
      <c r="C3977">
        <v>439226</v>
      </c>
      <c r="D3977">
        <v>4472514.22</v>
      </c>
    </row>
    <row r="3978" spans="1:4">
      <c r="A3978" s="4">
        <v>41190.555555555555</v>
      </c>
      <c r="B3978">
        <v>10.19</v>
      </c>
      <c r="C3978">
        <v>210908</v>
      </c>
      <c r="D3978">
        <v>2150598.7999999998</v>
      </c>
    </row>
    <row r="3979" spans="1:4">
      <c r="A3979" s="4">
        <v>41190.5625</v>
      </c>
      <c r="B3979">
        <v>10.19</v>
      </c>
      <c r="C3979">
        <v>231307</v>
      </c>
      <c r="D3979">
        <v>2358385.11</v>
      </c>
    </row>
    <row r="3980" spans="1:4">
      <c r="A3980" s="4">
        <v>41190.569444444445</v>
      </c>
      <c r="B3980">
        <v>10.199999999999999</v>
      </c>
      <c r="C3980">
        <v>540157</v>
      </c>
      <c r="D3980">
        <v>5508112.9400000004</v>
      </c>
    </row>
    <row r="3981" spans="1:4">
      <c r="A3981" s="4">
        <v>41190.576388888891</v>
      </c>
      <c r="B3981">
        <v>10.17</v>
      </c>
      <c r="C3981">
        <v>871663</v>
      </c>
      <c r="D3981">
        <v>8867975.3300000001</v>
      </c>
    </row>
    <row r="3982" spans="1:4">
      <c r="A3982" s="4">
        <v>41190.583333333336</v>
      </c>
      <c r="B3982">
        <v>10.130000000000001</v>
      </c>
      <c r="C3982">
        <v>1032489</v>
      </c>
      <c r="D3982">
        <v>10479422.77</v>
      </c>
    </row>
    <row r="3983" spans="1:4">
      <c r="A3983" s="4">
        <v>41190.590277777781</v>
      </c>
      <c r="B3983">
        <v>10.130000000000001</v>
      </c>
      <c r="C3983">
        <v>855882</v>
      </c>
      <c r="D3983">
        <v>8672441.0299999993</v>
      </c>
    </row>
    <row r="3984" spans="1:4">
      <c r="A3984" s="4">
        <v>41190.597222222219</v>
      </c>
      <c r="B3984">
        <v>10.14</v>
      </c>
      <c r="C3984">
        <v>602585</v>
      </c>
      <c r="D3984">
        <v>6104484.2400000002</v>
      </c>
    </row>
    <row r="3985" spans="1:4">
      <c r="A3985" s="4">
        <v>41190.604166666664</v>
      </c>
      <c r="B3985">
        <v>10.14</v>
      </c>
      <c r="C3985">
        <v>1258563</v>
      </c>
      <c r="D3985">
        <v>12791332.289999999</v>
      </c>
    </row>
    <row r="3986" spans="1:4">
      <c r="A3986" s="4">
        <v>41190.611111111109</v>
      </c>
      <c r="B3986">
        <v>10.14</v>
      </c>
      <c r="C3986">
        <v>1711251</v>
      </c>
      <c r="D3986">
        <v>17334088.280000001</v>
      </c>
    </row>
    <row r="3987" spans="1:4">
      <c r="A3987" s="4">
        <v>41190.618055555555</v>
      </c>
      <c r="B3987">
        <v>10.16</v>
      </c>
      <c r="C3987">
        <v>799878</v>
      </c>
      <c r="D3987">
        <v>8129674.4500000002</v>
      </c>
    </row>
    <row r="3988" spans="1:4">
      <c r="A3988" s="4">
        <v>41190.625</v>
      </c>
      <c r="B3988">
        <v>10.17</v>
      </c>
      <c r="C3988">
        <v>1100399</v>
      </c>
      <c r="D3988">
        <v>11196043.23</v>
      </c>
    </row>
    <row r="3989" spans="1:4">
      <c r="A3989" s="4">
        <v>41191.402777777781</v>
      </c>
      <c r="B3989">
        <v>10.27</v>
      </c>
      <c r="C3989">
        <v>3189990</v>
      </c>
      <c r="D3989">
        <v>32794637.699999999</v>
      </c>
    </row>
    <row r="3990" spans="1:4">
      <c r="A3990" s="4">
        <v>41191.409722222219</v>
      </c>
      <c r="B3990">
        <v>10.26</v>
      </c>
      <c r="C3990">
        <v>1426853</v>
      </c>
      <c r="D3990">
        <v>14615913.75</v>
      </c>
    </row>
    <row r="3991" spans="1:4">
      <c r="A3991" s="4">
        <v>41191.416666666664</v>
      </c>
      <c r="B3991">
        <v>10.29</v>
      </c>
      <c r="C3991">
        <v>2271107</v>
      </c>
      <c r="D3991">
        <v>23357611.670000002</v>
      </c>
    </row>
    <row r="3992" spans="1:4">
      <c r="A3992" s="4">
        <v>41191.423611111109</v>
      </c>
      <c r="B3992">
        <v>10.29</v>
      </c>
      <c r="C3992">
        <v>5622354</v>
      </c>
      <c r="D3992">
        <v>58024589.020000003</v>
      </c>
    </row>
    <row r="3993" spans="1:4">
      <c r="A3993" s="4">
        <v>41191.430555555555</v>
      </c>
      <c r="B3993">
        <v>10.32</v>
      </c>
      <c r="C3993">
        <v>4265959</v>
      </c>
      <c r="D3993">
        <v>44026278.009999998</v>
      </c>
    </row>
    <row r="3994" spans="1:4">
      <c r="A3994" s="4">
        <v>41191.4375</v>
      </c>
      <c r="B3994">
        <v>10.34</v>
      </c>
      <c r="C3994">
        <v>4085896</v>
      </c>
      <c r="D3994">
        <v>42204023.979999997</v>
      </c>
    </row>
    <row r="3995" spans="1:4">
      <c r="A3995" s="4">
        <v>41191.444444444445</v>
      </c>
      <c r="B3995">
        <v>10.34</v>
      </c>
      <c r="C3995">
        <v>2272173</v>
      </c>
      <c r="D3995">
        <v>23495176.219999999</v>
      </c>
    </row>
    <row r="3996" spans="1:4">
      <c r="A3996" s="4">
        <v>41191.451388888891</v>
      </c>
      <c r="B3996">
        <v>10.31</v>
      </c>
      <c r="C3996">
        <v>2233055</v>
      </c>
      <c r="D3996">
        <v>23070600.879999999</v>
      </c>
    </row>
    <row r="3997" spans="1:4">
      <c r="A3997" s="4">
        <v>41191.458333333336</v>
      </c>
      <c r="B3997">
        <v>10.34</v>
      </c>
      <c r="C3997">
        <v>4165042</v>
      </c>
      <c r="D3997">
        <v>43100501.469999999</v>
      </c>
    </row>
    <row r="3998" spans="1:4">
      <c r="A3998" s="4">
        <v>41191.465277777781</v>
      </c>
      <c r="B3998">
        <v>10.35</v>
      </c>
      <c r="C3998">
        <v>1165768</v>
      </c>
      <c r="D3998">
        <v>12038509.560000001</v>
      </c>
    </row>
    <row r="3999" spans="1:4">
      <c r="A3999" s="4">
        <v>41191.472222222219</v>
      </c>
      <c r="B3999">
        <v>10.35</v>
      </c>
      <c r="C3999">
        <v>1345092</v>
      </c>
      <c r="D3999">
        <v>13920400.609999999</v>
      </c>
    </row>
    <row r="4000" spans="1:4">
      <c r="A4000" s="4">
        <v>41191.479166666664</v>
      </c>
      <c r="B4000">
        <v>10.33</v>
      </c>
      <c r="C4000">
        <v>948043</v>
      </c>
      <c r="D4000">
        <v>9810126.1899999995</v>
      </c>
    </row>
    <row r="4001" spans="1:4">
      <c r="A4001" s="4">
        <v>41191.548611111109</v>
      </c>
      <c r="B4001">
        <v>10.31</v>
      </c>
      <c r="C4001">
        <v>600466</v>
      </c>
      <c r="D4001">
        <v>6199910.0800000001</v>
      </c>
    </row>
    <row r="4002" spans="1:4">
      <c r="A4002" s="4">
        <v>41191.555555555555</v>
      </c>
      <c r="B4002">
        <v>10.3</v>
      </c>
      <c r="C4002">
        <v>564113</v>
      </c>
      <c r="D4002">
        <v>5812047.0700000003</v>
      </c>
    </row>
    <row r="4003" spans="1:4">
      <c r="A4003" s="4">
        <v>41191.5625</v>
      </c>
      <c r="B4003">
        <v>10.3</v>
      </c>
      <c r="C4003">
        <v>489073</v>
      </c>
      <c r="D4003">
        <v>5035739.17</v>
      </c>
    </row>
    <row r="4004" spans="1:4">
      <c r="A4004" s="4">
        <v>41191.569444444445</v>
      </c>
      <c r="B4004">
        <v>10.29</v>
      </c>
      <c r="C4004">
        <v>384684</v>
      </c>
      <c r="D4004">
        <v>3960772.36</v>
      </c>
    </row>
    <row r="4005" spans="1:4">
      <c r="A4005" s="4">
        <v>41191.576388888891</v>
      </c>
      <c r="B4005">
        <v>10.29</v>
      </c>
      <c r="C4005">
        <v>519936</v>
      </c>
      <c r="D4005">
        <v>5352700.05</v>
      </c>
    </row>
    <row r="4006" spans="1:4">
      <c r="A4006" s="4">
        <v>41191.583333333336</v>
      </c>
      <c r="B4006">
        <v>10.31</v>
      </c>
      <c r="C4006">
        <v>666374</v>
      </c>
      <c r="D4006">
        <v>6865355.54</v>
      </c>
    </row>
    <row r="4007" spans="1:4">
      <c r="A4007" s="4">
        <v>41191.590277777781</v>
      </c>
      <c r="B4007">
        <v>10.31</v>
      </c>
      <c r="C4007">
        <v>1108394</v>
      </c>
      <c r="D4007">
        <v>11437220.470000001</v>
      </c>
    </row>
    <row r="4008" spans="1:4">
      <c r="A4008" s="4">
        <v>41191.597222222219</v>
      </c>
      <c r="B4008">
        <v>10.29</v>
      </c>
      <c r="C4008">
        <v>641379</v>
      </c>
      <c r="D4008">
        <v>6613108.6100000003</v>
      </c>
    </row>
    <row r="4009" spans="1:4">
      <c r="A4009" s="4">
        <v>41191.604166666664</v>
      </c>
      <c r="B4009">
        <v>10.3</v>
      </c>
      <c r="C4009">
        <v>975361</v>
      </c>
      <c r="D4009">
        <v>10037873.74</v>
      </c>
    </row>
    <row r="4010" spans="1:4">
      <c r="A4010" s="4">
        <v>41191.611111111109</v>
      </c>
      <c r="B4010">
        <v>10.3</v>
      </c>
      <c r="C4010">
        <v>861329</v>
      </c>
      <c r="D4010">
        <v>8877180.8200000003</v>
      </c>
    </row>
    <row r="4011" spans="1:4">
      <c r="A4011" s="4">
        <v>41191.618055555555</v>
      </c>
      <c r="B4011">
        <v>10.32</v>
      </c>
      <c r="C4011">
        <v>2371645</v>
      </c>
      <c r="D4011">
        <v>24426460.510000002</v>
      </c>
    </row>
    <row r="4012" spans="1:4">
      <c r="A4012" s="4">
        <v>41191.625</v>
      </c>
      <c r="B4012">
        <v>10.29</v>
      </c>
      <c r="C4012">
        <v>1088288</v>
      </c>
      <c r="D4012">
        <v>11219014.300000001</v>
      </c>
    </row>
    <row r="4013" spans="1:4">
      <c r="A4013" s="4">
        <v>41192.402777777781</v>
      </c>
      <c r="B4013">
        <v>10.24</v>
      </c>
      <c r="C4013">
        <v>2942198</v>
      </c>
      <c r="D4013">
        <v>30080806.52</v>
      </c>
    </row>
    <row r="4014" spans="1:4">
      <c r="A4014" s="4">
        <v>41192.409722222219</v>
      </c>
      <c r="B4014">
        <v>10.220000000000001</v>
      </c>
      <c r="C4014">
        <v>1064433</v>
      </c>
      <c r="D4014">
        <v>10889408.26</v>
      </c>
    </row>
    <row r="4015" spans="1:4">
      <c r="A4015" s="4">
        <v>41192.416666666664</v>
      </c>
      <c r="B4015">
        <v>10.25</v>
      </c>
      <c r="C4015">
        <v>1347025</v>
      </c>
      <c r="D4015">
        <v>13754214.66</v>
      </c>
    </row>
    <row r="4016" spans="1:4">
      <c r="A4016" s="4">
        <v>41192.423611111109</v>
      </c>
      <c r="B4016">
        <v>10.25</v>
      </c>
      <c r="C4016">
        <v>1225085</v>
      </c>
      <c r="D4016">
        <v>12542591.16</v>
      </c>
    </row>
    <row r="4017" spans="1:4">
      <c r="A4017" s="4">
        <v>41192.430555555555</v>
      </c>
      <c r="B4017">
        <v>10.23</v>
      </c>
      <c r="C4017">
        <v>682230</v>
      </c>
      <c r="D4017">
        <v>6977152.9699999997</v>
      </c>
    </row>
    <row r="4018" spans="1:4">
      <c r="A4018" s="4">
        <v>41192.4375</v>
      </c>
      <c r="B4018">
        <v>10.210000000000001</v>
      </c>
      <c r="C4018">
        <v>1028202</v>
      </c>
      <c r="D4018">
        <v>10500092.34</v>
      </c>
    </row>
    <row r="4019" spans="1:4">
      <c r="A4019" s="4">
        <v>41192.444444444445</v>
      </c>
      <c r="B4019">
        <v>10.19</v>
      </c>
      <c r="C4019">
        <v>1385429</v>
      </c>
      <c r="D4019">
        <v>14114118.960000001</v>
      </c>
    </row>
    <row r="4020" spans="1:4">
      <c r="A4020" s="4">
        <v>41192.451388888891</v>
      </c>
      <c r="B4020">
        <v>10.199999999999999</v>
      </c>
      <c r="C4020">
        <v>843804</v>
      </c>
      <c r="D4020">
        <v>8605596.25</v>
      </c>
    </row>
    <row r="4021" spans="1:4">
      <c r="A4021" s="4">
        <v>41192.458333333336</v>
      </c>
      <c r="B4021">
        <v>10.210000000000001</v>
      </c>
      <c r="C4021">
        <v>509380</v>
      </c>
      <c r="D4021">
        <v>5204410.33</v>
      </c>
    </row>
    <row r="4022" spans="1:4">
      <c r="A4022" s="4">
        <v>41192.465277777781</v>
      </c>
      <c r="B4022">
        <v>10.199999999999999</v>
      </c>
      <c r="C4022">
        <v>584223</v>
      </c>
      <c r="D4022">
        <v>5964375.1399999997</v>
      </c>
    </row>
    <row r="4023" spans="1:4">
      <c r="A4023" s="4">
        <v>41192.472222222219</v>
      </c>
      <c r="B4023">
        <v>10.199999999999999</v>
      </c>
      <c r="C4023">
        <v>800279</v>
      </c>
      <c r="D4023">
        <v>8170718.4199999999</v>
      </c>
    </row>
    <row r="4024" spans="1:4">
      <c r="A4024" s="4">
        <v>41192.479166666664</v>
      </c>
      <c r="B4024">
        <v>10.24</v>
      </c>
      <c r="C4024">
        <v>511880</v>
      </c>
      <c r="D4024">
        <v>5234169.99</v>
      </c>
    </row>
    <row r="4025" spans="1:4">
      <c r="A4025" s="4">
        <v>41192.548611111109</v>
      </c>
      <c r="B4025">
        <v>10.220000000000001</v>
      </c>
      <c r="C4025">
        <v>636543</v>
      </c>
      <c r="D4025">
        <v>6512597.1900000004</v>
      </c>
    </row>
    <row r="4026" spans="1:4">
      <c r="A4026" s="4">
        <v>41192.555555555555</v>
      </c>
      <c r="B4026">
        <v>10.25</v>
      </c>
      <c r="C4026">
        <v>740609</v>
      </c>
      <c r="D4026">
        <v>7586930.5800000001</v>
      </c>
    </row>
    <row r="4027" spans="1:4">
      <c r="A4027" s="4">
        <v>41192.5625</v>
      </c>
      <c r="B4027">
        <v>10.25</v>
      </c>
      <c r="C4027">
        <v>402431</v>
      </c>
      <c r="D4027">
        <v>4125189.1</v>
      </c>
    </row>
    <row r="4028" spans="1:4">
      <c r="A4028" s="4">
        <v>41192.569444444445</v>
      </c>
      <c r="B4028">
        <v>10.23</v>
      </c>
      <c r="C4028">
        <v>945111</v>
      </c>
      <c r="D4028">
        <v>9676191.9299999997</v>
      </c>
    </row>
    <row r="4029" spans="1:4">
      <c r="A4029" s="4">
        <v>41192.576388888891</v>
      </c>
      <c r="B4029">
        <v>10.23</v>
      </c>
      <c r="C4029">
        <v>749878</v>
      </c>
      <c r="D4029">
        <v>7668601.1600000001</v>
      </c>
    </row>
    <row r="4030" spans="1:4">
      <c r="A4030" s="4">
        <v>41192.583333333336</v>
      </c>
      <c r="B4030">
        <v>10.24</v>
      </c>
      <c r="C4030">
        <v>602628</v>
      </c>
      <c r="D4030">
        <v>6164053.6100000003</v>
      </c>
    </row>
    <row r="4031" spans="1:4">
      <c r="A4031" s="4">
        <v>41192.590277777781</v>
      </c>
      <c r="B4031">
        <v>10.26</v>
      </c>
      <c r="C4031">
        <v>652822</v>
      </c>
      <c r="D4031">
        <v>6687641.8600000003</v>
      </c>
    </row>
    <row r="4032" spans="1:4">
      <c r="A4032" s="4">
        <v>41192.597222222219</v>
      </c>
      <c r="B4032">
        <v>10.23</v>
      </c>
      <c r="C4032">
        <v>1182134</v>
      </c>
      <c r="D4032">
        <v>12107173.66</v>
      </c>
    </row>
    <row r="4033" spans="1:4">
      <c r="A4033" s="4">
        <v>41192.604166666664</v>
      </c>
      <c r="B4033">
        <v>10.23</v>
      </c>
      <c r="C4033">
        <v>673501</v>
      </c>
      <c r="D4033">
        <v>6887039.0599999996</v>
      </c>
    </row>
    <row r="4034" spans="1:4">
      <c r="A4034" s="4">
        <v>41192.611111111109</v>
      </c>
      <c r="B4034">
        <v>10.220000000000001</v>
      </c>
      <c r="C4034">
        <v>930386</v>
      </c>
      <c r="D4034">
        <v>9517623.7599999998</v>
      </c>
    </row>
    <row r="4035" spans="1:4">
      <c r="A4035" s="4">
        <v>41192.618055555555</v>
      </c>
      <c r="B4035">
        <v>10.220000000000001</v>
      </c>
      <c r="C4035">
        <v>604625</v>
      </c>
      <c r="D4035">
        <v>6184080.4500000002</v>
      </c>
    </row>
    <row r="4036" spans="1:4">
      <c r="A4036" s="4">
        <v>41192.625</v>
      </c>
      <c r="B4036">
        <v>10.210000000000001</v>
      </c>
      <c r="C4036">
        <v>2316511</v>
      </c>
      <c r="D4036">
        <v>23666410</v>
      </c>
    </row>
    <row r="4037" spans="1:4">
      <c r="A4037" s="4">
        <v>41193.402777777781</v>
      </c>
      <c r="B4037">
        <v>10.15</v>
      </c>
      <c r="C4037">
        <v>2486237</v>
      </c>
      <c r="D4037">
        <v>25190625.030000001</v>
      </c>
    </row>
    <row r="4038" spans="1:4">
      <c r="A4038" s="4">
        <v>41193.409722222219</v>
      </c>
      <c r="B4038">
        <v>10.130000000000001</v>
      </c>
      <c r="C4038">
        <v>1561323</v>
      </c>
      <c r="D4038">
        <v>15810266.880000001</v>
      </c>
    </row>
    <row r="4039" spans="1:4">
      <c r="A4039" s="4">
        <v>41193.416666666664</v>
      </c>
      <c r="B4039">
        <v>10.119999999999999</v>
      </c>
      <c r="C4039">
        <v>2124464</v>
      </c>
      <c r="D4039">
        <v>21525536.960000001</v>
      </c>
    </row>
    <row r="4040" spans="1:4">
      <c r="A4040" s="4">
        <v>41193.423611111109</v>
      </c>
      <c r="B4040">
        <v>10.17</v>
      </c>
      <c r="C4040">
        <v>1939215</v>
      </c>
      <c r="D4040">
        <v>19686816.649999999</v>
      </c>
    </row>
    <row r="4041" spans="1:4">
      <c r="A4041" s="4">
        <v>41193.430555555555</v>
      </c>
      <c r="B4041">
        <v>10.199999999999999</v>
      </c>
      <c r="C4041">
        <v>1085749</v>
      </c>
      <c r="D4041">
        <v>11050749.5</v>
      </c>
    </row>
    <row r="4042" spans="1:4">
      <c r="A4042" s="4">
        <v>41193.4375</v>
      </c>
      <c r="B4042">
        <v>10.19</v>
      </c>
      <c r="C4042">
        <v>1980529</v>
      </c>
      <c r="D4042">
        <v>20192119.75</v>
      </c>
    </row>
    <row r="4043" spans="1:4">
      <c r="A4043" s="4">
        <v>41193.444444444445</v>
      </c>
      <c r="B4043">
        <v>10.19</v>
      </c>
      <c r="C4043">
        <v>1278564</v>
      </c>
      <c r="D4043">
        <v>13038534.32</v>
      </c>
    </row>
    <row r="4044" spans="1:4">
      <c r="A4044" s="4">
        <v>41193.451388888891</v>
      </c>
      <c r="B4044">
        <v>10.19</v>
      </c>
      <c r="C4044">
        <v>342402</v>
      </c>
      <c r="D4044">
        <v>3494287.38</v>
      </c>
    </row>
    <row r="4045" spans="1:4">
      <c r="A4045" s="4">
        <v>41193.458333333336</v>
      </c>
      <c r="B4045">
        <v>10.199999999999999</v>
      </c>
      <c r="C4045">
        <v>460020</v>
      </c>
      <c r="D4045">
        <v>4686904.16</v>
      </c>
    </row>
    <row r="4046" spans="1:4">
      <c r="A4046" s="4">
        <v>41193.465277777781</v>
      </c>
      <c r="B4046">
        <v>10.210000000000001</v>
      </c>
      <c r="C4046">
        <v>437344</v>
      </c>
      <c r="D4046">
        <v>4459469.82</v>
      </c>
    </row>
    <row r="4047" spans="1:4">
      <c r="A4047" s="4">
        <v>41193.472222222219</v>
      </c>
      <c r="B4047">
        <v>10.199999999999999</v>
      </c>
      <c r="C4047">
        <v>680968</v>
      </c>
      <c r="D4047">
        <v>6945977.6399999997</v>
      </c>
    </row>
    <row r="4048" spans="1:4">
      <c r="A4048" s="4">
        <v>41193.479166666664</v>
      </c>
      <c r="B4048">
        <v>10.23</v>
      </c>
      <c r="C4048">
        <v>1016396</v>
      </c>
      <c r="D4048">
        <v>10396993.800000001</v>
      </c>
    </row>
    <row r="4049" spans="1:4">
      <c r="A4049" s="4">
        <v>41193.548611111109</v>
      </c>
      <c r="B4049">
        <v>10.23</v>
      </c>
      <c r="C4049">
        <v>963632</v>
      </c>
      <c r="D4049">
        <v>9861632.4100000001</v>
      </c>
    </row>
    <row r="4050" spans="1:4">
      <c r="A4050" s="4">
        <v>41193.555555555555</v>
      </c>
      <c r="B4050">
        <v>10.220000000000001</v>
      </c>
      <c r="C4050">
        <v>332950</v>
      </c>
      <c r="D4050">
        <v>3405473.55</v>
      </c>
    </row>
    <row r="4051" spans="1:4">
      <c r="A4051" s="4">
        <v>41193.5625</v>
      </c>
      <c r="B4051">
        <v>10.210000000000001</v>
      </c>
      <c r="C4051">
        <v>614003</v>
      </c>
      <c r="D4051">
        <v>6269310.8499999996</v>
      </c>
    </row>
    <row r="4052" spans="1:4">
      <c r="A4052" s="4">
        <v>41193.569444444445</v>
      </c>
      <c r="B4052">
        <v>10.210000000000001</v>
      </c>
      <c r="C4052">
        <v>460826</v>
      </c>
      <c r="D4052">
        <v>4709433.92</v>
      </c>
    </row>
    <row r="4053" spans="1:4">
      <c r="A4053" s="4">
        <v>41193.576388888891</v>
      </c>
      <c r="B4053">
        <v>10.210000000000001</v>
      </c>
      <c r="C4053">
        <v>796308</v>
      </c>
      <c r="D4053">
        <v>8126977.5</v>
      </c>
    </row>
    <row r="4054" spans="1:4">
      <c r="A4054" s="4">
        <v>41193.583333333336</v>
      </c>
      <c r="B4054">
        <v>10.220000000000001</v>
      </c>
      <c r="C4054">
        <v>603165</v>
      </c>
      <c r="D4054">
        <v>6161253.1699999999</v>
      </c>
    </row>
    <row r="4055" spans="1:4">
      <c r="A4055" s="4">
        <v>41193.590277777781</v>
      </c>
      <c r="B4055">
        <v>10.210000000000001</v>
      </c>
      <c r="C4055">
        <v>702193</v>
      </c>
      <c r="D4055">
        <v>7173312.6299999999</v>
      </c>
    </row>
    <row r="4056" spans="1:4">
      <c r="A4056" s="4">
        <v>41193.597222222219</v>
      </c>
      <c r="B4056">
        <v>10.220000000000001</v>
      </c>
      <c r="C4056">
        <v>893114</v>
      </c>
      <c r="D4056">
        <v>9123509.9900000002</v>
      </c>
    </row>
    <row r="4057" spans="1:4">
      <c r="A4057" s="4">
        <v>41193.604166666664</v>
      </c>
      <c r="B4057">
        <v>10.23</v>
      </c>
      <c r="C4057">
        <v>1002510</v>
      </c>
      <c r="D4057">
        <v>10253215.27</v>
      </c>
    </row>
    <row r="4058" spans="1:4">
      <c r="A4058" s="4">
        <v>41193.611111111109</v>
      </c>
      <c r="B4058">
        <v>10.23</v>
      </c>
      <c r="C4058">
        <v>665338</v>
      </c>
      <c r="D4058">
        <v>6806223.5999999996</v>
      </c>
    </row>
    <row r="4059" spans="1:4">
      <c r="A4059" s="4">
        <v>41193.618055555555</v>
      </c>
      <c r="B4059">
        <v>10.210000000000001</v>
      </c>
      <c r="C4059">
        <v>859800</v>
      </c>
      <c r="D4059">
        <v>8792483.2200000007</v>
      </c>
    </row>
    <row r="4060" spans="1:4">
      <c r="A4060" s="4">
        <v>41193.625</v>
      </c>
      <c r="B4060">
        <v>10.199999999999999</v>
      </c>
      <c r="C4060">
        <v>852365</v>
      </c>
      <c r="D4060">
        <v>8703747.0199999996</v>
      </c>
    </row>
    <row r="4061" spans="1:4">
      <c r="A4061" s="4">
        <v>41194.402777777781</v>
      </c>
      <c r="B4061">
        <v>10.37</v>
      </c>
      <c r="C4061">
        <v>3736755</v>
      </c>
      <c r="D4061">
        <v>38583002.979999997</v>
      </c>
    </row>
    <row r="4062" spans="1:4">
      <c r="A4062" s="4">
        <v>41194.409722222219</v>
      </c>
      <c r="B4062">
        <v>10.36</v>
      </c>
      <c r="C4062">
        <v>3502398</v>
      </c>
      <c r="D4062">
        <v>36346796</v>
      </c>
    </row>
    <row r="4063" spans="1:4">
      <c r="A4063" s="4">
        <v>41194.416666666664</v>
      </c>
      <c r="B4063">
        <v>10.36</v>
      </c>
      <c r="C4063">
        <v>2107136</v>
      </c>
      <c r="D4063">
        <v>21845148.510000002</v>
      </c>
    </row>
    <row r="4064" spans="1:4">
      <c r="A4064" s="4">
        <v>41194.423611111109</v>
      </c>
      <c r="B4064">
        <v>10.35</v>
      </c>
      <c r="C4064">
        <v>2392821</v>
      </c>
      <c r="D4064">
        <v>24794406.100000001</v>
      </c>
    </row>
    <row r="4065" spans="1:4">
      <c r="A4065" s="4">
        <v>41194.430555555555</v>
      </c>
      <c r="B4065">
        <v>10.37</v>
      </c>
      <c r="C4065">
        <v>994012</v>
      </c>
      <c r="D4065">
        <v>10292610.42</v>
      </c>
    </row>
    <row r="4066" spans="1:4">
      <c r="A4066" s="4">
        <v>41194.4375</v>
      </c>
      <c r="B4066">
        <v>10.37</v>
      </c>
      <c r="C4066">
        <v>2062726</v>
      </c>
      <c r="D4066">
        <v>21388777.91</v>
      </c>
    </row>
    <row r="4067" spans="1:4">
      <c r="A4067" s="4">
        <v>41194.444444444445</v>
      </c>
      <c r="B4067">
        <v>10.37</v>
      </c>
      <c r="C4067">
        <v>1499875</v>
      </c>
      <c r="D4067">
        <v>15541743.82</v>
      </c>
    </row>
    <row r="4068" spans="1:4">
      <c r="A4068" s="4">
        <v>41194.451388888891</v>
      </c>
      <c r="B4068">
        <v>10.36</v>
      </c>
      <c r="C4068">
        <v>1130780</v>
      </c>
      <c r="D4068">
        <v>11710598.18</v>
      </c>
    </row>
    <row r="4069" spans="1:4">
      <c r="A4069" s="4">
        <v>41194.458333333336</v>
      </c>
      <c r="B4069">
        <v>10.32</v>
      </c>
      <c r="C4069">
        <v>953267</v>
      </c>
      <c r="D4069">
        <v>9851833.6600000001</v>
      </c>
    </row>
    <row r="4070" spans="1:4">
      <c r="A4070" s="4">
        <v>41194.465277777781</v>
      </c>
      <c r="B4070">
        <v>10.27</v>
      </c>
      <c r="C4070">
        <v>2491759</v>
      </c>
      <c r="D4070">
        <v>25687441.309999999</v>
      </c>
    </row>
    <row r="4071" spans="1:4">
      <c r="A4071" s="4">
        <v>41194.472222222219</v>
      </c>
      <c r="B4071">
        <v>10.26</v>
      </c>
      <c r="C4071">
        <v>1457791</v>
      </c>
      <c r="D4071">
        <v>14953509.619999999</v>
      </c>
    </row>
    <row r="4072" spans="1:4">
      <c r="A4072" s="4">
        <v>41194.479166666664</v>
      </c>
      <c r="B4072">
        <v>10.24</v>
      </c>
      <c r="C4072">
        <v>788415</v>
      </c>
      <c r="D4072">
        <v>8085233.3600000003</v>
      </c>
    </row>
    <row r="4073" spans="1:4">
      <c r="A4073" s="4">
        <v>41194.548611111109</v>
      </c>
      <c r="B4073">
        <v>10.29</v>
      </c>
      <c r="C4073">
        <v>758854</v>
      </c>
      <c r="D4073">
        <v>7788786.0899999999</v>
      </c>
    </row>
    <row r="4074" spans="1:4">
      <c r="A4074" s="4">
        <v>41194.555555555555</v>
      </c>
      <c r="B4074">
        <v>10.28</v>
      </c>
      <c r="C4074">
        <v>367446</v>
      </c>
      <c r="D4074">
        <v>3775033.91</v>
      </c>
    </row>
    <row r="4075" spans="1:4">
      <c r="A4075" s="4">
        <v>41194.5625</v>
      </c>
      <c r="B4075">
        <v>10.33</v>
      </c>
      <c r="C4075">
        <v>2313512</v>
      </c>
      <c r="D4075">
        <v>23890924.530000001</v>
      </c>
    </row>
    <row r="4076" spans="1:4">
      <c r="A4076" s="4">
        <v>41194.569444444445</v>
      </c>
      <c r="B4076">
        <v>10.34</v>
      </c>
      <c r="C4076">
        <v>1281177</v>
      </c>
      <c r="D4076">
        <v>13233203.789999999</v>
      </c>
    </row>
    <row r="4077" spans="1:4">
      <c r="A4077" s="4">
        <v>41194.576388888891</v>
      </c>
      <c r="B4077">
        <v>10.36</v>
      </c>
      <c r="C4077">
        <v>2876525</v>
      </c>
      <c r="D4077">
        <v>29790635.129999999</v>
      </c>
    </row>
    <row r="4078" spans="1:4">
      <c r="A4078" s="4">
        <v>41194.583333333336</v>
      </c>
      <c r="B4078">
        <v>10.36</v>
      </c>
      <c r="C4078">
        <v>1108346</v>
      </c>
      <c r="D4078">
        <v>11474008.890000001</v>
      </c>
    </row>
    <row r="4079" spans="1:4">
      <c r="A4079" s="4">
        <v>41194.590277777781</v>
      </c>
      <c r="B4079">
        <v>10.34</v>
      </c>
      <c r="C4079">
        <v>930631</v>
      </c>
      <c r="D4079">
        <v>9633636.3499999996</v>
      </c>
    </row>
    <row r="4080" spans="1:4">
      <c r="A4080" s="4">
        <v>41194.597222222219</v>
      </c>
      <c r="B4080">
        <v>10.31</v>
      </c>
      <c r="C4080">
        <v>1694967</v>
      </c>
      <c r="D4080">
        <v>17476149.039999999</v>
      </c>
    </row>
    <row r="4081" spans="1:4">
      <c r="A4081" s="4">
        <v>41194.604166666664</v>
      </c>
      <c r="B4081">
        <v>10.33</v>
      </c>
      <c r="C4081">
        <v>575598</v>
      </c>
      <c r="D4081">
        <v>5940143.75</v>
      </c>
    </row>
    <row r="4082" spans="1:4">
      <c r="A4082" s="4">
        <v>41194.611111111109</v>
      </c>
      <c r="B4082">
        <v>10.34</v>
      </c>
      <c r="C4082">
        <v>1036959</v>
      </c>
      <c r="D4082">
        <v>10697646.210000001</v>
      </c>
    </row>
    <row r="4083" spans="1:4">
      <c r="A4083" s="4">
        <v>41194.618055555555</v>
      </c>
      <c r="B4083">
        <v>10.35</v>
      </c>
      <c r="C4083">
        <v>1696305</v>
      </c>
      <c r="D4083">
        <v>17550361.300000001</v>
      </c>
    </row>
    <row r="4084" spans="1:4">
      <c r="A4084" s="4">
        <v>41194.625</v>
      </c>
      <c r="B4084">
        <v>10.36</v>
      </c>
      <c r="C4084">
        <v>2314660</v>
      </c>
      <c r="D4084">
        <v>23958146.34</v>
      </c>
    </row>
    <row r="4085" spans="1:4">
      <c r="A4085" s="4">
        <v>41197.402777777781</v>
      </c>
      <c r="B4085">
        <v>10.33</v>
      </c>
      <c r="C4085">
        <v>1036981</v>
      </c>
      <c r="D4085">
        <v>10714678.92</v>
      </c>
    </row>
    <row r="4086" spans="1:4">
      <c r="A4086" s="4">
        <v>41197.409722222219</v>
      </c>
      <c r="B4086">
        <v>10.33</v>
      </c>
      <c r="C4086">
        <v>855103</v>
      </c>
      <c r="D4086">
        <v>8823555.1699999999</v>
      </c>
    </row>
    <row r="4087" spans="1:4">
      <c r="A4087" s="4">
        <v>41197.416666666664</v>
      </c>
      <c r="B4087">
        <v>10.29</v>
      </c>
      <c r="C4087">
        <v>1372846</v>
      </c>
      <c r="D4087">
        <v>14159178.77</v>
      </c>
    </row>
    <row r="4088" spans="1:4">
      <c r="A4088" s="4">
        <v>41197.423611111109</v>
      </c>
      <c r="B4088">
        <v>10.29</v>
      </c>
      <c r="C4088">
        <v>1289549</v>
      </c>
      <c r="D4088">
        <v>13235723.109999999</v>
      </c>
    </row>
    <row r="4089" spans="1:4">
      <c r="A4089" s="4">
        <v>41197.430555555555</v>
      </c>
      <c r="B4089">
        <v>10.32</v>
      </c>
      <c r="C4089">
        <v>662262</v>
      </c>
      <c r="D4089">
        <v>6823184.8200000003</v>
      </c>
    </row>
    <row r="4090" spans="1:4">
      <c r="A4090" s="4">
        <v>41197.4375</v>
      </c>
      <c r="B4090">
        <v>10.3</v>
      </c>
      <c r="C4090">
        <v>369842</v>
      </c>
      <c r="D4090">
        <v>3812051.36</v>
      </c>
    </row>
    <row r="4091" spans="1:4">
      <c r="A4091" s="4">
        <v>41197.444444444445</v>
      </c>
      <c r="B4091">
        <v>10.29</v>
      </c>
      <c r="C4091">
        <v>341998</v>
      </c>
      <c r="D4091">
        <v>3519054.78</v>
      </c>
    </row>
    <row r="4092" spans="1:4">
      <c r="A4092" s="4">
        <v>41197.451388888891</v>
      </c>
      <c r="B4092">
        <v>10.3</v>
      </c>
      <c r="C4092">
        <v>674912</v>
      </c>
      <c r="D4092">
        <v>6941930.6200000001</v>
      </c>
    </row>
    <row r="4093" spans="1:4">
      <c r="A4093" s="4">
        <v>41197.458333333336</v>
      </c>
      <c r="B4093">
        <v>10.28</v>
      </c>
      <c r="C4093">
        <v>232165</v>
      </c>
      <c r="D4093">
        <v>2388866.2000000002</v>
      </c>
    </row>
    <row r="4094" spans="1:4">
      <c r="A4094" s="4">
        <v>41197.465277777781</v>
      </c>
      <c r="B4094">
        <v>10.28</v>
      </c>
      <c r="C4094">
        <v>432289</v>
      </c>
      <c r="D4094">
        <v>4444636.3600000003</v>
      </c>
    </row>
    <row r="4095" spans="1:4">
      <c r="A4095" s="4">
        <v>41197.472222222219</v>
      </c>
      <c r="B4095">
        <v>10.28</v>
      </c>
      <c r="C4095">
        <v>531844</v>
      </c>
      <c r="D4095">
        <v>5468504.4900000002</v>
      </c>
    </row>
    <row r="4096" spans="1:4">
      <c r="A4096" s="4">
        <v>41197.479166666664</v>
      </c>
      <c r="B4096">
        <v>10.28</v>
      </c>
      <c r="C4096">
        <v>275620</v>
      </c>
      <c r="D4096">
        <v>2834030.96</v>
      </c>
    </row>
    <row r="4097" spans="1:4">
      <c r="A4097" s="4">
        <v>41197.548611111109</v>
      </c>
      <c r="B4097">
        <v>10.28</v>
      </c>
      <c r="C4097">
        <v>268000</v>
      </c>
      <c r="D4097">
        <v>2756716.06</v>
      </c>
    </row>
    <row r="4098" spans="1:4">
      <c r="A4098" s="4">
        <v>41197.555555555555</v>
      </c>
      <c r="B4098">
        <v>10.31</v>
      </c>
      <c r="C4098">
        <v>457264</v>
      </c>
      <c r="D4098">
        <v>4708779.07</v>
      </c>
    </row>
    <row r="4099" spans="1:4">
      <c r="A4099" s="4">
        <v>41197.5625</v>
      </c>
      <c r="B4099">
        <v>10.29</v>
      </c>
      <c r="C4099">
        <v>437167</v>
      </c>
      <c r="D4099">
        <v>4502494.74</v>
      </c>
    </row>
    <row r="4100" spans="1:4">
      <c r="A4100" s="4">
        <v>41197.569444444445</v>
      </c>
      <c r="B4100">
        <v>10.31</v>
      </c>
      <c r="C4100">
        <v>675756</v>
      </c>
      <c r="D4100">
        <v>6965597.46</v>
      </c>
    </row>
    <row r="4101" spans="1:4">
      <c r="A4101" s="4">
        <v>41197.576388888891</v>
      </c>
      <c r="B4101">
        <v>10.31</v>
      </c>
      <c r="C4101">
        <v>567901</v>
      </c>
      <c r="D4101">
        <v>5856294.9100000001</v>
      </c>
    </row>
    <row r="4102" spans="1:4">
      <c r="A4102" s="4">
        <v>41197.583333333336</v>
      </c>
      <c r="B4102">
        <v>10.3</v>
      </c>
      <c r="C4102">
        <v>280241</v>
      </c>
      <c r="D4102">
        <v>2888176.06</v>
      </c>
    </row>
    <row r="4103" spans="1:4">
      <c r="A4103" s="4">
        <v>41197.590277777781</v>
      </c>
      <c r="B4103">
        <v>10.29</v>
      </c>
      <c r="C4103">
        <v>441075</v>
      </c>
      <c r="D4103">
        <v>4540914.38</v>
      </c>
    </row>
    <row r="4104" spans="1:4">
      <c r="A4104" s="4">
        <v>41197.597222222219</v>
      </c>
      <c r="B4104">
        <v>10.28</v>
      </c>
      <c r="C4104">
        <v>494746</v>
      </c>
      <c r="D4104">
        <v>5087142.78</v>
      </c>
    </row>
    <row r="4105" spans="1:4">
      <c r="A4105" s="4">
        <v>41197.604166666664</v>
      </c>
      <c r="B4105">
        <v>10.27</v>
      </c>
      <c r="C4105">
        <v>366483</v>
      </c>
      <c r="D4105">
        <v>3764593.18</v>
      </c>
    </row>
    <row r="4106" spans="1:4">
      <c r="A4106" s="4">
        <v>41197.611111111109</v>
      </c>
      <c r="B4106">
        <v>10.27</v>
      </c>
      <c r="C4106">
        <v>1555439</v>
      </c>
      <c r="D4106">
        <v>15966440.9</v>
      </c>
    </row>
    <row r="4107" spans="1:4">
      <c r="A4107" s="4">
        <v>41197.618055555555</v>
      </c>
      <c r="B4107">
        <v>10.3</v>
      </c>
      <c r="C4107">
        <v>1026890</v>
      </c>
      <c r="D4107">
        <v>10558493.57</v>
      </c>
    </row>
    <row r="4108" spans="1:4">
      <c r="A4108" s="4">
        <v>41197.625</v>
      </c>
      <c r="B4108">
        <v>10.31</v>
      </c>
      <c r="C4108">
        <v>1360067</v>
      </c>
      <c r="D4108">
        <v>14015396.039999999</v>
      </c>
    </row>
    <row r="4109" spans="1:4">
      <c r="A4109" s="4">
        <v>41198.402777777781</v>
      </c>
      <c r="B4109">
        <v>10.32</v>
      </c>
      <c r="C4109">
        <v>1181482</v>
      </c>
      <c r="D4109">
        <v>12217738.18</v>
      </c>
    </row>
    <row r="4110" spans="1:4">
      <c r="A4110" s="4">
        <v>41198.409722222219</v>
      </c>
      <c r="B4110">
        <v>10.28</v>
      </c>
      <c r="C4110">
        <v>964624</v>
      </c>
      <c r="D4110">
        <v>9940428.3499999996</v>
      </c>
    </row>
    <row r="4111" spans="1:4">
      <c r="A4111" s="4">
        <v>41198.416666666664</v>
      </c>
      <c r="B4111">
        <v>10.26</v>
      </c>
      <c r="C4111">
        <v>1340959</v>
      </c>
      <c r="D4111">
        <v>13749457.140000001</v>
      </c>
    </row>
    <row r="4112" spans="1:4">
      <c r="A4112" s="4">
        <v>41198.423611111109</v>
      </c>
      <c r="B4112">
        <v>10.25</v>
      </c>
      <c r="C4112">
        <v>1387111</v>
      </c>
      <c r="D4112">
        <v>14198748.32</v>
      </c>
    </row>
    <row r="4113" spans="1:4">
      <c r="A4113" s="4">
        <v>41198.430555555555</v>
      </c>
      <c r="B4113">
        <v>10.28</v>
      </c>
      <c r="C4113">
        <v>1197207</v>
      </c>
      <c r="D4113">
        <v>12276080.310000001</v>
      </c>
    </row>
    <row r="4114" spans="1:4">
      <c r="A4114" s="4">
        <v>41198.4375</v>
      </c>
      <c r="B4114">
        <v>10.23</v>
      </c>
      <c r="C4114">
        <v>862826</v>
      </c>
      <c r="D4114">
        <v>8841398.8300000001</v>
      </c>
    </row>
    <row r="4115" spans="1:4">
      <c r="A4115" s="4">
        <v>41198.444444444445</v>
      </c>
      <c r="B4115">
        <v>10.23</v>
      </c>
      <c r="C4115">
        <v>1147082</v>
      </c>
      <c r="D4115">
        <v>11728201.77</v>
      </c>
    </row>
    <row r="4116" spans="1:4">
      <c r="A4116" s="4">
        <v>41198.451388888891</v>
      </c>
      <c r="B4116">
        <v>10.24</v>
      </c>
      <c r="C4116">
        <v>621396</v>
      </c>
      <c r="D4116">
        <v>6359215.7699999996</v>
      </c>
    </row>
    <row r="4117" spans="1:4">
      <c r="A4117" s="4">
        <v>41198.458333333336</v>
      </c>
      <c r="B4117">
        <v>10.31</v>
      </c>
      <c r="C4117">
        <v>1069684</v>
      </c>
      <c r="D4117">
        <v>11001554.93</v>
      </c>
    </row>
    <row r="4118" spans="1:4">
      <c r="A4118" s="4">
        <v>41198.465277777781</v>
      </c>
      <c r="B4118">
        <v>10.36</v>
      </c>
      <c r="C4118">
        <v>1861857</v>
      </c>
      <c r="D4118">
        <v>19238307</v>
      </c>
    </row>
    <row r="4119" spans="1:4">
      <c r="A4119" s="4">
        <v>41198.472222222219</v>
      </c>
      <c r="B4119">
        <v>10.34</v>
      </c>
      <c r="C4119">
        <v>1821921</v>
      </c>
      <c r="D4119">
        <v>18868133.609999999</v>
      </c>
    </row>
    <row r="4120" spans="1:4">
      <c r="A4120" s="4">
        <v>41198.479166666664</v>
      </c>
      <c r="B4120">
        <v>10.34</v>
      </c>
      <c r="C4120">
        <v>800685</v>
      </c>
      <c r="D4120">
        <v>8287031.8499999996</v>
      </c>
    </row>
    <row r="4121" spans="1:4">
      <c r="A4121" s="4">
        <v>41198.548611111109</v>
      </c>
      <c r="B4121">
        <v>10.33</v>
      </c>
      <c r="C4121">
        <v>854854</v>
      </c>
      <c r="D4121">
        <v>8836350.0399999991</v>
      </c>
    </row>
    <row r="4122" spans="1:4">
      <c r="A4122" s="4">
        <v>41198.555555555555</v>
      </c>
      <c r="B4122">
        <v>10.34</v>
      </c>
      <c r="C4122">
        <v>613133</v>
      </c>
      <c r="D4122">
        <v>6334203.96</v>
      </c>
    </row>
    <row r="4123" spans="1:4">
      <c r="A4123" s="4">
        <v>41198.5625</v>
      </c>
      <c r="B4123">
        <v>10.34</v>
      </c>
      <c r="C4123">
        <v>614820</v>
      </c>
      <c r="D4123">
        <v>6357459.2999999998</v>
      </c>
    </row>
    <row r="4124" spans="1:4">
      <c r="A4124" s="4">
        <v>41198.569444444445</v>
      </c>
      <c r="B4124">
        <v>10.34</v>
      </c>
      <c r="C4124">
        <v>684051</v>
      </c>
      <c r="D4124">
        <v>7069792.6299999999</v>
      </c>
    </row>
    <row r="4125" spans="1:4">
      <c r="A4125" s="4">
        <v>41198.576388888891</v>
      </c>
      <c r="B4125">
        <v>10.31</v>
      </c>
      <c r="C4125">
        <v>163453</v>
      </c>
      <c r="D4125">
        <v>1686960.96</v>
      </c>
    </row>
    <row r="4126" spans="1:4">
      <c r="A4126" s="4">
        <v>41198.583333333336</v>
      </c>
      <c r="B4126">
        <v>10.33</v>
      </c>
      <c r="C4126">
        <v>459868</v>
      </c>
      <c r="D4126">
        <v>4751054.0999999996</v>
      </c>
    </row>
    <row r="4127" spans="1:4">
      <c r="A4127" s="4">
        <v>41198.590277777781</v>
      </c>
      <c r="B4127">
        <v>10.34</v>
      </c>
      <c r="C4127">
        <v>294711</v>
      </c>
      <c r="D4127">
        <v>3047487.96</v>
      </c>
    </row>
    <row r="4128" spans="1:4">
      <c r="A4128" s="4">
        <v>41198.597222222219</v>
      </c>
      <c r="B4128">
        <v>10.29</v>
      </c>
      <c r="C4128">
        <v>1374834</v>
      </c>
      <c r="D4128">
        <v>14179992.380000001</v>
      </c>
    </row>
    <row r="4129" spans="1:4">
      <c r="A4129" s="4">
        <v>41198.604166666664</v>
      </c>
      <c r="B4129">
        <v>10.3</v>
      </c>
      <c r="C4129">
        <v>750510</v>
      </c>
      <c r="D4129">
        <v>7729353.5700000003</v>
      </c>
    </row>
    <row r="4130" spans="1:4">
      <c r="A4130" s="4">
        <v>41198.611111111109</v>
      </c>
      <c r="B4130">
        <v>10.29</v>
      </c>
      <c r="C4130">
        <v>1577105</v>
      </c>
      <c r="D4130">
        <v>16252618.23</v>
      </c>
    </row>
    <row r="4131" spans="1:4">
      <c r="A4131" s="4">
        <v>41198.618055555555</v>
      </c>
      <c r="B4131">
        <v>10.3</v>
      </c>
      <c r="C4131">
        <v>817481</v>
      </c>
      <c r="D4131">
        <v>8403180.8800000008</v>
      </c>
    </row>
    <row r="4132" spans="1:4">
      <c r="A4132" s="4">
        <v>41198.625</v>
      </c>
      <c r="B4132">
        <v>10.31</v>
      </c>
      <c r="C4132">
        <v>522631</v>
      </c>
      <c r="D4132">
        <v>5388048.5999999996</v>
      </c>
    </row>
    <row r="4133" spans="1:4">
      <c r="A4133" s="4">
        <v>41199.402777777781</v>
      </c>
      <c r="B4133">
        <v>10.33</v>
      </c>
      <c r="C4133">
        <v>1708801</v>
      </c>
      <c r="D4133">
        <v>17644486.34</v>
      </c>
    </row>
    <row r="4134" spans="1:4">
      <c r="A4134" s="4">
        <v>41199.409722222219</v>
      </c>
      <c r="B4134">
        <v>10.32</v>
      </c>
      <c r="C4134">
        <v>904036</v>
      </c>
      <c r="D4134">
        <v>9329354.0099999998</v>
      </c>
    </row>
    <row r="4135" spans="1:4">
      <c r="A4135" s="4">
        <v>41199.416666666664</v>
      </c>
      <c r="B4135">
        <v>10.33</v>
      </c>
      <c r="C4135">
        <v>774322</v>
      </c>
      <c r="D4135">
        <v>7998828.0499999998</v>
      </c>
    </row>
    <row r="4136" spans="1:4">
      <c r="A4136" s="4">
        <v>41199.423611111109</v>
      </c>
      <c r="B4136">
        <v>10.31</v>
      </c>
      <c r="C4136">
        <v>607394</v>
      </c>
      <c r="D4136">
        <v>6268443.1900000004</v>
      </c>
    </row>
    <row r="4137" spans="1:4">
      <c r="A4137" s="4">
        <v>41199.430555555555</v>
      </c>
      <c r="B4137">
        <v>10.32</v>
      </c>
      <c r="C4137">
        <v>1135694</v>
      </c>
      <c r="D4137">
        <v>11707019.699999999</v>
      </c>
    </row>
    <row r="4138" spans="1:4">
      <c r="A4138" s="4">
        <v>41199.4375</v>
      </c>
      <c r="B4138">
        <v>10.3</v>
      </c>
      <c r="C4138">
        <v>749117</v>
      </c>
      <c r="D4138">
        <v>7722321.4100000001</v>
      </c>
    </row>
    <row r="4139" spans="1:4">
      <c r="A4139" s="4">
        <v>41199.444444444445</v>
      </c>
      <c r="B4139">
        <v>10.29</v>
      </c>
      <c r="C4139">
        <v>837091</v>
      </c>
      <c r="D4139">
        <v>8611375.5299999993</v>
      </c>
    </row>
    <row r="4140" spans="1:4">
      <c r="A4140" s="4">
        <v>41199.451388888891</v>
      </c>
      <c r="B4140">
        <v>10.29</v>
      </c>
      <c r="C4140">
        <v>634544</v>
      </c>
      <c r="D4140">
        <v>6535486.3399999999</v>
      </c>
    </row>
    <row r="4141" spans="1:4">
      <c r="A4141" s="4">
        <v>41199.458333333336</v>
      </c>
      <c r="B4141">
        <v>10.29</v>
      </c>
      <c r="C4141">
        <v>847414</v>
      </c>
      <c r="D4141">
        <v>8721801.2400000002</v>
      </c>
    </row>
    <row r="4142" spans="1:4">
      <c r="A4142" s="4">
        <v>41199.465277777781</v>
      </c>
      <c r="B4142">
        <v>10.28</v>
      </c>
      <c r="C4142">
        <v>978526</v>
      </c>
      <c r="D4142">
        <v>10056293.26</v>
      </c>
    </row>
    <row r="4143" spans="1:4">
      <c r="A4143" s="4">
        <v>41199.472222222219</v>
      </c>
      <c r="B4143">
        <v>10.31</v>
      </c>
      <c r="C4143">
        <v>1941475</v>
      </c>
      <c r="D4143">
        <v>20023473.300000001</v>
      </c>
    </row>
    <row r="4144" spans="1:4">
      <c r="A4144" s="4">
        <v>41199.479166666664</v>
      </c>
      <c r="B4144">
        <v>10.3</v>
      </c>
      <c r="C4144">
        <v>2113868</v>
      </c>
      <c r="D4144">
        <v>21843267.079999998</v>
      </c>
    </row>
    <row r="4145" spans="1:4">
      <c r="A4145" s="4">
        <v>41199.548611111109</v>
      </c>
      <c r="B4145">
        <v>10.3</v>
      </c>
      <c r="C4145">
        <v>596052</v>
      </c>
      <c r="D4145">
        <v>6136700.5999999996</v>
      </c>
    </row>
    <row r="4146" spans="1:4">
      <c r="A4146" s="4">
        <v>41199.555555555555</v>
      </c>
      <c r="B4146">
        <v>10.3</v>
      </c>
      <c r="C4146">
        <v>460468</v>
      </c>
      <c r="D4146">
        <v>4745889.66</v>
      </c>
    </row>
    <row r="4147" spans="1:4">
      <c r="A4147" s="4">
        <v>41199.5625</v>
      </c>
      <c r="B4147">
        <v>10.32</v>
      </c>
      <c r="C4147">
        <v>378429</v>
      </c>
      <c r="D4147">
        <v>3906413.57</v>
      </c>
    </row>
    <row r="4148" spans="1:4">
      <c r="A4148" s="4">
        <v>41199.569444444445</v>
      </c>
      <c r="B4148">
        <v>10.36</v>
      </c>
      <c r="C4148">
        <v>1710823</v>
      </c>
      <c r="D4148">
        <v>17704482.420000002</v>
      </c>
    </row>
    <row r="4149" spans="1:4">
      <c r="A4149" s="4">
        <v>41199.576388888891</v>
      </c>
      <c r="B4149">
        <v>10.39</v>
      </c>
      <c r="C4149">
        <v>4194021</v>
      </c>
      <c r="D4149">
        <v>43535079.219999999</v>
      </c>
    </row>
    <row r="4150" spans="1:4">
      <c r="A4150" s="4">
        <v>41199.583333333336</v>
      </c>
      <c r="B4150">
        <v>10.37</v>
      </c>
      <c r="C4150">
        <v>1866753</v>
      </c>
      <c r="D4150">
        <v>19393796.789999999</v>
      </c>
    </row>
    <row r="4151" spans="1:4">
      <c r="A4151" s="4">
        <v>41199.590277777781</v>
      </c>
      <c r="B4151">
        <v>10.37</v>
      </c>
      <c r="C4151">
        <v>828541</v>
      </c>
      <c r="D4151">
        <v>8590939.5199999996</v>
      </c>
    </row>
    <row r="4152" spans="1:4">
      <c r="A4152" s="4">
        <v>41199.597222222219</v>
      </c>
      <c r="B4152">
        <v>10.38</v>
      </c>
      <c r="C4152">
        <v>1399624</v>
      </c>
      <c r="D4152">
        <v>14534408.24</v>
      </c>
    </row>
    <row r="4153" spans="1:4">
      <c r="A4153" s="4">
        <v>41199.604166666664</v>
      </c>
      <c r="B4153">
        <v>10.39</v>
      </c>
      <c r="C4153">
        <v>975803</v>
      </c>
      <c r="D4153">
        <v>10133381.529999999</v>
      </c>
    </row>
    <row r="4154" spans="1:4">
      <c r="A4154" s="4">
        <v>41199.611111111109</v>
      </c>
      <c r="B4154">
        <v>10.37</v>
      </c>
      <c r="C4154">
        <v>891562</v>
      </c>
      <c r="D4154">
        <v>9253635.5399999991</v>
      </c>
    </row>
    <row r="4155" spans="1:4">
      <c r="A4155" s="4">
        <v>41199.618055555555</v>
      </c>
      <c r="B4155">
        <v>10.39</v>
      </c>
      <c r="C4155">
        <v>2003112</v>
      </c>
      <c r="D4155">
        <v>20811740.170000002</v>
      </c>
    </row>
    <row r="4156" spans="1:4">
      <c r="A4156" s="4">
        <v>41199.625</v>
      </c>
      <c r="B4156">
        <v>10.36</v>
      </c>
      <c r="C4156">
        <v>1027904</v>
      </c>
      <c r="D4156">
        <v>10654580.84</v>
      </c>
    </row>
    <row r="4157" spans="1:4">
      <c r="A4157" s="4">
        <v>41200.402777777781</v>
      </c>
      <c r="B4157">
        <v>10.41</v>
      </c>
      <c r="C4157">
        <v>3223060</v>
      </c>
      <c r="D4157">
        <v>33518280.84</v>
      </c>
    </row>
    <row r="4158" spans="1:4">
      <c r="A4158" s="4">
        <v>41200.409722222219</v>
      </c>
      <c r="B4158">
        <v>10.44</v>
      </c>
      <c r="C4158">
        <v>2137213</v>
      </c>
      <c r="D4158">
        <v>22278547.710000001</v>
      </c>
    </row>
    <row r="4159" spans="1:4">
      <c r="A4159" s="4">
        <v>41200.416666666664</v>
      </c>
      <c r="B4159">
        <v>10.42</v>
      </c>
      <c r="C4159">
        <v>1443689</v>
      </c>
      <c r="D4159">
        <v>15062026.43</v>
      </c>
    </row>
    <row r="4160" spans="1:4">
      <c r="A4160" s="4">
        <v>41200.423611111109</v>
      </c>
      <c r="B4160">
        <v>10.43</v>
      </c>
      <c r="C4160">
        <v>755552</v>
      </c>
      <c r="D4160">
        <v>7875997.5599999996</v>
      </c>
    </row>
    <row r="4161" spans="1:4">
      <c r="A4161" s="4">
        <v>41200.430555555555</v>
      </c>
      <c r="B4161">
        <v>10.42</v>
      </c>
      <c r="C4161">
        <v>772506</v>
      </c>
      <c r="D4161">
        <v>8047044.4699999997</v>
      </c>
    </row>
    <row r="4162" spans="1:4">
      <c r="A4162" s="4">
        <v>41200.4375</v>
      </c>
      <c r="B4162">
        <v>10.41</v>
      </c>
      <c r="C4162">
        <v>676430</v>
      </c>
      <c r="D4162">
        <v>7050966.4800000004</v>
      </c>
    </row>
    <row r="4163" spans="1:4">
      <c r="A4163" s="4">
        <v>41200.444444444445</v>
      </c>
      <c r="B4163">
        <v>10.42</v>
      </c>
      <c r="C4163">
        <v>658364</v>
      </c>
      <c r="D4163">
        <v>6865072.6200000001</v>
      </c>
    </row>
    <row r="4164" spans="1:4">
      <c r="A4164" s="4">
        <v>41200.451388888891</v>
      </c>
      <c r="B4164">
        <v>10.44</v>
      </c>
      <c r="C4164">
        <v>1474570</v>
      </c>
      <c r="D4164">
        <v>15390530.859999999</v>
      </c>
    </row>
    <row r="4165" spans="1:4">
      <c r="A4165" s="4">
        <v>41200.458333333336</v>
      </c>
      <c r="B4165">
        <v>10.48</v>
      </c>
      <c r="C4165">
        <v>2528472</v>
      </c>
      <c r="D4165">
        <v>26448789.219999999</v>
      </c>
    </row>
    <row r="4166" spans="1:4">
      <c r="A4166" s="4">
        <v>41200.465277777781</v>
      </c>
      <c r="B4166">
        <v>10.46</v>
      </c>
      <c r="C4166">
        <v>1296865</v>
      </c>
      <c r="D4166">
        <v>13579175.529999999</v>
      </c>
    </row>
    <row r="4167" spans="1:4">
      <c r="A4167" s="4">
        <v>41200.472222222219</v>
      </c>
      <c r="B4167">
        <v>10.5</v>
      </c>
      <c r="C4167">
        <v>3218542</v>
      </c>
      <c r="D4167">
        <v>33745145.329999998</v>
      </c>
    </row>
    <row r="4168" spans="1:4">
      <c r="A4168" s="4">
        <v>41200.479166666664</v>
      </c>
      <c r="B4168">
        <v>10.48</v>
      </c>
      <c r="C4168">
        <v>2858656</v>
      </c>
      <c r="D4168">
        <v>30008982.100000001</v>
      </c>
    </row>
    <row r="4169" spans="1:4">
      <c r="A4169" s="4">
        <v>41200.548611111109</v>
      </c>
      <c r="B4169">
        <v>10.51</v>
      </c>
      <c r="C4169">
        <v>1191786</v>
      </c>
      <c r="D4169">
        <v>12514943.51</v>
      </c>
    </row>
    <row r="4170" spans="1:4">
      <c r="A4170" s="4">
        <v>41200.555555555555</v>
      </c>
      <c r="B4170">
        <v>10.51</v>
      </c>
      <c r="C4170">
        <v>1119000</v>
      </c>
      <c r="D4170">
        <v>11766057.539999999</v>
      </c>
    </row>
    <row r="4171" spans="1:4">
      <c r="A4171" s="4">
        <v>41200.5625</v>
      </c>
      <c r="B4171">
        <v>10.5</v>
      </c>
      <c r="C4171">
        <v>1308852</v>
      </c>
      <c r="D4171">
        <v>13741666.91</v>
      </c>
    </row>
    <row r="4172" spans="1:4">
      <c r="A4172" s="4">
        <v>41200.569444444445</v>
      </c>
      <c r="B4172">
        <v>10.49</v>
      </c>
      <c r="C4172">
        <v>486703</v>
      </c>
      <c r="D4172">
        <v>5109069.47</v>
      </c>
    </row>
    <row r="4173" spans="1:4">
      <c r="A4173" s="4">
        <v>41200.576388888891</v>
      </c>
      <c r="B4173">
        <v>10.5</v>
      </c>
      <c r="C4173">
        <v>748978</v>
      </c>
      <c r="D4173">
        <v>7861183.7400000002</v>
      </c>
    </row>
    <row r="4174" spans="1:4">
      <c r="A4174" s="4">
        <v>41200.583333333336</v>
      </c>
      <c r="B4174">
        <v>10.5</v>
      </c>
      <c r="C4174">
        <v>1217220</v>
      </c>
      <c r="D4174">
        <v>12780548.619999999</v>
      </c>
    </row>
    <row r="4175" spans="1:4">
      <c r="A4175" s="4">
        <v>41200.590277777781</v>
      </c>
      <c r="B4175">
        <v>10.5</v>
      </c>
      <c r="C4175">
        <v>2213064</v>
      </c>
      <c r="D4175">
        <v>23223231.640000001</v>
      </c>
    </row>
    <row r="4176" spans="1:4">
      <c r="A4176" s="4">
        <v>41200.597222222219</v>
      </c>
      <c r="B4176">
        <v>10.52</v>
      </c>
      <c r="C4176">
        <v>1863005</v>
      </c>
      <c r="D4176">
        <v>19551408.210000001</v>
      </c>
    </row>
    <row r="4177" spans="1:4">
      <c r="A4177" s="4">
        <v>41200.604166666664</v>
      </c>
      <c r="B4177">
        <v>10.53</v>
      </c>
      <c r="C4177">
        <v>2443125</v>
      </c>
      <c r="D4177">
        <v>25714995.010000002</v>
      </c>
    </row>
    <row r="4178" spans="1:4">
      <c r="A4178" s="4">
        <v>41200.611111111109</v>
      </c>
      <c r="B4178">
        <v>10.5</v>
      </c>
      <c r="C4178">
        <v>1156801</v>
      </c>
      <c r="D4178">
        <v>12167366.5</v>
      </c>
    </row>
    <row r="4179" spans="1:4">
      <c r="A4179" s="4">
        <v>41200.618055555555</v>
      </c>
      <c r="B4179">
        <v>10.49</v>
      </c>
      <c r="C4179">
        <v>1380563</v>
      </c>
      <c r="D4179">
        <v>14491320.65</v>
      </c>
    </row>
    <row r="4180" spans="1:4">
      <c r="A4180" s="4">
        <v>41200.625</v>
      </c>
      <c r="B4180">
        <v>10.49</v>
      </c>
      <c r="C4180">
        <v>1369669</v>
      </c>
      <c r="D4180">
        <v>14387323.52</v>
      </c>
    </row>
    <row r="4181" spans="1:4">
      <c r="A4181" s="4">
        <v>41201.402777777781</v>
      </c>
      <c r="B4181">
        <v>10.48</v>
      </c>
      <c r="C4181">
        <v>1702922</v>
      </c>
      <c r="D4181">
        <v>17853535.420000002</v>
      </c>
    </row>
    <row r="4182" spans="1:4">
      <c r="A4182" s="4">
        <v>41201.409722222219</v>
      </c>
      <c r="B4182">
        <v>10.47</v>
      </c>
      <c r="C4182">
        <v>1187090</v>
      </c>
      <c r="D4182">
        <v>12429603.4</v>
      </c>
    </row>
    <row r="4183" spans="1:4">
      <c r="A4183" s="4">
        <v>41201.416666666664</v>
      </c>
      <c r="B4183">
        <v>10.46</v>
      </c>
      <c r="C4183">
        <v>917276</v>
      </c>
      <c r="D4183">
        <v>9604130.0500000007</v>
      </c>
    </row>
    <row r="4184" spans="1:4">
      <c r="A4184" s="4">
        <v>41201.423611111109</v>
      </c>
      <c r="B4184">
        <v>10.48</v>
      </c>
      <c r="C4184">
        <v>738572</v>
      </c>
      <c r="D4184">
        <v>7731058.2199999997</v>
      </c>
    </row>
    <row r="4185" spans="1:4">
      <c r="A4185" s="4">
        <v>41201.430555555555</v>
      </c>
      <c r="B4185">
        <v>10.47</v>
      </c>
      <c r="C4185">
        <v>768965</v>
      </c>
      <c r="D4185">
        <v>8057552.1900000004</v>
      </c>
    </row>
    <row r="4186" spans="1:4">
      <c r="A4186" s="4">
        <v>41201.4375</v>
      </c>
      <c r="B4186">
        <v>10.49</v>
      </c>
      <c r="C4186">
        <v>496829</v>
      </c>
      <c r="D4186">
        <v>5205115.6900000004</v>
      </c>
    </row>
    <row r="4187" spans="1:4">
      <c r="A4187" s="4">
        <v>41201.444444444445</v>
      </c>
      <c r="B4187">
        <v>10.47</v>
      </c>
      <c r="C4187">
        <v>444302</v>
      </c>
      <c r="D4187">
        <v>4652113.0999999996</v>
      </c>
    </row>
    <row r="4188" spans="1:4">
      <c r="A4188" s="4">
        <v>41201.451388888891</v>
      </c>
      <c r="B4188">
        <v>10.48</v>
      </c>
      <c r="C4188">
        <v>601330</v>
      </c>
      <c r="D4188">
        <v>6303881.5800000001</v>
      </c>
    </row>
    <row r="4189" spans="1:4">
      <c r="A4189" s="4">
        <v>41201.458333333336</v>
      </c>
      <c r="B4189">
        <v>10.49</v>
      </c>
      <c r="C4189">
        <v>552419</v>
      </c>
      <c r="D4189">
        <v>5789563.5599999996</v>
      </c>
    </row>
    <row r="4190" spans="1:4">
      <c r="A4190" s="4">
        <v>41201.465277777781</v>
      </c>
      <c r="B4190">
        <v>10.46</v>
      </c>
      <c r="C4190">
        <v>948920</v>
      </c>
      <c r="D4190">
        <v>9923273.1899999995</v>
      </c>
    </row>
    <row r="4191" spans="1:4">
      <c r="A4191" s="4">
        <v>41201.472222222219</v>
      </c>
      <c r="B4191">
        <v>10.48</v>
      </c>
      <c r="C4191">
        <v>847527</v>
      </c>
      <c r="D4191">
        <v>8869003.1600000001</v>
      </c>
    </row>
    <row r="4192" spans="1:4">
      <c r="A4192" s="4">
        <v>41201.479166666664</v>
      </c>
      <c r="B4192">
        <v>10.49</v>
      </c>
      <c r="C4192">
        <v>609916</v>
      </c>
      <c r="D4192">
        <v>6387303.9100000001</v>
      </c>
    </row>
    <row r="4193" spans="1:4">
      <c r="A4193" s="4">
        <v>41201.548611111109</v>
      </c>
      <c r="B4193">
        <v>10.45</v>
      </c>
      <c r="C4193">
        <v>739436</v>
      </c>
      <c r="D4193">
        <v>7733774.4100000001</v>
      </c>
    </row>
    <row r="4194" spans="1:4">
      <c r="A4194" s="4">
        <v>41201.555555555555</v>
      </c>
      <c r="B4194">
        <v>10.49</v>
      </c>
      <c r="C4194">
        <v>411152</v>
      </c>
      <c r="D4194">
        <v>4304768.03</v>
      </c>
    </row>
    <row r="4195" spans="1:4">
      <c r="A4195" s="4">
        <v>41201.5625</v>
      </c>
      <c r="B4195">
        <v>10.49</v>
      </c>
      <c r="C4195">
        <v>445935</v>
      </c>
      <c r="D4195">
        <v>4674923.0999999996</v>
      </c>
    </row>
    <row r="4196" spans="1:4">
      <c r="A4196" s="4">
        <v>41201.569444444445</v>
      </c>
      <c r="B4196">
        <v>10.48</v>
      </c>
      <c r="C4196">
        <v>942050</v>
      </c>
      <c r="D4196">
        <v>9862524.7599999998</v>
      </c>
    </row>
    <row r="4197" spans="1:4">
      <c r="A4197" s="4">
        <v>41201.576388888891</v>
      </c>
      <c r="B4197">
        <v>10.47</v>
      </c>
      <c r="C4197">
        <v>532485</v>
      </c>
      <c r="D4197">
        <v>5574894.4100000001</v>
      </c>
    </row>
    <row r="4198" spans="1:4">
      <c r="A4198" s="4">
        <v>41201.583333333336</v>
      </c>
      <c r="B4198">
        <v>10.48</v>
      </c>
      <c r="C4198">
        <v>1129898</v>
      </c>
      <c r="D4198">
        <v>11837412.51</v>
      </c>
    </row>
    <row r="4199" spans="1:4">
      <c r="A4199" s="4">
        <v>41201.590277777781</v>
      </c>
      <c r="B4199">
        <v>10.47</v>
      </c>
      <c r="C4199">
        <v>862252</v>
      </c>
      <c r="D4199">
        <v>9025232.0999999996</v>
      </c>
    </row>
    <row r="4200" spans="1:4">
      <c r="A4200" s="4">
        <v>41201.597222222219</v>
      </c>
      <c r="B4200">
        <v>10.46</v>
      </c>
      <c r="C4200">
        <v>697073</v>
      </c>
      <c r="D4200">
        <v>7290391.7699999996</v>
      </c>
    </row>
    <row r="4201" spans="1:4">
      <c r="A4201" s="4">
        <v>41201.604166666664</v>
      </c>
      <c r="B4201">
        <v>10.47</v>
      </c>
      <c r="C4201">
        <v>1019818</v>
      </c>
      <c r="D4201">
        <v>10667225.01</v>
      </c>
    </row>
    <row r="4202" spans="1:4">
      <c r="A4202" s="4">
        <v>41201.611111111109</v>
      </c>
      <c r="B4202">
        <v>10.46</v>
      </c>
      <c r="C4202">
        <v>2054317</v>
      </c>
      <c r="D4202">
        <v>21465128.91</v>
      </c>
    </row>
    <row r="4203" spans="1:4">
      <c r="A4203" s="4">
        <v>41201.618055555555</v>
      </c>
      <c r="B4203">
        <v>10.42</v>
      </c>
      <c r="C4203">
        <v>2611621</v>
      </c>
      <c r="D4203">
        <v>27271389.870000001</v>
      </c>
    </row>
    <row r="4204" spans="1:4">
      <c r="A4204" s="4">
        <v>41201.625</v>
      </c>
      <c r="B4204">
        <v>10.44</v>
      </c>
      <c r="C4204">
        <v>2602906</v>
      </c>
      <c r="D4204">
        <v>27111814.32</v>
      </c>
    </row>
    <row r="4205" spans="1:4">
      <c r="A4205" s="4">
        <v>41204.402777777781</v>
      </c>
      <c r="B4205">
        <v>10.41</v>
      </c>
      <c r="C4205">
        <v>1215772</v>
      </c>
      <c r="D4205">
        <v>12636521.949999999</v>
      </c>
    </row>
    <row r="4206" spans="1:4">
      <c r="A4206" s="4">
        <v>41204.409722222219</v>
      </c>
      <c r="B4206">
        <v>10.44</v>
      </c>
      <c r="C4206">
        <v>974216</v>
      </c>
      <c r="D4206">
        <v>10153549.300000001</v>
      </c>
    </row>
    <row r="4207" spans="1:4">
      <c r="A4207" s="4">
        <v>41204.416666666664</v>
      </c>
      <c r="B4207">
        <v>10.45</v>
      </c>
      <c r="C4207">
        <v>1072796</v>
      </c>
      <c r="D4207">
        <v>11214863.800000001</v>
      </c>
    </row>
    <row r="4208" spans="1:4">
      <c r="A4208" s="4">
        <v>41204.423611111109</v>
      </c>
      <c r="B4208">
        <v>10.45</v>
      </c>
      <c r="C4208">
        <v>595340</v>
      </c>
      <c r="D4208">
        <v>6216751.79</v>
      </c>
    </row>
    <row r="4209" spans="1:4">
      <c r="A4209" s="4">
        <v>41204.430555555555</v>
      </c>
      <c r="B4209">
        <v>10.42</v>
      </c>
      <c r="C4209">
        <v>369937</v>
      </c>
      <c r="D4209">
        <v>3859582.2</v>
      </c>
    </row>
    <row r="4210" spans="1:4">
      <c r="A4210" s="4">
        <v>41204.4375</v>
      </c>
      <c r="B4210">
        <v>10.42</v>
      </c>
      <c r="C4210">
        <v>565562</v>
      </c>
      <c r="D4210">
        <v>5891644.2300000004</v>
      </c>
    </row>
    <row r="4211" spans="1:4">
      <c r="A4211" s="4">
        <v>41204.444444444445</v>
      </c>
      <c r="B4211">
        <v>10.46</v>
      </c>
      <c r="C4211">
        <v>1918801</v>
      </c>
      <c r="D4211">
        <v>20049621.699999999</v>
      </c>
    </row>
    <row r="4212" spans="1:4">
      <c r="A4212" s="4">
        <v>41204.451388888891</v>
      </c>
      <c r="B4212">
        <v>10.43</v>
      </c>
      <c r="C4212">
        <v>631093</v>
      </c>
      <c r="D4212">
        <v>6586617.9000000004</v>
      </c>
    </row>
    <row r="4213" spans="1:4">
      <c r="A4213" s="4">
        <v>41204.458333333336</v>
      </c>
      <c r="B4213">
        <v>10.45</v>
      </c>
      <c r="C4213">
        <v>872117</v>
      </c>
      <c r="D4213">
        <v>9101533.3100000005</v>
      </c>
    </row>
    <row r="4214" spans="1:4">
      <c r="A4214" s="4">
        <v>41204.465277777781</v>
      </c>
      <c r="B4214">
        <v>10.44</v>
      </c>
      <c r="C4214">
        <v>321580</v>
      </c>
      <c r="D4214">
        <v>3360792.88</v>
      </c>
    </row>
    <row r="4215" spans="1:4">
      <c r="A4215" s="4">
        <v>41204.472222222219</v>
      </c>
      <c r="B4215">
        <v>10.44</v>
      </c>
      <c r="C4215">
        <v>202569</v>
      </c>
      <c r="D4215">
        <v>2114275.67</v>
      </c>
    </row>
    <row r="4216" spans="1:4">
      <c r="A4216" s="4">
        <v>41204.479166666664</v>
      </c>
      <c r="B4216">
        <v>10.43</v>
      </c>
      <c r="C4216">
        <v>505557</v>
      </c>
      <c r="D4216">
        <v>5270344.9000000004</v>
      </c>
    </row>
    <row r="4217" spans="1:4">
      <c r="A4217" s="4">
        <v>41204.548611111109</v>
      </c>
      <c r="B4217">
        <v>10.42</v>
      </c>
      <c r="C4217">
        <v>606509</v>
      </c>
      <c r="D4217">
        <v>6321435.2999999998</v>
      </c>
    </row>
    <row r="4218" spans="1:4">
      <c r="A4218" s="4">
        <v>41204.555555555555</v>
      </c>
      <c r="B4218">
        <v>10.43</v>
      </c>
      <c r="C4218">
        <v>400174</v>
      </c>
      <c r="D4218">
        <v>4169314.17</v>
      </c>
    </row>
    <row r="4219" spans="1:4">
      <c r="A4219" s="4">
        <v>41204.5625</v>
      </c>
      <c r="B4219">
        <v>10.45</v>
      </c>
      <c r="C4219">
        <v>1191233</v>
      </c>
      <c r="D4219">
        <v>12451530.83</v>
      </c>
    </row>
    <row r="4220" spans="1:4">
      <c r="A4220" s="4">
        <v>41204.569444444445</v>
      </c>
      <c r="B4220">
        <v>10.46</v>
      </c>
      <c r="C4220">
        <v>905965</v>
      </c>
      <c r="D4220">
        <v>9475795.1999999993</v>
      </c>
    </row>
    <row r="4221" spans="1:4">
      <c r="A4221" s="4">
        <v>41204.576388888891</v>
      </c>
      <c r="B4221">
        <v>10.46</v>
      </c>
      <c r="C4221">
        <v>768326</v>
      </c>
      <c r="D4221">
        <v>8040705.7599999998</v>
      </c>
    </row>
    <row r="4222" spans="1:4">
      <c r="A4222" s="4">
        <v>41204.583333333336</v>
      </c>
      <c r="B4222">
        <v>10.46</v>
      </c>
      <c r="C4222">
        <v>467461</v>
      </c>
      <c r="D4222">
        <v>4889682.1500000004</v>
      </c>
    </row>
    <row r="4223" spans="1:4">
      <c r="A4223" s="4">
        <v>41204.590277777781</v>
      </c>
      <c r="B4223">
        <v>10.49</v>
      </c>
      <c r="C4223">
        <v>4020327</v>
      </c>
      <c r="D4223">
        <v>42153306.229999997</v>
      </c>
    </row>
    <row r="4224" spans="1:4">
      <c r="A4224" s="4">
        <v>41204.597222222219</v>
      </c>
      <c r="B4224">
        <v>10.5</v>
      </c>
      <c r="C4224">
        <v>2064165</v>
      </c>
      <c r="D4224">
        <v>21666782.210000001</v>
      </c>
    </row>
    <row r="4225" spans="1:4">
      <c r="A4225" s="4">
        <v>41204.604166666664</v>
      </c>
      <c r="B4225">
        <v>10.51</v>
      </c>
      <c r="C4225">
        <v>2602044</v>
      </c>
      <c r="D4225">
        <v>27349525.710000001</v>
      </c>
    </row>
    <row r="4226" spans="1:4">
      <c r="A4226" s="4">
        <v>41204.611111111109</v>
      </c>
      <c r="B4226">
        <v>10.54</v>
      </c>
      <c r="C4226">
        <v>2817579</v>
      </c>
      <c r="D4226">
        <v>29665926.329999998</v>
      </c>
    </row>
    <row r="4227" spans="1:4">
      <c r="A4227" s="4">
        <v>41204.618055555555</v>
      </c>
      <c r="B4227">
        <v>10.53</v>
      </c>
      <c r="C4227">
        <v>2158505</v>
      </c>
      <c r="D4227">
        <v>22718560.629999999</v>
      </c>
    </row>
    <row r="4228" spans="1:4">
      <c r="A4228" s="4">
        <v>41204.625</v>
      </c>
      <c r="B4228">
        <v>10.51</v>
      </c>
      <c r="C4228">
        <v>1510585</v>
      </c>
      <c r="D4228">
        <v>15906717.32</v>
      </c>
    </row>
    <row r="4229" spans="1:4">
      <c r="A4229" s="4">
        <v>41205.402777777781</v>
      </c>
      <c r="B4229">
        <v>10.56</v>
      </c>
      <c r="C4229">
        <v>1197165</v>
      </c>
      <c r="D4229">
        <v>12624131.58</v>
      </c>
    </row>
    <row r="4230" spans="1:4">
      <c r="A4230" s="4">
        <v>41205.409722222219</v>
      </c>
      <c r="B4230">
        <v>10.55</v>
      </c>
      <c r="C4230">
        <v>977656</v>
      </c>
      <c r="D4230">
        <v>10311820.880000001</v>
      </c>
    </row>
    <row r="4231" spans="1:4">
      <c r="A4231" s="4">
        <v>41205.416666666664</v>
      </c>
      <c r="B4231">
        <v>10.57</v>
      </c>
      <c r="C4231">
        <v>3236980</v>
      </c>
      <c r="D4231">
        <v>34255898.780000001</v>
      </c>
    </row>
    <row r="4232" spans="1:4">
      <c r="A4232" s="4">
        <v>41205.423611111109</v>
      </c>
      <c r="B4232">
        <v>10.55</v>
      </c>
      <c r="C4232">
        <v>1074902</v>
      </c>
      <c r="D4232">
        <v>11341451</v>
      </c>
    </row>
    <row r="4233" spans="1:4">
      <c r="A4233" s="4">
        <v>41205.430555555555</v>
      </c>
      <c r="B4233">
        <v>10.55</v>
      </c>
      <c r="C4233">
        <v>531688</v>
      </c>
      <c r="D4233">
        <v>5608558.5199999996</v>
      </c>
    </row>
    <row r="4234" spans="1:4">
      <c r="A4234" s="4">
        <v>41205.4375</v>
      </c>
      <c r="B4234">
        <v>10.55</v>
      </c>
      <c r="C4234">
        <v>571103</v>
      </c>
      <c r="D4234">
        <v>6022833.2400000002</v>
      </c>
    </row>
    <row r="4235" spans="1:4">
      <c r="A4235" s="4">
        <v>41205.444444444445</v>
      </c>
      <c r="B4235">
        <v>10.55</v>
      </c>
      <c r="C4235">
        <v>1040904</v>
      </c>
      <c r="D4235">
        <v>10979851.130000001</v>
      </c>
    </row>
    <row r="4236" spans="1:4">
      <c r="A4236" s="4">
        <v>41205.451388888891</v>
      </c>
      <c r="B4236">
        <v>10.54</v>
      </c>
      <c r="C4236">
        <v>1171888</v>
      </c>
      <c r="D4236">
        <v>12362675.52</v>
      </c>
    </row>
    <row r="4237" spans="1:4">
      <c r="A4237" s="4">
        <v>41205.458333333336</v>
      </c>
      <c r="B4237">
        <v>10.54</v>
      </c>
      <c r="C4237">
        <v>772238</v>
      </c>
      <c r="D4237">
        <v>8142653.5099999998</v>
      </c>
    </row>
    <row r="4238" spans="1:4">
      <c r="A4238" s="4">
        <v>41205.465277777781</v>
      </c>
      <c r="B4238">
        <v>10.51</v>
      </c>
      <c r="C4238">
        <v>1289004</v>
      </c>
      <c r="D4238">
        <v>13551689.68</v>
      </c>
    </row>
    <row r="4239" spans="1:4">
      <c r="A4239" s="4">
        <v>41205.472222222219</v>
      </c>
      <c r="B4239">
        <v>10.46</v>
      </c>
      <c r="C4239">
        <v>2430155</v>
      </c>
      <c r="D4239">
        <v>25490128.27</v>
      </c>
    </row>
    <row r="4240" spans="1:4">
      <c r="A4240" s="4">
        <v>41205.479166666664</v>
      </c>
      <c r="B4240">
        <v>10.46</v>
      </c>
      <c r="C4240">
        <v>395584</v>
      </c>
      <c r="D4240">
        <v>4140125.82</v>
      </c>
    </row>
    <row r="4241" spans="1:4">
      <c r="A4241" s="4">
        <v>41205.548611111109</v>
      </c>
      <c r="B4241">
        <v>10.48</v>
      </c>
      <c r="C4241">
        <v>1076920</v>
      </c>
      <c r="D4241">
        <v>11271647</v>
      </c>
    </row>
    <row r="4242" spans="1:4">
      <c r="A4242" s="4">
        <v>41205.555555555555</v>
      </c>
      <c r="B4242">
        <v>10.48</v>
      </c>
      <c r="C4242">
        <v>620513</v>
      </c>
      <c r="D4242">
        <v>6512893.04</v>
      </c>
    </row>
    <row r="4243" spans="1:4">
      <c r="A4243" s="4">
        <v>41205.5625</v>
      </c>
      <c r="B4243">
        <v>10.51</v>
      </c>
      <c r="C4243">
        <v>1073079</v>
      </c>
      <c r="D4243">
        <v>11292477.15</v>
      </c>
    </row>
    <row r="4244" spans="1:4">
      <c r="A4244" s="4">
        <v>41205.569444444445</v>
      </c>
      <c r="B4244">
        <v>10.5</v>
      </c>
      <c r="C4244">
        <v>1012403</v>
      </c>
      <c r="D4244">
        <v>10642064.869999999</v>
      </c>
    </row>
    <row r="4245" spans="1:4">
      <c r="A4245" s="4">
        <v>41205.576388888891</v>
      </c>
      <c r="B4245">
        <v>10.47</v>
      </c>
      <c r="C4245">
        <v>831476</v>
      </c>
      <c r="D4245">
        <v>8722649.4000000004</v>
      </c>
    </row>
    <row r="4246" spans="1:4">
      <c r="A4246" s="4">
        <v>41205.583333333336</v>
      </c>
      <c r="B4246">
        <v>10.48</v>
      </c>
      <c r="C4246">
        <v>1236080</v>
      </c>
      <c r="D4246">
        <v>12973826.84</v>
      </c>
    </row>
    <row r="4247" spans="1:4">
      <c r="A4247" s="4">
        <v>41205.590277777781</v>
      </c>
      <c r="B4247">
        <v>10.52</v>
      </c>
      <c r="C4247">
        <v>1421469</v>
      </c>
      <c r="D4247">
        <v>14975439.890000001</v>
      </c>
    </row>
    <row r="4248" spans="1:4">
      <c r="A4248" s="4">
        <v>41205.597222222219</v>
      </c>
      <c r="B4248">
        <v>10.54</v>
      </c>
      <c r="C4248">
        <v>640897</v>
      </c>
      <c r="D4248">
        <v>6743500.7800000003</v>
      </c>
    </row>
    <row r="4249" spans="1:4">
      <c r="A4249" s="4">
        <v>41205.604166666664</v>
      </c>
      <c r="B4249">
        <v>10.52</v>
      </c>
      <c r="C4249">
        <v>534175</v>
      </c>
      <c r="D4249">
        <v>5623333.79</v>
      </c>
    </row>
    <row r="4250" spans="1:4">
      <c r="A4250" s="4">
        <v>41205.611111111109</v>
      </c>
      <c r="B4250">
        <v>10.5</v>
      </c>
      <c r="C4250">
        <v>1216029</v>
      </c>
      <c r="D4250">
        <v>12778345.99</v>
      </c>
    </row>
    <row r="4251" spans="1:4">
      <c r="A4251" s="4">
        <v>41205.618055555555</v>
      </c>
      <c r="B4251">
        <v>10.49</v>
      </c>
      <c r="C4251">
        <v>1191835</v>
      </c>
      <c r="D4251">
        <v>12508572.119999999</v>
      </c>
    </row>
    <row r="4252" spans="1:4">
      <c r="A4252" s="4">
        <v>41205.625</v>
      </c>
      <c r="B4252">
        <v>10.45</v>
      </c>
      <c r="C4252">
        <v>1350745</v>
      </c>
      <c r="D4252">
        <v>14137210.08</v>
      </c>
    </row>
    <row r="4253" spans="1:4">
      <c r="A4253" s="4">
        <v>41206.402777777781</v>
      </c>
      <c r="B4253">
        <v>10.45</v>
      </c>
      <c r="C4253">
        <v>1124818</v>
      </c>
      <c r="D4253">
        <v>11725348.32</v>
      </c>
    </row>
    <row r="4254" spans="1:4">
      <c r="A4254" s="4">
        <v>41206.409722222219</v>
      </c>
      <c r="B4254">
        <v>10.47</v>
      </c>
      <c r="C4254">
        <v>1635433</v>
      </c>
      <c r="D4254">
        <v>17077345.43</v>
      </c>
    </row>
    <row r="4255" spans="1:4">
      <c r="A4255" s="4">
        <v>41206.416666666664</v>
      </c>
      <c r="B4255">
        <v>10.45</v>
      </c>
      <c r="C4255">
        <v>1039878</v>
      </c>
      <c r="D4255">
        <v>10876647.6</v>
      </c>
    </row>
    <row r="4256" spans="1:4">
      <c r="A4256" s="4">
        <v>41206.423611111109</v>
      </c>
      <c r="B4256">
        <v>10.45</v>
      </c>
      <c r="C4256">
        <v>699217</v>
      </c>
      <c r="D4256">
        <v>7306506.3499999996</v>
      </c>
    </row>
    <row r="4257" spans="1:4">
      <c r="A4257" s="4">
        <v>41206.430555555555</v>
      </c>
      <c r="B4257">
        <v>10.46</v>
      </c>
      <c r="C4257">
        <v>903535</v>
      </c>
      <c r="D4257">
        <v>9448241.3399999999</v>
      </c>
    </row>
    <row r="4258" spans="1:4">
      <c r="A4258" s="4">
        <v>41206.4375</v>
      </c>
      <c r="B4258">
        <v>10.44</v>
      </c>
      <c r="C4258">
        <v>554183</v>
      </c>
      <c r="D4258">
        <v>5792389.7699999996</v>
      </c>
    </row>
    <row r="4259" spans="1:4">
      <c r="A4259" s="4">
        <v>41206.444444444445</v>
      </c>
      <c r="B4259">
        <v>10.42</v>
      </c>
      <c r="C4259">
        <v>1711660</v>
      </c>
      <c r="D4259">
        <v>17857748.920000002</v>
      </c>
    </row>
    <row r="4260" spans="1:4">
      <c r="A4260" s="4">
        <v>41206.451388888891</v>
      </c>
      <c r="B4260">
        <v>10.45</v>
      </c>
      <c r="C4260">
        <v>929964</v>
      </c>
      <c r="D4260">
        <v>9705147.2400000002</v>
      </c>
    </row>
    <row r="4261" spans="1:4">
      <c r="A4261" s="4">
        <v>41206.458333333336</v>
      </c>
      <c r="B4261">
        <v>10.44</v>
      </c>
      <c r="C4261">
        <v>475040</v>
      </c>
      <c r="D4261">
        <v>4961112.5</v>
      </c>
    </row>
    <row r="4262" spans="1:4">
      <c r="A4262" s="4">
        <v>41206.465277777781</v>
      </c>
      <c r="B4262">
        <v>10.45</v>
      </c>
      <c r="C4262">
        <v>870786</v>
      </c>
      <c r="D4262">
        <v>9104367.0600000005</v>
      </c>
    </row>
    <row r="4263" spans="1:4">
      <c r="A4263" s="4">
        <v>41206.472222222219</v>
      </c>
      <c r="B4263">
        <v>10.47</v>
      </c>
      <c r="C4263">
        <v>678740</v>
      </c>
      <c r="D4263">
        <v>7103576.5499999998</v>
      </c>
    </row>
    <row r="4264" spans="1:4">
      <c r="A4264" s="4">
        <v>41206.479166666664</v>
      </c>
      <c r="B4264">
        <v>10.48</v>
      </c>
      <c r="C4264">
        <v>854102</v>
      </c>
      <c r="D4264">
        <v>8944694.5899999999</v>
      </c>
    </row>
    <row r="4265" spans="1:4">
      <c r="A4265" s="4">
        <v>41206.548611111109</v>
      </c>
      <c r="B4265">
        <v>10.47</v>
      </c>
      <c r="C4265">
        <v>793442</v>
      </c>
      <c r="D4265">
        <v>8313600.5099999998</v>
      </c>
    </row>
    <row r="4266" spans="1:4">
      <c r="A4266" s="4">
        <v>41206.555555555555</v>
      </c>
      <c r="B4266">
        <v>10.48</v>
      </c>
      <c r="C4266">
        <v>455455</v>
      </c>
      <c r="D4266">
        <v>4771539.09</v>
      </c>
    </row>
    <row r="4267" spans="1:4">
      <c r="A4267" s="4">
        <v>41206.5625</v>
      </c>
      <c r="B4267">
        <v>10.48</v>
      </c>
      <c r="C4267">
        <v>491270</v>
      </c>
      <c r="D4267">
        <v>5147197.9000000004</v>
      </c>
    </row>
    <row r="4268" spans="1:4">
      <c r="A4268" s="4">
        <v>41206.569444444445</v>
      </c>
      <c r="B4268">
        <v>10.47</v>
      </c>
      <c r="C4268">
        <v>1248820</v>
      </c>
      <c r="D4268">
        <v>13085607.08</v>
      </c>
    </row>
    <row r="4269" spans="1:4">
      <c r="A4269" s="4">
        <v>41206.576388888891</v>
      </c>
      <c r="B4269">
        <v>10.47</v>
      </c>
      <c r="C4269">
        <v>365273</v>
      </c>
      <c r="D4269">
        <v>3825365.43</v>
      </c>
    </row>
    <row r="4270" spans="1:4">
      <c r="A4270" s="4">
        <v>41206.583333333336</v>
      </c>
      <c r="B4270">
        <v>10.46</v>
      </c>
      <c r="C4270">
        <v>941971</v>
      </c>
      <c r="D4270">
        <v>9854556.6899999995</v>
      </c>
    </row>
    <row r="4271" spans="1:4">
      <c r="A4271" s="4">
        <v>41206.590277777781</v>
      </c>
      <c r="B4271">
        <v>10.44</v>
      </c>
      <c r="C4271">
        <v>1610526</v>
      </c>
      <c r="D4271">
        <v>16827421.82</v>
      </c>
    </row>
    <row r="4272" spans="1:4">
      <c r="A4272" s="4">
        <v>41206.597222222219</v>
      </c>
      <c r="B4272">
        <v>10.45</v>
      </c>
      <c r="C4272">
        <v>819448</v>
      </c>
      <c r="D4272">
        <v>8558567.6600000001</v>
      </c>
    </row>
    <row r="4273" spans="1:4">
      <c r="A4273" s="4">
        <v>41206.604166666664</v>
      </c>
      <c r="B4273">
        <v>10.45</v>
      </c>
      <c r="C4273">
        <v>531270</v>
      </c>
      <c r="D4273">
        <v>5550272.7999999998</v>
      </c>
    </row>
    <row r="4274" spans="1:4">
      <c r="A4274" s="4">
        <v>41206.611111111109</v>
      </c>
      <c r="B4274">
        <v>10.45</v>
      </c>
      <c r="C4274">
        <v>1377785</v>
      </c>
      <c r="D4274">
        <v>14401242.710000001</v>
      </c>
    </row>
    <row r="4275" spans="1:4">
      <c r="A4275" s="4">
        <v>41206.618055555555</v>
      </c>
      <c r="B4275">
        <v>10.44</v>
      </c>
      <c r="C4275">
        <v>797628</v>
      </c>
      <c r="D4275">
        <v>8337177.0499999998</v>
      </c>
    </row>
    <row r="4276" spans="1:4">
      <c r="A4276" s="4">
        <v>41206.625</v>
      </c>
      <c r="B4276">
        <v>10.46</v>
      </c>
      <c r="C4276">
        <v>714623</v>
      </c>
      <c r="D4276">
        <v>7470725.1799999997</v>
      </c>
    </row>
    <row r="4277" spans="1:4">
      <c r="A4277" s="4">
        <v>41207.402777777781</v>
      </c>
      <c r="B4277">
        <v>10.43</v>
      </c>
      <c r="C4277">
        <v>586702</v>
      </c>
      <c r="D4277">
        <v>6128164.4800000004</v>
      </c>
    </row>
    <row r="4278" spans="1:4">
      <c r="A4278" s="4">
        <v>41207.409722222219</v>
      </c>
      <c r="B4278">
        <v>10.45</v>
      </c>
      <c r="C4278">
        <v>382551</v>
      </c>
      <c r="D4278">
        <v>3996462.14</v>
      </c>
    </row>
    <row r="4279" spans="1:4">
      <c r="A4279" s="4">
        <v>41207.416666666664</v>
      </c>
      <c r="B4279">
        <v>10.45</v>
      </c>
      <c r="C4279">
        <v>894201</v>
      </c>
      <c r="D4279">
        <v>9343738.1600000001</v>
      </c>
    </row>
    <row r="4280" spans="1:4">
      <c r="A4280" s="4">
        <v>41207.423611111109</v>
      </c>
      <c r="B4280">
        <v>10.46</v>
      </c>
      <c r="C4280">
        <v>1172668</v>
      </c>
      <c r="D4280">
        <v>12271664.4</v>
      </c>
    </row>
    <row r="4281" spans="1:4">
      <c r="A4281" s="4">
        <v>41207.430555555555</v>
      </c>
      <c r="B4281">
        <v>10.48</v>
      </c>
      <c r="C4281">
        <v>781786</v>
      </c>
      <c r="D4281">
        <v>8181706.25</v>
      </c>
    </row>
    <row r="4282" spans="1:4">
      <c r="A4282" s="4">
        <v>41207.4375</v>
      </c>
      <c r="B4282">
        <v>10.47</v>
      </c>
      <c r="C4282">
        <v>1241840</v>
      </c>
      <c r="D4282">
        <v>13003703.09</v>
      </c>
    </row>
    <row r="4283" spans="1:4">
      <c r="A4283" s="4">
        <v>41207.444444444445</v>
      </c>
      <c r="B4283">
        <v>10.47</v>
      </c>
      <c r="C4283">
        <v>830414</v>
      </c>
      <c r="D4283">
        <v>8699799.5800000001</v>
      </c>
    </row>
    <row r="4284" spans="1:4">
      <c r="A4284" s="4">
        <v>41207.451388888891</v>
      </c>
      <c r="B4284">
        <v>10.47</v>
      </c>
      <c r="C4284">
        <v>607325</v>
      </c>
      <c r="D4284">
        <v>6360194.6699999999</v>
      </c>
    </row>
    <row r="4285" spans="1:4">
      <c r="A4285" s="4">
        <v>41207.458333333336</v>
      </c>
      <c r="B4285">
        <v>10.47</v>
      </c>
      <c r="C4285">
        <v>980995</v>
      </c>
      <c r="D4285">
        <v>10256944.810000001</v>
      </c>
    </row>
    <row r="4286" spans="1:4">
      <c r="A4286" s="4">
        <v>41207.465277777781</v>
      </c>
      <c r="B4286">
        <v>10.44</v>
      </c>
      <c r="C4286">
        <v>287950</v>
      </c>
      <c r="D4286">
        <v>3009325.5</v>
      </c>
    </row>
    <row r="4287" spans="1:4">
      <c r="A4287" s="4">
        <v>41207.472222222219</v>
      </c>
      <c r="B4287">
        <v>10.41</v>
      </c>
      <c r="C4287">
        <v>1308180</v>
      </c>
      <c r="D4287">
        <v>13638657.800000001</v>
      </c>
    </row>
    <row r="4288" spans="1:4">
      <c r="A4288" s="4">
        <v>41207.479166666664</v>
      </c>
      <c r="B4288">
        <v>10.42</v>
      </c>
      <c r="C4288">
        <v>180550</v>
      </c>
      <c r="D4288">
        <v>1881376</v>
      </c>
    </row>
    <row r="4289" spans="1:4">
      <c r="A4289" s="4">
        <v>41207.548611111109</v>
      </c>
      <c r="B4289">
        <v>10.44</v>
      </c>
      <c r="C4289">
        <v>356741</v>
      </c>
      <c r="D4289">
        <v>3719702.79</v>
      </c>
    </row>
    <row r="4290" spans="1:4">
      <c r="A4290" s="4">
        <v>41207.555555555555</v>
      </c>
      <c r="B4290">
        <v>10.44</v>
      </c>
      <c r="C4290">
        <v>183199</v>
      </c>
      <c r="D4290">
        <v>1912854.54</v>
      </c>
    </row>
    <row r="4291" spans="1:4">
      <c r="A4291" s="4">
        <v>41207.5625</v>
      </c>
      <c r="B4291">
        <v>10.45</v>
      </c>
      <c r="C4291">
        <v>275374</v>
      </c>
      <c r="D4291">
        <v>2873739.52</v>
      </c>
    </row>
    <row r="4292" spans="1:4">
      <c r="A4292" s="4">
        <v>41207.569444444445</v>
      </c>
      <c r="B4292">
        <v>10.45</v>
      </c>
      <c r="C4292">
        <v>636773</v>
      </c>
      <c r="D4292">
        <v>6648796.1799999997</v>
      </c>
    </row>
    <row r="4293" spans="1:4">
      <c r="A4293" s="4">
        <v>41207.576388888891</v>
      </c>
      <c r="B4293">
        <v>10.45</v>
      </c>
      <c r="C4293">
        <v>713777</v>
      </c>
      <c r="D4293">
        <v>7459627.8099999996</v>
      </c>
    </row>
    <row r="4294" spans="1:4">
      <c r="A4294" s="4">
        <v>41207.583333333336</v>
      </c>
      <c r="B4294">
        <v>10.42</v>
      </c>
      <c r="C4294">
        <v>330718</v>
      </c>
      <c r="D4294">
        <v>3447776.31</v>
      </c>
    </row>
    <row r="4295" spans="1:4">
      <c r="A4295" s="4">
        <v>41207.590277777781</v>
      </c>
      <c r="B4295">
        <v>10.4</v>
      </c>
      <c r="C4295">
        <v>1853920</v>
      </c>
      <c r="D4295">
        <v>19294558.57</v>
      </c>
    </row>
    <row r="4296" spans="1:4">
      <c r="A4296" s="4">
        <v>41207.597222222219</v>
      </c>
      <c r="B4296">
        <v>10.4</v>
      </c>
      <c r="C4296">
        <v>302450</v>
      </c>
      <c r="D4296">
        <v>3147375.52</v>
      </c>
    </row>
    <row r="4297" spans="1:4">
      <c r="A4297" s="4">
        <v>41207.604166666664</v>
      </c>
      <c r="B4297">
        <v>10.39</v>
      </c>
      <c r="C4297">
        <v>1059197</v>
      </c>
      <c r="D4297">
        <v>11016481.439999999</v>
      </c>
    </row>
    <row r="4298" spans="1:4">
      <c r="A4298" s="4">
        <v>41207.611111111109</v>
      </c>
      <c r="B4298">
        <v>10.39</v>
      </c>
      <c r="C4298">
        <v>1635022</v>
      </c>
      <c r="D4298">
        <v>16989265.359999999</v>
      </c>
    </row>
    <row r="4299" spans="1:4">
      <c r="A4299" s="4">
        <v>41207.618055555555</v>
      </c>
      <c r="B4299">
        <v>10.38</v>
      </c>
      <c r="C4299">
        <v>1137745</v>
      </c>
      <c r="D4299">
        <v>11820705.050000001</v>
      </c>
    </row>
    <row r="4300" spans="1:4">
      <c r="A4300" s="4">
        <v>41207.625</v>
      </c>
      <c r="B4300">
        <v>10.37</v>
      </c>
      <c r="C4300">
        <v>1815687</v>
      </c>
      <c r="D4300">
        <v>18829106.82</v>
      </c>
    </row>
    <row r="4301" spans="1:4">
      <c r="A4301" s="4">
        <v>41208.402777777781</v>
      </c>
      <c r="B4301">
        <v>10.4</v>
      </c>
      <c r="C4301">
        <v>850699</v>
      </c>
      <c r="D4301">
        <v>8833438.6199999992</v>
      </c>
    </row>
    <row r="4302" spans="1:4">
      <c r="A4302" s="4">
        <v>41208.409722222219</v>
      </c>
      <c r="B4302">
        <v>10.39</v>
      </c>
      <c r="C4302">
        <v>1022759</v>
      </c>
      <c r="D4302">
        <v>10634718.029999999</v>
      </c>
    </row>
    <row r="4303" spans="1:4">
      <c r="A4303" s="4">
        <v>41208.416666666664</v>
      </c>
      <c r="B4303">
        <v>10.39</v>
      </c>
      <c r="C4303">
        <v>575100</v>
      </c>
      <c r="D4303">
        <v>5979302.4100000001</v>
      </c>
    </row>
    <row r="4304" spans="1:4">
      <c r="A4304" s="4">
        <v>41208.423611111109</v>
      </c>
      <c r="B4304">
        <v>10.38</v>
      </c>
      <c r="C4304">
        <v>760872</v>
      </c>
      <c r="D4304">
        <v>7906733.2300000004</v>
      </c>
    </row>
    <row r="4305" spans="1:4">
      <c r="A4305" s="4">
        <v>41208.430555555555</v>
      </c>
      <c r="B4305">
        <v>10.37</v>
      </c>
      <c r="C4305">
        <v>598068</v>
      </c>
      <c r="D4305">
        <v>6208667.9400000004</v>
      </c>
    </row>
    <row r="4306" spans="1:4">
      <c r="A4306" s="4">
        <v>41208.4375</v>
      </c>
      <c r="B4306">
        <v>10.32</v>
      </c>
      <c r="C4306">
        <v>1176901</v>
      </c>
      <c r="D4306">
        <v>12177863.52</v>
      </c>
    </row>
    <row r="4307" spans="1:4">
      <c r="A4307" s="4">
        <v>41208.444444444445</v>
      </c>
      <c r="B4307">
        <v>10.34</v>
      </c>
      <c r="C4307">
        <v>623266</v>
      </c>
      <c r="D4307">
        <v>6438544.3200000003</v>
      </c>
    </row>
    <row r="4308" spans="1:4">
      <c r="A4308" s="4">
        <v>41208.451388888891</v>
      </c>
      <c r="B4308">
        <v>10.3</v>
      </c>
      <c r="C4308">
        <v>1075849</v>
      </c>
      <c r="D4308">
        <v>11097654.32</v>
      </c>
    </row>
    <row r="4309" spans="1:4">
      <c r="A4309" s="4">
        <v>41208.458333333336</v>
      </c>
      <c r="B4309">
        <v>10.28</v>
      </c>
      <c r="C4309">
        <v>1667946</v>
      </c>
      <c r="D4309">
        <v>17144891.73</v>
      </c>
    </row>
    <row r="4310" spans="1:4">
      <c r="A4310" s="4">
        <v>41208.465277777781</v>
      </c>
      <c r="B4310">
        <v>10.26</v>
      </c>
      <c r="C4310">
        <v>1578224</v>
      </c>
      <c r="D4310">
        <v>16192860.27</v>
      </c>
    </row>
    <row r="4311" spans="1:4">
      <c r="A4311" s="4">
        <v>41208.472222222219</v>
      </c>
      <c r="B4311">
        <v>10.23</v>
      </c>
      <c r="C4311">
        <v>868015</v>
      </c>
      <c r="D4311">
        <v>8892843.75</v>
      </c>
    </row>
    <row r="4312" spans="1:4">
      <c r="A4312" s="4">
        <v>41208.479166666664</v>
      </c>
      <c r="B4312">
        <v>10.220000000000001</v>
      </c>
      <c r="C4312">
        <v>1428054</v>
      </c>
      <c r="D4312">
        <v>14589688.800000001</v>
      </c>
    </row>
    <row r="4313" spans="1:4">
      <c r="A4313" s="4">
        <v>41208.548611111109</v>
      </c>
      <c r="B4313">
        <v>10.25</v>
      </c>
      <c r="C4313">
        <v>469436</v>
      </c>
      <c r="D4313">
        <v>4805309.04</v>
      </c>
    </row>
    <row r="4314" spans="1:4">
      <c r="A4314" s="4">
        <v>41208.555555555555</v>
      </c>
      <c r="B4314">
        <v>10.24</v>
      </c>
      <c r="C4314">
        <v>630614</v>
      </c>
      <c r="D4314">
        <v>6458855.3600000003</v>
      </c>
    </row>
    <row r="4315" spans="1:4">
      <c r="A4315" s="4">
        <v>41208.5625</v>
      </c>
      <c r="B4315">
        <v>10.26</v>
      </c>
      <c r="C4315">
        <v>727676</v>
      </c>
      <c r="D4315">
        <v>7460522.0599999996</v>
      </c>
    </row>
    <row r="4316" spans="1:4">
      <c r="A4316" s="4">
        <v>41208.569444444445</v>
      </c>
      <c r="B4316">
        <v>10.220000000000001</v>
      </c>
      <c r="C4316">
        <v>884694</v>
      </c>
      <c r="D4316">
        <v>9069588.4199999999</v>
      </c>
    </row>
    <row r="4317" spans="1:4">
      <c r="A4317" s="4">
        <v>41208.576388888891</v>
      </c>
      <c r="B4317">
        <v>10.210000000000001</v>
      </c>
      <c r="C4317">
        <v>942340</v>
      </c>
      <c r="D4317">
        <v>9625701.7599999998</v>
      </c>
    </row>
    <row r="4318" spans="1:4">
      <c r="A4318" s="4">
        <v>41208.583333333336</v>
      </c>
      <c r="B4318">
        <v>10.210000000000001</v>
      </c>
      <c r="C4318">
        <v>647356</v>
      </c>
      <c r="D4318">
        <v>6612474.46</v>
      </c>
    </row>
    <row r="4319" spans="1:4">
      <c r="A4319" s="4">
        <v>41208.590277777781</v>
      </c>
      <c r="B4319">
        <v>10.210000000000001</v>
      </c>
      <c r="C4319">
        <v>1148378</v>
      </c>
      <c r="D4319">
        <v>11719151.800000001</v>
      </c>
    </row>
    <row r="4320" spans="1:4">
      <c r="A4320" s="4">
        <v>41208.597222222219</v>
      </c>
      <c r="B4320">
        <v>10.210000000000001</v>
      </c>
      <c r="C4320">
        <v>1263680</v>
      </c>
      <c r="D4320">
        <v>12901287.109999999</v>
      </c>
    </row>
    <row r="4321" spans="1:4">
      <c r="A4321" s="4">
        <v>41208.604166666664</v>
      </c>
      <c r="B4321">
        <v>10.210000000000001</v>
      </c>
      <c r="C4321">
        <v>1597681</v>
      </c>
      <c r="D4321">
        <v>16294495.140000001</v>
      </c>
    </row>
    <row r="4322" spans="1:4">
      <c r="A4322" s="4">
        <v>41208.611111111109</v>
      </c>
      <c r="B4322">
        <v>10.210000000000001</v>
      </c>
      <c r="C4322">
        <v>975700</v>
      </c>
      <c r="D4322">
        <v>9957084.9900000002</v>
      </c>
    </row>
    <row r="4323" spans="1:4">
      <c r="A4323" s="4">
        <v>41208.618055555555</v>
      </c>
      <c r="B4323">
        <v>10.220000000000001</v>
      </c>
      <c r="C4323">
        <v>498347</v>
      </c>
      <c r="D4323">
        <v>5087906.32</v>
      </c>
    </row>
    <row r="4324" spans="1:4">
      <c r="A4324" s="4">
        <v>41208.625</v>
      </c>
      <c r="B4324">
        <v>10.28</v>
      </c>
      <c r="C4324">
        <v>2657768</v>
      </c>
      <c r="D4324">
        <v>27194248.969999999</v>
      </c>
    </row>
    <row r="4325" spans="1:4">
      <c r="A4325" s="4">
        <v>41211.402777777781</v>
      </c>
      <c r="B4325">
        <v>10.24</v>
      </c>
      <c r="C4325">
        <v>704185</v>
      </c>
      <c r="D4325">
        <v>7202104.0800000001</v>
      </c>
    </row>
    <row r="4326" spans="1:4">
      <c r="A4326" s="4">
        <v>41211.409722222219</v>
      </c>
      <c r="B4326">
        <v>10.199999999999999</v>
      </c>
      <c r="C4326">
        <v>889699</v>
      </c>
      <c r="D4326">
        <v>9089592.9499999993</v>
      </c>
    </row>
    <row r="4327" spans="1:4">
      <c r="A4327" s="4">
        <v>41211.416666666664</v>
      </c>
      <c r="B4327">
        <v>10.220000000000001</v>
      </c>
      <c r="C4327">
        <v>806712</v>
      </c>
      <c r="D4327">
        <v>8246324.2800000003</v>
      </c>
    </row>
    <row r="4328" spans="1:4">
      <c r="A4328" s="4">
        <v>41211.423611111109</v>
      </c>
      <c r="B4328">
        <v>10.220000000000001</v>
      </c>
      <c r="C4328">
        <v>1106565</v>
      </c>
      <c r="D4328">
        <v>11314772.640000001</v>
      </c>
    </row>
    <row r="4329" spans="1:4">
      <c r="A4329" s="4">
        <v>41211.430555555555</v>
      </c>
      <c r="B4329">
        <v>10.23</v>
      </c>
      <c r="C4329">
        <v>600016</v>
      </c>
      <c r="D4329">
        <v>6135010.46</v>
      </c>
    </row>
    <row r="4330" spans="1:4">
      <c r="A4330" s="4">
        <v>41211.4375</v>
      </c>
      <c r="B4330">
        <v>10.199999999999999</v>
      </c>
      <c r="C4330">
        <v>1078119</v>
      </c>
      <c r="D4330">
        <v>11005325.73</v>
      </c>
    </row>
    <row r="4331" spans="1:4">
      <c r="A4331" s="4">
        <v>41211.444444444445</v>
      </c>
      <c r="B4331">
        <v>10.18</v>
      </c>
      <c r="C4331">
        <v>823300</v>
      </c>
      <c r="D4331">
        <v>8385491.0800000001</v>
      </c>
    </row>
    <row r="4332" spans="1:4">
      <c r="A4332" s="4">
        <v>41211.451388888891</v>
      </c>
      <c r="B4332">
        <v>10.18</v>
      </c>
      <c r="C4332">
        <v>584895</v>
      </c>
      <c r="D4332">
        <v>5955910.2000000002</v>
      </c>
    </row>
    <row r="4333" spans="1:4">
      <c r="A4333" s="4">
        <v>41211.458333333336</v>
      </c>
      <c r="B4333">
        <v>10.18</v>
      </c>
      <c r="C4333">
        <v>597079</v>
      </c>
      <c r="D4333">
        <v>6076171.71</v>
      </c>
    </row>
    <row r="4334" spans="1:4">
      <c r="A4334" s="4">
        <v>41211.465277777781</v>
      </c>
      <c r="B4334">
        <v>10.199999999999999</v>
      </c>
      <c r="C4334">
        <v>1129850</v>
      </c>
      <c r="D4334">
        <v>11500126.220000001</v>
      </c>
    </row>
    <row r="4335" spans="1:4">
      <c r="A4335" s="4">
        <v>41211.472222222219</v>
      </c>
      <c r="B4335">
        <v>10.18</v>
      </c>
      <c r="C4335">
        <v>592822</v>
      </c>
      <c r="D4335">
        <v>6035257.7400000002</v>
      </c>
    </row>
    <row r="4336" spans="1:4">
      <c r="A4336" s="4">
        <v>41211.479166666664</v>
      </c>
      <c r="B4336">
        <v>10.19</v>
      </c>
      <c r="C4336">
        <v>380653</v>
      </c>
      <c r="D4336">
        <v>3873374.84</v>
      </c>
    </row>
    <row r="4337" spans="1:4">
      <c r="A4337" s="4">
        <v>41211.548611111109</v>
      </c>
      <c r="B4337">
        <v>10.16</v>
      </c>
      <c r="C4337">
        <v>1023489</v>
      </c>
      <c r="D4337">
        <v>10410835.26</v>
      </c>
    </row>
    <row r="4338" spans="1:4">
      <c r="A4338" s="4">
        <v>41211.555555555555</v>
      </c>
      <c r="B4338">
        <v>10.1</v>
      </c>
      <c r="C4338">
        <v>2715664</v>
      </c>
      <c r="D4338">
        <v>27469373.609999999</v>
      </c>
    </row>
    <row r="4339" spans="1:4">
      <c r="A4339" s="4">
        <v>41211.5625</v>
      </c>
      <c r="B4339">
        <v>10.1</v>
      </c>
      <c r="C4339">
        <v>1784847</v>
      </c>
      <c r="D4339">
        <v>17995748.460000001</v>
      </c>
    </row>
    <row r="4340" spans="1:4">
      <c r="A4340" s="4">
        <v>41211.569444444445</v>
      </c>
      <c r="B4340">
        <v>10.11</v>
      </c>
      <c r="C4340">
        <v>507615</v>
      </c>
      <c r="D4340">
        <v>5129338.95</v>
      </c>
    </row>
    <row r="4341" spans="1:4">
      <c r="A4341" s="4">
        <v>41211.576388888891</v>
      </c>
      <c r="B4341">
        <v>10.11</v>
      </c>
      <c r="C4341">
        <v>649804</v>
      </c>
      <c r="D4341">
        <v>6570772.3799999999</v>
      </c>
    </row>
    <row r="4342" spans="1:4">
      <c r="A4342" s="4">
        <v>41211.583333333336</v>
      </c>
      <c r="B4342">
        <v>10.09</v>
      </c>
      <c r="C4342">
        <v>746877</v>
      </c>
      <c r="D4342">
        <v>7536920.4800000004</v>
      </c>
    </row>
    <row r="4343" spans="1:4">
      <c r="A4343" s="4">
        <v>41211.590277777781</v>
      </c>
      <c r="B4343">
        <v>10.119999999999999</v>
      </c>
      <c r="C4343">
        <v>915241</v>
      </c>
      <c r="D4343">
        <v>9247575.3100000005</v>
      </c>
    </row>
    <row r="4344" spans="1:4">
      <c r="A4344" s="4">
        <v>41211.597222222219</v>
      </c>
      <c r="B4344">
        <v>10.130000000000001</v>
      </c>
      <c r="C4344">
        <v>714087</v>
      </c>
      <c r="D4344">
        <v>7226841.0099999998</v>
      </c>
    </row>
    <row r="4345" spans="1:4">
      <c r="A4345" s="4">
        <v>41211.604166666664</v>
      </c>
      <c r="B4345">
        <v>10.09</v>
      </c>
      <c r="C4345">
        <v>1638699</v>
      </c>
      <c r="D4345">
        <v>16530778.25</v>
      </c>
    </row>
    <row r="4346" spans="1:4">
      <c r="A4346" s="4">
        <v>41211.611111111109</v>
      </c>
      <c r="B4346">
        <v>10.1</v>
      </c>
      <c r="C4346">
        <v>925591</v>
      </c>
      <c r="D4346">
        <v>9329823.1199999992</v>
      </c>
    </row>
    <row r="4347" spans="1:4">
      <c r="A4347" s="4">
        <v>41211.618055555555</v>
      </c>
      <c r="B4347">
        <v>10.119999999999999</v>
      </c>
      <c r="C4347">
        <v>835783</v>
      </c>
      <c r="D4347">
        <v>8437348.6300000008</v>
      </c>
    </row>
    <row r="4348" spans="1:4">
      <c r="A4348" s="4">
        <v>41211.625</v>
      </c>
      <c r="B4348">
        <v>10.119999999999999</v>
      </c>
      <c r="C4348">
        <v>634886</v>
      </c>
      <c r="D4348">
        <v>6422497.4900000002</v>
      </c>
    </row>
    <row r="4349" spans="1:4">
      <c r="A4349" s="4">
        <v>41212.402777777781</v>
      </c>
      <c r="B4349">
        <v>10.01</v>
      </c>
      <c r="C4349">
        <v>3227260</v>
      </c>
      <c r="D4349">
        <v>32436290.600000001</v>
      </c>
    </row>
    <row r="4350" spans="1:4">
      <c r="A4350" s="4">
        <v>41212.409722222219</v>
      </c>
      <c r="B4350">
        <v>10.06</v>
      </c>
      <c r="C4350">
        <v>1116785</v>
      </c>
      <c r="D4350">
        <v>11209764.699999999</v>
      </c>
    </row>
    <row r="4351" spans="1:4">
      <c r="A4351" s="4">
        <v>41212.416666666664</v>
      </c>
      <c r="B4351">
        <v>10.029999999999999</v>
      </c>
      <c r="C4351">
        <v>1823933</v>
      </c>
      <c r="D4351">
        <v>18317117.739999998</v>
      </c>
    </row>
    <row r="4352" spans="1:4">
      <c r="A4352" s="4">
        <v>41212.423611111109</v>
      </c>
      <c r="B4352">
        <v>10.02</v>
      </c>
      <c r="C4352">
        <v>1323079</v>
      </c>
      <c r="D4352">
        <v>13253319.529999999</v>
      </c>
    </row>
    <row r="4353" spans="1:4">
      <c r="A4353" s="4">
        <v>41212.430555555555</v>
      </c>
      <c r="B4353">
        <v>10.02</v>
      </c>
      <c r="C4353">
        <v>1240877</v>
      </c>
      <c r="D4353">
        <v>12420250.91</v>
      </c>
    </row>
    <row r="4354" spans="1:4">
      <c r="A4354" s="4">
        <v>41212.4375</v>
      </c>
      <c r="B4354">
        <v>10.029999999999999</v>
      </c>
      <c r="C4354">
        <v>394081</v>
      </c>
      <c r="D4354">
        <v>3951975.35</v>
      </c>
    </row>
    <row r="4355" spans="1:4">
      <c r="A4355" s="4">
        <v>41212.444444444445</v>
      </c>
      <c r="B4355">
        <v>10.08</v>
      </c>
      <c r="C4355">
        <v>940481</v>
      </c>
      <c r="D4355">
        <v>9452100.9100000001</v>
      </c>
    </row>
    <row r="4356" spans="1:4">
      <c r="A4356" s="4">
        <v>41212.451388888891</v>
      </c>
      <c r="B4356">
        <v>10.14</v>
      </c>
      <c r="C4356">
        <v>2528212</v>
      </c>
      <c r="D4356">
        <v>25684335.190000001</v>
      </c>
    </row>
    <row r="4357" spans="1:4">
      <c r="A4357" s="4">
        <v>41212.458333333336</v>
      </c>
      <c r="B4357">
        <v>10.1</v>
      </c>
      <c r="C4357">
        <v>1497246</v>
      </c>
      <c r="D4357">
        <v>15112829.859999999</v>
      </c>
    </row>
    <row r="4358" spans="1:4">
      <c r="A4358" s="4">
        <v>41212.465277777781</v>
      </c>
      <c r="B4358">
        <v>10.06</v>
      </c>
      <c r="C4358">
        <v>1300580</v>
      </c>
      <c r="D4358">
        <v>13094869.630000001</v>
      </c>
    </row>
    <row r="4359" spans="1:4">
      <c r="A4359" s="4">
        <v>41212.472222222219</v>
      </c>
      <c r="B4359">
        <v>10.050000000000001</v>
      </c>
      <c r="C4359">
        <v>1376706</v>
      </c>
      <c r="D4359">
        <v>13830248.9</v>
      </c>
    </row>
    <row r="4360" spans="1:4">
      <c r="A4360" s="4">
        <v>41212.479166666664</v>
      </c>
      <c r="B4360">
        <v>10.050000000000001</v>
      </c>
      <c r="C4360">
        <v>820085</v>
      </c>
      <c r="D4360">
        <v>8245324.4900000002</v>
      </c>
    </row>
    <row r="4361" spans="1:4">
      <c r="A4361" s="4">
        <v>41212.548611111109</v>
      </c>
      <c r="B4361">
        <v>10.06</v>
      </c>
      <c r="C4361">
        <v>854874</v>
      </c>
      <c r="D4361">
        <v>8593703.9100000001</v>
      </c>
    </row>
    <row r="4362" spans="1:4">
      <c r="A4362" s="4">
        <v>41212.555555555555</v>
      </c>
      <c r="B4362">
        <v>10.1</v>
      </c>
      <c r="C4362">
        <v>331478</v>
      </c>
      <c r="D4362">
        <v>3342852.29</v>
      </c>
    </row>
    <row r="4363" spans="1:4">
      <c r="A4363" s="4">
        <v>41212.5625</v>
      </c>
      <c r="B4363">
        <v>10.08</v>
      </c>
      <c r="C4363">
        <v>474114</v>
      </c>
      <c r="D4363">
        <v>4780282.3099999996</v>
      </c>
    </row>
    <row r="4364" spans="1:4">
      <c r="A4364" s="4">
        <v>41212.569444444445</v>
      </c>
      <c r="B4364">
        <v>10.08</v>
      </c>
      <c r="C4364">
        <v>740609</v>
      </c>
      <c r="D4364">
        <v>7462285.1200000001</v>
      </c>
    </row>
    <row r="4365" spans="1:4">
      <c r="A4365" s="4">
        <v>41212.576388888891</v>
      </c>
      <c r="B4365">
        <v>10.08</v>
      </c>
      <c r="C4365">
        <v>1008910</v>
      </c>
      <c r="D4365">
        <v>10160346.18</v>
      </c>
    </row>
    <row r="4366" spans="1:4">
      <c r="A4366" s="4">
        <v>41212.583333333336</v>
      </c>
      <c r="B4366">
        <v>10.1</v>
      </c>
      <c r="C4366">
        <v>517253</v>
      </c>
      <c r="D4366">
        <v>5219951.5199999996</v>
      </c>
    </row>
    <row r="4367" spans="1:4">
      <c r="A4367" s="4">
        <v>41212.590277777781</v>
      </c>
      <c r="B4367">
        <v>10.1</v>
      </c>
      <c r="C4367">
        <v>601271</v>
      </c>
      <c r="D4367">
        <v>6071301.5099999998</v>
      </c>
    </row>
    <row r="4368" spans="1:4">
      <c r="A4368" s="4">
        <v>41212.597222222219</v>
      </c>
      <c r="B4368">
        <v>10.07</v>
      </c>
      <c r="C4368">
        <v>974480</v>
      </c>
      <c r="D4368">
        <v>9822721.1600000001</v>
      </c>
    </row>
    <row r="4369" spans="1:4">
      <c r="A4369" s="4">
        <v>41212.604166666664</v>
      </c>
      <c r="B4369">
        <v>10.08</v>
      </c>
      <c r="C4369">
        <v>1130337</v>
      </c>
      <c r="D4369">
        <v>11384474.23</v>
      </c>
    </row>
    <row r="4370" spans="1:4">
      <c r="A4370" s="4">
        <v>41212.611111111109</v>
      </c>
      <c r="B4370">
        <v>10.11</v>
      </c>
      <c r="C4370">
        <v>934141</v>
      </c>
      <c r="D4370">
        <v>9432968.6600000001</v>
      </c>
    </row>
    <row r="4371" spans="1:4">
      <c r="A4371" s="4">
        <v>41212.618055555555</v>
      </c>
      <c r="B4371">
        <v>10.09</v>
      </c>
      <c r="C4371">
        <v>863889</v>
      </c>
      <c r="D4371">
        <v>8725774.1099999994</v>
      </c>
    </row>
    <row r="4372" spans="1:4">
      <c r="A4372" s="4">
        <v>41212.625</v>
      </c>
      <c r="B4372">
        <v>10.07</v>
      </c>
      <c r="C4372">
        <v>4815414</v>
      </c>
      <c r="D4372">
        <v>48541470.439999998</v>
      </c>
    </row>
    <row r="4373" spans="1:4">
      <c r="A4373" s="4">
        <v>41213.402777777781</v>
      </c>
      <c r="B4373">
        <v>10.06</v>
      </c>
      <c r="C4373">
        <v>1300396</v>
      </c>
      <c r="D4373">
        <v>13083320.98</v>
      </c>
    </row>
    <row r="4374" spans="1:4">
      <c r="A4374" s="4">
        <v>41213.409722222219</v>
      </c>
      <c r="B4374">
        <v>10.06</v>
      </c>
      <c r="C4374">
        <v>1015558</v>
      </c>
      <c r="D4374">
        <v>10207763.5</v>
      </c>
    </row>
    <row r="4375" spans="1:4">
      <c r="A4375" s="4">
        <v>41213.416666666664</v>
      </c>
      <c r="B4375">
        <v>10.09</v>
      </c>
      <c r="C4375">
        <v>843751</v>
      </c>
      <c r="D4375">
        <v>8509925.9000000004</v>
      </c>
    </row>
    <row r="4376" spans="1:4">
      <c r="A4376" s="4">
        <v>41213.423611111109</v>
      </c>
      <c r="B4376">
        <v>10.07</v>
      </c>
      <c r="C4376">
        <v>1475360</v>
      </c>
      <c r="D4376">
        <v>14880338.33</v>
      </c>
    </row>
    <row r="4377" spans="1:4">
      <c r="A4377" s="4">
        <v>41213.430555555555</v>
      </c>
      <c r="B4377">
        <v>10.06</v>
      </c>
      <c r="C4377">
        <v>777350</v>
      </c>
      <c r="D4377">
        <v>7826606</v>
      </c>
    </row>
    <row r="4378" spans="1:4">
      <c r="A4378" s="4">
        <v>41213.4375</v>
      </c>
      <c r="B4378">
        <v>10.08</v>
      </c>
      <c r="C4378">
        <v>530552</v>
      </c>
      <c r="D4378">
        <v>5340774.8</v>
      </c>
    </row>
    <row r="4379" spans="1:4">
      <c r="A4379" s="4">
        <v>41213.444444444445</v>
      </c>
      <c r="B4379">
        <v>10.09</v>
      </c>
      <c r="C4379">
        <v>1107440</v>
      </c>
      <c r="D4379">
        <v>11154305.52</v>
      </c>
    </row>
    <row r="4380" spans="1:4">
      <c r="A4380" s="4">
        <v>41213.451388888891</v>
      </c>
      <c r="B4380">
        <v>10.08</v>
      </c>
      <c r="C4380">
        <v>389830</v>
      </c>
      <c r="D4380">
        <v>3927153.04</v>
      </c>
    </row>
    <row r="4381" spans="1:4">
      <c r="A4381" s="4">
        <v>41213.458333333336</v>
      </c>
      <c r="B4381">
        <v>10.09</v>
      </c>
      <c r="C4381">
        <v>503406</v>
      </c>
      <c r="D4381">
        <v>5073529.9800000004</v>
      </c>
    </row>
    <row r="4382" spans="1:4">
      <c r="A4382" s="4">
        <v>41213.465277777781</v>
      </c>
      <c r="B4382">
        <v>10.08</v>
      </c>
      <c r="C4382">
        <v>238500</v>
      </c>
      <c r="D4382">
        <v>2405209</v>
      </c>
    </row>
    <row r="4383" spans="1:4">
      <c r="A4383" s="4">
        <v>41213.472222222219</v>
      </c>
      <c r="B4383">
        <v>10.08</v>
      </c>
      <c r="C4383">
        <v>343360</v>
      </c>
      <c r="D4383">
        <v>3458823.07</v>
      </c>
    </row>
    <row r="4384" spans="1:4">
      <c r="A4384" s="4">
        <v>41213.479166666664</v>
      </c>
      <c r="B4384">
        <v>10.09</v>
      </c>
      <c r="C4384">
        <v>355248</v>
      </c>
      <c r="D4384">
        <v>3581332.64</v>
      </c>
    </row>
    <row r="4385" spans="1:4">
      <c r="A4385" s="4">
        <v>41213.548611111109</v>
      </c>
      <c r="B4385">
        <v>10.09</v>
      </c>
      <c r="C4385">
        <v>619841</v>
      </c>
      <c r="D4385">
        <v>6255085.46</v>
      </c>
    </row>
    <row r="4386" spans="1:4">
      <c r="A4386" s="4">
        <v>41213.555555555555</v>
      </c>
      <c r="B4386">
        <v>10.07</v>
      </c>
      <c r="C4386">
        <v>831911</v>
      </c>
      <c r="D4386">
        <v>8384025.0800000001</v>
      </c>
    </row>
    <row r="4387" spans="1:4">
      <c r="A4387" s="4">
        <v>41213.5625</v>
      </c>
      <c r="B4387">
        <v>10.07</v>
      </c>
      <c r="C4387">
        <v>569181</v>
      </c>
      <c r="D4387">
        <v>5729293.96</v>
      </c>
    </row>
    <row r="4388" spans="1:4">
      <c r="A4388" s="4">
        <v>41213.569444444445</v>
      </c>
      <c r="B4388">
        <v>10.07</v>
      </c>
      <c r="C4388">
        <v>738204</v>
      </c>
      <c r="D4388">
        <v>7431835.2400000002</v>
      </c>
    </row>
    <row r="4389" spans="1:4">
      <c r="A4389" s="4">
        <v>41213.576388888891</v>
      </c>
      <c r="B4389">
        <v>10.09</v>
      </c>
      <c r="C4389">
        <v>1289329</v>
      </c>
      <c r="D4389">
        <v>12995868.4</v>
      </c>
    </row>
    <row r="4390" spans="1:4">
      <c r="A4390" s="4">
        <v>41213.583333333336</v>
      </c>
      <c r="B4390">
        <v>10.07</v>
      </c>
      <c r="C4390">
        <v>1053573</v>
      </c>
      <c r="D4390">
        <v>10623420.24</v>
      </c>
    </row>
    <row r="4391" spans="1:4">
      <c r="A4391" s="4">
        <v>41213.590277777781</v>
      </c>
      <c r="B4391">
        <v>10.07</v>
      </c>
      <c r="C4391">
        <v>1261900</v>
      </c>
      <c r="D4391">
        <v>12700566.279999999</v>
      </c>
    </row>
    <row r="4392" spans="1:4">
      <c r="A4392" s="4">
        <v>41213.597222222219</v>
      </c>
      <c r="B4392">
        <v>10.06</v>
      </c>
      <c r="C4392">
        <v>1015615</v>
      </c>
      <c r="D4392">
        <v>10210819.75</v>
      </c>
    </row>
    <row r="4393" spans="1:4">
      <c r="A4393" s="4">
        <v>41213.604166666664</v>
      </c>
      <c r="B4393">
        <v>10.07</v>
      </c>
      <c r="C4393">
        <v>1027623</v>
      </c>
      <c r="D4393">
        <v>10341661.039999999</v>
      </c>
    </row>
    <row r="4394" spans="1:4">
      <c r="A4394" s="4">
        <v>41213.611111111109</v>
      </c>
      <c r="B4394">
        <v>10.11</v>
      </c>
      <c r="C4394">
        <v>1548339</v>
      </c>
      <c r="D4394">
        <v>15605076.66</v>
      </c>
    </row>
    <row r="4395" spans="1:4">
      <c r="A4395" s="4">
        <v>41213.618055555555</v>
      </c>
      <c r="B4395">
        <v>10.09</v>
      </c>
      <c r="C4395">
        <v>1030464</v>
      </c>
      <c r="D4395">
        <v>10399111.76</v>
      </c>
    </row>
    <row r="4396" spans="1:4">
      <c r="A4396" s="4">
        <v>41213.625</v>
      </c>
      <c r="B4396">
        <v>10.08</v>
      </c>
      <c r="C4396">
        <v>1130760</v>
      </c>
      <c r="D4396">
        <v>11409463.25</v>
      </c>
    </row>
    <row r="4397" spans="1:4">
      <c r="A4397" s="4">
        <v>41214.402777777781</v>
      </c>
      <c r="B4397">
        <v>10.11</v>
      </c>
      <c r="C4397">
        <v>957958</v>
      </c>
      <c r="D4397">
        <v>9679087.9000000004</v>
      </c>
    </row>
    <row r="4398" spans="1:4">
      <c r="A4398" s="4">
        <v>41214.409722222219</v>
      </c>
      <c r="B4398">
        <v>10.17</v>
      </c>
      <c r="C4398">
        <v>2103840</v>
      </c>
      <c r="D4398">
        <v>21341385.960000001</v>
      </c>
    </row>
    <row r="4399" spans="1:4">
      <c r="A4399" s="4">
        <v>41214.416666666664</v>
      </c>
      <c r="B4399">
        <v>10.15</v>
      </c>
      <c r="C4399">
        <v>1050132</v>
      </c>
      <c r="D4399">
        <v>10669325.6</v>
      </c>
    </row>
    <row r="4400" spans="1:4">
      <c r="A4400" s="4">
        <v>41214.423611111109</v>
      </c>
      <c r="B4400">
        <v>10.16</v>
      </c>
      <c r="C4400">
        <v>1203579</v>
      </c>
      <c r="D4400">
        <v>12231728.119999999</v>
      </c>
    </row>
    <row r="4401" spans="1:4">
      <c r="A4401" s="4">
        <v>41214.430555555555</v>
      </c>
      <c r="B4401">
        <v>10.19</v>
      </c>
      <c r="C4401">
        <v>2460418</v>
      </c>
      <c r="D4401">
        <v>25037578.899999999</v>
      </c>
    </row>
    <row r="4402" spans="1:4">
      <c r="A4402" s="4">
        <v>41214.4375</v>
      </c>
      <c r="B4402">
        <v>10.19</v>
      </c>
      <c r="C4402">
        <v>2358077</v>
      </c>
      <c r="D4402">
        <v>24040205.460000001</v>
      </c>
    </row>
    <row r="4403" spans="1:4">
      <c r="A4403" s="4">
        <v>41214.444444444445</v>
      </c>
      <c r="B4403">
        <v>10.210000000000001</v>
      </c>
      <c r="C4403">
        <v>2486979</v>
      </c>
      <c r="D4403">
        <v>25369555.850000001</v>
      </c>
    </row>
    <row r="4404" spans="1:4">
      <c r="A4404" s="4">
        <v>41214.451388888891</v>
      </c>
      <c r="B4404">
        <v>10.210000000000001</v>
      </c>
      <c r="C4404">
        <v>1883270</v>
      </c>
      <c r="D4404">
        <v>19224532.109999999</v>
      </c>
    </row>
    <row r="4405" spans="1:4">
      <c r="A4405" s="4">
        <v>41214.458333333336</v>
      </c>
      <c r="B4405">
        <v>10.27</v>
      </c>
      <c r="C4405">
        <v>2892872</v>
      </c>
      <c r="D4405">
        <v>29617944.199999999</v>
      </c>
    </row>
    <row r="4406" spans="1:4">
      <c r="A4406" s="4">
        <v>41214.465277777781</v>
      </c>
      <c r="B4406">
        <v>10.4</v>
      </c>
      <c r="C4406">
        <v>4698323</v>
      </c>
      <c r="D4406">
        <v>48503382.009999998</v>
      </c>
    </row>
    <row r="4407" spans="1:4">
      <c r="A4407" s="4">
        <v>41214.472222222219</v>
      </c>
      <c r="B4407">
        <v>10.37</v>
      </c>
      <c r="C4407">
        <v>2386980</v>
      </c>
      <c r="D4407">
        <v>24778815.32</v>
      </c>
    </row>
    <row r="4408" spans="1:4">
      <c r="A4408" s="4">
        <v>41214.479166666664</v>
      </c>
      <c r="B4408">
        <v>10.35</v>
      </c>
      <c r="C4408">
        <v>1922747</v>
      </c>
      <c r="D4408">
        <v>19908148.649999999</v>
      </c>
    </row>
    <row r="4409" spans="1:4">
      <c r="A4409" s="4">
        <v>41214.548611111109</v>
      </c>
      <c r="B4409">
        <v>10.33</v>
      </c>
      <c r="C4409">
        <v>1714174</v>
      </c>
      <c r="D4409">
        <v>17748372.600000001</v>
      </c>
    </row>
    <row r="4410" spans="1:4">
      <c r="A4410" s="4">
        <v>41214.555555555555</v>
      </c>
      <c r="B4410">
        <v>10.31</v>
      </c>
      <c r="C4410">
        <v>1357005</v>
      </c>
      <c r="D4410">
        <v>14009362.26</v>
      </c>
    </row>
    <row r="4411" spans="1:4">
      <c r="A4411" s="4">
        <v>41214.5625</v>
      </c>
      <c r="B4411">
        <v>10.31</v>
      </c>
      <c r="C4411">
        <v>1911122</v>
      </c>
      <c r="D4411">
        <v>19697504.629999999</v>
      </c>
    </row>
    <row r="4412" spans="1:4">
      <c r="A4412" s="4">
        <v>41214.569444444445</v>
      </c>
      <c r="B4412">
        <v>10.34</v>
      </c>
      <c r="C4412">
        <v>1894666</v>
      </c>
      <c r="D4412">
        <v>19572569.59</v>
      </c>
    </row>
    <row r="4413" spans="1:4">
      <c r="A4413" s="4">
        <v>41214.576388888891</v>
      </c>
      <c r="B4413">
        <v>10.32</v>
      </c>
      <c r="C4413">
        <v>916006</v>
      </c>
      <c r="D4413">
        <v>9465473.4900000002</v>
      </c>
    </row>
    <row r="4414" spans="1:4">
      <c r="A4414" s="4">
        <v>41214.583333333336</v>
      </c>
      <c r="B4414">
        <v>10.32</v>
      </c>
      <c r="C4414">
        <v>1376363</v>
      </c>
      <c r="D4414">
        <v>14191403.93</v>
      </c>
    </row>
    <row r="4415" spans="1:4">
      <c r="A4415" s="4">
        <v>41214.590277777781</v>
      </c>
      <c r="B4415">
        <v>10.34</v>
      </c>
      <c r="C4415">
        <v>1273319</v>
      </c>
      <c r="D4415">
        <v>13165757.609999999</v>
      </c>
    </row>
    <row r="4416" spans="1:4">
      <c r="A4416" s="4">
        <v>41214.597222222219</v>
      </c>
      <c r="B4416">
        <v>10.32</v>
      </c>
      <c r="C4416">
        <v>498463</v>
      </c>
      <c r="D4416">
        <v>5147480.2</v>
      </c>
    </row>
    <row r="4417" spans="1:4">
      <c r="A4417" s="4">
        <v>41214.604166666664</v>
      </c>
      <c r="B4417">
        <v>10.33</v>
      </c>
      <c r="C4417">
        <v>1448566</v>
      </c>
      <c r="D4417">
        <v>14979157.1</v>
      </c>
    </row>
    <row r="4418" spans="1:4">
      <c r="A4418" s="4">
        <v>41214.611111111109</v>
      </c>
      <c r="B4418">
        <v>10.32</v>
      </c>
      <c r="C4418">
        <v>1532727</v>
      </c>
      <c r="D4418">
        <v>15810315.02</v>
      </c>
    </row>
    <row r="4419" spans="1:4">
      <c r="A4419" s="4">
        <v>41214.618055555555</v>
      </c>
      <c r="B4419">
        <v>10.31</v>
      </c>
      <c r="C4419">
        <v>714824</v>
      </c>
      <c r="D4419">
        <v>7377257.3600000003</v>
      </c>
    </row>
    <row r="4420" spans="1:4">
      <c r="A4420" s="4">
        <v>41214.625</v>
      </c>
      <c r="B4420">
        <v>10.3</v>
      </c>
      <c r="C4420">
        <v>1016507</v>
      </c>
      <c r="D4420">
        <v>10470055.1</v>
      </c>
    </row>
    <row r="4421" spans="1:4">
      <c r="A4421" s="4">
        <v>41215.402777777781</v>
      </c>
      <c r="B4421">
        <v>10.35</v>
      </c>
      <c r="C4421">
        <v>2409986</v>
      </c>
      <c r="D4421">
        <v>24901248.199999999</v>
      </c>
    </row>
    <row r="4422" spans="1:4">
      <c r="A4422" s="4">
        <v>41215.409722222219</v>
      </c>
      <c r="B4422">
        <v>10.31</v>
      </c>
      <c r="C4422">
        <v>1487085</v>
      </c>
      <c r="D4422">
        <v>15374923.18</v>
      </c>
    </row>
    <row r="4423" spans="1:4">
      <c r="A4423" s="4">
        <v>41215.416666666664</v>
      </c>
      <c r="B4423">
        <v>10.31</v>
      </c>
      <c r="C4423">
        <v>1044612</v>
      </c>
      <c r="D4423">
        <v>10753023.539999999</v>
      </c>
    </row>
    <row r="4424" spans="1:4">
      <c r="A4424" s="4">
        <v>41215.423611111109</v>
      </c>
      <c r="B4424">
        <v>10.29</v>
      </c>
      <c r="C4424">
        <v>582171</v>
      </c>
      <c r="D4424">
        <v>5992271.2199999997</v>
      </c>
    </row>
    <row r="4425" spans="1:4">
      <c r="A4425" s="4">
        <v>41215.430555555555</v>
      </c>
      <c r="B4425">
        <v>10.29</v>
      </c>
      <c r="C4425">
        <v>558101</v>
      </c>
      <c r="D4425">
        <v>5747270.29</v>
      </c>
    </row>
    <row r="4426" spans="1:4">
      <c r="A4426" s="4">
        <v>41215.4375</v>
      </c>
      <c r="B4426">
        <v>10.3</v>
      </c>
      <c r="C4426">
        <v>895645</v>
      </c>
      <c r="D4426">
        <v>9222345.0500000007</v>
      </c>
    </row>
    <row r="4427" spans="1:4">
      <c r="A4427" s="4">
        <v>41215.444444444445</v>
      </c>
      <c r="B4427">
        <v>10.31</v>
      </c>
      <c r="C4427">
        <v>1040857</v>
      </c>
      <c r="D4427">
        <v>10714511.189999999</v>
      </c>
    </row>
    <row r="4428" spans="1:4">
      <c r="A4428" s="4">
        <v>41215.451388888891</v>
      </c>
      <c r="B4428">
        <v>10.29</v>
      </c>
      <c r="C4428">
        <v>1030931</v>
      </c>
      <c r="D4428">
        <v>10620056.300000001</v>
      </c>
    </row>
    <row r="4429" spans="1:4">
      <c r="A4429" s="4">
        <v>41215.458333333336</v>
      </c>
      <c r="B4429">
        <v>10.29</v>
      </c>
      <c r="C4429">
        <v>508100</v>
      </c>
      <c r="D4429">
        <v>5229182.3600000003</v>
      </c>
    </row>
    <row r="4430" spans="1:4">
      <c r="A4430" s="4">
        <v>41215.465277777781</v>
      </c>
      <c r="B4430">
        <v>10.28</v>
      </c>
      <c r="C4430">
        <v>578743</v>
      </c>
      <c r="D4430">
        <v>5954444.04</v>
      </c>
    </row>
    <row r="4431" spans="1:4">
      <c r="A4431" s="4">
        <v>41215.472222222219</v>
      </c>
      <c r="B4431">
        <v>10.27</v>
      </c>
      <c r="C4431">
        <v>387216</v>
      </c>
      <c r="D4431">
        <v>3980135.48</v>
      </c>
    </row>
    <row r="4432" spans="1:4">
      <c r="A4432" s="4">
        <v>41215.479166666664</v>
      </c>
      <c r="B4432">
        <v>10.26</v>
      </c>
      <c r="C4432">
        <v>481014</v>
      </c>
      <c r="D4432">
        <v>4935922.9000000004</v>
      </c>
    </row>
    <row r="4433" spans="1:4">
      <c r="A4433" s="4">
        <v>41215.548611111109</v>
      </c>
      <c r="B4433">
        <v>10.28</v>
      </c>
      <c r="C4433">
        <v>239277</v>
      </c>
      <c r="D4433">
        <v>2457532.04</v>
      </c>
    </row>
    <row r="4434" spans="1:4">
      <c r="A4434" s="4">
        <v>41215.555555555555</v>
      </c>
      <c r="B4434">
        <v>10.29</v>
      </c>
      <c r="C4434">
        <v>599798</v>
      </c>
      <c r="D4434">
        <v>6174656.6900000004</v>
      </c>
    </row>
    <row r="4435" spans="1:4">
      <c r="A4435" s="4">
        <v>41215.5625</v>
      </c>
      <c r="B4435">
        <v>10.3</v>
      </c>
      <c r="C4435">
        <v>239526</v>
      </c>
      <c r="D4435">
        <v>2467879.6800000002</v>
      </c>
    </row>
    <row r="4436" spans="1:4">
      <c r="A4436" s="4">
        <v>41215.569444444445</v>
      </c>
      <c r="B4436">
        <v>10.32</v>
      </c>
      <c r="C4436">
        <v>720234</v>
      </c>
      <c r="D4436">
        <v>7427403.6399999997</v>
      </c>
    </row>
    <row r="4437" spans="1:4">
      <c r="A4437" s="4">
        <v>41215.576388888891</v>
      </c>
      <c r="B4437">
        <v>10.28</v>
      </c>
      <c r="C4437">
        <v>487446</v>
      </c>
      <c r="D4437">
        <v>5021417.3600000003</v>
      </c>
    </row>
    <row r="4438" spans="1:4">
      <c r="A4438" s="4">
        <v>41215.583333333336</v>
      </c>
      <c r="B4438">
        <v>10.31</v>
      </c>
      <c r="C4438">
        <v>480552</v>
      </c>
      <c r="D4438">
        <v>4951341.1100000003</v>
      </c>
    </row>
    <row r="4439" spans="1:4">
      <c r="A4439" s="4">
        <v>41215.590277777781</v>
      </c>
      <c r="B4439">
        <v>10.33</v>
      </c>
      <c r="C4439">
        <v>2491335</v>
      </c>
      <c r="D4439">
        <v>25753245.690000001</v>
      </c>
    </row>
    <row r="4440" spans="1:4">
      <c r="A4440" s="4">
        <v>41215.597222222219</v>
      </c>
      <c r="B4440">
        <v>10.33</v>
      </c>
      <c r="C4440">
        <v>2176664</v>
      </c>
      <c r="D4440">
        <v>22497103.489999998</v>
      </c>
    </row>
    <row r="4441" spans="1:4">
      <c r="A4441" s="4">
        <v>41215.604166666664</v>
      </c>
      <c r="B4441">
        <v>10.33</v>
      </c>
      <c r="C4441">
        <v>1719836</v>
      </c>
      <c r="D4441">
        <v>17771396.719999999</v>
      </c>
    </row>
    <row r="4442" spans="1:4">
      <c r="A4442" s="4">
        <v>41215.611111111109</v>
      </c>
      <c r="B4442">
        <v>10.37</v>
      </c>
      <c r="C4442">
        <v>4045719</v>
      </c>
      <c r="D4442">
        <v>41883688.329999998</v>
      </c>
    </row>
    <row r="4443" spans="1:4">
      <c r="A4443" s="4">
        <v>41215.618055555555</v>
      </c>
      <c r="B4443">
        <v>10.36</v>
      </c>
      <c r="C4443">
        <v>2357938</v>
      </c>
      <c r="D4443">
        <v>24458093.59</v>
      </c>
    </row>
    <row r="4444" spans="1:4">
      <c r="A4444" s="4">
        <v>41215.625</v>
      </c>
      <c r="B4444">
        <v>10.37</v>
      </c>
      <c r="C4444">
        <v>1888546</v>
      </c>
      <c r="D4444">
        <v>19593373.780000001</v>
      </c>
    </row>
    <row r="4445" spans="1:4">
      <c r="A4445" s="4">
        <v>41218.402777777781</v>
      </c>
      <c r="B4445">
        <v>10.45</v>
      </c>
      <c r="C4445">
        <v>1737235</v>
      </c>
      <c r="D4445">
        <v>18006591.359999999</v>
      </c>
    </row>
    <row r="4446" spans="1:4">
      <c r="A4446" s="4">
        <v>41218.409722222219</v>
      </c>
      <c r="B4446">
        <v>10.45</v>
      </c>
      <c r="C4446">
        <v>2927237</v>
      </c>
      <c r="D4446">
        <v>30631641.960000001</v>
      </c>
    </row>
    <row r="4447" spans="1:4">
      <c r="A4447" s="4">
        <v>41218.416666666664</v>
      </c>
      <c r="B4447">
        <v>10.41</v>
      </c>
      <c r="C4447">
        <v>1119659</v>
      </c>
      <c r="D4447">
        <v>11673116.93</v>
      </c>
    </row>
    <row r="4448" spans="1:4">
      <c r="A4448" s="4">
        <v>41218.423611111109</v>
      </c>
      <c r="B4448">
        <v>10.39</v>
      </c>
      <c r="C4448">
        <v>1331294</v>
      </c>
      <c r="D4448">
        <v>13855060.73</v>
      </c>
    </row>
    <row r="4449" spans="1:4">
      <c r="A4449" s="4">
        <v>41218.430555555555</v>
      </c>
      <c r="B4449">
        <v>10.38</v>
      </c>
      <c r="C4449">
        <v>868656</v>
      </c>
      <c r="D4449">
        <v>9026129.2300000004</v>
      </c>
    </row>
    <row r="4450" spans="1:4">
      <c r="A4450" s="4">
        <v>41218.4375</v>
      </c>
      <c r="B4450">
        <v>10.39</v>
      </c>
      <c r="C4450">
        <v>853332</v>
      </c>
      <c r="D4450">
        <v>8866695.7699999996</v>
      </c>
    </row>
    <row r="4451" spans="1:4">
      <c r="A4451" s="4">
        <v>41218.444444444445</v>
      </c>
      <c r="B4451">
        <v>10.39</v>
      </c>
      <c r="C4451">
        <v>831260</v>
      </c>
      <c r="D4451">
        <v>8634891.0399999991</v>
      </c>
    </row>
    <row r="4452" spans="1:4">
      <c r="A4452" s="4">
        <v>41218.451388888891</v>
      </c>
      <c r="B4452">
        <v>10.37</v>
      </c>
      <c r="C4452">
        <v>1470751</v>
      </c>
      <c r="D4452">
        <v>15264718.050000001</v>
      </c>
    </row>
    <row r="4453" spans="1:4">
      <c r="A4453" s="4">
        <v>41218.458333333336</v>
      </c>
      <c r="B4453">
        <v>10.38</v>
      </c>
      <c r="C4453">
        <v>567268</v>
      </c>
      <c r="D4453">
        <v>5887094.1600000001</v>
      </c>
    </row>
    <row r="4454" spans="1:4">
      <c r="A4454" s="4">
        <v>41218.465277777781</v>
      </c>
      <c r="B4454">
        <v>10.37</v>
      </c>
      <c r="C4454">
        <v>393152</v>
      </c>
      <c r="D4454">
        <v>4078818.21</v>
      </c>
    </row>
    <row r="4455" spans="1:4">
      <c r="A4455" s="4">
        <v>41218.472222222219</v>
      </c>
      <c r="B4455">
        <v>10.36</v>
      </c>
      <c r="C4455">
        <v>318965</v>
      </c>
      <c r="D4455">
        <v>3307744.34</v>
      </c>
    </row>
    <row r="4456" spans="1:4">
      <c r="A4456" s="4">
        <v>41218.479166666664</v>
      </c>
      <c r="B4456">
        <v>10.35</v>
      </c>
      <c r="C4456">
        <v>374962</v>
      </c>
      <c r="D4456">
        <v>3883716.25</v>
      </c>
    </row>
    <row r="4457" spans="1:4">
      <c r="A4457" s="4">
        <v>41218.548611111109</v>
      </c>
      <c r="B4457">
        <v>10.35</v>
      </c>
      <c r="C4457">
        <v>410803</v>
      </c>
      <c r="D4457">
        <v>4253735.05</v>
      </c>
    </row>
    <row r="4458" spans="1:4">
      <c r="A4458" s="4">
        <v>41218.555555555555</v>
      </c>
      <c r="B4458">
        <v>10.39</v>
      </c>
      <c r="C4458">
        <v>1023533</v>
      </c>
      <c r="D4458">
        <v>10608664.880000001</v>
      </c>
    </row>
    <row r="4459" spans="1:4">
      <c r="A4459" s="4">
        <v>41218.5625</v>
      </c>
      <c r="B4459">
        <v>10.36</v>
      </c>
      <c r="C4459">
        <v>415765</v>
      </c>
      <c r="D4459">
        <v>4314917.03</v>
      </c>
    </row>
    <row r="4460" spans="1:4">
      <c r="A4460" s="4">
        <v>41218.569444444445</v>
      </c>
      <c r="B4460">
        <v>10.37</v>
      </c>
      <c r="C4460">
        <v>484236</v>
      </c>
      <c r="D4460">
        <v>5024907.92</v>
      </c>
    </row>
    <row r="4461" spans="1:4">
      <c r="A4461" s="4">
        <v>41218.576388888891</v>
      </c>
      <c r="B4461">
        <v>10.38</v>
      </c>
      <c r="C4461">
        <v>253586</v>
      </c>
      <c r="D4461">
        <v>2632201.67</v>
      </c>
    </row>
    <row r="4462" spans="1:4">
      <c r="A4462" s="4">
        <v>41218.583333333336</v>
      </c>
      <c r="B4462">
        <v>10.39</v>
      </c>
      <c r="C4462">
        <v>307508</v>
      </c>
      <c r="D4462">
        <v>3192186.75</v>
      </c>
    </row>
    <row r="4463" spans="1:4">
      <c r="A4463" s="4">
        <v>41218.590277777781</v>
      </c>
      <c r="B4463">
        <v>10.4</v>
      </c>
      <c r="C4463">
        <v>1681445</v>
      </c>
      <c r="D4463">
        <v>17476631.350000001</v>
      </c>
    </row>
    <row r="4464" spans="1:4">
      <c r="A4464" s="4">
        <v>41218.597222222219</v>
      </c>
      <c r="B4464">
        <v>10.41</v>
      </c>
      <c r="C4464">
        <v>1540076</v>
      </c>
      <c r="D4464">
        <v>16026540.949999999</v>
      </c>
    </row>
    <row r="4465" spans="1:4">
      <c r="A4465" s="4">
        <v>41218.604166666664</v>
      </c>
      <c r="B4465">
        <v>10.4</v>
      </c>
      <c r="C4465">
        <v>1989676</v>
      </c>
      <c r="D4465">
        <v>20742096</v>
      </c>
    </row>
    <row r="4466" spans="1:4">
      <c r="A4466" s="4">
        <v>41218.611111111109</v>
      </c>
      <c r="B4466">
        <v>10.45</v>
      </c>
      <c r="C4466">
        <v>1967474</v>
      </c>
      <c r="D4466">
        <v>20541711.239999998</v>
      </c>
    </row>
    <row r="4467" spans="1:4">
      <c r="A4467" s="4">
        <v>41218.618055555555</v>
      </c>
      <c r="B4467">
        <v>10.42</v>
      </c>
      <c r="C4467">
        <v>1933540</v>
      </c>
      <c r="D4467">
        <v>20188601.23</v>
      </c>
    </row>
    <row r="4468" spans="1:4">
      <c r="A4468" s="4">
        <v>41218.625</v>
      </c>
      <c r="B4468">
        <v>10.42</v>
      </c>
      <c r="C4468">
        <v>1460769</v>
      </c>
      <c r="D4468">
        <v>15226686.51</v>
      </c>
    </row>
    <row r="4469" spans="1:4">
      <c r="A4469" s="4">
        <v>41219.402777777781</v>
      </c>
      <c r="B4469">
        <v>10.4</v>
      </c>
      <c r="C4469">
        <v>602827</v>
      </c>
      <c r="D4469">
        <v>6277221.7699999996</v>
      </c>
    </row>
    <row r="4470" spans="1:4">
      <c r="A4470" s="4">
        <v>41219.409722222219</v>
      </c>
      <c r="B4470">
        <v>10.36</v>
      </c>
      <c r="C4470">
        <v>984709</v>
      </c>
      <c r="D4470">
        <v>10220016.460000001</v>
      </c>
    </row>
    <row r="4471" spans="1:4">
      <c r="A4471" s="4">
        <v>41219.416666666664</v>
      </c>
      <c r="B4471">
        <v>10.36</v>
      </c>
      <c r="C4471">
        <v>1306861</v>
      </c>
      <c r="D4471">
        <v>13551864.789999999</v>
      </c>
    </row>
    <row r="4472" spans="1:4">
      <c r="A4472" s="4">
        <v>41219.423611111109</v>
      </c>
      <c r="B4472">
        <v>10.35</v>
      </c>
      <c r="C4472">
        <v>792527</v>
      </c>
      <c r="D4472">
        <v>8216103.4100000001</v>
      </c>
    </row>
    <row r="4473" spans="1:4">
      <c r="A4473" s="4">
        <v>41219.430555555555</v>
      </c>
      <c r="B4473">
        <v>10.32</v>
      </c>
      <c r="C4473">
        <v>1374953</v>
      </c>
      <c r="D4473">
        <v>14202052.59</v>
      </c>
    </row>
    <row r="4474" spans="1:4">
      <c r="A4474" s="4">
        <v>41219.4375</v>
      </c>
      <c r="B4474">
        <v>10.29</v>
      </c>
      <c r="C4474">
        <v>1897368</v>
      </c>
      <c r="D4474">
        <v>19541701.390000001</v>
      </c>
    </row>
    <row r="4475" spans="1:4">
      <c r="A4475" s="4">
        <v>41219.444444444445</v>
      </c>
      <c r="B4475">
        <v>10.28</v>
      </c>
      <c r="C4475">
        <v>920145</v>
      </c>
      <c r="D4475">
        <v>9466269.8000000007</v>
      </c>
    </row>
    <row r="4476" spans="1:4">
      <c r="A4476" s="4">
        <v>41219.451388888891</v>
      </c>
      <c r="B4476">
        <v>10.23</v>
      </c>
      <c r="C4476">
        <v>1572663</v>
      </c>
      <c r="D4476">
        <v>16117907.16</v>
      </c>
    </row>
    <row r="4477" spans="1:4">
      <c r="A4477" s="4">
        <v>41219.458333333336</v>
      </c>
      <c r="B4477">
        <v>10.27</v>
      </c>
      <c r="C4477">
        <v>1373952</v>
      </c>
      <c r="D4477">
        <v>14082163.99</v>
      </c>
    </row>
    <row r="4478" spans="1:4">
      <c r="A4478" s="4">
        <v>41219.465277777781</v>
      </c>
      <c r="B4478">
        <v>10.25</v>
      </c>
      <c r="C4478">
        <v>659179</v>
      </c>
      <c r="D4478">
        <v>6767082.1299999999</v>
      </c>
    </row>
    <row r="4479" spans="1:4">
      <c r="A4479" s="4">
        <v>41219.472222222219</v>
      </c>
      <c r="B4479">
        <v>10.26</v>
      </c>
      <c r="C4479">
        <v>357019</v>
      </c>
      <c r="D4479">
        <v>3660728.66</v>
      </c>
    </row>
    <row r="4480" spans="1:4">
      <c r="A4480" s="4">
        <v>41219.479166666664</v>
      </c>
      <c r="B4480">
        <v>10.28</v>
      </c>
      <c r="C4480">
        <v>334497</v>
      </c>
      <c r="D4480">
        <v>3432909.9</v>
      </c>
    </row>
    <row r="4481" spans="1:4">
      <c r="A4481" s="4">
        <v>41219.548611111109</v>
      </c>
      <c r="B4481">
        <v>10.27</v>
      </c>
      <c r="C4481">
        <v>327795</v>
      </c>
      <c r="D4481">
        <v>3367115.9</v>
      </c>
    </row>
    <row r="4482" spans="1:4">
      <c r="A4482" s="4">
        <v>41219.555555555555</v>
      </c>
      <c r="B4482">
        <v>10.29</v>
      </c>
      <c r="C4482">
        <v>547464</v>
      </c>
      <c r="D4482">
        <v>5627095.5599999996</v>
      </c>
    </row>
    <row r="4483" spans="1:4">
      <c r="A4483" s="4">
        <v>41219.5625</v>
      </c>
      <c r="B4483">
        <v>10.27</v>
      </c>
      <c r="C4483">
        <v>497962</v>
      </c>
      <c r="D4483">
        <v>5118630.8899999997</v>
      </c>
    </row>
    <row r="4484" spans="1:4">
      <c r="A4484" s="4">
        <v>41219.569444444445</v>
      </c>
      <c r="B4484">
        <v>10.3</v>
      </c>
      <c r="C4484">
        <v>661397</v>
      </c>
      <c r="D4484">
        <v>6800560.0499999998</v>
      </c>
    </row>
    <row r="4485" spans="1:4">
      <c r="A4485" s="4">
        <v>41219.576388888891</v>
      </c>
      <c r="B4485">
        <v>10.28</v>
      </c>
      <c r="C4485">
        <v>494637</v>
      </c>
      <c r="D4485">
        <v>5091805.16</v>
      </c>
    </row>
    <row r="4486" spans="1:4">
      <c r="A4486" s="4">
        <v>41219.583333333336</v>
      </c>
      <c r="B4486">
        <v>10.27</v>
      </c>
      <c r="C4486">
        <v>593404</v>
      </c>
      <c r="D4486">
        <v>6100893.1799999997</v>
      </c>
    </row>
    <row r="4487" spans="1:4">
      <c r="A4487" s="4">
        <v>41219.590277777781</v>
      </c>
      <c r="B4487">
        <v>10.32</v>
      </c>
      <c r="C4487">
        <v>1809330</v>
      </c>
      <c r="D4487">
        <v>18652778.629999999</v>
      </c>
    </row>
    <row r="4488" spans="1:4">
      <c r="A4488" s="4">
        <v>41219.597222222219</v>
      </c>
      <c r="B4488">
        <v>10.34</v>
      </c>
      <c r="C4488">
        <v>1482364</v>
      </c>
      <c r="D4488">
        <v>15314273.17</v>
      </c>
    </row>
    <row r="4489" spans="1:4">
      <c r="A4489" s="4">
        <v>41219.604166666664</v>
      </c>
      <c r="B4489">
        <v>10.35</v>
      </c>
      <c r="C4489">
        <v>1613110</v>
      </c>
      <c r="D4489">
        <v>16670366</v>
      </c>
    </row>
    <row r="4490" spans="1:4">
      <c r="A4490" s="4">
        <v>41219.611111111109</v>
      </c>
      <c r="B4490">
        <v>10.35</v>
      </c>
      <c r="C4490">
        <v>2304923</v>
      </c>
      <c r="D4490">
        <v>23912844.32</v>
      </c>
    </row>
    <row r="4491" spans="1:4">
      <c r="A4491" s="4">
        <v>41219.618055555555</v>
      </c>
      <c r="B4491">
        <v>10.35</v>
      </c>
      <c r="C4491">
        <v>1463823</v>
      </c>
      <c r="D4491">
        <v>15171858.49</v>
      </c>
    </row>
    <row r="4492" spans="1:4">
      <c r="A4492" s="4">
        <v>41219.625</v>
      </c>
      <c r="B4492">
        <v>10.38</v>
      </c>
      <c r="C4492">
        <v>1644004</v>
      </c>
      <c r="D4492">
        <v>17037549.640000001</v>
      </c>
    </row>
    <row r="4493" spans="1:4">
      <c r="A4493" s="4">
        <v>41220.402777777781</v>
      </c>
      <c r="B4493">
        <v>10.34</v>
      </c>
      <c r="C4493">
        <v>828276</v>
      </c>
      <c r="D4493">
        <v>8570787.8800000008</v>
      </c>
    </row>
    <row r="4494" spans="1:4">
      <c r="A4494" s="4">
        <v>41220.409722222219</v>
      </c>
      <c r="B4494">
        <v>10.31</v>
      </c>
      <c r="C4494">
        <v>903724</v>
      </c>
      <c r="D4494">
        <v>9332823.5199999996</v>
      </c>
    </row>
    <row r="4495" spans="1:4">
      <c r="A4495" s="4">
        <v>41220.416666666664</v>
      </c>
      <c r="B4495">
        <v>10.27</v>
      </c>
      <c r="C4495">
        <v>1281458</v>
      </c>
      <c r="D4495">
        <v>13167991.529999999</v>
      </c>
    </row>
    <row r="4496" spans="1:4">
      <c r="A4496" s="4">
        <v>41220.423611111109</v>
      </c>
      <c r="B4496">
        <v>10.3</v>
      </c>
      <c r="C4496">
        <v>924628</v>
      </c>
      <c r="D4496">
        <v>9513384.9000000004</v>
      </c>
    </row>
    <row r="4497" spans="1:4">
      <c r="A4497" s="4">
        <v>41220.430555555555</v>
      </c>
      <c r="B4497">
        <v>10.3</v>
      </c>
      <c r="C4497">
        <v>407214</v>
      </c>
      <c r="D4497">
        <v>4194123.5</v>
      </c>
    </row>
    <row r="4498" spans="1:4">
      <c r="A4498" s="4">
        <v>41220.4375</v>
      </c>
      <c r="B4498">
        <v>10.3</v>
      </c>
      <c r="C4498">
        <v>304683</v>
      </c>
      <c r="D4498">
        <v>3140044.9</v>
      </c>
    </row>
    <row r="4499" spans="1:4">
      <c r="A4499" s="4">
        <v>41220.444444444445</v>
      </c>
      <c r="B4499">
        <v>10.31</v>
      </c>
      <c r="C4499">
        <v>582664</v>
      </c>
      <c r="D4499">
        <v>5998795.8899999997</v>
      </c>
    </row>
    <row r="4500" spans="1:4">
      <c r="A4500" s="4">
        <v>41220.451388888891</v>
      </c>
      <c r="B4500">
        <v>10.29</v>
      </c>
      <c r="C4500">
        <v>549964</v>
      </c>
      <c r="D4500">
        <v>5670945.0099999998</v>
      </c>
    </row>
    <row r="4501" spans="1:4">
      <c r="A4501" s="4">
        <v>41220.458333333336</v>
      </c>
      <c r="B4501">
        <v>10.3</v>
      </c>
      <c r="C4501">
        <v>502489</v>
      </c>
      <c r="D4501">
        <v>5173708.01</v>
      </c>
    </row>
    <row r="4502" spans="1:4">
      <c r="A4502" s="4">
        <v>41220.465277777781</v>
      </c>
      <c r="B4502">
        <v>10.29</v>
      </c>
      <c r="C4502">
        <v>363093</v>
      </c>
      <c r="D4502">
        <v>3739450.42</v>
      </c>
    </row>
    <row r="4503" spans="1:4">
      <c r="A4503" s="4">
        <v>41220.472222222219</v>
      </c>
      <c r="B4503">
        <v>10.31</v>
      </c>
      <c r="C4503">
        <v>389538</v>
      </c>
      <c r="D4503">
        <v>4014538.56</v>
      </c>
    </row>
    <row r="4504" spans="1:4">
      <c r="A4504" s="4">
        <v>41220.479166666664</v>
      </c>
      <c r="B4504">
        <v>10.31</v>
      </c>
      <c r="C4504">
        <v>525317</v>
      </c>
      <c r="D4504">
        <v>5421872.6799999997</v>
      </c>
    </row>
    <row r="4505" spans="1:4">
      <c r="A4505" s="4">
        <v>41220.548611111109</v>
      </c>
      <c r="B4505">
        <v>10.32</v>
      </c>
      <c r="C4505">
        <v>443011</v>
      </c>
      <c r="D4505">
        <v>4573900.6900000004</v>
      </c>
    </row>
    <row r="4506" spans="1:4">
      <c r="A4506" s="4">
        <v>41220.555555555555</v>
      </c>
      <c r="B4506">
        <v>10.36</v>
      </c>
      <c r="C4506">
        <v>1178655</v>
      </c>
      <c r="D4506">
        <v>12204651.390000001</v>
      </c>
    </row>
    <row r="4507" spans="1:4">
      <c r="A4507" s="4">
        <v>41220.5625</v>
      </c>
      <c r="B4507">
        <v>10.34</v>
      </c>
      <c r="C4507">
        <v>558625</v>
      </c>
      <c r="D4507">
        <v>5785347.1200000001</v>
      </c>
    </row>
    <row r="4508" spans="1:4">
      <c r="A4508" s="4">
        <v>41220.569444444445</v>
      </c>
      <c r="B4508">
        <v>10.31</v>
      </c>
      <c r="C4508">
        <v>378616</v>
      </c>
      <c r="D4508">
        <v>3908339.81</v>
      </c>
    </row>
    <row r="4509" spans="1:4">
      <c r="A4509" s="4">
        <v>41220.576388888891</v>
      </c>
      <c r="B4509">
        <v>10.32</v>
      </c>
      <c r="C4509">
        <v>374030</v>
      </c>
      <c r="D4509">
        <v>3860043.3</v>
      </c>
    </row>
    <row r="4510" spans="1:4">
      <c r="A4510" s="4">
        <v>41220.583333333336</v>
      </c>
      <c r="B4510">
        <v>10.3</v>
      </c>
      <c r="C4510">
        <v>1100283</v>
      </c>
      <c r="D4510">
        <v>11340530.439999999</v>
      </c>
    </row>
    <row r="4511" spans="1:4">
      <c r="A4511" s="4">
        <v>41220.590277777781</v>
      </c>
      <c r="B4511">
        <v>10.3</v>
      </c>
      <c r="C4511">
        <v>598066</v>
      </c>
      <c r="D4511">
        <v>6163013.5700000003</v>
      </c>
    </row>
    <row r="4512" spans="1:4">
      <c r="A4512" s="4">
        <v>41220.597222222219</v>
      </c>
      <c r="B4512">
        <v>10.3</v>
      </c>
      <c r="C4512">
        <v>785628</v>
      </c>
      <c r="D4512">
        <v>8090161.1699999999</v>
      </c>
    </row>
    <row r="4513" spans="1:4">
      <c r="A4513" s="4">
        <v>41220.604166666664</v>
      </c>
      <c r="B4513">
        <v>10.29</v>
      </c>
      <c r="C4513">
        <v>660123</v>
      </c>
      <c r="D4513">
        <v>6801022.4400000004</v>
      </c>
    </row>
    <row r="4514" spans="1:4">
      <c r="A4514" s="4">
        <v>41220.611111111109</v>
      </c>
      <c r="B4514">
        <v>10.32</v>
      </c>
      <c r="C4514">
        <v>1566883</v>
      </c>
      <c r="D4514">
        <v>16198581.539999999</v>
      </c>
    </row>
    <row r="4515" spans="1:4">
      <c r="A4515" s="4">
        <v>41220.618055555555</v>
      </c>
      <c r="B4515">
        <v>10.34</v>
      </c>
      <c r="C4515">
        <v>388333</v>
      </c>
      <c r="D4515">
        <v>4009595.99</v>
      </c>
    </row>
    <row r="4516" spans="1:4">
      <c r="A4516" s="4">
        <v>41220.625</v>
      </c>
      <c r="B4516">
        <v>10.34</v>
      </c>
      <c r="C4516">
        <v>921976</v>
      </c>
      <c r="D4516">
        <v>9540309.3100000005</v>
      </c>
    </row>
    <row r="4517" spans="1:4">
      <c r="A4517" s="4">
        <v>41221.402777777781</v>
      </c>
      <c r="B4517">
        <v>10.3</v>
      </c>
      <c r="C4517">
        <v>1698199</v>
      </c>
      <c r="D4517">
        <v>17477872.059999999</v>
      </c>
    </row>
    <row r="4518" spans="1:4">
      <c r="A4518" s="4">
        <v>41221.409722222219</v>
      </c>
      <c r="B4518">
        <v>10.220000000000001</v>
      </c>
      <c r="C4518">
        <v>1655821</v>
      </c>
      <c r="D4518">
        <v>16979664.829999998</v>
      </c>
    </row>
    <row r="4519" spans="1:4">
      <c r="A4519" s="4">
        <v>41221.416666666664</v>
      </c>
      <c r="B4519">
        <v>10.220000000000001</v>
      </c>
      <c r="C4519">
        <v>2282940</v>
      </c>
      <c r="D4519">
        <v>23334287.399999999</v>
      </c>
    </row>
    <row r="4520" spans="1:4">
      <c r="A4520" s="4">
        <v>41221.423611111109</v>
      </c>
      <c r="B4520">
        <v>10.25</v>
      </c>
      <c r="C4520">
        <v>688706</v>
      </c>
      <c r="D4520">
        <v>7052756.0099999998</v>
      </c>
    </row>
    <row r="4521" spans="1:4">
      <c r="A4521" s="4">
        <v>41221.430555555555</v>
      </c>
      <c r="B4521">
        <v>10.26</v>
      </c>
      <c r="C4521">
        <v>579200</v>
      </c>
      <c r="D4521">
        <v>5940795.1900000004</v>
      </c>
    </row>
    <row r="4522" spans="1:4">
      <c r="A4522" s="4">
        <v>41221.4375</v>
      </c>
      <c r="B4522">
        <v>10.25</v>
      </c>
      <c r="C4522">
        <v>850500</v>
      </c>
      <c r="D4522">
        <v>8732560.1999999993</v>
      </c>
    </row>
    <row r="4523" spans="1:4">
      <c r="A4523" s="4">
        <v>41221.444444444445</v>
      </c>
      <c r="B4523">
        <v>10.29</v>
      </c>
      <c r="C4523">
        <v>868116</v>
      </c>
      <c r="D4523">
        <v>8925588.1400000006</v>
      </c>
    </row>
    <row r="4524" spans="1:4">
      <c r="A4524" s="4">
        <v>41221.451388888891</v>
      </c>
      <c r="B4524">
        <v>10.29</v>
      </c>
      <c r="C4524">
        <v>597229</v>
      </c>
      <c r="D4524">
        <v>6139235.5599999996</v>
      </c>
    </row>
    <row r="4525" spans="1:4">
      <c r="A4525" s="4">
        <v>41221.458333333336</v>
      </c>
      <c r="B4525">
        <v>10.26</v>
      </c>
      <c r="C4525">
        <v>540754</v>
      </c>
      <c r="D4525">
        <v>5553440.4199999999</v>
      </c>
    </row>
    <row r="4526" spans="1:4">
      <c r="A4526" s="4">
        <v>41221.465277777781</v>
      </c>
      <c r="B4526">
        <v>10.27</v>
      </c>
      <c r="C4526">
        <v>251137</v>
      </c>
      <c r="D4526">
        <v>2577302.5</v>
      </c>
    </row>
    <row r="4527" spans="1:4">
      <c r="A4527" s="4">
        <v>41221.472222222219</v>
      </c>
      <c r="B4527">
        <v>10.28</v>
      </c>
      <c r="C4527">
        <v>182148</v>
      </c>
      <c r="D4527">
        <v>1871925.11</v>
      </c>
    </row>
    <row r="4528" spans="1:4">
      <c r="A4528" s="4">
        <v>41221.479166666664</v>
      </c>
      <c r="B4528">
        <v>10.24</v>
      </c>
      <c r="C4528">
        <v>622794</v>
      </c>
      <c r="D4528">
        <v>6382258.4199999999</v>
      </c>
    </row>
    <row r="4529" spans="1:4">
      <c r="A4529" s="4">
        <v>41221.548611111109</v>
      </c>
      <c r="B4529">
        <v>10.24</v>
      </c>
      <c r="C4529">
        <v>363582</v>
      </c>
      <c r="D4529">
        <v>3722335.32</v>
      </c>
    </row>
    <row r="4530" spans="1:4">
      <c r="A4530" s="4">
        <v>41221.555555555555</v>
      </c>
      <c r="B4530">
        <v>10.220000000000001</v>
      </c>
      <c r="C4530">
        <v>368013</v>
      </c>
      <c r="D4530">
        <v>3765841.37</v>
      </c>
    </row>
    <row r="4531" spans="1:4">
      <c r="A4531" s="4">
        <v>41221.5625</v>
      </c>
      <c r="B4531">
        <v>10.210000000000001</v>
      </c>
      <c r="C4531">
        <v>860737</v>
      </c>
      <c r="D4531">
        <v>8795674.8499999996</v>
      </c>
    </row>
    <row r="4532" spans="1:4">
      <c r="A4532" s="4">
        <v>41221.569444444445</v>
      </c>
      <c r="B4532">
        <v>10.210000000000001</v>
      </c>
      <c r="C4532">
        <v>927436</v>
      </c>
      <c r="D4532">
        <v>9475905.2100000009</v>
      </c>
    </row>
    <row r="4533" spans="1:4">
      <c r="A4533" s="4">
        <v>41221.576388888891</v>
      </c>
      <c r="B4533">
        <v>10.19</v>
      </c>
      <c r="C4533">
        <v>895978</v>
      </c>
      <c r="D4533">
        <v>9139622.8200000003</v>
      </c>
    </row>
    <row r="4534" spans="1:4">
      <c r="A4534" s="4">
        <v>41221.583333333336</v>
      </c>
      <c r="B4534">
        <v>10.210000000000001</v>
      </c>
      <c r="C4534">
        <v>544795</v>
      </c>
      <c r="D4534">
        <v>5559916.29</v>
      </c>
    </row>
    <row r="4535" spans="1:4">
      <c r="A4535" s="4">
        <v>41221.590277777781</v>
      </c>
      <c r="B4535">
        <v>10.210000000000001</v>
      </c>
      <c r="C4535">
        <v>277632</v>
      </c>
      <c r="D4535">
        <v>2835661.77</v>
      </c>
    </row>
    <row r="4536" spans="1:4">
      <c r="A4536" s="4">
        <v>41221.597222222219</v>
      </c>
      <c r="B4536">
        <v>10.220000000000001</v>
      </c>
      <c r="C4536">
        <v>262220</v>
      </c>
      <c r="D4536">
        <v>2679747.13</v>
      </c>
    </row>
    <row r="4537" spans="1:4">
      <c r="A4537" s="4">
        <v>41221.604166666664</v>
      </c>
      <c r="B4537">
        <v>10.210000000000001</v>
      </c>
      <c r="C4537">
        <v>508019</v>
      </c>
      <c r="D4537">
        <v>5192136.74</v>
      </c>
    </row>
    <row r="4538" spans="1:4">
      <c r="A4538" s="4">
        <v>41221.611111111109</v>
      </c>
      <c r="B4538">
        <v>10.199999999999999</v>
      </c>
      <c r="C4538">
        <v>753081</v>
      </c>
      <c r="D4538">
        <v>7688372.0800000001</v>
      </c>
    </row>
    <row r="4539" spans="1:4">
      <c r="A4539" s="4">
        <v>41221.618055555555</v>
      </c>
      <c r="B4539">
        <v>10.18</v>
      </c>
      <c r="C4539">
        <v>897767</v>
      </c>
      <c r="D4539">
        <v>9153653.8000000007</v>
      </c>
    </row>
    <row r="4540" spans="1:4">
      <c r="A4540" s="4">
        <v>41221.625</v>
      </c>
      <c r="B4540">
        <v>10.18</v>
      </c>
      <c r="C4540">
        <v>903981</v>
      </c>
      <c r="D4540">
        <v>9211746.4100000001</v>
      </c>
    </row>
    <row r="4541" spans="1:4">
      <c r="A4541" s="4">
        <v>41222.402777777781</v>
      </c>
      <c r="B4541">
        <v>10.23</v>
      </c>
      <c r="C4541">
        <v>750107</v>
      </c>
      <c r="D4541">
        <v>7642280.4699999997</v>
      </c>
    </row>
    <row r="4542" spans="1:4">
      <c r="A4542" s="4">
        <v>41222.409722222219</v>
      </c>
      <c r="B4542">
        <v>10.199999999999999</v>
      </c>
      <c r="C4542">
        <v>742514</v>
      </c>
      <c r="D4542">
        <v>7576540.0199999996</v>
      </c>
    </row>
    <row r="4543" spans="1:4">
      <c r="A4543" s="4">
        <v>41222.416666666664</v>
      </c>
      <c r="B4543">
        <v>10.199999999999999</v>
      </c>
      <c r="C4543">
        <v>1121101</v>
      </c>
      <c r="D4543">
        <v>11429459.289999999</v>
      </c>
    </row>
    <row r="4544" spans="1:4">
      <c r="A4544" s="4">
        <v>41222.423611111109</v>
      </c>
      <c r="B4544">
        <v>10.210000000000001</v>
      </c>
      <c r="C4544">
        <v>590438</v>
      </c>
      <c r="D4544">
        <v>6028601.0899999999</v>
      </c>
    </row>
    <row r="4545" spans="1:4">
      <c r="A4545" s="4">
        <v>41222.430555555555</v>
      </c>
      <c r="B4545">
        <v>10.19</v>
      </c>
      <c r="C4545">
        <v>586577</v>
      </c>
      <c r="D4545">
        <v>5982162.2999999998</v>
      </c>
    </row>
    <row r="4546" spans="1:4">
      <c r="A4546" s="4">
        <v>41222.4375</v>
      </c>
      <c r="B4546">
        <v>10.19</v>
      </c>
      <c r="C4546">
        <v>819844</v>
      </c>
      <c r="D4546">
        <v>8352066.8600000003</v>
      </c>
    </row>
    <row r="4547" spans="1:4">
      <c r="A4547" s="4">
        <v>41222.444444444445</v>
      </c>
      <c r="B4547">
        <v>10.199999999999999</v>
      </c>
      <c r="C4547">
        <v>869785</v>
      </c>
      <c r="D4547">
        <v>8863688.6999999993</v>
      </c>
    </row>
    <row r="4548" spans="1:4">
      <c r="A4548" s="4">
        <v>41222.451388888891</v>
      </c>
      <c r="B4548">
        <v>10.19</v>
      </c>
      <c r="C4548">
        <v>315824</v>
      </c>
      <c r="D4548">
        <v>3218998.19</v>
      </c>
    </row>
    <row r="4549" spans="1:4">
      <c r="A4549" s="4">
        <v>41222.458333333336</v>
      </c>
      <c r="B4549">
        <v>10.19</v>
      </c>
      <c r="C4549">
        <v>460863</v>
      </c>
      <c r="D4549">
        <v>4698577.97</v>
      </c>
    </row>
    <row r="4550" spans="1:4">
      <c r="A4550" s="4">
        <v>41222.465277777781</v>
      </c>
      <c r="B4550">
        <v>10.18</v>
      </c>
      <c r="C4550">
        <v>718734</v>
      </c>
      <c r="D4550">
        <v>7330353.5300000003</v>
      </c>
    </row>
    <row r="4551" spans="1:4">
      <c r="A4551" s="4">
        <v>41222.472222222219</v>
      </c>
      <c r="B4551">
        <v>10.210000000000001</v>
      </c>
      <c r="C4551">
        <v>321803</v>
      </c>
      <c r="D4551">
        <v>3283238.19</v>
      </c>
    </row>
    <row r="4552" spans="1:4">
      <c r="A4552" s="4">
        <v>41222.479166666664</v>
      </c>
      <c r="B4552">
        <v>10.210000000000001</v>
      </c>
      <c r="C4552">
        <v>553551</v>
      </c>
      <c r="D4552">
        <v>5647674.8499999996</v>
      </c>
    </row>
    <row r="4553" spans="1:4">
      <c r="A4553" s="4">
        <v>41222.548611111109</v>
      </c>
      <c r="B4553">
        <v>10.199999999999999</v>
      </c>
      <c r="C4553">
        <v>861330</v>
      </c>
      <c r="D4553">
        <v>8795042.8399999999</v>
      </c>
    </row>
    <row r="4554" spans="1:4">
      <c r="A4554" s="4">
        <v>41222.555555555555</v>
      </c>
      <c r="B4554">
        <v>10.199999999999999</v>
      </c>
      <c r="C4554">
        <v>755514</v>
      </c>
      <c r="D4554">
        <v>7712958.1799999997</v>
      </c>
    </row>
    <row r="4555" spans="1:4">
      <c r="A4555" s="4">
        <v>41222.5625</v>
      </c>
      <c r="B4555">
        <v>10.220000000000001</v>
      </c>
      <c r="C4555">
        <v>657220</v>
      </c>
      <c r="D4555">
        <v>6707045.0199999996</v>
      </c>
    </row>
    <row r="4556" spans="1:4">
      <c r="A4556" s="4">
        <v>41222.569444444445</v>
      </c>
      <c r="B4556">
        <v>10.210000000000001</v>
      </c>
      <c r="C4556">
        <v>1146056</v>
      </c>
      <c r="D4556">
        <v>11714301.140000001</v>
      </c>
    </row>
    <row r="4557" spans="1:4">
      <c r="A4557" s="4">
        <v>41222.576388888891</v>
      </c>
      <c r="B4557">
        <v>10.220000000000001</v>
      </c>
      <c r="C4557">
        <v>1053326</v>
      </c>
      <c r="D4557">
        <v>10771702.82</v>
      </c>
    </row>
    <row r="4558" spans="1:4">
      <c r="A4558" s="4">
        <v>41222.583333333336</v>
      </c>
      <c r="B4558">
        <v>10.199999999999999</v>
      </c>
      <c r="C4558">
        <v>1142599</v>
      </c>
      <c r="D4558">
        <v>11667461.91</v>
      </c>
    </row>
    <row r="4559" spans="1:4">
      <c r="A4559" s="4">
        <v>41222.590277777781</v>
      </c>
      <c r="B4559">
        <v>10.199999999999999</v>
      </c>
      <c r="C4559">
        <v>1321482</v>
      </c>
      <c r="D4559">
        <v>13480105.93</v>
      </c>
    </row>
    <row r="4560" spans="1:4">
      <c r="A4560" s="4">
        <v>41222.597222222219</v>
      </c>
      <c r="B4560">
        <v>10.210000000000001</v>
      </c>
      <c r="C4560">
        <v>1395267</v>
      </c>
      <c r="D4560">
        <v>14237668.18</v>
      </c>
    </row>
    <row r="4561" spans="1:4">
      <c r="A4561" s="4">
        <v>41222.604166666664</v>
      </c>
      <c r="B4561">
        <v>10.23</v>
      </c>
      <c r="C4561">
        <v>1156571</v>
      </c>
      <c r="D4561">
        <v>11821108.439999999</v>
      </c>
    </row>
    <row r="4562" spans="1:4">
      <c r="A4562" s="4">
        <v>41222.611111111109</v>
      </c>
      <c r="B4562">
        <v>10.199999999999999</v>
      </c>
      <c r="C4562">
        <v>1429089</v>
      </c>
      <c r="D4562">
        <v>14596959.42</v>
      </c>
    </row>
    <row r="4563" spans="1:4">
      <c r="A4563" s="4">
        <v>41222.618055555555</v>
      </c>
      <c r="B4563">
        <v>10.210000000000001</v>
      </c>
      <c r="C4563">
        <v>1417603</v>
      </c>
      <c r="D4563">
        <v>14451617.59</v>
      </c>
    </row>
    <row r="4564" spans="1:4">
      <c r="A4564" s="4">
        <v>41222.625</v>
      </c>
      <c r="B4564">
        <v>10.210000000000001</v>
      </c>
      <c r="C4564">
        <v>856307</v>
      </c>
      <c r="D4564">
        <v>8746117.8000000007</v>
      </c>
    </row>
    <row r="4565" spans="1:4">
      <c r="A4565" s="4">
        <v>41225.402777777781</v>
      </c>
      <c r="B4565">
        <v>10.27</v>
      </c>
      <c r="C4565">
        <v>917716</v>
      </c>
      <c r="D4565">
        <v>9400793.2599999998</v>
      </c>
    </row>
    <row r="4566" spans="1:4">
      <c r="A4566" s="4">
        <v>41225.409722222219</v>
      </c>
      <c r="B4566">
        <v>10.23</v>
      </c>
      <c r="C4566">
        <v>1168627</v>
      </c>
      <c r="D4566">
        <v>11957801.16</v>
      </c>
    </row>
    <row r="4567" spans="1:4">
      <c r="A4567" s="4">
        <v>41225.416666666664</v>
      </c>
      <c r="B4567">
        <v>10.220000000000001</v>
      </c>
      <c r="C4567">
        <v>651597</v>
      </c>
      <c r="D4567">
        <v>6652678.96</v>
      </c>
    </row>
    <row r="4568" spans="1:4">
      <c r="A4568" s="4">
        <v>41225.423611111109</v>
      </c>
      <c r="B4568">
        <v>10.24</v>
      </c>
      <c r="C4568">
        <v>950180</v>
      </c>
      <c r="D4568">
        <v>9717053.8000000007</v>
      </c>
    </row>
    <row r="4569" spans="1:4">
      <c r="A4569" s="4">
        <v>41225.430555555555</v>
      </c>
      <c r="B4569">
        <v>10.24</v>
      </c>
      <c r="C4569">
        <v>1177194</v>
      </c>
      <c r="D4569">
        <v>12021242.75</v>
      </c>
    </row>
    <row r="4570" spans="1:4">
      <c r="A4570" s="4">
        <v>41225.4375</v>
      </c>
      <c r="B4570">
        <v>10.27</v>
      </c>
      <c r="C4570">
        <v>1868276</v>
      </c>
      <c r="D4570">
        <v>19167556.469999999</v>
      </c>
    </row>
    <row r="4571" spans="1:4">
      <c r="A4571" s="4">
        <v>41225.444444444445</v>
      </c>
      <c r="B4571">
        <v>10.27</v>
      </c>
      <c r="C4571">
        <v>1764828</v>
      </c>
      <c r="D4571">
        <v>18112887.699999999</v>
      </c>
    </row>
    <row r="4572" spans="1:4">
      <c r="A4572" s="4">
        <v>41225.451388888891</v>
      </c>
      <c r="B4572">
        <v>10.26</v>
      </c>
      <c r="C4572">
        <v>1093161</v>
      </c>
      <c r="D4572">
        <v>11214300.539999999</v>
      </c>
    </row>
    <row r="4573" spans="1:4">
      <c r="A4573" s="4">
        <v>41225.458333333336</v>
      </c>
      <c r="B4573">
        <v>10.26</v>
      </c>
      <c r="C4573">
        <v>366295</v>
      </c>
      <c r="D4573">
        <v>3757048.45</v>
      </c>
    </row>
    <row r="4574" spans="1:4">
      <c r="A4574" s="4">
        <v>41225.465277777781</v>
      </c>
      <c r="B4574">
        <v>10.26</v>
      </c>
      <c r="C4574">
        <v>382065</v>
      </c>
      <c r="D4574">
        <v>3919291.26</v>
      </c>
    </row>
    <row r="4575" spans="1:4">
      <c r="A4575" s="4">
        <v>41225.472222222219</v>
      </c>
      <c r="B4575">
        <v>10.25</v>
      </c>
      <c r="C4575">
        <v>377510</v>
      </c>
      <c r="D4575">
        <v>3870740.79</v>
      </c>
    </row>
    <row r="4576" spans="1:4">
      <c r="A4576" s="4">
        <v>41225.479166666664</v>
      </c>
      <c r="B4576">
        <v>10.26</v>
      </c>
      <c r="C4576">
        <v>245330</v>
      </c>
      <c r="D4576">
        <v>2514533.9900000002</v>
      </c>
    </row>
    <row r="4577" spans="1:4">
      <c r="A4577" s="4">
        <v>41225.548611111109</v>
      </c>
      <c r="B4577">
        <v>10.25</v>
      </c>
      <c r="C4577">
        <v>343502</v>
      </c>
      <c r="D4577">
        <v>3520413.48</v>
      </c>
    </row>
    <row r="4578" spans="1:4">
      <c r="A4578" s="4">
        <v>41225.555555555555</v>
      </c>
      <c r="B4578">
        <v>10.26</v>
      </c>
      <c r="C4578">
        <v>544580</v>
      </c>
      <c r="D4578">
        <v>5585028.6900000004</v>
      </c>
    </row>
    <row r="4579" spans="1:4">
      <c r="A4579" s="4">
        <v>41225.5625</v>
      </c>
      <c r="B4579">
        <v>10.25</v>
      </c>
      <c r="C4579">
        <v>382054</v>
      </c>
      <c r="D4579">
        <v>3920737.83</v>
      </c>
    </row>
    <row r="4580" spans="1:4">
      <c r="A4580" s="4">
        <v>41225.569444444445</v>
      </c>
      <c r="B4580">
        <v>10.23</v>
      </c>
      <c r="C4580">
        <v>1022876</v>
      </c>
      <c r="D4580">
        <v>10476357.6</v>
      </c>
    </row>
    <row r="4581" spans="1:4">
      <c r="A4581" s="4">
        <v>41225.576388888891</v>
      </c>
      <c r="B4581">
        <v>10.220000000000001</v>
      </c>
      <c r="C4581">
        <v>1042205</v>
      </c>
      <c r="D4581">
        <v>10662305.880000001</v>
      </c>
    </row>
    <row r="4582" spans="1:4">
      <c r="A4582" s="4">
        <v>41225.583333333336</v>
      </c>
      <c r="B4582">
        <v>10.220000000000001</v>
      </c>
      <c r="C4582">
        <v>717970</v>
      </c>
      <c r="D4582">
        <v>7340529.8600000003</v>
      </c>
    </row>
    <row r="4583" spans="1:4">
      <c r="A4583" s="4">
        <v>41225.590277777781</v>
      </c>
      <c r="B4583">
        <v>10.220000000000001</v>
      </c>
      <c r="C4583">
        <v>1519425</v>
      </c>
      <c r="D4583">
        <v>15529103.15</v>
      </c>
    </row>
    <row r="4584" spans="1:4">
      <c r="A4584" s="4">
        <v>41225.597222222219</v>
      </c>
      <c r="B4584">
        <v>10.210000000000001</v>
      </c>
      <c r="C4584">
        <v>886333</v>
      </c>
      <c r="D4584">
        <v>9061626.6899999995</v>
      </c>
    </row>
    <row r="4585" spans="1:4">
      <c r="A4585" s="4">
        <v>41225.604166666664</v>
      </c>
      <c r="B4585">
        <v>10.23</v>
      </c>
      <c r="C4585">
        <v>852180</v>
      </c>
      <c r="D4585">
        <v>8723691.6300000008</v>
      </c>
    </row>
    <row r="4586" spans="1:4">
      <c r="A4586" s="4">
        <v>41225.611111111109</v>
      </c>
      <c r="B4586">
        <v>10.26</v>
      </c>
      <c r="C4586">
        <v>1785687</v>
      </c>
      <c r="D4586">
        <v>18316061.739999998</v>
      </c>
    </row>
    <row r="4587" spans="1:4">
      <c r="A4587" s="4">
        <v>41225.618055555555</v>
      </c>
      <c r="B4587">
        <v>10.27</v>
      </c>
      <c r="C4587">
        <v>3878116</v>
      </c>
      <c r="D4587">
        <v>39763279.409999996</v>
      </c>
    </row>
    <row r="4588" spans="1:4">
      <c r="A4588" s="4">
        <v>41225.625</v>
      </c>
      <c r="B4588">
        <v>10.26</v>
      </c>
      <c r="C4588">
        <v>1379732</v>
      </c>
      <c r="D4588">
        <v>14144962.35</v>
      </c>
    </row>
    <row r="4589" spans="1:4">
      <c r="A4589" s="4">
        <v>41226.402777777781</v>
      </c>
      <c r="B4589">
        <v>10.25</v>
      </c>
      <c r="C4589">
        <v>470492</v>
      </c>
      <c r="D4589">
        <v>4820864.51</v>
      </c>
    </row>
    <row r="4590" spans="1:4">
      <c r="A4590" s="4">
        <v>41226.409722222219</v>
      </c>
      <c r="B4590">
        <v>10.210000000000001</v>
      </c>
      <c r="C4590">
        <v>443608</v>
      </c>
      <c r="D4590">
        <v>4532424.57</v>
      </c>
    </row>
    <row r="4591" spans="1:4">
      <c r="A4591" s="4">
        <v>41226.416666666664</v>
      </c>
      <c r="B4591">
        <v>10.14</v>
      </c>
      <c r="C4591">
        <v>1274237</v>
      </c>
      <c r="D4591">
        <v>12970368.99</v>
      </c>
    </row>
    <row r="4592" spans="1:4">
      <c r="A4592" s="4">
        <v>41226.423611111109</v>
      </c>
      <c r="B4592">
        <v>10.14</v>
      </c>
      <c r="C4592">
        <v>1263819</v>
      </c>
      <c r="D4592">
        <v>12813833.57</v>
      </c>
    </row>
    <row r="4593" spans="1:4">
      <c r="A4593" s="4">
        <v>41226.430555555555</v>
      </c>
      <c r="B4593">
        <v>10.15</v>
      </c>
      <c r="C4593">
        <v>682287</v>
      </c>
      <c r="D4593">
        <v>6919686.2400000002</v>
      </c>
    </row>
    <row r="4594" spans="1:4">
      <c r="A4594" s="4">
        <v>41226.4375</v>
      </c>
      <c r="B4594">
        <v>10.19</v>
      </c>
      <c r="C4594">
        <v>928567</v>
      </c>
      <c r="D4594">
        <v>9426233.0199999996</v>
      </c>
    </row>
    <row r="4595" spans="1:4">
      <c r="A4595" s="4">
        <v>41226.444444444445</v>
      </c>
      <c r="B4595">
        <v>10.14</v>
      </c>
      <c r="C4595">
        <v>995326</v>
      </c>
      <c r="D4595">
        <v>10099889.68</v>
      </c>
    </row>
    <row r="4596" spans="1:4">
      <c r="A4596" s="4">
        <v>41226.451388888891</v>
      </c>
      <c r="B4596">
        <v>10.14</v>
      </c>
      <c r="C4596">
        <v>420044</v>
      </c>
      <c r="D4596">
        <v>4255400.9000000004</v>
      </c>
    </row>
    <row r="4597" spans="1:4">
      <c r="A4597" s="4">
        <v>41226.458333333336</v>
      </c>
      <c r="B4597">
        <v>10.15</v>
      </c>
      <c r="C4597">
        <v>1119464</v>
      </c>
      <c r="D4597">
        <v>11357708.83</v>
      </c>
    </row>
    <row r="4598" spans="1:4">
      <c r="A4598" s="4">
        <v>41226.465277777781</v>
      </c>
      <c r="B4598">
        <v>10.14</v>
      </c>
      <c r="C4598">
        <v>1882837</v>
      </c>
      <c r="D4598">
        <v>19052453.27</v>
      </c>
    </row>
    <row r="4599" spans="1:4">
      <c r="A4599" s="4">
        <v>41226.472222222219</v>
      </c>
      <c r="B4599">
        <v>10.1</v>
      </c>
      <c r="C4599">
        <v>522266</v>
      </c>
      <c r="D4599">
        <v>5281618.03</v>
      </c>
    </row>
    <row r="4600" spans="1:4">
      <c r="A4600" s="4">
        <v>41226.479166666664</v>
      </c>
      <c r="B4600">
        <v>10.06</v>
      </c>
      <c r="C4600">
        <v>1404035</v>
      </c>
      <c r="D4600">
        <v>14133060.439999999</v>
      </c>
    </row>
    <row r="4601" spans="1:4">
      <c r="A4601" s="4">
        <v>41226.548611111109</v>
      </c>
      <c r="B4601">
        <v>10.06</v>
      </c>
      <c r="C4601">
        <v>466428</v>
      </c>
      <c r="D4601">
        <v>4695370.74</v>
      </c>
    </row>
    <row r="4602" spans="1:4">
      <c r="A4602" s="4">
        <v>41226.555555555555</v>
      </c>
      <c r="B4602">
        <v>10.08</v>
      </c>
      <c r="C4602">
        <v>588882</v>
      </c>
      <c r="D4602">
        <v>5931822.9800000004</v>
      </c>
    </row>
    <row r="4603" spans="1:4">
      <c r="A4603" s="4">
        <v>41226.5625</v>
      </c>
      <c r="B4603">
        <v>10.07</v>
      </c>
      <c r="C4603">
        <v>878855</v>
      </c>
      <c r="D4603">
        <v>8866419.8399999999</v>
      </c>
    </row>
    <row r="4604" spans="1:4">
      <c r="A4604" s="4">
        <v>41226.569444444445</v>
      </c>
      <c r="B4604">
        <v>10.11</v>
      </c>
      <c r="C4604">
        <v>719979</v>
      </c>
      <c r="D4604">
        <v>7292853.0700000003</v>
      </c>
    </row>
    <row r="4605" spans="1:4">
      <c r="A4605" s="4">
        <v>41226.576388888891</v>
      </c>
      <c r="B4605">
        <v>10.08</v>
      </c>
      <c r="C4605">
        <v>549108</v>
      </c>
      <c r="D4605">
        <v>5538178.8300000001</v>
      </c>
    </row>
    <row r="4606" spans="1:4">
      <c r="A4606" s="4">
        <v>41226.583333333336</v>
      </c>
      <c r="B4606">
        <v>10.08</v>
      </c>
      <c r="C4606">
        <v>387459</v>
      </c>
      <c r="D4606">
        <v>3904715.57</v>
      </c>
    </row>
    <row r="4607" spans="1:4">
      <c r="A4607" s="4">
        <v>41226.590277777781</v>
      </c>
      <c r="B4607">
        <v>10.07</v>
      </c>
      <c r="C4607">
        <v>788217</v>
      </c>
      <c r="D4607">
        <v>7943299.3300000001</v>
      </c>
    </row>
    <row r="4608" spans="1:4">
      <c r="A4608" s="4">
        <v>41226.597222222219</v>
      </c>
      <c r="B4608">
        <v>10.08</v>
      </c>
      <c r="C4608">
        <v>906205</v>
      </c>
      <c r="D4608">
        <v>9124382.8300000001</v>
      </c>
    </row>
    <row r="4609" spans="1:4">
      <c r="A4609" s="4">
        <v>41226.604166666664</v>
      </c>
      <c r="B4609">
        <v>10.06</v>
      </c>
      <c r="C4609">
        <v>609127</v>
      </c>
      <c r="D4609">
        <v>6135415.9100000001</v>
      </c>
    </row>
    <row r="4610" spans="1:4">
      <c r="A4610" s="4">
        <v>41226.611111111109</v>
      </c>
      <c r="B4610">
        <v>10.07</v>
      </c>
      <c r="C4610">
        <v>862627</v>
      </c>
      <c r="D4610">
        <v>8687984.4499999993</v>
      </c>
    </row>
    <row r="4611" spans="1:4">
      <c r="A4611" s="4">
        <v>41226.618055555555</v>
      </c>
      <c r="B4611">
        <v>10.11</v>
      </c>
      <c r="C4611">
        <v>800167</v>
      </c>
      <c r="D4611">
        <v>8059324.5800000001</v>
      </c>
    </row>
    <row r="4612" spans="1:4">
      <c r="A4612" s="4">
        <v>41226.625</v>
      </c>
      <c r="B4612">
        <v>10.06</v>
      </c>
      <c r="C4612">
        <v>680691</v>
      </c>
      <c r="D4612">
        <v>6861999.2999999998</v>
      </c>
    </row>
    <row r="4613" spans="1:4">
      <c r="A4613" s="4">
        <v>41227.402777777781</v>
      </c>
      <c r="B4613">
        <v>10.07</v>
      </c>
      <c r="C4613">
        <v>1496083</v>
      </c>
      <c r="D4613">
        <v>15051864.109999999</v>
      </c>
    </row>
    <row r="4614" spans="1:4">
      <c r="A4614" s="4">
        <v>41227.409722222219</v>
      </c>
      <c r="B4614">
        <v>10.09</v>
      </c>
      <c r="C4614">
        <v>716763</v>
      </c>
      <c r="D4614">
        <v>7235876.6500000004</v>
      </c>
    </row>
    <row r="4615" spans="1:4">
      <c r="A4615" s="4">
        <v>41227.416666666664</v>
      </c>
      <c r="B4615">
        <v>10.08</v>
      </c>
      <c r="C4615">
        <v>637778</v>
      </c>
      <c r="D4615">
        <v>6438349.2400000002</v>
      </c>
    </row>
    <row r="4616" spans="1:4">
      <c r="A4616" s="4">
        <v>41227.423611111109</v>
      </c>
      <c r="B4616">
        <v>10.06</v>
      </c>
      <c r="C4616">
        <v>1082070</v>
      </c>
      <c r="D4616">
        <v>10891862.800000001</v>
      </c>
    </row>
    <row r="4617" spans="1:4">
      <c r="A4617" s="4">
        <v>41227.430555555555</v>
      </c>
      <c r="B4617">
        <v>10.06</v>
      </c>
      <c r="C4617">
        <v>311958</v>
      </c>
      <c r="D4617">
        <v>3138732.74</v>
      </c>
    </row>
    <row r="4618" spans="1:4">
      <c r="A4618" s="4">
        <v>41227.4375</v>
      </c>
      <c r="B4618">
        <v>10.07</v>
      </c>
      <c r="C4618">
        <v>299759</v>
      </c>
      <c r="D4618">
        <v>3015005.7</v>
      </c>
    </row>
    <row r="4619" spans="1:4">
      <c r="A4619" s="4">
        <v>41227.444444444445</v>
      </c>
      <c r="B4619">
        <v>10.07</v>
      </c>
      <c r="C4619">
        <v>206858</v>
      </c>
      <c r="D4619">
        <v>2083117.1</v>
      </c>
    </row>
    <row r="4620" spans="1:4">
      <c r="A4620" s="4">
        <v>41227.451388888891</v>
      </c>
      <c r="B4620">
        <v>10.050000000000001</v>
      </c>
      <c r="C4620">
        <v>330767</v>
      </c>
      <c r="D4620">
        <v>3328344.02</v>
      </c>
    </row>
    <row r="4621" spans="1:4">
      <c r="A4621" s="4">
        <v>41227.458333333336</v>
      </c>
      <c r="B4621">
        <v>10.06</v>
      </c>
      <c r="C4621">
        <v>505700</v>
      </c>
      <c r="D4621">
        <v>5090190</v>
      </c>
    </row>
    <row r="4622" spans="1:4">
      <c r="A4622" s="4">
        <v>41227.465277777781</v>
      </c>
      <c r="B4622">
        <v>10.07</v>
      </c>
      <c r="C4622">
        <v>742626</v>
      </c>
      <c r="D4622">
        <v>7479824.1399999997</v>
      </c>
    </row>
    <row r="4623" spans="1:4">
      <c r="A4623" s="4">
        <v>41227.472222222219</v>
      </c>
      <c r="B4623">
        <v>10.06</v>
      </c>
      <c r="C4623">
        <v>200939</v>
      </c>
      <c r="D4623">
        <v>2021454.86</v>
      </c>
    </row>
    <row r="4624" spans="1:4">
      <c r="A4624" s="4">
        <v>41227.479166666664</v>
      </c>
      <c r="B4624">
        <v>10.07</v>
      </c>
      <c r="C4624">
        <v>391361</v>
      </c>
      <c r="D4624">
        <v>3939556.66</v>
      </c>
    </row>
    <row r="4625" spans="1:4">
      <c r="A4625" s="4">
        <v>41227.548611111109</v>
      </c>
      <c r="B4625">
        <v>10.07</v>
      </c>
      <c r="C4625">
        <v>281737</v>
      </c>
      <c r="D4625">
        <v>2836075.22</v>
      </c>
    </row>
    <row r="4626" spans="1:4">
      <c r="A4626" s="4">
        <v>41227.555555555555</v>
      </c>
      <c r="B4626">
        <v>10.07</v>
      </c>
      <c r="C4626">
        <v>1185085</v>
      </c>
      <c r="D4626">
        <v>11922896.34</v>
      </c>
    </row>
    <row r="4627" spans="1:4">
      <c r="A4627" s="4">
        <v>41227.5625</v>
      </c>
      <c r="B4627">
        <v>10.06</v>
      </c>
      <c r="C4627">
        <v>597500</v>
      </c>
      <c r="D4627">
        <v>6010143</v>
      </c>
    </row>
    <row r="4628" spans="1:4">
      <c r="A4628" s="4">
        <v>41227.569444444445</v>
      </c>
      <c r="B4628">
        <v>10.050000000000001</v>
      </c>
      <c r="C4628">
        <v>853616</v>
      </c>
      <c r="D4628">
        <v>8584702.6300000008</v>
      </c>
    </row>
    <row r="4629" spans="1:4">
      <c r="A4629" s="4">
        <v>41227.576388888891</v>
      </c>
      <c r="B4629">
        <v>10.07</v>
      </c>
      <c r="C4629">
        <v>939442</v>
      </c>
      <c r="D4629">
        <v>9458172.1600000001</v>
      </c>
    </row>
    <row r="4630" spans="1:4">
      <c r="A4630" s="4">
        <v>41227.583333333336</v>
      </c>
      <c r="B4630">
        <v>10.06</v>
      </c>
      <c r="C4630">
        <v>479399</v>
      </c>
      <c r="D4630">
        <v>4828966.9400000004</v>
      </c>
    </row>
    <row r="4631" spans="1:4">
      <c r="A4631" s="4">
        <v>41227.590277777781</v>
      </c>
      <c r="B4631">
        <v>10.07</v>
      </c>
      <c r="C4631">
        <v>370163</v>
      </c>
      <c r="D4631">
        <v>3729720.41</v>
      </c>
    </row>
    <row r="4632" spans="1:4">
      <c r="A4632" s="4">
        <v>41227.597222222219</v>
      </c>
      <c r="B4632">
        <v>10.08</v>
      </c>
      <c r="C4632">
        <v>653924</v>
      </c>
      <c r="D4632">
        <v>6592261.5700000003</v>
      </c>
    </row>
    <row r="4633" spans="1:4">
      <c r="A4633" s="4">
        <v>41227.604166666664</v>
      </c>
      <c r="B4633">
        <v>10.09</v>
      </c>
      <c r="C4633">
        <v>1469279</v>
      </c>
      <c r="D4633">
        <v>14828203.52</v>
      </c>
    </row>
    <row r="4634" spans="1:4">
      <c r="A4634" s="4">
        <v>41227.611111111109</v>
      </c>
      <c r="B4634">
        <v>10.07</v>
      </c>
      <c r="C4634">
        <v>785310</v>
      </c>
      <c r="D4634">
        <v>7916304.3899999997</v>
      </c>
    </row>
    <row r="4635" spans="1:4">
      <c r="A4635" s="4">
        <v>41227.618055555555</v>
      </c>
      <c r="B4635">
        <v>10.08</v>
      </c>
      <c r="C4635">
        <v>663001</v>
      </c>
      <c r="D4635">
        <v>6682854.0700000003</v>
      </c>
    </row>
    <row r="4636" spans="1:4">
      <c r="A4636" s="4">
        <v>41227.625</v>
      </c>
      <c r="B4636">
        <v>10.08</v>
      </c>
      <c r="C4636">
        <v>738789</v>
      </c>
      <c r="D4636">
        <v>7455076.2400000002</v>
      </c>
    </row>
    <row r="4637" spans="1:4">
      <c r="A4637" s="4">
        <v>41228.402777777781</v>
      </c>
      <c r="B4637">
        <v>10.08</v>
      </c>
      <c r="C4637">
        <v>1539197</v>
      </c>
      <c r="D4637">
        <v>15476360.02</v>
      </c>
    </row>
    <row r="4638" spans="1:4">
      <c r="A4638" s="4">
        <v>41228.409722222219</v>
      </c>
      <c r="B4638">
        <v>10.029999999999999</v>
      </c>
      <c r="C4638">
        <v>1317707</v>
      </c>
      <c r="D4638">
        <v>13250651.01</v>
      </c>
    </row>
    <row r="4639" spans="1:4">
      <c r="A4639" s="4">
        <v>41228.416666666664</v>
      </c>
      <c r="B4639">
        <v>10.029999999999999</v>
      </c>
      <c r="C4639">
        <v>1025192</v>
      </c>
      <c r="D4639">
        <v>10287043.27</v>
      </c>
    </row>
    <row r="4640" spans="1:4">
      <c r="A4640" s="4">
        <v>41228.423611111109</v>
      </c>
      <c r="B4640">
        <v>10.029999999999999</v>
      </c>
      <c r="C4640">
        <v>666457</v>
      </c>
      <c r="D4640">
        <v>6683500.7999999998</v>
      </c>
    </row>
    <row r="4641" spans="1:4">
      <c r="A4641" s="4">
        <v>41228.430555555555</v>
      </c>
      <c r="B4641">
        <v>10.039999999999999</v>
      </c>
      <c r="C4641">
        <v>613885</v>
      </c>
      <c r="D4641">
        <v>6163033.8700000001</v>
      </c>
    </row>
    <row r="4642" spans="1:4">
      <c r="A4642" s="4">
        <v>41228.4375</v>
      </c>
      <c r="B4642">
        <v>10.039999999999999</v>
      </c>
      <c r="C4642">
        <v>463392</v>
      </c>
      <c r="D4642">
        <v>4648747.76</v>
      </c>
    </row>
    <row r="4643" spans="1:4">
      <c r="A4643" s="4">
        <v>41228.444444444445</v>
      </c>
      <c r="B4643">
        <v>10.039999999999999</v>
      </c>
      <c r="C4643">
        <v>343077</v>
      </c>
      <c r="D4643">
        <v>3443573.58</v>
      </c>
    </row>
    <row r="4644" spans="1:4">
      <c r="A4644" s="4">
        <v>41228.451388888891</v>
      </c>
      <c r="B4644">
        <v>10.039999999999999</v>
      </c>
      <c r="C4644">
        <v>324199</v>
      </c>
      <c r="D4644">
        <v>3257024.96</v>
      </c>
    </row>
    <row r="4645" spans="1:4">
      <c r="A4645" s="4">
        <v>41228.458333333336</v>
      </c>
      <c r="B4645">
        <v>10.039999999999999</v>
      </c>
      <c r="C4645">
        <v>304279</v>
      </c>
      <c r="D4645">
        <v>3057159.16</v>
      </c>
    </row>
    <row r="4646" spans="1:4">
      <c r="A4646" s="4">
        <v>41228.465277777781</v>
      </c>
      <c r="B4646">
        <v>10.029999999999999</v>
      </c>
      <c r="C4646">
        <v>290201</v>
      </c>
      <c r="D4646">
        <v>2913575.03</v>
      </c>
    </row>
    <row r="4647" spans="1:4">
      <c r="A4647" s="4">
        <v>41228.472222222219</v>
      </c>
      <c r="B4647">
        <v>10.02</v>
      </c>
      <c r="C4647">
        <v>902515</v>
      </c>
      <c r="D4647">
        <v>9049602.6300000008</v>
      </c>
    </row>
    <row r="4648" spans="1:4">
      <c r="A4648" s="4">
        <v>41228.479166666664</v>
      </c>
      <c r="B4648">
        <v>10.039999999999999</v>
      </c>
      <c r="C4648">
        <v>337417</v>
      </c>
      <c r="D4648">
        <v>3383864.91</v>
      </c>
    </row>
    <row r="4649" spans="1:4">
      <c r="A4649" s="4">
        <v>41228.548611111109</v>
      </c>
      <c r="B4649">
        <v>10.039999999999999</v>
      </c>
      <c r="C4649">
        <v>363252</v>
      </c>
      <c r="D4649">
        <v>3648158.54</v>
      </c>
    </row>
    <row r="4650" spans="1:4">
      <c r="A4650" s="4">
        <v>41228.555555555555</v>
      </c>
      <c r="B4650">
        <v>10.050000000000001</v>
      </c>
      <c r="C4650">
        <v>494872</v>
      </c>
      <c r="D4650">
        <v>4971535.99</v>
      </c>
    </row>
    <row r="4651" spans="1:4">
      <c r="A4651" s="4">
        <v>41228.5625</v>
      </c>
      <c r="B4651">
        <v>10.06</v>
      </c>
      <c r="C4651">
        <v>202230</v>
      </c>
      <c r="D4651">
        <v>2032064.2</v>
      </c>
    </row>
    <row r="4652" spans="1:4">
      <c r="A4652" s="4">
        <v>41228.569444444445</v>
      </c>
      <c r="B4652">
        <v>10.06</v>
      </c>
      <c r="C4652">
        <v>320356</v>
      </c>
      <c r="D4652">
        <v>3222752.7</v>
      </c>
    </row>
    <row r="4653" spans="1:4">
      <c r="A4653" s="4">
        <v>41228.576388888891</v>
      </c>
      <c r="B4653">
        <v>10.039999999999999</v>
      </c>
      <c r="C4653">
        <v>564943</v>
      </c>
      <c r="D4653">
        <v>5674241.7800000003</v>
      </c>
    </row>
    <row r="4654" spans="1:4">
      <c r="A4654" s="4">
        <v>41228.583333333336</v>
      </c>
      <c r="B4654">
        <v>10.029999999999999</v>
      </c>
      <c r="C4654">
        <v>396436</v>
      </c>
      <c r="D4654">
        <v>3978061.81</v>
      </c>
    </row>
    <row r="4655" spans="1:4">
      <c r="A4655" s="4">
        <v>41228.590277777781</v>
      </c>
      <c r="B4655">
        <v>10.039999999999999</v>
      </c>
      <c r="C4655">
        <v>311062</v>
      </c>
      <c r="D4655">
        <v>3119471.42</v>
      </c>
    </row>
    <row r="4656" spans="1:4">
      <c r="A4656" s="4">
        <v>41228.597222222219</v>
      </c>
      <c r="B4656">
        <v>10.029999999999999</v>
      </c>
      <c r="C4656">
        <v>505672</v>
      </c>
      <c r="D4656">
        <v>5074702.25</v>
      </c>
    </row>
    <row r="4657" spans="1:4">
      <c r="A4657" s="4">
        <v>41228.604166666664</v>
      </c>
      <c r="B4657">
        <v>10.029999999999999</v>
      </c>
      <c r="C4657">
        <v>1418294</v>
      </c>
      <c r="D4657">
        <v>14207702.060000001</v>
      </c>
    </row>
    <row r="4658" spans="1:4">
      <c r="A4658" s="4">
        <v>41228.611111111109</v>
      </c>
      <c r="B4658">
        <v>10.02</v>
      </c>
      <c r="C4658">
        <v>743486</v>
      </c>
      <c r="D4658">
        <v>7452537.7000000002</v>
      </c>
    </row>
    <row r="4659" spans="1:4">
      <c r="A4659" s="4">
        <v>41228.618055555555</v>
      </c>
      <c r="B4659">
        <v>10.02</v>
      </c>
      <c r="C4659">
        <v>827781</v>
      </c>
      <c r="D4659">
        <v>8292724.8099999996</v>
      </c>
    </row>
    <row r="4660" spans="1:4">
      <c r="A4660" s="4">
        <v>41228.625</v>
      </c>
      <c r="B4660">
        <v>10.02</v>
      </c>
      <c r="C4660">
        <v>819763</v>
      </c>
      <c r="D4660">
        <v>8212403.2300000004</v>
      </c>
    </row>
    <row r="4661" spans="1:4">
      <c r="A4661" s="4">
        <v>41229.402777777781</v>
      </c>
      <c r="B4661">
        <v>10.02</v>
      </c>
      <c r="C4661">
        <v>764500</v>
      </c>
      <c r="D4661">
        <v>7666461.2800000003</v>
      </c>
    </row>
    <row r="4662" spans="1:4">
      <c r="A4662" s="4">
        <v>41229.409722222219</v>
      </c>
      <c r="B4662">
        <v>9.99</v>
      </c>
      <c r="C4662">
        <v>995070</v>
      </c>
      <c r="D4662">
        <v>9947849.5099999998</v>
      </c>
    </row>
    <row r="4663" spans="1:4">
      <c r="A4663" s="4">
        <v>41229.416666666664</v>
      </c>
      <c r="B4663">
        <v>9.99</v>
      </c>
      <c r="C4663">
        <v>720267</v>
      </c>
      <c r="D4663">
        <v>7203093.71</v>
      </c>
    </row>
    <row r="4664" spans="1:4">
      <c r="A4664" s="4">
        <v>41229.423611111109</v>
      </c>
      <c r="B4664">
        <v>9.9700000000000006</v>
      </c>
      <c r="C4664">
        <v>1281592</v>
      </c>
      <c r="D4664">
        <v>12784999.93</v>
      </c>
    </row>
    <row r="4665" spans="1:4">
      <c r="A4665" s="4">
        <v>41229.430555555555</v>
      </c>
      <c r="B4665">
        <v>9.98</v>
      </c>
      <c r="C4665">
        <v>948187</v>
      </c>
      <c r="D4665">
        <v>9463703.3300000001</v>
      </c>
    </row>
    <row r="4666" spans="1:4">
      <c r="A4666" s="4">
        <v>41229.4375</v>
      </c>
      <c r="B4666">
        <v>9.9600000000000009</v>
      </c>
      <c r="C4666">
        <v>548118</v>
      </c>
      <c r="D4666">
        <v>5468988.2400000002</v>
      </c>
    </row>
    <row r="4667" spans="1:4">
      <c r="A4667" s="4">
        <v>41229.444444444445</v>
      </c>
      <c r="B4667">
        <v>9.9600000000000009</v>
      </c>
      <c r="C4667">
        <v>704414</v>
      </c>
      <c r="D4667">
        <v>7017270.29</v>
      </c>
    </row>
    <row r="4668" spans="1:4">
      <c r="A4668" s="4">
        <v>41229.451388888891</v>
      </c>
      <c r="B4668">
        <v>9.94</v>
      </c>
      <c r="C4668">
        <v>725928</v>
      </c>
      <c r="D4668">
        <v>7223075.8700000001</v>
      </c>
    </row>
    <row r="4669" spans="1:4">
      <c r="A4669" s="4">
        <v>41229.458333333336</v>
      </c>
      <c r="B4669">
        <v>9.9499999999999993</v>
      </c>
      <c r="C4669">
        <v>710237</v>
      </c>
      <c r="D4669">
        <v>7059853.1200000001</v>
      </c>
    </row>
    <row r="4670" spans="1:4">
      <c r="A4670" s="4">
        <v>41229.465277777781</v>
      </c>
      <c r="B4670">
        <v>9.9600000000000009</v>
      </c>
      <c r="C4670">
        <v>929158</v>
      </c>
      <c r="D4670">
        <v>9252467.75</v>
      </c>
    </row>
    <row r="4671" spans="1:4">
      <c r="A4671" s="4">
        <v>41229.472222222219</v>
      </c>
      <c r="B4671">
        <v>9.94</v>
      </c>
      <c r="C4671">
        <v>616486</v>
      </c>
      <c r="D4671">
        <v>6137497.8700000001</v>
      </c>
    </row>
    <row r="4672" spans="1:4">
      <c r="A4672" s="4">
        <v>41229.479166666664</v>
      </c>
      <c r="B4672">
        <v>9.9499999999999993</v>
      </c>
      <c r="C4672">
        <v>320682</v>
      </c>
      <c r="D4672">
        <v>3191449.61</v>
      </c>
    </row>
    <row r="4673" spans="1:4">
      <c r="A4673" s="4">
        <v>41229.548611111109</v>
      </c>
      <c r="B4673">
        <v>9.94</v>
      </c>
      <c r="C4673">
        <v>755711</v>
      </c>
      <c r="D4673">
        <v>7515354.4299999997</v>
      </c>
    </row>
    <row r="4674" spans="1:4">
      <c r="A4674" s="4">
        <v>41229.555555555555</v>
      </c>
      <c r="B4674">
        <v>9.92</v>
      </c>
      <c r="C4674">
        <v>1572232</v>
      </c>
      <c r="D4674">
        <v>15600756.189999999</v>
      </c>
    </row>
    <row r="4675" spans="1:4">
      <c r="A4675" s="4">
        <v>41229.5625</v>
      </c>
      <c r="B4675">
        <v>9.93</v>
      </c>
      <c r="C4675">
        <v>740655</v>
      </c>
      <c r="D4675">
        <v>7346933.5499999998</v>
      </c>
    </row>
    <row r="4676" spans="1:4">
      <c r="A4676" s="4">
        <v>41229.569444444445</v>
      </c>
      <c r="B4676">
        <v>9.92</v>
      </c>
      <c r="C4676">
        <v>722141</v>
      </c>
      <c r="D4676">
        <v>7161939.2300000004</v>
      </c>
    </row>
    <row r="4677" spans="1:4">
      <c r="A4677" s="4">
        <v>41229.576388888891</v>
      </c>
      <c r="B4677">
        <v>9.92</v>
      </c>
      <c r="C4677">
        <v>549139</v>
      </c>
      <c r="D4677">
        <v>5448713.9500000002</v>
      </c>
    </row>
    <row r="4678" spans="1:4">
      <c r="A4678" s="4">
        <v>41229.583333333336</v>
      </c>
      <c r="B4678">
        <v>9.91</v>
      </c>
      <c r="C4678">
        <v>830231</v>
      </c>
      <c r="D4678">
        <v>8227627.4900000002</v>
      </c>
    </row>
    <row r="4679" spans="1:4">
      <c r="A4679" s="4">
        <v>41229.590277777781</v>
      </c>
      <c r="B4679">
        <v>9.92</v>
      </c>
      <c r="C4679">
        <v>944073</v>
      </c>
      <c r="D4679">
        <v>9369773.0700000003</v>
      </c>
    </row>
    <row r="4680" spans="1:4">
      <c r="A4680" s="4">
        <v>41229.597222222219</v>
      </c>
      <c r="B4680">
        <v>9.93</v>
      </c>
      <c r="C4680">
        <v>1254948</v>
      </c>
      <c r="D4680">
        <v>12433095.359999999</v>
      </c>
    </row>
    <row r="4681" spans="1:4">
      <c r="A4681" s="4">
        <v>41229.604166666664</v>
      </c>
      <c r="B4681">
        <v>9.94</v>
      </c>
      <c r="C4681">
        <v>703535</v>
      </c>
      <c r="D4681">
        <v>6982009.6600000001</v>
      </c>
    </row>
    <row r="4682" spans="1:4">
      <c r="A4682" s="4">
        <v>41229.611111111109</v>
      </c>
      <c r="B4682">
        <v>9.93</v>
      </c>
      <c r="C4682">
        <v>969776</v>
      </c>
      <c r="D4682">
        <v>9629625.0099999998</v>
      </c>
    </row>
    <row r="4683" spans="1:4">
      <c r="A4683" s="4">
        <v>41229.618055555555</v>
      </c>
      <c r="B4683">
        <v>9.94</v>
      </c>
      <c r="C4683">
        <v>2098699</v>
      </c>
      <c r="D4683">
        <v>20867316.800000001</v>
      </c>
    </row>
    <row r="4684" spans="1:4">
      <c r="A4684" s="4">
        <v>41229.625</v>
      </c>
      <c r="B4684">
        <v>9.9600000000000009</v>
      </c>
      <c r="C4684">
        <v>1155487</v>
      </c>
      <c r="D4684">
        <v>11485295.630000001</v>
      </c>
    </row>
    <row r="4685" spans="1:4">
      <c r="A4685" s="4">
        <v>41232.402777777781</v>
      </c>
      <c r="B4685">
        <v>9.9499999999999993</v>
      </c>
      <c r="C4685">
        <v>745430</v>
      </c>
      <c r="D4685">
        <v>7424595.0899999999</v>
      </c>
    </row>
    <row r="4686" spans="1:4">
      <c r="A4686" s="4">
        <v>41232.409722222219</v>
      </c>
      <c r="B4686">
        <v>9.92</v>
      </c>
      <c r="C4686">
        <v>737516</v>
      </c>
      <c r="D4686">
        <v>7324611.8499999996</v>
      </c>
    </row>
    <row r="4687" spans="1:4">
      <c r="A4687" s="4">
        <v>41232.416666666664</v>
      </c>
      <c r="B4687">
        <v>9.94</v>
      </c>
      <c r="C4687">
        <v>1290796</v>
      </c>
      <c r="D4687">
        <v>12827958.24</v>
      </c>
    </row>
    <row r="4688" spans="1:4">
      <c r="A4688" s="4">
        <v>41232.423611111109</v>
      </c>
      <c r="B4688">
        <v>9.93</v>
      </c>
      <c r="C4688">
        <v>636466</v>
      </c>
      <c r="D4688">
        <v>6323170.7999999998</v>
      </c>
    </row>
    <row r="4689" spans="1:4">
      <c r="A4689" s="4">
        <v>41232.430555555555</v>
      </c>
      <c r="B4689">
        <v>9.93</v>
      </c>
      <c r="C4689">
        <v>769244</v>
      </c>
      <c r="D4689">
        <v>7632353.5</v>
      </c>
    </row>
    <row r="4690" spans="1:4">
      <c r="A4690" s="4">
        <v>41232.4375</v>
      </c>
      <c r="B4690">
        <v>9.9499999999999993</v>
      </c>
      <c r="C4690">
        <v>331579</v>
      </c>
      <c r="D4690">
        <v>3295964.72</v>
      </c>
    </row>
    <row r="4691" spans="1:4">
      <c r="A4691" s="4">
        <v>41232.444444444445</v>
      </c>
      <c r="B4691">
        <v>9.9499999999999993</v>
      </c>
      <c r="C4691">
        <v>242073</v>
      </c>
      <c r="D4691">
        <v>2405491.9500000002</v>
      </c>
    </row>
    <row r="4692" spans="1:4">
      <c r="A4692" s="4">
        <v>41232.451388888891</v>
      </c>
      <c r="B4692">
        <v>9.93</v>
      </c>
      <c r="C4692">
        <v>216115</v>
      </c>
      <c r="D4692">
        <v>2148263.6</v>
      </c>
    </row>
    <row r="4693" spans="1:4">
      <c r="A4693" s="4">
        <v>41232.458333333336</v>
      </c>
      <c r="B4693">
        <v>9.9</v>
      </c>
      <c r="C4693">
        <v>1364128</v>
      </c>
      <c r="D4693">
        <v>13521337.48</v>
      </c>
    </row>
    <row r="4694" spans="1:4">
      <c r="A4694" s="4">
        <v>41232.465277777781</v>
      </c>
      <c r="B4694">
        <v>9.91</v>
      </c>
      <c r="C4694">
        <v>674600</v>
      </c>
      <c r="D4694">
        <v>6678702.9400000004</v>
      </c>
    </row>
    <row r="4695" spans="1:4">
      <c r="A4695" s="4">
        <v>41232.472222222219</v>
      </c>
      <c r="B4695">
        <v>9.93</v>
      </c>
      <c r="C4695">
        <v>356154</v>
      </c>
      <c r="D4695">
        <v>3534408.73</v>
      </c>
    </row>
    <row r="4696" spans="1:4">
      <c r="A4696" s="4">
        <v>41232.479166666664</v>
      </c>
      <c r="B4696">
        <v>9.92</v>
      </c>
      <c r="C4696">
        <v>162679</v>
      </c>
      <c r="D4696">
        <v>1614593.68</v>
      </c>
    </row>
    <row r="4697" spans="1:4">
      <c r="A4697" s="4">
        <v>41232.548611111109</v>
      </c>
      <c r="B4697">
        <v>9.9499999999999993</v>
      </c>
      <c r="C4697">
        <v>274345</v>
      </c>
      <c r="D4697">
        <v>2725556.54</v>
      </c>
    </row>
    <row r="4698" spans="1:4">
      <c r="A4698" s="4">
        <v>41232.555555555555</v>
      </c>
      <c r="B4698">
        <v>9.93</v>
      </c>
      <c r="C4698">
        <v>640475</v>
      </c>
      <c r="D4698">
        <v>6365565.4500000002</v>
      </c>
    </row>
    <row r="4699" spans="1:4">
      <c r="A4699" s="4">
        <v>41232.5625</v>
      </c>
      <c r="B4699">
        <v>9.91</v>
      </c>
      <c r="C4699">
        <v>957896</v>
      </c>
      <c r="D4699">
        <v>9511463.1199999992</v>
      </c>
    </row>
    <row r="4700" spans="1:4">
      <c r="A4700" s="4">
        <v>41232.569444444445</v>
      </c>
      <c r="B4700">
        <v>9.93</v>
      </c>
      <c r="C4700">
        <v>709759</v>
      </c>
      <c r="D4700">
        <v>7047312.8300000001</v>
      </c>
    </row>
    <row r="4701" spans="1:4">
      <c r="A4701" s="4">
        <v>41232.576388888891</v>
      </c>
      <c r="B4701">
        <v>9.92</v>
      </c>
      <c r="C4701">
        <v>294386</v>
      </c>
      <c r="D4701">
        <v>2921888.62</v>
      </c>
    </row>
    <row r="4702" spans="1:4">
      <c r="A4702" s="4">
        <v>41232.583333333336</v>
      </c>
      <c r="B4702">
        <v>9.89</v>
      </c>
      <c r="C4702">
        <v>1591604</v>
      </c>
      <c r="D4702">
        <v>15762022.640000001</v>
      </c>
    </row>
    <row r="4703" spans="1:4">
      <c r="A4703" s="4">
        <v>41232.590277777781</v>
      </c>
      <c r="B4703">
        <v>9.93</v>
      </c>
      <c r="C4703">
        <v>925540</v>
      </c>
      <c r="D4703">
        <v>9180685.0800000001</v>
      </c>
    </row>
    <row r="4704" spans="1:4">
      <c r="A4704" s="4">
        <v>41232.597222222219</v>
      </c>
      <c r="B4704">
        <v>9.91</v>
      </c>
      <c r="C4704">
        <v>596287</v>
      </c>
      <c r="D4704">
        <v>5910203.0199999996</v>
      </c>
    </row>
    <row r="4705" spans="1:4">
      <c r="A4705" s="4">
        <v>41232.604166666664</v>
      </c>
      <c r="B4705">
        <v>9.93</v>
      </c>
      <c r="C4705">
        <v>1193203</v>
      </c>
      <c r="D4705">
        <v>11832427.6</v>
      </c>
    </row>
    <row r="4706" spans="1:4">
      <c r="A4706" s="4">
        <v>41232.611111111109</v>
      </c>
      <c r="B4706">
        <v>9.93</v>
      </c>
      <c r="C4706">
        <v>901749</v>
      </c>
      <c r="D4706">
        <v>8949899.0500000007</v>
      </c>
    </row>
    <row r="4707" spans="1:4">
      <c r="A4707" s="4">
        <v>41232.618055555555</v>
      </c>
      <c r="B4707">
        <v>9.91</v>
      </c>
      <c r="C4707">
        <v>925903</v>
      </c>
      <c r="D4707">
        <v>9193934.6300000008</v>
      </c>
    </row>
    <row r="4708" spans="1:4">
      <c r="A4708" s="4">
        <v>41232.625</v>
      </c>
      <c r="B4708">
        <v>9.92</v>
      </c>
      <c r="C4708">
        <v>777270</v>
      </c>
      <c r="D4708">
        <v>7714080.7000000002</v>
      </c>
    </row>
    <row r="4709" spans="1:4">
      <c r="A4709" s="4">
        <v>41233.402777777781</v>
      </c>
      <c r="B4709">
        <v>9.94</v>
      </c>
      <c r="C4709">
        <v>772787</v>
      </c>
      <c r="D4709">
        <v>7680256.3899999997</v>
      </c>
    </row>
    <row r="4710" spans="1:4">
      <c r="A4710" s="4">
        <v>41233.409722222219</v>
      </c>
      <c r="B4710">
        <v>9.93</v>
      </c>
      <c r="C4710">
        <v>684661</v>
      </c>
      <c r="D4710">
        <v>6794640.1200000001</v>
      </c>
    </row>
    <row r="4711" spans="1:4">
      <c r="A4711" s="4">
        <v>41233.416666666664</v>
      </c>
      <c r="B4711">
        <v>9.9499999999999993</v>
      </c>
      <c r="C4711">
        <v>431919</v>
      </c>
      <c r="D4711">
        <v>4289860.6100000003</v>
      </c>
    </row>
    <row r="4712" spans="1:4">
      <c r="A4712" s="4">
        <v>41233.423611111109</v>
      </c>
      <c r="B4712">
        <v>9.9600000000000009</v>
      </c>
      <c r="C4712">
        <v>1637156</v>
      </c>
      <c r="D4712">
        <v>16318619.609999999</v>
      </c>
    </row>
    <row r="4713" spans="1:4">
      <c r="A4713" s="4">
        <v>41233.430555555555</v>
      </c>
      <c r="B4713">
        <v>9.9600000000000009</v>
      </c>
      <c r="C4713">
        <v>1127244</v>
      </c>
      <c r="D4713">
        <v>11227038.039999999</v>
      </c>
    </row>
    <row r="4714" spans="1:4">
      <c r="A4714" s="4">
        <v>41233.4375</v>
      </c>
      <c r="B4714">
        <v>9.9499999999999993</v>
      </c>
      <c r="C4714">
        <v>480200</v>
      </c>
      <c r="D4714">
        <v>4776788</v>
      </c>
    </row>
    <row r="4715" spans="1:4">
      <c r="A4715" s="4">
        <v>41233.444444444445</v>
      </c>
      <c r="B4715">
        <v>9.93</v>
      </c>
      <c r="C4715">
        <v>744433</v>
      </c>
      <c r="D4715">
        <v>7398543.1100000003</v>
      </c>
    </row>
    <row r="4716" spans="1:4">
      <c r="A4716" s="4">
        <v>41233.451388888891</v>
      </c>
      <c r="B4716">
        <v>9.92</v>
      </c>
      <c r="C4716">
        <v>723872</v>
      </c>
      <c r="D4716">
        <v>7184488.4199999999</v>
      </c>
    </row>
    <row r="4717" spans="1:4">
      <c r="A4717" s="4">
        <v>41233.458333333336</v>
      </c>
      <c r="B4717">
        <v>9.92</v>
      </c>
      <c r="C4717">
        <v>1096436</v>
      </c>
      <c r="D4717">
        <v>10875458.710000001</v>
      </c>
    </row>
    <row r="4718" spans="1:4">
      <c r="A4718" s="4">
        <v>41233.465277777781</v>
      </c>
      <c r="B4718">
        <v>9.92</v>
      </c>
      <c r="C4718">
        <v>730982</v>
      </c>
      <c r="D4718">
        <v>7246416.5700000003</v>
      </c>
    </row>
    <row r="4719" spans="1:4">
      <c r="A4719" s="4">
        <v>41233.472222222219</v>
      </c>
      <c r="B4719">
        <v>9.9</v>
      </c>
      <c r="C4719">
        <v>820467</v>
      </c>
      <c r="D4719">
        <v>8125598.2999999998</v>
      </c>
    </row>
    <row r="4720" spans="1:4">
      <c r="A4720" s="4">
        <v>41233.479166666664</v>
      </c>
      <c r="B4720">
        <v>9.8699999999999992</v>
      </c>
      <c r="C4720">
        <v>1009828</v>
      </c>
      <c r="D4720">
        <v>9988180.1999999993</v>
      </c>
    </row>
    <row r="4721" spans="1:4">
      <c r="A4721" s="4">
        <v>41233.548611111109</v>
      </c>
      <c r="B4721">
        <v>9.8699999999999992</v>
      </c>
      <c r="C4721">
        <v>538270</v>
      </c>
      <c r="D4721">
        <v>5315489.9000000004</v>
      </c>
    </row>
    <row r="4722" spans="1:4">
      <c r="A4722" s="4">
        <v>41233.555555555555</v>
      </c>
      <c r="B4722">
        <v>9.85</v>
      </c>
      <c r="C4722">
        <v>1334700</v>
      </c>
      <c r="D4722">
        <v>13148560</v>
      </c>
    </row>
    <row r="4723" spans="1:4">
      <c r="A4723" s="4">
        <v>41233.5625</v>
      </c>
      <c r="B4723">
        <v>9.84</v>
      </c>
      <c r="C4723">
        <v>489060</v>
      </c>
      <c r="D4723">
        <v>4814076.4000000004</v>
      </c>
    </row>
    <row r="4724" spans="1:4">
      <c r="A4724" s="4">
        <v>41233.569444444445</v>
      </c>
      <c r="B4724">
        <v>9.85</v>
      </c>
      <c r="C4724">
        <v>501366</v>
      </c>
      <c r="D4724">
        <v>4938148.22</v>
      </c>
    </row>
    <row r="4725" spans="1:4">
      <c r="A4725" s="4">
        <v>41233.576388888891</v>
      </c>
      <c r="B4725">
        <v>9.83</v>
      </c>
      <c r="C4725">
        <v>835104</v>
      </c>
      <c r="D4725">
        <v>8217519.4800000004</v>
      </c>
    </row>
    <row r="4726" spans="1:4">
      <c r="A4726" s="4">
        <v>41233.583333333336</v>
      </c>
      <c r="B4726">
        <v>9.84</v>
      </c>
      <c r="C4726">
        <v>165303</v>
      </c>
      <c r="D4726">
        <v>1625696.49</v>
      </c>
    </row>
    <row r="4727" spans="1:4">
      <c r="A4727" s="4">
        <v>41233.590277777781</v>
      </c>
      <c r="B4727">
        <v>9.84</v>
      </c>
      <c r="C4727">
        <v>761738</v>
      </c>
      <c r="D4727">
        <v>7494726.54</v>
      </c>
    </row>
    <row r="4728" spans="1:4">
      <c r="A4728" s="4">
        <v>41233.597222222219</v>
      </c>
      <c r="B4728">
        <v>9.8000000000000007</v>
      </c>
      <c r="C4728">
        <v>2405251</v>
      </c>
      <c r="D4728">
        <v>23608486.489999998</v>
      </c>
    </row>
    <row r="4729" spans="1:4">
      <c r="A4729" s="4">
        <v>41233.604166666664</v>
      </c>
      <c r="B4729">
        <v>9.8000000000000007</v>
      </c>
      <c r="C4729">
        <v>1286920</v>
      </c>
      <c r="D4729">
        <v>12611775.01</v>
      </c>
    </row>
    <row r="4730" spans="1:4">
      <c r="A4730" s="4">
        <v>41233.611111111109</v>
      </c>
      <c r="B4730">
        <v>9.8000000000000007</v>
      </c>
      <c r="C4730">
        <v>768726</v>
      </c>
      <c r="D4730">
        <v>7536939.7999999998</v>
      </c>
    </row>
    <row r="4731" spans="1:4">
      <c r="A4731" s="4">
        <v>41233.618055555555</v>
      </c>
      <c r="B4731">
        <v>9.81</v>
      </c>
      <c r="C4731">
        <v>1249337</v>
      </c>
      <c r="D4731">
        <v>12251527.470000001</v>
      </c>
    </row>
    <row r="4732" spans="1:4">
      <c r="A4732" s="4">
        <v>41233.625</v>
      </c>
      <c r="B4732">
        <v>9.83</v>
      </c>
      <c r="C4732">
        <v>946240</v>
      </c>
      <c r="D4732">
        <v>9278825.3499999996</v>
      </c>
    </row>
    <row r="4733" spans="1:4">
      <c r="A4733" s="4">
        <v>41234.402777777781</v>
      </c>
      <c r="B4733">
        <v>9.8800000000000008</v>
      </c>
      <c r="C4733">
        <v>2047541</v>
      </c>
      <c r="D4733">
        <v>20217078.960000001</v>
      </c>
    </row>
    <row r="4734" spans="1:4">
      <c r="A4734" s="4">
        <v>41234.409722222219</v>
      </c>
      <c r="B4734">
        <v>9.8800000000000008</v>
      </c>
      <c r="C4734">
        <v>555434</v>
      </c>
      <c r="D4734">
        <v>5485041.1699999999</v>
      </c>
    </row>
    <row r="4735" spans="1:4">
      <c r="A4735" s="4">
        <v>41234.416666666664</v>
      </c>
      <c r="B4735">
        <v>9.85</v>
      </c>
      <c r="C4735">
        <v>941204</v>
      </c>
      <c r="D4735">
        <v>9279393.4800000004</v>
      </c>
    </row>
    <row r="4736" spans="1:4">
      <c r="A4736" s="4">
        <v>41234.423611111109</v>
      </c>
      <c r="B4736">
        <v>9.86</v>
      </c>
      <c r="C4736">
        <v>579740</v>
      </c>
      <c r="D4736">
        <v>5713276.5899999999</v>
      </c>
    </row>
    <row r="4737" spans="1:4">
      <c r="A4737" s="4">
        <v>41234.430555555555</v>
      </c>
      <c r="B4737">
        <v>9.85</v>
      </c>
      <c r="C4737">
        <v>577601</v>
      </c>
      <c r="D4737">
        <v>5691031.9400000004</v>
      </c>
    </row>
    <row r="4738" spans="1:4">
      <c r="A4738" s="4">
        <v>41234.4375</v>
      </c>
      <c r="B4738">
        <v>9.86</v>
      </c>
      <c r="C4738">
        <v>649948</v>
      </c>
      <c r="D4738">
        <v>6404544.5899999999</v>
      </c>
    </row>
    <row r="4739" spans="1:4">
      <c r="A4739" s="4">
        <v>41234.444444444445</v>
      </c>
      <c r="B4739">
        <v>9.85</v>
      </c>
      <c r="C4739">
        <v>730688</v>
      </c>
      <c r="D4739">
        <v>7195893.6600000001</v>
      </c>
    </row>
    <row r="4740" spans="1:4">
      <c r="A4740" s="4">
        <v>41234.451388888891</v>
      </c>
      <c r="B4740">
        <v>9.85</v>
      </c>
      <c r="C4740">
        <v>944367</v>
      </c>
      <c r="D4740">
        <v>9292376.3599999994</v>
      </c>
    </row>
    <row r="4741" spans="1:4">
      <c r="A4741" s="4">
        <v>41234.458333333336</v>
      </c>
      <c r="B4741">
        <v>9.83</v>
      </c>
      <c r="C4741">
        <v>783684</v>
      </c>
      <c r="D4741">
        <v>7716084.7999999998</v>
      </c>
    </row>
    <row r="4742" spans="1:4">
      <c r="A4742" s="4">
        <v>41234.465277777781</v>
      </c>
      <c r="B4742">
        <v>9.82</v>
      </c>
      <c r="C4742">
        <v>638990</v>
      </c>
      <c r="D4742">
        <v>6280780.3799999999</v>
      </c>
    </row>
    <row r="4743" spans="1:4">
      <c r="A4743" s="4">
        <v>41234.472222222219</v>
      </c>
      <c r="B4743">
        <v>9.82</v>
      </c>
      <c r="C4743">
        <v>682762</v>
      </c>
      <c r="D4743">
        <v>6703935.96</v>
      </c>
    </row>
    <row r="4744" spans="1:4">
      <c r="A4744" s="4">
        <v>41234.479166666664</v>
      </c>
      <c r="B4744">
        <v>9.82</v>
      </c>
      <c r="C4744">
        <v>868018</v>
      </c>
      <c r="D4744">
        <v>8524939.7400000002</v>
      </c>
    </row>
    <row r="4745" spans="1:4">
      <c r="A4745" s="4">
        <v>41234.548611111109</v>
      </c>
      <c r="B4745">
        <v>9.83</v>
      </c>
      <c r="C4745">
        <v>496307</v>
      </c>
      <c r="D4745">
        <v>4875574.8</v>
      </c>
    </row>
    <row r="4746" spans="1:4">
      <c r="A4746" s="4">
        <v>41234.555555555555</v>
      </c>
      <c r="B4746">
        <v>9.82</v>
      </c>
      <c r="C4746">
        <v>425883</v>
      </c>
      <c r="D4746">
        <v>4181730.96</v>
      </c>
    </row>
    <row r="4747" spans="1:4">
      <c r="A4747" s="4">
        <v>41234.5625</v>
      </c>
      <c r="B4747">
        <v>9.83</v>
      </c>
      <c r="C4747">
        <v>447501</v>
      </c>
      <c r="D4747">
        <v>4396553.8499999996</v>
      </c>
    </row>
    <row r="4748" spans="1:4">
      <c r="A4748" s="4">
        <v>41234.569444444445</v>
      </c>
      <c r="B4748">
        <v>9.86</v>
      </c>
      <c r="C4748">
        <v>1943960</v>
      </c>
      <c r="D4748">
        <v>19147712.030000001</v>
      </c>
    </row>
    <row r="4749" spans="1:4">
      <c r="A4749" s="4">
        <v>41234.576388888891</v>
      </c>
      <c r="B4749">
        <v>9.83</v>
      </c>
      <c r="C4749">
        <v>444571</v>
      </c>
      <c r="D4749">
        <v>4373989.43</v>
      </c>
    </row>
    <row r="4750" spans="1:4">
      <c r="A4750" s="4">
        <v>41234.583333333336</v>
      </c>
      <c r="B4750">
        <v>9.89</v>
      </c>
      <c r="C4750">
        <v>3143326</v>
      </c>
      <c r="D4750">
        <v>31039250.289999999</v>
      </c>
    </row>
    <row r="4751" spans="1:4">
      <c r="A4751" s="4">
        <v>41234.590277777781</v>
      </c>
      <c r="B4751">
        <v>9.89</v>
      </c>
      <c r="C4751">
        <v>668559</v>
      </c>
      <c r="D4751">
        <v>6609437.6399999997</v>
      </c>
    </row>
    <row r="4752" spans="1:4">
      <c r="A4752" s="4">
        <v>41234.597222222219</v>
      </c>
      <c r="B4752">
        <v>9.86</v>
      </c>
      <c r="C4752">
        <v>663834</v>
      </c>
      <c r="D4752">
        <v>6562739.79</v>
      </c>
    </row>
    <row r="4753" spans="1:4">
      <c r="A4753" s="4">
        <v>41234.604166666664</v>
      </c>
      <c r="B4753">
        <v>9.89</v>
      </c>
      <c r="C4753">
        <v>355746</v>
      </c>
      <c r="D4753">
        <v>3517217.54</v>
      </c>
    </row>
    <row r="4754" spans="1:4">
      <c r="A4754" s="4">
        <v>41234.611111111109</v>
      </c>
      <c r="B4754">
        <v>9.9</v>
      </c>
      <c r="C4754">
        <v>1563142</v>
      </c>
      <c r="D4754">
        <v>15480630.24</v>
      </c>
    </row>
    <row r="4755" spans="1:4">
      <c r="A4755" s="4">
        <v>41234.618055555555</v>
      </c>
      <c r="B4755">
        <v>9.92</v>
      </c>
      <c r="C4755">
        <v>763859</v>
      </c>
      <c r="D4755">
        <v>7569594</v>
      </c>
    </row>
    <row r="4756" spans="1:4">
      <c r="A4756" s="4">
        <v>41234.625</v>
      </c>
      <c r="B4756">
        <v>9.93</v>
      </c>
      <c r="C4756">
        <v>1317774</v>
      </c>
      <c r="D4756">
        <v>13071389.279999999</v>
      </c>
    </row>
    <row r="4757" spans="1:4">
      <c r="A4757" s="4">
        <v>41235.402777777781</v>
      </c>
      <c r="B4757">
        <v>9.8800000000000008</v>
      </c>
      <c r="C4757">
        <v>742175</v>
      </c>
      <c r="D4757">
        <v>7333794.5</v>
      </c>
    </row>
    <row r="4758" spans="1:4">
      <c r="A4758" s="4">
        <v>41235.409722222219</v>
      </c>
      <c r="B4758">
        <v>9.91</v>
      </c>
      <c r="C4758">
        <v>535950</v>
      </c>
      <c r="D4758">
        <v>5303455.7300000004</v>
      </c>
    </row>
    <row r="4759" spans="1:4">
      <c r="A4759" s="4">
        <v>41235.416666666664</v>
      </c>
      <c r="B4759">
        <v>9.89</v>
      </c>
      <c r="C4759">
        <v>598463</v>
      </c>
      <c r="D4759">
        <v>5921255.4400000004</v>
      </c>
    </row>
    <row r="4760" spans="1:4">
      <c r="A4760" s="4">
        <v>41235.423611111109</v>
      </c>
      <c r="B4760">
        <v>9.91</v>
      </c>
      <c r="C4760">
        <v>301650</v>
      </c>
      <c r="D4760">
        <v>2985121.5</v>
      </c>
    </row>
    <row r="4761" spans="1:4">
      <c r="A4761" s="4">
        <v>41235.430555555555</v>
      </c>
      <c r="B4761">
        <v>9.89</v>
      </c>
      <c r="C4761">
        <v>643787</v>
      </c>
      <c r="D4761">
        <v>6369179.8799999999</v>
      </c>
    </row>
    <row r="4762" spans="1:4">
      <c r="A4762" s="4">
        <v>41235.4375</v>
      </c>
      <c r="B4762">
        <v>9.91</v>
      </c>
      <c r="C4762">
        <v>953879</v>
      </c>
      <c r="D4762">
        <v>9448987.0999999996</v>
      </c>
    </row>
    <row r="4763" spans="1:4">
      <c r="A4763" s="4">
        <v>41235.444444444445</v>
      </c>
      <c r="B4763">
        <v>9.9</v>
      </c>
      <c r="C4763">
        <v>566574</v>
      </c>
      <c r="D4763">
        <v>5607801.0700000003</v>
      </c>
    </row>
    <row r="4764" spans="1:4">
      <c r="A4764" s="4">
        <v>41235.451388888891</v>
      </c>
      <c r="B4764">
        <v>9.91</v>
      </c>
      <c r="C4764">
        <v>513556</v>
      </c>
      <c r="D4764">
        <v>5082487.22</v>
      </c>
    </row>
    <row r="4765" spans="1:4">
      <c r="A4765" s="4">
        <v>41235.458333333336</v>
      </c>
      <c r="B4765">
        <v>9.9</v>
      </c>
      <c r="C4765">
        <v>445600</v>
      </c>
      <c r="D4765">
        <v>4413680.49</v>
      </c>
    </row>
    <row r="4766" spans="1:4">
      <c r="A4766" s="4">
        <v>41235.465277777781</v>
      </c>
      <c r="B4766">
        <v>9.89</v>
      </c>
      <c r="C4766">
        <v>479860</v>
      </c>
      <c r="D4766">
        <v>4747596.4000000004</v>
      </c>
    </row>
    <row r="4767" spans="1:4">
      <c r="A4767" s="4">
        <v>41235.472222222219</v>
      </c>
      <c r="B4767">
        <v>9.91</v>
      </c>
      <c r="C4767">
        <v>245309</v>
      </c>
      <c r="D4767">
        <v>2428698.11</v>
      </c>
    </row>
    <row r="4768" spans="1:4">
      <c r="A4768" s="4">
        <v>41235.479166666664</v>
      </c>
      <c r="B4768">
        <v>9.9</v>
      </c>
      <c r="C4768">
        <v>467890</v>
      </c>
      <c r="D4768">
        <v>4634112</v>
      </c>
    </row>
    <row r="4769" spans="1:4">
      <c r="A4769" s="4">
        <v>41235.548611111109</v>
      </c>
      <c r="B4769">
        <v>9.91</v>
      </c>
      <c r="C4769">
        <v>139345</v>
      </c>
      <c r="D4769">
        <v>1380042.8</v>
      </c>
    </row>
    <row r="4770" spans="1:4">
      <c r="A4770" s="4">
        <v>41235.555555555555</v>
      </c>
      <c r="B4770">
        <v>9.91</v>
      </c>
      <c r="C4770">
        <v>356563</v>
      </c>
      <c r="D4770">
        <v>3531442.7</v>
      </c>
    </row>
    <row r="4771" spans="1:4">
      <c r="A4771" s="4">
        <v>41235.5625</v>
      </c>
      <c r="B4771">
        <v>9.91</v>
      </c>
      <c r="C4771">
        <v>264605</v>
      </c>
      <c r="D4771">
        <v>2621233.5</v>
      </c>
    </row>
    <row r="4772" spans="1:4">
      <c r="A4772" s="4">
        <v>41235.569444444445</v>
      </c>
      <c r="B4772">
        <v>9.91</v>
      </c>
      <c r="C4772">
        <v>1242450</v>
      </c>
      <c r="D4772">
        <v>12301111</v>
      </c>
    </row>
    <row r="4773" spans="1:4">
      <c r="A4773" s="4">
        <v>41235.576388888891</v>
      </c>
      <c r="B4773">
        <v>9.8800000000000008</v>
      </c>
      <c r="C4773">
        <v>1258257</v>
      </c>
      <c r="D4773">
        <v>12453686.300000001</v>
      </c>
    </row>
    <row r="4774" spans="1:4">
      <c r="A4774" s="4">
        <v>41235.583333333336</v>
      </c>
      <c r="B4774">
        <v>9.8800000000000008</v>
      </c>
      <c r="C4774">
        <v>393638</v>
      </c>
      <c r="D4774">
        <v>3890348.44</v>
      </c>
    </row>
    <row r="4775" spans="1:4">
      <c r="A4775" s="4">
        <v>41235.590277777781</v>
      </c>
      <c r="B4775">
        <v>9.9</v>
      </c>
      <c r="C4775">
        <v>419264</v>
      </c>
      <c r="D4775">
        <v>4146572.03</v>
      </c>
    </row>
    <row r="4776" spans="1:4">
      <c r="A4776" s="4">
        <v>41235.597222222219</v>
      </c>
      <c r="B4776">
        <v>9.89</v>
      </c>
      <c r="C4776">
        <v>542629</v>
      </c>
      <c r="D4776">
        <v>5368476.8099999996</v>
      </c>
    </row>
    <row r="4777" spans="1:4">
      <c r="A4777" s="4">
        <v>41235.604166666664</v>
      </c>
      <c r="B4777">
        <v>9.8800000000000008</v>
      </c>
      <c r="C4777">
        <v>1320410</v>
      </c>
      <c r="D4777">
        <v>13053128.800000001</v>
      </c>
    </row>
    <row r="4778" spans="1:4">
      <c r="A4778" s="4">
        <v>41235.611111111109</v>
      </c>
      <c r="B4778">
        <v>9.86</v>
      </c>
      <c r="C4778">
        <v>963699</v>
      </c>
      <c r="D4778">
        <v>9509446.1400000006</v>
      </c>
    </row>
    <row r="4779" spans="1:4">
      <c r="A4779" s="4">
        <v>41235.618055555555</v>
      </c>
      <c r="B4779">
        <v>9.9</v>
      </c>
      <c r="C4779">
        <v>1035800</v>
      </c>
      <c r="D4779">
        <v>10237403.1</v>
      </c>
    </row>
    <row r="4780" spans="1:4">
      <c r="A4780" s="4">
        <v>41235.625</v>
      </c>
      <c r="B4780">
        <v>9.9</v>
      </c>
      <c r="C4780">
        <v>1039729</v>
      </c>
      <c r="D4780">
        <v>10297733.07</v>
      </c>
    </row>
    <row r="4781" spans="1:4">
      <c r="A4781" s="4">
        <v>41236.402777777781</v>
      </c>
      <c r="B4781">
        <v>9.94</v>
      </c>
      <c r="C4781">
        <v>2708527</v>
      </c>
      <c r="D4781">
        <v>26898587.699999999</v>
      </c>
    </row>
    <row r="4782" spans="1:4">
      <c r="A4782" s="4">
        <v>41236.409722222219</v>
      </c>
      <c r="B4782">
        <v>9.93</v>
      </c>
      <c r="C4782">
        <v>916530</v>
      </c>
      <c r="D4782">
        <v>9122243.4000000004</v>
      </c>
    </row>
    <row r="4783" spans="1:4">
      <c r="A4783" s="4">
        <v>41236.416666666664</v>
      </c>
      <c r="B4783">
        <v>9.98</v>
      </c>
      <c r="C4783">
        <v>1693601</v>
      </c>
      <c r="D4783">
        <v>16854463.460000001</v>
      </c>
    </row>
    <row r="4784" spans="1:4">
      <c r="A4784" s="4">
        <v>41236.423611111109</v>
      </c>
      <c r="B4784">
        <v>9.98</v>
      </c>
      <c r="C4784">
        <v>2006750</v>
      </c>
      <c r="D4784">
        <v>20025285.440000001</v>
      </c>
    </row>
    <row r="4785" spans="1:4">
      <c r="A4785" s="4">
        <v>41236.430555555555</v>
      </c>
      <c r="B4785">
        <v>9.99</v>
      </c>
      <c r="C4785">
        <v>1012383</v>
      </c>
      <c r="D4785">
        <v>10108031.039999999</v>
      </c>
    </row>
    <row r="4786" spans="1:4">
      <c r="A4786" s="4">
        <v>41236.4375</v>
      </c>
      <c r="B4786">
        <v>9.99</v>
      </c>
      <c r="C4786">
        <v>1574751</v>
      </c>
      <c r="D4786">
        <v>15740535.630000001</v>
      </c>
    </row>
    <row r="4787" spans="1:4">
      <c r="A4787" s="4">
        <v>41236.444444444445</v>
      </c>
      <c r="B4787">
        <v>9.99</v>
      </c>
      <c r="C4787">
        <v>368530</v>
      </c>
      <c r="D4787">
        <v>3681053.4</v>
      </c>
    </row>
    <row r="4788" spans="1:4">
      <c r="A4788" s="4">
        <v>41236.451388888891</v>
      </c>
      <c r="B4788">
        <v>9.9700000000000006</v>
      </c>
      <c r="C4788">
        <v>1074459</v>
      </c>
      <c r="D4788">
        <v>10715181.02</v>
      </c>
    </row>
    <row r="4789" spans="1:4">
      <c r="A4789" s="4">
        <v>41236.458333333336</v>
      </c>
      <c r="B4789">
        <v>9.9700000000000006</v>
      </c>
      <c r="C4789">
        <v>417399</v>
      </c>
      <c r="D4789">
        <v>4157250.04</v>
      </c>
    </row>
    <row r="4790" spans="1:4">
      <c r="A4790" s="4">
        <v>41236.465277777781</v>
      </c>
      <c r="B4790">
        <v>9.9499999999999993</v>
      </c>
      <c r="C4790">
        <v>719270</v>
      </c>
      <c r="D4790">
        <v>7159495.0199999996</v>
      </c>
    </row>
    <row r="4791" spans="1:4">
      <c r="A4791" s="4">
        <v>41236.472222222219</v>
      </c>
      <c r="B4791">
        <v>9.98</v>
      </c>
      <c r="C4791">
        <v>665029</v>
      </c>
      <c r="D4791">
        <v>6630061.4299999997</v>
      </c>
    </row>
    <row r="4792" spans="1:4">
      <c r="A4792" s="4">
        <v>41236.479166666664</v>
      </c>
      <c r="B4792">
        <v>9.98</v>
      </c>
      <c r="C4792">
        <v>664200</v>
      </c>
      <c r="D4792">
        <v>6631053.6900000004</v>
      </c>
    </row>
    <row r="4793" spans="1:4">
      <c r="A4793" s="4">
        <v>41236.548611111109</v>
      </c>
      <c r="B4793">
        <v>9.9600000000000009</v>
      </c>
      <c r="C4793">
        <v>683000</v>
      </c>
      <c r="D4793">
        <v>6814430</v>
      </c>
    </row>
    <row r="4794" spans="1:4">
      <c r="A4794" s="4">
        <v>41236.555555555555</v>
      </c>
      <c r="B4794">
        <v>9.98</v>
      </c>
      <c r="C4794">
        <v>2115314</v>
      </c>
      <c r="D4794">
        <v>21103327.579999998</v>
      </c>
    </row>
    <row r="4795" spans="1:4">
      <c r="A4795" s="4">
        <v>41236.5625</v>
      </c>
      <c r="B4795">
        <v>9.98</v>
      </c>
      <c r="C4795">
        <v>281600</v>
      </c>
      <c r="D4795">
        <v>2808809</v>
      </c>
    </row>
    <row r="4796" spans="1:4">
      <c r="A4796" s="4">
        <v>41236.569444444445</v>
      </c>
      <c r="B4796">
        <v>9.9700000000000006</v>
      </c>
      <c r="C4796">
        <v>598574</v>
      </c>
      <c r="D4796">
        <v>5967095.9000000004</v>
      </c>
    </row>
    <row r="4797" spans="1:4">
      <c r="A4797" s="4">
        <v>41236.576388888891</v>
      </c>
      <c r="B4797">
        <v>9.99</v>
      </c>
      <c r="C4797">
        <v>562410</v>
      </c>
      <c r="D4797">
        <v>5609538.7999999998</v>
      </c>
    </row>
    <row r="4798" spans="1:4">
      <c r="A4798" s="4">
        <v>41236.583333333336</v>
      </c>
      <c r="B4798">
        <v>10</v>
      </c>
      <c r="C4798">
        <v>1887895</v>
      </c>
      <c r="D4798">
        <v>18878970.02</v>
      </c>
    </row>
    <row r="4799" spans="1:4">
      <c r="A4799" s="4">
        <v>41236.590277777781</v>
      </c>
      <c r="B4799">
        <v>10.029999999999999</v>
      </c>
      <c r="C4799">
        <v>1033570</v>
      </c>
      <c r="D4799">
        <v>10348753.15</v>
      </c>
    </row>
    <row r="4800" spans="1:4">
      <c r="A4800" s="4">
        <v>41236.597222222219</v>
      </c>
      <c r="B4800">
        <v>10</v>
      </c>
      <c r="C4800">
        <v>1528851</v>
      </c>
      <c r="D4800">
        <v>15294756.199999999</v>
      </c>
    </row>
    <row r="4801" spans="1:4">
      <c r="A4801" s="4">
        <v>41236.604166666664</v>
      </c>
      <c r="B4801">
        <v>10.029999999999999</v>
      </c>
      <c r="C4801">
        <v>2140394</v>
      </c>
      <c r="D4801">
        <v>21453248.23</v>
      </c>
    </row>
    <row r="4802" spans="1:4">
      <c r="A4802" s="4">
        <v>41236.611111111109</v>
      </c>
      <c r="B4802">
        <v>10.02</v>
      </c>
      <c r="C4802">
        <v>1479998</v>
      </c>
      <c r="D4802">
        <v>14820037.560000001</v>
      </c>
    </row>
    <row r="4803" spans="1:4">
      <c r="A4803" s="4">
        <v>41236.618055555555</v>
      </c>
      <c r="B4803">
        <v>10</v>
      </c>
      <c r="C4803">
        <v>858921</v>
      </c>
      <c r="D4803">
        <v>8599154.1400000006</v>
      </c>
    </row>
    <row r="4804" spans="1:4">
      <c r="A4804" s="4">
        <v>41236.625</v>
      </c>
      <c r="B4804">
        <v>10.029999999999999</v>
      </c>
      <c r="C4804">
        <v>1390891</v>
      </c>
      <c r="D4804">
        <v>13925985.9</v>
      </c>
    </row>
    <row r="4805" spans="1:4">
      <c r="A4805" s="4">
        <v>41239.402777777781</v>
      </c>
      <c r="B4805">
        <v>9.98</v>
      </c>
      <c r="C4805">
        <v>997420</v>
      </c>
      <c r="D4805">
        <v>9951310.5</v>
      </c>
    </row>
    <row r="4806" spans="1:4">
      <c r="A4806" s="4">
        <v>41239.409722222219</v>
      </c>
      <c r="B4806">
        <v>9.9700000000000006</v>
      </c>
      <c r="C4806">
        <v>270343</v>
      </c>
      <c r="D4806">
        <v>2695192.62</v>
      </c>
    </row>
    <row r="4807" spans="1:4">
      <c r="A4807" s="4">
        <v>41239.416666666664</v>
      </c>
      <c r="B4807">
        <v>9.9700000000000006</v>
      </c>
      <c r="C4807">
        <v>531425</v>
      </c>
      <c r="D4807">
        <v>5298365.38</v>
      </c>
    </row>
    <row r="4808" spans="1:4">
      <c r="A4808" s="4">
        <v>41239.423611111109</v>
      </c>
      <c r="B4808">
        <v>9.9700000000000006</v>
      </c>
      <c r="C4808">
        <v>1176536</v>
      </c>
      <c r="D4808">
        <v>11720216.02</v>
      </c>
    </row>
    <row r="4809" spans="1:4">
      <c r="A4809" s="4">
        <v>41239.430555555555</v>
      </c>
      <c r="B4809">
        <v>9.9700000000000006</v>
      </c>
      <c r="C4809">
        <v>567326</v>
      </c>
      <c r="D4809">
        <v>5649985.7000000002</v>
      </c>
    </row>
    <row r="4810" spans="1:4">
      <c r="A4810" s="4">
        <v>41239.4375</v>
      </c>
      <c r="B4810">
        <v>9.9700000000000006</v>
      </c>
      <c r="C4810">
        <v>813538</v>
      </c>
      <c r="D4810">
        <v>8098541.0999999996</v>
      </c>
    </row>
    <row r="4811" spans="1:4">
      <c r="A4811" s="4">
        <v>41239.444444444445</v>
      </c>
      <c r="B4811">
        <v>9.9600000000000009</v>
      </c>
      <c r="C4811">
        <v>1124830</v>
      </c>
      <c r="D4811">
        <v>11217114.52</v>
      </c>
    </row>
    <row r="4812" spans="1:4">
      <c r="A4812" s="4">
        <v>41239.451388888891</v>
      </c>
      <c r="B4812">
        <v>9.9600000000000009</v>
      </c>
      <c r="C4812">
        <v>492976</v>
      </c>
      <c r="D4812">
        <v>4912136.2</v>
      </c>
    </row>
    <row r="4813" spans="1:4">
      <c r="A4813" s="4">
        <v>41239.458333333336</v>
      </c>
      <c r="B4813">
        <v>9.98</v>
      </c>
      <c r="C4813">
        <v>678376</v>
      </c>
      <c r="D4813">
        <v>6754533.0899999999</v>
      </c>
    </row>
    <row r="4814" spans="1:4">
      <c r="A4814" s="4">
        <v>41239.465277777781</v>
      </c>
      <c r="B4814">
        <v>9.98</v>
      </c>
      <c r="C4814">
        <v>426028</v>
      </c>
      <c r="D4814">
        <v>4245638.66</v>
      </c>
    </row>
    <row r="4815" spans="1:4">
      <c r="A4815" s="4">
        <v>41239.472222222219</v>
      </c>
      <c r="B4815">
        <v>9.99</v>
      </c>
      <c r="C4815">
        <v>474592</v>
      </c>
      <c r="D4815">
        <v>4732257.46</v>
      </c>
    </row>
    <row r="4816" spans="1:4">
      <c r="A4816" s="4">
        <v>41239.479166666664</v>
      </c>
      <c r="B4816">
        <v>9.99</v>
      </c>
      <c r="C4816">
        <v>311803</v>
      </c>
      <c r="D4816">
        <v>3110658.44</v>
      </c>
    </row>
    <row r="4817" spans="1:4">
      <c r="A4817" s="4">
        <v>41239.548611111109</v>
      </c>
      <c r="B4817">
        <v>9.99</v>
      </c>
      <c r="C4817">
        <v>423110</v>
      </c>
      <c r="D4817">
        <v>4225992.95</v>
      </c>
    </row>
    <row r="4818" spans="1:4">
      <c r="A4818" s="4">
        <v>41239.555555555555</v>
      </c>
      <c r="B4818">
        <v>9.98</v>
      </c>
      <c r="C4818">
        <v>312206</v>
      </c>
      <c r="D4818">
        <v>3118629.4</v>
      </c>
    </row>
    <row r="4819" spans="1:4">
      <c r="A4819" s="4">
        <v>41239.5625</v>
      </c>
      <c r="B4819">
        <v>10</v>
      </c>
      <c r="C4819">
        <v>381065</v>
      </c>
      <c r="D4819">
        <v>3808030.35</v>
      </c>
    </row>
    <row r="4820" spans="1:4">
      <c r="A4820" s="4">
        <v>41239.569444444445</v>
      </c>
      <c r="B4820">
        <v>10.01</v>
      </c>
      <c r="C4820">
        <v>820514</v>
      </c>
      <c r="D4820">
        <v>8211392.9299999997</v>
      </c>
    </row>
    <row r="4821" spans="1:4">
      <c r="A4821" s="4">
        <v>41239.576388888891</v>
      </c>
      <c r="B4821">
        <v>10</v>
      </c>
      <c r="C4821">
        <v>1186074</v>
      </c>
      <c r="D4821">
        <v>11858736.109999999</v>
      </c>
    </row>
    <row r="4822" spans="1:4">
      <c r="A4822" s="4">
        <v>41239.583333333336</v>
      </c>
      <c r="B4822">
        <v>10</v>
      </c>
      <c r="C4822">
        <v>1012679</v>
      </c>
      <c r="D4822">
        <v>10124837.949999999</v>
      </c>
    </row>
    <row r="4823" spans="1:4">
      <c r="A4823" s="4">
        <v>41239.590277777781</v>
      </c>
      <c r="B4823">
        <v>10</v>
      </c>
      <c r="C4823">
        <v>927611</v>
      </c>
      <c r="D4823">
        <v>9274775.8900000006</v>
      </c>
    </row>
    <row r="4824" spans="1:4">
      <c r="A4824" s="4">
        <v>41239.597222222219</v>
      </c>
      <c r="B4824">
        <v>9.99</v>
      </c>
      <c r="C4824">
        <v>763688</v>
      </c>
      <c r="D4824">
        <v>7630230.5199999996</v>
      </c>
    </row>
    <row r="4825" spans="1:4">
      <c r="A4825" s="4">
        <v>41239.604166666664</v>
      </c>
      <c r="B4825">
        <v>9.99</v>
      </c>
      <c r="C4825">
        <v>635496</v>
      </c>
      <c r="D4825">
        <v>6344489.75</v>
      </c>
    </row>
    <row r="4826" spans="1:4">
      <c r="A4826" s="4">
        <v>41239.611111111109</v>
      </c>
      <c r="B4826">
        <v>9.99</v>
      </c>
      <c r="C4826">
        <v>487972</v>
      </c>
      <c r="D4826">
        <v>4875754.99</v>
      </c>
    </row>
    <row r="4827" spans="1:4">
      <c r="A4827" s="4">
        <v>41239.618055555555</v>
      </c>
      <c r="B4827">
        <v>9.99</v>
      </c>
      <c r="C4827">
        <v>2564569</v>
      </c>
      <c r="D4827">
        <v>25580631.260000002</v>
      </c>
    </row>
    <row r="4828" spans="1:4">
      <c r="A4828" s="4">
        <v>41239.625</v>
      </c>
      <c r="B4828">
        <v>9.99</v>
      </c>
      <c r="C4828">
        <v>1235041</v>
      </c>
      <c r="D4828">
        <v>12343572.24</v>
      </c>
    </row>
    <row r="4829" spans="1:4">
      <c r="A4829" s="4">
        <v>41240.402777777781</v>
      </c>
      <c r="B4829">
        <v>9.98</v>
      </c>
      <c r="C4829">
        <v>607340</v>
      </c>
      <c r="D4829">
        <v>6060661.7999999998</v>
      </c>
    </row>
    <row r="4830" spans="1:4">
      <c r="A4830" s="4">
        <v>41240.409722222219</v>
      </c>
      <c r="B4830">
        <v>10</v>
      </c>
      <c r="C4830">
        <v>610542</v>
      </c>
      <c r="D4830">
        <v>6095882.2699999996</v>
      </c>
    </row>
    <row r="4831" spans="1:4">
      <c r="A4831" s="4">
        <v>41240.416666666664</v>
      </c>
      <c r="B4831">
        <v>9.98</v>
      </c>
      <c r="C4831">
        <v>1662268</v>
      </c>
      <c r="D4831">
        <v>16585333.220000001</v>
      </c>
    </row>
    <row r="4832" spans="1:4">
      <c r="A4832" s="4">
        <v>41240.423611111109</v>
      </c>
      <c r="B4832">
        <v>10.029999999999999</v>
      </c>
      <c r="C4832">
        <v>2235755</v>
      </c>
      <c r="D4832">
        <v>22369360.109999999</v>
      </c>
    </row>
    <row r="4833" spans="1:4">
      <c r="A4833" s="4">
        <v>41240.430555555555</v>
      </c>
      <c r="B4833">
        <v>9.99</v>
      </c>
      <c r="C4833">
        <v>2162407</v>
      </c>
      <c r="D4833">
        <v>21642487.34</v>
      </c>
    </row>
    <row r="4834" spans="1:4">
      <c r="A4834" s="4">
        <v>41240.4375</v>
      </c>
      <c r="B4834">
        <v>9.99</v>
      </c>
      <c r="C4834">
        <v>2110916</v>
      </c>
      <c r="D4834">
        <v>21114604.84</v>
      </c>
    </row>
    <row r="4835" spans="1:4">
      <c r="A4835" s="4">
        <v>41240.444444444445</v>
      </c>
      <c r="B4835">
        <v>10.01</v>
      </c>
      <c r="C4835">
        <v>953593</v>
      </c>
      <c r="D4835">
        <v>9546535.4600000009</v>
      </c>
    </row>
    <row r="4836" spans="1:4">
      <c r="A4836" s="4">
        <v>41240.451388888891</v>
      </c>
      <c r="B4836">
        <v>10</v>
      </c>
      <c r="C4836">
        <v>2569380</v>
      </c>
      <c r="D4836">
        <v>25696748.77</v>
      </c>
    </row>
    <row r="4837" spans="1:4">
      <c r="A4837" s="4">
        <v>41240.458333333336</v>
      </c>
      <c r="B4837">
        <v>10.01</v>
      </c>
      <c r="C4837">
        <v>1619523</v>
      </c>
      <c r="D4837">
        <v>16199829.5</v>
      </c>
    </row>
    <row r="4838" spans="1:4">
      <c r="A4838" s="4">
        <v>41240.465277777781</v>
      </c>
      <c r="B4838">
        <v>10</v>
      </c>
      <c r="C4838">
        <v>687270</v>
      </c>
      <c r="D4838">
        <v>6874483</v>
      </c>
    </row>
    <row r="4839" spans="1:4">
      <c r="A4839" s="4">
        <v>41240.472222222219</v>
      </c>
      <c r="B4839">
        <v>10.01</v>
      </c>
      <c r="C4839">
        <v>1291618</v>
      </c>
      <c r="D4839">
        <v>12923621.07</v>
      </c>
    </row>
    <row r="4840" spans="1:4">
      <c r="A4840" s="4">
        <v>41240.479166666664</v>
      </c>
      <c r="B4840">
        <v>10.01</v>
      </c>
      <c r="C4840">
        <v>651945</v>
      </c>
      <c r="D4840">
        <v>6522888</v>
      </c>
    </row>
    <row r="4841" spans="1:4">
      <c r="A4841" s="4">
        <v>41240.548611111109</v>
      </c>
      <c r="B4841">
        <v>10.01</v>
      </c>
      <c r="C4841">
        <v>1388801</v>
      </c>
      <c r="D4841">
        <v>13898457.9</v>
      </c>
    </row>
    <row r="4842" spans="1:4">
      <c r="A4842" s="4">
        <v>41240.555555555555</v>
      </c>
      <c r="B4842">
        <v>10.01</v>
      </c>
      <c r="C4842">
        <v>475813</v>
      </c>
      <c r="D4842">
        <v>4764185.24</v>
      </c>
    </row>
    <row r="4843" spans="1:4">
      <c r="A4843" s="4">
        <v>41240.5625</v>
      </c>
      <c r="B4843">
        <v>10.02</v>
      </c>
      <c r="C4843">
        <v>1166896</v>
      </c>
      <c r="D4843">
        <v>11679948</v>
      </c>
    </row>
    <row r="4844" spans="1:4">
      <c r="A4844" s="4">
        <v>41240.569444444445</v>
      </c>
      <c r="B4844">
        <v>10.02</v>
      </c>
      <c r="C4844">
        <v>937676</v>
      </c>
      <c r="D4844">
        <v>9393277.4399999995</v>
      </c>
    </row>
    <row r="4845" spans="1:4">
      <c r="A4845" s="4">
        <v>41240.576388888891</v>
      </c>
      <c r="B4845">
        <v>10</v>
      </c>
      <c r="C4845">
        <v>1975377</v>
      </c>
      <c r="D4845">
        <v>19758302.710000001</v>
      </c>
    </row>
    <row r="4846" spans="1:4">
      <c r="A4846" s="4">
        <v>41240.583333333336</v>
      </c>
      <c r="B4846">
        <v>10</v>
      </c>
      <c r="C4846">
        <v>843279</v>
      </c>
      <c r="D4846">
        <v>8428022.2100000009</v>
      </c>
    </row>
    <row r="4847" spans="1:4">
      <c r="A4847" s="4">
        <v>41240.590277777781</v>
      </c>
      <c r="B4847">
        <v>10</v>
      </c>
      <c r="C4847">
        <v>940088</v>
      </c>
      <c r="D4847">
        <v>9397014.1199999992</v>
      </c>
    </row>
    <row r="4848" spans="1:4">
      <c r="A4848" s="4">
        <v>41240.597222222219</v>
      </c>
      <c r="B4848">
        <v>10</v>
      </c>
      <c r="C4848">
        <v>808993</v>
      </c>
      <c r="D4848">
        <v>8086236.0700000003</v>
      </c>
    </row>
    <row r="4849" spans="1:4">
      <c r="A4849" s="4">
        <v>41240.604166666664</v>
      </c>
      <c r="B4849">
        <v>9.99</v>
      </c>
      <c r="C4849">
        <v>1084585</v>
      </c>
      <c r="D4849">
        <v>10835860.439999999</v>
      </c>
    </row>
    <row r="4850" spans="1:4">
      <c r="A4850" s="4">
        <v>41240.611111111109</v>
      </c>
      <c r="B4850">
        <v>9.99</v>
      </c>
      <c r="C4850">
        <v>1616810</v>
      </c>
      <c r="D4850">
        <v>16144440.82</v>
      </c>
    </row>
    <row r="4851" spans="1:4">
      <c r="A4851" s="4">
        <v>41240.618055555555</v>
      </c>
      <c r="B4851">
        <v>9.98</v>
      </c>
      <c r="C4851">
        <v>1553379</v>
      </c>
      <c r="D4851">
        <v>15519037.859999999</v>
      </c>
    </row>
    <row r="4852" spans="1:4">
      <c r="A4852" s="4">
        <v>41240.625</v>
      </c>
      <c r="B4852">
        <v>9.9700000000000006</v>
      </c>
      <c r="C4852">
        <v>1376944</v>
      </c>
      <c r="D4852">
        <v>13733885.67</v>
      </c>
    </row>
    <row r="4853" spans="1:4">
      <c r="A4853" s="4">
        <v>41241.402777777781</v>
      </c>
      <c r="B4853">
        <v>9.98</v>
      </c>
      <c r="C4853">
        <v>1504602</v>
      </c>
      <c r="D4853">
        <v>14996090.810000001</v>
      </c>
    </row>
    <row r="4854" spans="1:4">
      <c r="A4854" s="4">
        <v>41241.409722222219</v>
      </c>
      <c r="B4854">
        <v>9.98</v>
      </c>
      <c r="C4854">
        <v>1242988</v>
      </c>
      <c r="D4854">
        <v>12399279.5</v>
      </c>
    </row>
    <row r="4855" spans="1:4">
      <c r="A4855" s="4">
        <v>41241.416666666664</v>
      </c>
      <c r="B4855">
        <v>9.98</v>
      </c>
      <c r="C4855">
        <v>1112188</v>
      </c>
      <c r="D4855">
        <v>11102370.65</v>
      </c>
    </row>
    <row r="4856" spans="1:4">
      <c r="A4856" s="4">
        <v>41241.423611111109</v>
      </c>
      <c r="B4856">
        <v>10</v>
      </c>
      <c r="C4856">
        <v>1172799</v>
      </c>
      <c r="D4856">
        <v>11728127.789999999</v>
      </c>
    </row>
    <row r="4857" spans="1:4">
      <c r="A4857" s="4">
        <v>41241.430555555555</v>
      </c>
      <c r="B4857">
        <v>10.02</v>
      </c>
      <c r="C4857">
        <v>2184275</v>
      </c>
      <c r="D4857">
        <v>21857633.609999999</v>
      </c>
    </row>
    <row r="4858" spans="1:4">
      <c r="A4858" s="4">
        <v>41241.4375</v>
      </c>
      <c r="B4858">
        <v>10.01</v>
      </c>
      <c r="C4858">
        <v>885601</v>
      </c>
      <c r="D4858">
        <v>8867801.5500000007</v>
      </c>
    </row>
    <row r="4859" spans="1:4">
      <c r="A4859" s="4">
        <v>41241.444444444445</v>
      </c>
      <c r="B4859">
        <v>10.01</v>
      </c>
      <c r="C4859">
        <v>774108</v>
      </c>
      <c r="D4859">
        <v>7750370.0099999998</v>
      </c>
    </row>
    <row r="4860" spans="1:4">
      <c r="A4860" s="4">
        <v>41241.451388888891</v>
      </c>
      <c r="B4860">
        <v>10</v>
      </c>
      <c r="C4860">
        <v>1585105</v>
      </c>
      <c r="D4860">
        <v>15852888.289999999</v>
      </c>
    </row>
    <row r="4861" spans="1:4">
      <c r="A4861" s="4">
        <v>41241.458333333336</v>
      </c>
      <c r="B4861">
        <v>10</v>
      </c>
      <c r="C4861">
        <v>604773</v>
      </c>
      <c r="D4861">
        <v>6047964.4800000004</v>
      </c>
    </row>
    <row r="4862" spans="1:4">
      <c r="A4862" s="4">
        <v>41241.465277777781</v>
      </c>
      <c r="B4862">
        <v>9.99</v>
      </c>
      <c r="C4862">
        <v>969385</v>
      </c>
      <c r="D4862">
        <v>9687473.1500000004</v>
      </c>
    </row>
    <row r="4863" spans="1:4">
      <c r="A4863" s="4">
        <v>41241.472222222219</v>
      </c>
      <c r="B4863">
        <v>10</v>
      </c>
      <c r="C4863">
        <v>1580596</v>
      </c>
      <c r="D4863">
        <v>15786778.640000001</v>
      </c>
    </row>
    <row r="4864" spans="1:4">
      <c r="A4864" s="4">
        <v>41241.479166666664</v>
      </c>
      <c r="B4864">
        <v>10</v>
      </c>
      <c r="C4864">
        <v>957479</v>
      </c>
      <c r="D4864">
        <v>9575838.1899999995</v>
      </c>
    </row>
    <row r="4865" spans="1:4">
      <c r="A4865" s="4">
        <v>41241.548611111109</v>
      </c>
      <c r="B4865">
        <v>9.99</v>
      </c>
      <c r="C4865">
        <v>1249453</v>
      </c>
      <c r="D4865">
        <v>12495827.49</v>
      </c>
    </row>
    <row r="4866" spans="1:4">
      <c r="A4866" s="4">
        <v>41241.555555555555</v>
      </c>
      <c r="B4866">
        <v>9.99</v>
      </c>
      <c r="C4866">
        <v>1293283</v>
      </c>
      <c r="D4866">
        <v>12929344.470000001</v>
      </c>
    </row>
    <row r="4867" spans="1:4">
      <c r="A4867" s="4">
        <v>41241.5625</v>
      </c>
      <c r="B4867">
        <v>10</v>
      </c>
      <c r="C4867">
        <v>925859</v>
      </c>
      <c r="D4867">
        <v>9249518.8200000003</v>
      </c>
    </row>
    <row r="4868" spans="1:4">
      <c r="A4868" s="4">
        <v>41241.569444444445</v>
      </c>
      <c r="B4868">
        <v>9.99</v>
      </c>
      <c r="C4868">
        <v>585734</v>
      </c>
      <c r="D4868">
        <v>5852022.2199999997</v>
      </c>
    </row>
    <row r="4869" spans="1:4">
      <c r="A4869" s="4">
        <v>41241.576388888891</v>
      </c>
      <c r="B4869">
        <v>10</v>
      </c>
      <c r="C4869">
        <v>1359878</v>
      </c>
      <c r="D4869">
        <v>13593472.1</v>
      </c>
    </row>
    <row r="4870" spans="1:4">
      <c r="A4870" s="4">
        <v>41241.583333333336</v>
      </c>
      <c r="B4870">
        <v>10</v>
      </c>
      <c r="C4870">
        <v>554892</v>
      </c>
      <c r="D4870">
        <v>5548075.0800000001</v>
      </c>
    </row>
    <row r="4871" spans="1:4">
      <c r="A4871" s="4">
        <v>41241.590277777781</v>
      </c>
      <c r="B4871">
        <v>9.99</v>
      </c>
      <c r="C4871">
        <v>762223</v>
      </c>
      <c r="D4871">
        <v>7618341.7699999996</v>
      </c>
    </row>
    <row r="4872" spans="1:4">
      <c r="A4872" s="4">
        <v>41241.597222222219</v>
      </c>
      <c r="B4872">
        <v>9.99</v>
      </c>
      <c r="C4872">
        <v>1609963</v>
      </c>
      <c r="D4872">
        <v>16083748.02</v>
      </c>
    </row>
    <row r="4873" spans="1:4">
      <c r="A4873" s="4">
        <v>41241.604166666664</v>
      </c>
      <c r="B4873">
        <v>9.98</v>
      </c>
      <c r="C4873">
        <v>771841</v>
      </c>
      <c r="D4873">
        <v>7709395.7599999998</v>
      </c>
    </row>
    <row r="4874" spans="1:4">
      <c r="A4874" s="4">
        <v>41241.611111111109</v>
      </c>
      <c r="B4874">
        <v>9.99</v>
      </c>
      <c r="C4874">
        <v>1235103</v>
      </c>
      <c r="D4874">
        <v>12342683.970000001</v>
      </c>
    </row>
    <row r="4875" spans="1:4">
      <c r="A4875" s="4">
        <v>41241.618055555555</v>
      </c>
      <c r="B4875">
        <v>9.99</v>
      </c>
      <c r="C4875">
        <v>1796416</v>
      </c>
      <c r="D4875">
        <v>17956360.84</v>
      </c>
    </row>
    <row r="4876" spans="1:4">
      <c r="A4876" s="4">
        <v>41241.625</v>
      </c>
      <c r="B4876">
        <v>9.9700000000000006</v>
      </c>
      <c r="C4876">
        <v>1457416</v>
      </c>
      <c r="D4876">
        <v>14551014.92</v>
      </c>
    </row>
    <row r="4877" spans="1:4">
      <c r="A4877" s="4">
        <v>41242.402777777781</v>
      </c>
      <c r="B4877">
        <v>10</v>
      </c>
      <c r="C4877">
        <v>437100</v>
      </c>
      <c r="D4877">
        <v>4373354.82</v>
      </c>
    </row>
    <row r="4878" spans="1:4">
      <c r="A4878" s="4">
        <v>41242.409722222219</v>
      </c>
      <c r="B4878">
        <v>9.99</v>
      </c>
      <c r="C4878">
        <v>562100</v>
      </c>
      <c r="D4878">
        <v>5619627.9299999997</v>
      </c>
    </row>
    <row r="4879" spans="1:4">
      <c r="A4879" s="4">
        <v>41242.416666666664</v>
      </c>
      <c r="B4879">
        <v>9.98</v>
      </c>
      <c r="C4879">
        <v>518689</v>
      </c>
      <c r="D4879">
        <v>5181369.42</v>
      </c>
    </row>
    <row r="4880" spans="1:4">
      <c r="A4880" s="4">
        <v>41242.423611111109</v>
      </c>
      <c r="B4880">
        <v>10</v>
      </c>
      <c r="C4880">
        <v>795237</v>
      </c>
      <c r="D4880">
        <v>7949405.3499999996</v>
      </c>
    </row>
    <row r="4881" spans="1:4">
      <c r="A4881" s="4">
        <v>41242.430555555555</v>
      </c>
      <c r="B4881">
        <v>10</v>
      </c>
      <c r="C4881">
        <v>238720</v>
      </c>
      <c r="D4881">
        <v>2387153.7799999998</v>
      </c>
    </row>
    <row r="4882" spans="1:4">
      <c r="A4882" s="4">
        <v>41242.4375</v>
      </c>
      <c r="B4882">
        <v>9.98</v>
      </c>
      <c r="C4882">
        <v>543857</v>
      </c>
      <c r="D4882">
        <v>5436609.0800000001</v>
      </c>
    </row>
    <row r="4883" spans="1:4">
      <c r="A4883" s="4">
        <v>41242.444444444445</v>
      </c>
      <c r="B4883">
        <v>10</v>
      </c>
      <c r="C4883">
        <v>506360</v>
      </c>
      <c r="D4883">
        <v>5061885.87</v>
      </c>
    </row>
    <row r="4884" spans="1:4">
      <c r="A4884" s="4">
        <v>41242.451388888891</v>
      </c>
      <c r="B4884">
        <v>9.99</v>
      </c>
      <c r="C4884">
        <v>309912</v>
      </c>
      <c r="D4884">
        <v>3096497.68</v>
      </c>
    </row>
    <row r="4885" spans="1:4">
      <c r="A4885" s="4">
        <v>41242.458333333336</v>
      </c>
      <c r="B4885">
        <v>9.98</v>
      </c>
      <c r="C4885">
        <v>487909</v>
      </c>
      <c r="D4885">
        <v>4875284.8</v>
      </c>
    </row>
    <row r="4886" spans="1:4">
      <c r="A4886" s="4">
        <v>41242.465277777781</v>
      </c>
      <c r="B4886">
        <v>9.99</v>
      </c>
      <c r="C4886">
        <v>390809</v>
      </c>
      <c r="D4886">
        <v>3904720.82</v>
      </c>
    </row>
    <row r="4887" spans="1:4">
      <c r="A4887" s="4">
        <v>41242.472222222219</v>
      </c>
      <c r="B4887">
        <v>9.99</v>
      </c>
      <c r="C4887">
        <v>490261</v>
      </c>
      <c r="D4887">
        <v>4898172.18</v>
      </c>
    </row>
    <row r="4888" spans="1:4">
      <c r="A4888" s="4">
        <v>41242.479166666664</v>
      </c>
      <c r="B4888">
        <v>9.9700000000000006</v>
      </c>
      <c r="C4888">
        <v>328650</v>
      </c>
      <c r="D4888">
        <v>3281333.98</v>
      </c>
    </row>
    <row r="4889" spans="1:4">
      <c r="A4889" s="4">
        <v>41242.548611111109</v>
      </c>
      <c r="B4889">
        <v>10</v>
      </c>
      <c r="C4889">
        <v>452959</v>
      </c>
      <c r="D4889">
        <v>4526101.67</v>
      </c>
    </row>
    <row r="4890" spans="1:4">
      <c r="A4890" s="4">
        <v>41242.555555555555</v>
      </c>
      <c r="B4890">
        <v>9.99</v>
      </c>
      <c r="C4890">
        <v>460688</v>
      </c>
      <c r="D4890">
        <v>4599963.76</v>
      </c>
    </row>
    <row r="4891" spans="1:4">
      <c r="A4891" s="4">
        <v>41242.5625</v>
      </c>
      <c r="B4891">
        <v>9.99</v>
      </c>
      <c r="C4891">
        <v>170600</v>
      </c>
      <c r="D4891">
        <v>1703879</v>
      </c>
    </row>
    <row r="4892" spans="1:4">
      <c r="A4892" s="4">
        <v>41242.569444444445</v>
      </c>
      <c r="B4892">
        <v>9.98</v>
      </c>
      <c r="C4892">
        <v>385673</v>
      </c>
      <c r="D4892">
        <v>3849148.88</v>
      </c>
    </row>
    <row r="4893" spans="1:4">
      <c r="A4893" s="4">
        <v>41242.576388888891</v>
      </c>
      <c r="B4893">
        <v>9.99</v>
      </c>
      <c r="C4893">
        <v>119464</v>
      </c>
      <c r="D4893">
        <v>1192936.72</v>
      </c>
    </row>
    <row r="4894" spans="1:4">
      <c r="A4894" s="4">
        <v>41242.583333333336</v>
      </c>
      <c r="B4894">
        <v>9.98</v>
      </c>
      <c r="C4894">
        <v>347889</v>
      </c>
      <c r="D4894">
        <v>3471275.27</v>
      </c>
    </row>
    <row r="4895" spans="1:4">
      <c r="A4895" s="4">
        <v>41242.590277777781</v>
      </c>
      <c r="B4895">
        <v>9.98</v>
      </c>
      <c r="C4895">
        <v>895370</v>
      </c>
      <c r="D4895">
        <v>8932229.9000000004</v>
      </c>
    </row>
    <row r="4896" spans="1:4">
      <c r="A4896" s="4">
        <v>41242.597222222219</v>
      </c>
      <c r="B4896">
        <v>9.99</v>
      </c>
      <c r="C4896">
        <v>1604771</v>
      </c>
      <c r="D4896">
        <v>16021175.41</v>
      </c>
    </row>
    <row r="4897" spans="1:4">
      <c r="A4897" s="4">
        <v>41242.604166666664</v>
      </c>
      <c r="B4897">
        <v>10</v>
      </c>
      <c r="C4897">
        <v>2334393</v>
      </c>
      <c r="D4897">
        <v>23337666.079999998</v>
      </c>
    </row>
    <row r="4898" spans="1:4">
      <c r="A4898" s="4">
        <v>41242.611111111109</v>
      </c>
      <c r="B4898">
        <v>10.02</v>
      </c>
      <c r="C4898">
        <v>1474027</v>
      </c>
      <c r="D4898">
        <v>14756022.439999999</v>
      </c>
    </row>
    <row r="4899" spans="1:4">
      <c r="A4899" s="4">
        <v>41242.618055555555</v>
      </c>
      <c r="B4899">
        <v>10.029999999999999</v>
      </c>
      <c r="C4899">
        <v>2249921</v>
      </c>
      <c r="D4899">
        <v>22549735.68</v>
      </c>
    </row>
    <row r="4900" spans="1:4">
      <c r="A4900" s="4">
        <v>41242.625</v>
      </c>
      <c r="B4900">
        <v>9.98</v>
      </c>
      <c r="C4900">
        <v>2107737</v>
      </c>
      <c r="D4900">
        <v>21089907.449999999</v>
      </c>
    </row>
    <row r="4901" spans="1:4">
      <c r="A4901" s="4">
        <v>41243.402777777781</v>
      </c>
      <c r="B4901">
        <v>9.99</v>
      </c>
      <c r="C4901">
        <v>976433</v>
      </c>
      <c r="D4901">
        <v>9757340.3399999999</v>
      </c>
    </row>
    <row r="4902" spans="1:4">
      <c r="A4902" s="4">
        <v>41243.409722222219</v>
      </c>
      <c r="B4902">
        <v>9.9499999999999993</v>
      </c>
      <c r="C4902">
        <v>1485736</v>
      </c>
      <c r="D4902">
        <v>14829634.310000001</v>
      </c>
    </row>
    <row r="4903" spans="1:4">
      <c r="A4903" s="4">
        <v>41243.416666666664</v>
      </c>
      <c r="B4903">
        <v>9.9499999999999993</v>
      </c>
      <c r="C4903">
        <v>1592720</v>
      </c>
      <c r="D4903">
        <v>15843810.17</v>
      </c>
    </row>
    <row r="4904" spans="1:4">
      <c r="A4904" s="4">
        <v>41243.423611111109</v>
      </c>
      <c r="B4904">
        <v>9.92</v>
      </c>
      <c r="C4904">
        <v>1470324</v>
      </c>
      <c r="D4904">
        <v>14613811.08</v>
      </c>
    </row>
    <row r="4905" spans="1:4">
      <c r="A4905" s="4">
        <v>41243.430555555555</v>
      </c>
      <c r="B4905">
        <v>9.92</v>
      </c>
      <c r="C4905">
        <v>1693454</v>
      </c>
      <c r="D4905">
        <v>16782128.960000001</v>
      </c>
    </row>
    <row r="4906" spans="1:4">
      <c r="A4906" s="4">
        <v>41243.4375</v>
      </c>
      <c r="B4906">
        <v>9.93</v>
      </c>
      <c r="C4906">
        <v>1417249</v>
      </c>
      <c r="D4906">
        <v>14069986.15</v>
      </c>
    </row>
    <row r="4907" spans="1:4">
      <c r="A4907" s="4">
        <v>41243.444444444445</v>
      </c>
      <c r="B4907">
        <v>9.9600000000000009</v>
      </c>
      <c r="C4907">
        <v>1509939</v>
      </c>
      <c r="D4907">
        <v>15019894.42</v>
      </c>
    </row>
    <row r="4908" spans="1:4">
      <c r="A4908" s="4">
        <v>41243.451388888891</v>
      </c>
      <c r="B4908">
        <v>9.99</v>
      </c>
      <c r="C4908">
        <v>1332152</v>
      </c>
      <c r="D4908">
        <v>13289456.300000001</v>
      </c>
    </row>
    <row r="4909" spans="1:4">
      <c r="A4909" s="4">
        <v>41243.458333333336</v>
      </c>
      <c r="B4909">
        <v>9.9600000000000009</v>
      </c>
      <c r="C4909">
        <v>1560801</v>
      </c>
      <c r="D4909">
        <v>15553443.470000001</v>
      </c>
    </row>
    <row r="4910" spans="1:4">
      <c r="A4910" s="4">
        <v>41243.465277777781</v>
      </c>
      <c r="B4910">
        <v>9.9600000000000009</v>
      </c>
      <c r="C4910">
        <v>1230190</v>
      </c>
      <c r="D4910">
        <v>12263054.369999999</v>
      </c>
    </row>
    <row r="4911" spans="1:4">
      <c r="A4911" s="4">
        <v>41243.472222222219</v>
      </c>
      <c r="B4911">
        <v>9.98</v>
      </c>
      <c r="C4911">
        <v>785806</v>
      </c>
      <c r="D4911">
        <v>7836379.2800000003</v>
      </c>
    </row>
    <row r="4912" spans="1:4">
      <c r="A4912" s="4">
        <v>41243.479166666664</v>
      </c>
      <c r="B4912">
        <v>9.98</v>
      </c>
      <c r="C4912">
        <v>1637544</v>
      </c>
      <c r="D4912">
        <v>16334257.02</v>
      </c>
    </row>
    <row r="4913" spans="1:4">
      <c r="A4913" s="4">
        <v>41243.548611111109</v>
      </c>
      <c r="B4913">
        <v>9.98</v>
      </c>
      <c r="C4913">
        <v>567589</v>
      </c>
      <c r="D4913">
        <v>5666500.1600000001</v>
      </c>
    </row>
    <row r="4914" spans="1:4">
      <c r="A4914" s="4">
        <v>41243.555555555555</v>
      </c>
      <c r="B4914">
        <v>9.9600000000000009</v>
      </c>
      <c r="C4914">
        <v>764244</v>
      </c>
      <c r="D4914">
        <v>7624548.75</v>
      </c>
    </row>
    <row r="4915" spans="1:4">
      <c r="A4915" s="4">
        <v>41243.5625</v>
      </c>
      <c r="B4915">
        <v>9.9600000000000009</v>
      </c>
      <c r="C4915">
        <v>265793</v>
      </c>
      <c r="D4915">
        <v>2648143.2799999998</v>
      </c>
    </row>
    <row r="4916" spans="1:4">
      <c r="A4916" s="4">
        <v>41243.569444444445</v>
      </c>
      <c r="B4916">
        <v>9.9600000000000009</v>
      </c>
      <c r="C4916">
        <v>1412281</v>
      </c>
      <c r="D4916">
        <v>14065692</v>
      </c>
    </row>
    <row r="4917" spans="1:4">
      <c r="A4917" s="4">
        <v>41243.576388888891</v>
      </c>
      <c r="B4917">
        <v>9.9499999999999993</v>
      </c>
      <c r="C4917">
        <v>492336</v>
      </c>
      <c r="D4917">
        <v>4899078.1900000004</v>
      </c>
    </row>
    <row r="4918" spans="1:4">
      <c r="A4918" s="4">
        <v>41243.583333333336</v>
      </c>
      <c r="B4918">
        <v>9.9600000000000009</v>
      </c>
      <c r="C4918">
        <v>619529</v>
      </c>
      <c r="D4918">
        <v>6164132.9500000002</v>
      </c>
    </row>
    <row r="4919" spans="1:4">
      <c r="A4919" s="4">
        <v>41243.590277777781</v>
      </c>
      <c r="B4919">
        <v>9.99</v>
      </c>
      <c r="C4919">
        <v>619139</v>
      </c>
      <c r="D4919">
        <v>6178146.9199999999</v>
      </c>
    </row>
    <row r="4920" spans="1:4">
      <c r="A4920" s="4">
        <v>41243.597222222219</v>
      </c>
      <c r="B4920">
        <v>9.99</v>
      </c>
      <c r="C4920">
        <v>653848</v>
      </c>
      <c r="D4920">
        <v>6523100.79</v>
      </c>
    </row>
    <row r="4921" spans="1:4">
      <c r="A4921" s="4">
        <v>41243.604166666664</v>
      </c>
      <c r="B4921">
        <v>10.01</v>
      </c>
      <c r="C4921">
        <v>1454293</v>
      </c>
      <c r="D4921">
        <v>14536657.310000001</v>
      </c>
    </row>
    <row r="4922" spans="1:4">
      <c r="A4922" s="4">
        <v>41243.611111111109</v>
      </c>
      <c r="B4922">
        <v>10.039999999999999</v>
      </c>
      <c r="C4922">
        <v>3463028</v>
      </c>
      <c r="D4922">
        <v>34736744.450000003</v>
      </c>
    </row>
    <row r="4923" spans="1:4">
      <c r="A4923" s="4">
        <v>41243.618055555555</v>
      </c>
      <c r="B4923">
        <v>10.029999999999999</v>
      </c>
      <c r="C4923">
        <v>2290299</v>
      </c>
      <c r="D4923">
        <v>22975437.550000001</v>
      </c>
    </row>
    <row r="4924" spans="1:4">
      <c r="A4924" s="4">
        <v>41243.625</v>
      </c>
      <c r="B4924">
        <v>10.02</v>
      </c>
      <c r="C4924">
        <v>1984363</v>
      </c>
      <c r="D4924">
        <v>19880729.440000001</v>
      </c>
    </row>
    <row r="4925" spans="1:4">
      <c r="A4925" s="4">
        <v>41246.402777777781</v>
      </c>
      <c r="B4925">
        <v>9.98</v>
      </c>
      <c r="C4925">
        <v>743667</v>
      </c>
      <c r="D4925">
        <v>7429518.4400000004</v>
      </c>
    </row>
    <row r="4926" spans="1:4">
      <c r="A4926" s="4">
        <v>41246.409722222219</v>
      </c>
      <c r="B4926">
        <v>10</v>
      </c>
      <c r="C4926">
        <v>833979</v>
      </c>
      <c r="D4926">
        <v>8312084.3099999996</v>
      </c>
    </row>
    <row r="4927" spans="1:4">
      <c r="A4927" s="4">
        <v>41246.416666666664</v>
      </c>
      <c r="B4927">
        <v>10</v>
      </c>
      <c r="C4927">
        <v>1431323</v>
      </c>
      <c r="D4927">
        <v>14302604.59</v>
      </c>
    </row>
    <row r="4928" spans="1:4">
      <c r="A4928" s="4">
        <v>41246.423611111109</v>
      </c>
      <c r="B4928">
        <v>9.99</v>
      </c>
      <c r="C4928">
        <v>1502628</v>
      </c>
      <c r="D4928">
        <v>15018438.01</v>
      </c>
    </row>
    <row r="4929" spans="1:4">
      <c r="A4929" s="4">
        <v>41246.430555555555</v>
      </c>
      <c r="B4929">
        <v>9.9700000000000006</v>
      </c>
      <c r="C4929">
        <v>1110069</v>
      </c>
      <c r="D4929">
        <v>11077709.109999999</v>
      </c>
    </row>
    <row r="4930" spans="1:4">
      <c r="A4930" s="4">
        <v>41246.4375</v>
      </c>
      <c r="B4930">
        <v>9.9499999999999993</v>
      </c>
      <c r="C4930">
        <v>737290</v>
      </c>
      <c r="D4930">
        <v>7345033.5099999998</v>
      </c>
    </row>
    <row r="4931" spans="1:4">
      <c r="A4931" s="4">
        <v>41246.444444444445</v>
      </c>
      <c r="B4931">
        <v>9.8800000000000008</v>
      </c>
      <c r="C4931">
        <v>3458205</v>
      </c>
      <c r="D4931">
        <v>34226937.469999999</v>
      </c>
    </row>
    <row r="4932" spans="1:4">
      <c r="A4932" s="4">
        <v>41246.451388888891</v>
      </c>
      <c r="B4932">
        <v>9.8800000000000008</v>
      </c>
      <c r="C4932">
        <v>4274510</v>
      </c>
      <c r="D4932">
        <v>42255463.57</v>
      </c>
    </row>
    <row r="4933" spans="1:4">
      <c r="A4933" s="4">
        <v>41246.458333333336</v>
      </c>
      <c r="B4933">
        <v>9.9</v>
      </c>
      <c r="C4933">
        <v>1444307</v>
      </c>
      <c r="D4933">
        <v>14285669.619999999</v>
      </c>
    </row>
    <row r="4934" spans="1:4">
      <c r="A4934" s="4">
        <v>41246.465277777781</v>
      </c>
      <c r="B4934">
        <v>9.8800000000000008</v>
      </c>
      <c r="C4934">
        <v>762640</v>
      </c>
      <c r="D4934">
        <v>7537808.6799999997</v>
      </c>
    </row>
    <row r="4935" spans="1:4">
      <c r="A4935" s="4">
        <v>41246.472222222219</v>
      </c>
      <c r="B4935">
        <v>9.86</v>
      </c>
      <c r="C4935">
        <v>2986291</v>
      </c>
      <c r="D4935">
        <v>29444584.699999999</v>
      </c>
    </row>
    <row r="4936" spans="1:4">
      <c r="A4936" s="4">
        <v>41246.479166666664</v>
      </c>
      <c r="B4936">
        <v>9.85</v>
      </c>
      <c r="C4936">
        <v>910141</v>
      </c>
      <c r="D4936">
        <v>8965035.0500000007</v>
      </c>
    </row>
    <row r="4937" spans="1:4">
      <c r="A4937" s="4">
        <v>41246.548611111109</v>
      </c>
      <c r="B4937">
        <v>9.86</v>
      </c>
      <c r="C4937">
        <v>694332</v>
      </c>
      <c r="D4937">
        <v>6842353.2000000002</v>
      </c>
    </row>
    <row r="4938" spans="1:4">
      <c r="A4938" s="4">
        <v>41246.555555555555</v>
      </c>
      <c r="B4938">
        <v>9.85</v>
      </c>
      <c r="C4938">
        <v>2381930</v>
      </c>
      <c r="D4938">
        <v>23455110.84</v>
      </c>
    </row>
    <row r="4939" spans="1:4">
      <c r="A4939" s="4">
        <v>41246.5625</v>
      </c>
      <c r="B4939">
        <v>9.85</v>
      </c>
      <c r="C4939">
        <v>1460803</v>
      </c>
      <c r="D4939">
        <v>14378119.41</v>
      </c>
    </row>
    <row r="4940" spans="1:4">
      <c r="A4940" s="4">
        <v>41246.569444444445</v>
      </c>
      <c r="B4940">
        <v>9.8699999999999992</v>
      </c>
      <c r="C4940">
        <v>876162</v>
      </c>
      <c r="D4940">
        <v>8634389.7799999993</v>
      </c>
    </row>
    <row r="4941" spans="1:4">
      <c r="A4941" s="4">
        <v>41246.576388888891</v>
      </c>
      <c r="B4941">
        <v>9.9</v>
      </c>
      <c r="C4941">
        <v>760616</v>
      </c>
      <c r="D4941">
        <v>7516490.25</v>
      </c>
    </row>
    <row r="4942" spans="1:4">
      <c r="A4942" s="4">
        <v>41246.583333333336</v>
      </c>
      <c r="B4942">
        <v>9.91</v>
      </c>
      <c r="C4942">
        <v>992200</v>
      </c>
      <c r="D4942">
        <v>9820593.5099999998</v>
      </c>
    </row>
    <row r="4943" spans="1:4">
      <c r="A4943" s="4">
        <v>41246.590277777781</v>
      </c>
      <c r="B4943">
        <v>9.92</v>
      </c>
      <c r="C4943">
        <v>1002804</v>
      </c>
      <c r="D4943">
        <v>9956706.6600000001</v>
      </c>
    </row>
    <row r="4944" spans="1:4">
      <c r="A4944" s="4">
        <v>41246.597222222219</v>
      </c>
      <c r="B4944">
        <v>9.91</v>
      </c>
      <c r="C4944">
        <v>1232289</v>
      </c>
      <c r="D4944">
        <v>12214731.74</v>
      </c>
    </row>
    <row r="4945" spans="1:4">
      <c r="A4945" s="4">
        <v>41246.604166666664</v>
      </c>
      <c r="B4945">
        <v>9.9600000000000009</v>
      </c>
      <c r="C4945">
        <v>1596350</v>
      </c>
      <c r="D4945">
        <v>15873804.189999999</v>
      </c>
    </row>
    <row r="4946" spans="1:4">
      <c r="A4946" s="4">
        <v>41246.611111111109</v>
      </c>
      <c r="B4946">
        <v>9.9600000000000009</v>
      </c>
      <c r="C4946">
        <v>1250521</v>
      </c>
      <c r="D4946">
        <v>12446916.57</v>
      </c>
    </row>
    <row r="4947" spans="1:4">
      <c r="A4947" s="4">
        <v>41246.618055555555</v>
      </c>
      <c r="B4947">
        <v>9.9499999999999993</v>
      </c>
      <c r="C4947">
        <v>1549969</v>
      </c>
      <c r="D4947">
        <v>15448629.949999999</v>
      </c>
    </row>
    <row r="4948" spans="1:4">
      <c r="A4948" s="4">
        <v>41246.625</v>
      </c>
      <c r="B4948">
        <v>9.91</v>
      </c>
      <c r="C4948">
        <v>1038494</v>
      </c>
      <c r="D4948">
        <v>10321141.65</v>
      </c>
    </row>
    <row r="4949" spans="1:4">
      <c r="A4949" s="4">
        <v>41247.402777777781</v>
      </c>
      <c r="B4949">
        <v>9.92</v>
      </c>
      <c r="C4949">
        <v>1529658</v>
      </c>
      <c r="D4949">
        <v>15194521.810000001</v>
      </c>
    </row>
    <row r="4950" spans="1:4">
      <c r="A4950" s="4">
        <v>41247.409722222219</v>
      </c>
      <c r="B4950">
        <v>9.9499999999999993</v>
      </c>
      <c r="C4950">
        <v>1728100</v>
      </c>
      <c r="D4950">
        <v>17201632.050000001</v>
      </c>
    </row>
    <row r="4951" spans="1:4">
      <c r="A4951" s="4">
        <v>41247.416666666664</v>
      </c>
      <c r="B4951">
        <v>9.94</v>
      </c>
      <c r="C4951">
        <v>772710</v>
      </c>
      <c r="D4951">
        <v>7677565.71</v>
      </c>
    </row>
    <row r="4952" spans="1:4">
      <c r="A4952" s="4">
        <v>41247.423611111109</v>
      </c>
      <c r="B4952">
        <v>9.94</v>
      </c>
      <c r="C4952">
        <v>1553982</v>
      </c>
      <c r="D4952">
        <v>15438184.74</v>
      </c>
    </row>
    <row r="4953" spans="1:4">
      <c r="A4953" s="4">
        <v>41247.430555555555</v>
      </c>
      <c r="B4953">
        <v>9.9499999999999993</v>
      </c>
      <c r="C4953">
        <v>671289</v>
      </c>
      <c r="D4953">
        <v>6674226.96</v>
      </c>
    </row>
    <row r="4954" spans="1:4">
      <c r="A4954" s="4">
        <v>41247.4375</v>
      </c>
      <c r="B4954">
        <v>9.9600000000000009</v>
      </c>
      <c r="C4954">
        <v>1054742</v>
      </c>
      <c r="D4954">
        <v>10493689.4</v>
      </c>
    </row>
    <row r="4955" spans="1:4">
      <c r="A4955" s="4">
        <v>41247.444444444445</v>
      </c>
      <c r="B4955">
        <v>9.93</v>
      </c>
      <c r="C4955">
        <v>769268</v>
      </c>
      <c r="D4955">
        <v>7648010.8700000001</v>
      </c>
    </row>
    <row r="4956" spans="1:4">
      <c r="A4956" s="4">
        <v>41247.451388888891</v>
      </c>
      <c r="B4956">
        <v>9.94</v>
      </c>
      <c r="C4956">
        <v>373782</v>
      </c>
      <c r="D4956">
        <v>3712895.7</v>
      </c>
    </row>
    <row r="4957" spans="1:4">
      <c r="A4957" s="4">
        <v>41247.458333333336</v>
      </c>
      <c r="B4957">
        <v>9.92</v>
      </c>
      <c r="C4957">
        <v>298368</v>
      </c>
      <c r="D4957">
        <v>2961388.2</v>
      </c>
    </row>
    <row r="4958" spans="1:4">
      <c r="A4958" s="4">
        <v>41247.465277777781</v>
      </c>
      <c r="B4958">
        <v>9.93</v>
      </c>
      <c r="C4958">
        <v>413757</v>
      </c>
      <c r="D4958">
        <v>4105117.44</v>
      </c>
    </row>
    <row r="4959" spans="1:4">
      <c r="A4959" s="4">
        <v>41247.472222222219</v>
      </c>
      <c r="B4959">
        <v>9.92</v>
      </c>
      <c r="C4959">
        <v>399929</v>
      </c>
      <c r="D4959">
        <v>3968674.97</v>
      </c>
    </row>
    <row r="4960" spans="1:4">
      <c r="A4960" s="4">
        <v>41247.479166666664</v>
      </c>
      <c r="B4960">
        <v>9.94</v>
      </c>
      <c r="C4960">
        <v>749269</v>
      </c>
      <c r="D4960">
        <v>7437475.4500000002</v>
      </c>
    </row>
    <row r="4961" spans="1:4">
      <c r="A4961" s="4">
        <v>41247.548611111109</v>
      </c>
      <c r="B4961">
        <v>9.92</v>
      </c>
      <c r="C4961">
        <v>216406</v>
      </c>
      <c r="D4961">
        <v>2149872.37</v>
      </c>
    </row>
    <row r="4962" spans="1:4">
      <c r="A4962" s="4">
        <v>41247.555555555555</v>
      </c>
      <c r="B4962">
        <v>9.93</v>
      </c>
      <c r="C4962">
        <v>360445</v>
      </c>
      <c r="D4962">
        <v>3581260.15</v>
      </c>
    </row>
    <row r="4963" spans="1:4">
      <c r="A4963" s="4">
        <v>41247.5625</v>
      </c>
      <c r="B4963">
        <v>9.94</v>
      </c>
      <c r="C4963">
        <v>731009</v>
      </c>
      <c r="D4963">
        <v>7271325.3600000003</v>
      </c>
    </row>
    <row r="4964" spans="1:4">
      <c r="A4964" s="4">
        <v>41247.569444444445</v>
      </c>
      <c r="B4964">
        <v>9.9499999999999993</v>
      </c>
      <c r="C4964">
        <v>1057800</v>
      </c>
      <c r="D4964">
        <v>10520532.949999999</v>
      </c>
    </row>
    <row r="4965" spans="1:4">
      <c r="A4965" s="4">
        <v>41247.576388888891</v>
      </c>
      <c r="B4965">
        <v>9.94</v>
      </c>
      <c r="C4965">
        <v>710901</v>
      </c>
      <c r="D4965">
        <v>7068311.9299999997</v>
      </c>
    </row>
    <row r="4966" spans="1:4">
      <c r="A4966" s="4">
        <v>41247.583333333336</v>
      </c>
      <c r="B4966">
        <v>9.9700000000000006</v>
      </c>
      <c r="C4966">
        <v>1631859</v>
      </c>
      <c r="D4966">
        <v>16238998.359999999</v>
      </c>
    </row>
    <row r="4967" spans="1:4">
      <c r="A4967" s="4">
        <v>41247.590277777781</v>
      </c>
      <c r="B4967">
        <v>9.98</v>
      </c>
      <c r="C4967">
        <v>1321932</v>
      </c>
      <c r="D4967">
        <v>13175195.09</v>
      </c>
    </row>
    <row r="4968" spans="1:4">
      <c r="A4968" s="4">
        <v>41247.597222222219</v>
      </c>
      <c r="B4968">
        <v>9.9700000000000006</v>
      </c>
      <c r="C4968">
        <v>1254644</v>
      </c>
      <c r="D4968">
        <v>12512376.289999999</v>
      </c>
    </row>
    <row r="4969" spans="1:4">
      <c r="A4969" s="4">
        <v>41247.604166666664</v>
      </c>
      <c r="B4969">
        <v>9.9700000000000006</v>
      </c>
      <c r="C4969">
        <v>1761155</v>
      </c>
      <c r="D4969">
        <v>17580288.350000001</v>
      </c>
    </row>
    <row r="4970" spans="1:4">
      <c r="A4970" s="4">
        <v>41247.611111111109</v>
      </c>
      <c r="B4970">
        <v>10</v>
      </c>
      <c r="C4970">
        <v>1656177</v>
      </c>
      <c r="D4970">
        <v>16521785.789999999</v>
      </c>
    </row>
    <row r="4971" spans="1:4">
      <c r="A4971" s="4">
        <v>41247.618055555555</v>
      </c>
      <c r="B4971">
        <v>9.98</v>
      </c>
      <c r="C4971">
        <v>1581665</v>
      </c>
      <c r="D4971">
        <v>15795310.01</v>
      </c>
    </row>
    <row r="4972" spans="1:4">
      <c r="A4972" s="4">
        <v>41247.625</v>
      </c>
      <c r="B4972">
        <v>9.98</v>
      </c>
      <c r="C4972">
        <v>1334540</v>
      </c>
      <c r="D4972">
        <v>13331150.199999999</v>
      </c>
    </row>
    <row r="4973" spans="1:4">
      <c r="A4973" s="4">
        <v>41248.402777777781</v>
      </c>
      <c r="B4973">
        <v>10.06</v>
      </c>
      <c r="C4973">
        <v>3452674</v>
      </c>
      <c r="D4973">
        <v>34632314.420000002</v>
      </c>
    </row>
    <row r="4974" spans="1:4">
      <c r="A4974" s="4">
        <v>41248.409722222219</v>
      </c>
      <c r="B4974">
        <v>10.17</v>
      </c>
      <c r="C4974">
        <v>9828878</v>
      </c>
      <c r="D4974">
        <v>99581392.519999996</v>
      </c>
    </row>
    <row r="4975" spans="1:4">
      <c r="A4975" s="4">
        <v>41248.416666666664</v>
      </c>
      <c r="B4975">
        <v>10.3</v>
      </c>
      <c r="C4975">
        <v>12798631</v>
      </c>
      <c r="D4975">
        <v>131345754.01000001</v>
      </c>
    </row>
    <row r="4976" spans="1:4">
      <c r="A4976" s="4">
        <v>41248.423611111109</v>
      </c>
      <c r="B4976">
        <v>10.27</v>
      </c>
      <c r="C4976">
        <v>7061784</v>
      </c>
      <c r="D4976">
        <v>72739792.549999997</v>
      </c>
    </row>
    <row r="4977" spans="1:4">
      <c r="A4977" s="4">
        <v>41248.430555555555</v>
      </c>
      <c r="B4977">
        <v>10.39</v>
      </c>
      <c r="C4977">
        <v>8471085</v>
      </c>
      <c r="D4977">
        <v>87417765.049999997</v>
      </c>
    </row>
    <row r="4978" spans="1:4">
      <c r="A4978" s="4">
        <v>41248.4375</v>
      </c>
      <c r="B4978">
        <v>10.38</v>
      </c>
      <c r="C4978">
        <v>8050918</v>
      </c>
      <c r="D4978">
        <v>83605521.430000007</v>
      </c>
    </row>
    <row r="4979" spans="1:4">
      <c r="A4979" s="4">
        <v>41248.444444444445</v>
      </c>
      <c r="B4979">
        <v>10.33</v>
      </c>
      <c r="C4979">
        <v>3430840</v>
      </c>
      <c r="D4979">
        <v>35520875.240000002</v>
      </c>
    </row>
    <row r="4980" spans="1:4">
      <c r="A4980" s="4">
        <v>41248.451388888891</v>
      </c>
      <c r="B4980">
        <v>10.37</v>
      </c>
      <c r="C4980">
        <v>3625304</v>
      </c>
      <c r="D4980">
        <v>37549442.109999999</v>
      </c>
    </row>
    <row r="4981" spans="1:4">
      <c r="A4981" s="4">
        <v>41248.458333333336</v>
      </c>
      <c r="B4981">
        <v>10.37</v>
      </c>
      <c r="C4981">
        <v>5292548</v>
      </c>
      <c r="D4981">
        <v>55006570.130000003</v>
      </c>
    </row>
    <row r="4982" spans="1:4">
      <c r="A4982" s="4">
        <v>41248.465277777781</v>
      </c>
      <c r="B4982">
        <v>10.4</v>
      </c>
      <c r="C4982">
        <v>2971149</v>
      </c>
      <c r="D4982">
        <v>30845023.780000001</v>
      </c>
    </row>
    <row r="4983" spans="1:4">
      <c r="A4983" s="4">
        <v>41248.472222222219</v>
      </c>
      <c r="B4983">
        <v>10.41</v>
      </c>
      <c r="C4983">
        <v>3804125</v>
      </c>
      <c r="D4983">
        <v>39614407.350000001</v>
      </c>
    </row>
    <row r="4984" spans="1:4">
      <c r="A4984" s="4">
        <v>41248.479166666664</v>
      </c>
      <c r="B4984">
        <v>10.4</v>
      </c>
      <c r="C4984">
        <v>3972022</v>
      </c>
      <c r="D4984">
        <v>41316491.609999999</v>
      </c>
    </row>
    <row r="4985" spans="1:4">
      <c r="A4985" s="4">
        <v>41248.548611111109</v>
      </c>
      <c r="B4985">
        <v>10.38</v>
      </c>
      <c r="C4985">
        <v>5254075</v>
      </c>
      <c r="D4985">
        <v>54577190.670000002</v>
      </c>
    </row>
    <row r="4986" spans="1:4">
      <c r="A4986" s="4">
        <v>41248.555555555555</v>
      </c>
      <c r="B4986">
        <v>10.36</v>
      </c>
      <c r="C4986">
        <v>3346458</v>
      </c>
      <c r="D4986">
        <v>34689729.299999997</v>
      </c>
    </row>
    <row r="4987" spans="1:4">
      <c r="A4987" s="4">
        <v>41248.5625</v>
      </c>
      <c r="B4987">
        <v>10.38</v>
      </c>
      <c r="C4987">
        <v>989007</v>
      </c>
      <c r="D4987">
        <v>10268219.640000001</v>
      </c>
    </row>
    <row r="4988" spans="1:4">
      <c r="A4988" s="4">
        <v>41248.569444444445</v>
      </c>
      <c r="B4988">
        <v>10.38</v>
      </c>
      <c r="C4988">
        <v>1742008</v>
      </c>
      <c r="D4988">
        <v>18090175.440000001</v>
      </c>
    </row>
    <row r="4989" spans="1:4">
      <c r="A4989" s="4">
        <v>41248.576388888891</v>
      </c>
      <c r="B4989">
        <v>10.39</v>
      </c>
      <c r="C4989">
        <v>2096648</v>
      </c>
      <c r="D4989">
        <v>21776235.300000001</v>
      </c>
    </row>
    <row r="4990" spans="1:4">
      <c r="A4990" s="4">
        <v>41248.583333333336</v>
      </c>
      <c r="B4990">
        <v>10.39</v>
      </c>
      <c r="C4990">
        <v>2696776</v>
      </c>
      <c r="D4990">
        <v>28013946.5</v>
      </c>
    </row>
    <row r="4991" spans="1:4">
      <c r="A4991" s="4">
        <v>41248.590277777781</v>
      </c>
      <c r="B4991">
        <v>10.4</v>
      </c>
      <c r="C4991">
        <v>2919698</v>
      </c>
      <c r="D4991">
        <v>30344496.190000001</v>
      </c>
    </row>
    <row r="4992" spans="1:4">
      <c r="A4992" s="4">
        <v>41248.597222222219</v>
      </c>
      <c r="B4992">
        <v>10.42</v>
      </c>
      <c r="C4992">
        <v>3979962</v>
      </c>
      <c r="D4992">
        <v>41400429.280000001</v>
      </c>
    </row>
    <row r="4993" spans="1:4">
      <c r="A4993" s="4">
        <v>41248.604166666664</v>
      </c>
      <c r="B4993">
        <v>10.43</v>
      </c>
      <c r="C4993">
        <v>6163123</v>
      </c>
      <c r="D4993">
        <v>64284416.439999998</v>
      </c>
    </row>
    <row r="4994" spans="1:4">
      <c r="A4994" s="4">
        <v>41248.611111111109</v>
      </c>
      <c r="B4994">
        <v>10.42</v>
      </c>
      <c r="C4994">
        <v>1660939</v>
      </c>
      <c r="D4994">
        <v>17316029.629999999</v>
      </c>
    </row>
    <row r="4995" spans="1:4">
      <c r="A4995" s="4">
        <v>41248.618055555555</v>
      </c>
      <c r="B4995">
        <v>10.42</v>
      </c>
      <c r="C4995">
        <v>1816222</v>
      </c>
      <c r="D4995">
        <v>18908835.75</v>
      </c>
    </row>
    <row r="4996" spans="1:4">
      <c r="A4996" s="4">
        <v>41248.625</v>
      </c>
      <c r="B4996">
        <v>10.41</v>
      </c>
      <c r="C4996">
        <v>2793894</v>
      </c>
      <c r="D4996">
        <v>29106077.149999999</v>
      </c>
    </row>
    <row r="4997" spans="1:4">
      <c r="A4997" s="4">
        <v>41249.402777777781</v>
      </c>
      <c r="B4997">
        <v>10.41</v>
      </c>
      <c r="C4997">
        <v>4105461</v>
      </c>
      <c r="D4997">
        <v>42828257.68</v>
      </c>
    </row>
    <row r="4998" spans="1:4">
      <c r="A4998" s="4">
        <v>41249.409722222219</v>
      </c>
      <c r="B4998">
        <v>10.47</v>
      </c>
      <c r="C4998">
        <v>7778551</v>
      </c>
      <c r="D4998">
        <v>81232887.049999997</v>
      </c>
    </row>
    <row r="4999" spans="1:4">
      <c r="A4999" s="4">
        <v>41249.416666666664</v>
      </c>
      <c r="B4999">
        <v>10.44</v>
      </c>
      <c r="C4999">
        <v>5429370</v>
      </c>
      <c r="D4999">
        <v>56766290.780000001</v>
      </c>
    </row>
    <row r="5000" spans="1:4">
      <c r="A5000" s="4">
        <v>41249.423611111109</v>
      </c>
      <c r="B5000">
        <v>10.44</v>
      </c>
      <c r="C5000">
        <v>2310969</v>
      </c>
      <c r="D5000">
        <v>24140226.93</v>
      </c>
    </row>
    <row r="5001" spans="1:4">
      <c r="A5001" s="4">
        <v>41249.430555555555</v>
      </c>
      <c r="B5001">
        <v>10.43</v>
      </c>
      <c r="C5001">
        <v>2432529</v>
      </c>
      <c r="D5001">
        <v>25360231.370000001</v>
      </c>
    </row>
    <row r="5002" spans="1:4">
      <c r="A5002" s="4">
        <v>41249.4375</v>
      </c>
      <c r="B5002">
        <v>10.54</v>
      </c>
      <c r="C5002">
        <v>9261224</v>
      </c>
      <c r="D5002">
        <v>97267619.430000007</v>
      </c>
    </row>
    <row r="5003" spans="1:4">
      <c r="A5003" s="4">
        <v>41249.444444444445</v>
      </c>
      <c r="B5003">
        <v>10.55</v>
      </c>
      <c r="C5003">
        <v>7845909</v>
      </c>
      <c r="D5003">
        <v>82736529.469999999</v>
      </c>
    </row>
    <row r="5004" spans="1:4">
      <c r="A5004" s="4">
        <v>41249.451388888891</v>
      </c>
      <c r="B5004">
        <v>10.51</v>
      </c>
      <c r="C5004">
        <v>1787463</v>
      </c>
      <c r="D5004">
        <v>18790857.379999999</v>
      </c>
    </row>
    <row r="5005" spans="1:4">
      <c r="A5005" s="4">
        <v>41249.458333333336</v>
      </c>
      <c r="B5005">
        <v>10.47</v>
      </c>
      <c r="C5005">
        <v>1272423</v>
      </c>
      <c r="D5005">
        <v>13357772.5</v>
      </c>
    </row>
    <row r="5006" spans="1:4">
      <c r="A5006" s="4">
        <v>41249.465277777781</v>
      </c>
      <c r="B5006">
        <v>10.46</v>
      </c>
      <c r="C5006">
        <v>1126763</v>
      </c>
      <c r="D5006">
        <v>11779219.15</v>
      </c>
    </row>
    <row r="5007" spans="1:4">
      <c r="A5007" s="4">
        <v>41249.472222222219</v>
      </c>
      <c r="B5007">
        <v>10.45</v>
      </c>
      <c r="C5007">
        <v>447558</v>
      </c>
      <c r="D5007">
        <v>4682241.0999999996</v>
      </c>
    </row>
    <row r="5008" spans="1:4">
      <c r="A5008" s="4">
        <v>41249.479166666664</v>
      </c>
      <c r="B5008">
        <v>10.45</v>
      </c>
      <c r="C5008">
        <v>557829</v>
      </c>
      <c r="D5008">
        <v>5828988.1799999997</v>
      </c>
    </row>
    <row r="5009" spans="1:4">
      <c r="A5009" s="4">
        <v>41249.548611111109</v>
      </c>
      <c r="B5009">
        <v>10.41</v>
      </c>
      <c r="C5009">
        <v>1570759</v>
      </c>
      <c r="D5009">
        <v>16380503.02</v>
      </c>
    </row>
    <row r="5010" spans="1:4">
      <c r="A5010" s="4">
        <v>41249.555555555555</v>
      </c>
      <c r="B5010">
        <v>10.4</v>
      </c>
      <c r="C5010">
        <v>1456418</v>
      </c>
      <c r="D5010">
        <v>15136327.939999999</v>
      </c>
    </row>
    <row r="5011" spans="1:4">
      <c r="A5011" s="4">
        <v>41249.5625</v>
      </c>
      <c r="B5011">
        <v>10.39</v>
      </c>
      <c r="C5011">
        <v>1927350</v>
      </c>
      <c r="D5011">
        <v>20041595.420000002</v>
      </c>
    </row>
    <row r="5012" spans="1:4">
      <c r="A5012" s="4">
        <v>41249.569444444445</v>
      </c>
      <c r="B5012">
        <v>10.41</v>
      </c>
      <c r="C5012">
        <v>1261875</v>
      </c>
      <c r="D5012">
        <v>13128929.449999999</v>
      </c>
    </row>
    <row r="5013" spans="1:4">
      <c r="A5013" s="4">
        <v>41249.576388888891</v>
      </c>
      <c r="B5013">
        <v>10.42</v>
      </c>
      <c r="C5013">
        <v>846934</v>
      </c>
      <c r="D5013">
        <v>8819569.3000000007</v>
      </c>
    </row>
    <row r="5014" spans="1:4">
      <c r="A5014" s="4">
        <v>41249.583333333336</v>
      </c>
      <c r="B5014">
        <v>10.45</v>
      </c>
      <c r="C5014">
        <v>1397596</v>
      </c>
      <c r="D5014">
        <v>14577757.67</v>
      </c>
    </row>
    <row r="5015" spans="1:4">
      <c r="A5015" s="4">
        <v>41249.590277777781</v>
      </c>
      <c r="B5015">
        <v>10.47</v>
      </c>
      <c r="C5015">
        <v>3135108</v>
      </c>
      <c r="D5015">
        <v>32823099.41</v>
      </c>
    </row>
    <row r="5016" spans="1:4">
      <c r="A5016" s="4">
        <v>41249.597222222219</v>
      </c>
      <c r="B5016">
        <v>10.46</v>
      </c>
      <c r="C5016">
        <v>1954685</v>
      </c>
      <c r="D5016">
        <v>20450988.100000001</v>
      </c>
    </row>
    <row r="5017" spans="1:4">
      <c r="A5017" s="4">
        <v>41249.604166666664</v>
      </c>
      <c r="B5017">
        <v>10.44</v>
      </c>
      <c r="C5017">
        <v>3005585</v>
      </c>
      <c r="D5017">
        <v>31494843.510000002</v>
      </c>
    </row>
    <row r="5018" spans="1:4">
      <c r="A5018" s="4">
        <v>41249.611111111109</v>
      </c>
      <c r="B5018">
        <v>10.46</v>
      </c>
      <c r="C5018">
        <v>1547474</v>
      </c>
      <c r="D5018">
        <v>16182685.300000001</v>
      </c>
    </row>
    <row r="5019" spans="1:4">
      <c r="A5019" s="4">
        <v>41249.618055555555</v>
      </c>
      <c r="B5019">
        <v>10.46</v>
      </c>
      <c r="C5019">
        <v>1800380</v>
      </c>
      <c r="D5019">
        <v>18843404</v>
      </c>
    </row>
    <row r="5020" spans="1:4">
      <c r="A5020" s="4">
        <v>41249.625</v>
      </c>
      <c r="B5020">
        <v>10.45</v>
      </c>
      <c r="C5020">
        <v>1583636</v>
      </c>
      <c r="D5020">
        <v>16572221.390000001</v>
      </c>
    </row>
    <row r="5021" spans="1:4">
      <c r="A5021" s="4">
        <v>41250.402777777781</v>
      </c>
      <c r="B5021">
        <v>10.47</v>
      </c>
      <c r="C5021">
        <v>1643525</v>
      </c>
      <c r="D5021">
        <v>17242118.91</v>
      </c>
    </row>
    <row r="5022" spans="1:4">
      <c r="A5022" s="4">
        <v>41250.409722222219</v>
      </c>
      <c r="B5022">
        <v>10.5</v>
      </c>
      <c r="C5022">
        <v>5892251</v>
      </c>
      <c r="D5022">
        <v>61895960.119999997</v>
      </c>
    </row>
    <row r="5023" spans="1:4">
      <c r="A5023" s="4">
        <v>41250.416666666664</v>
      </c>
      <c r="B5023">
        <v>10.63</v>
      </c>
      <c r="C5023">
        <v>10757102</v>
      </c>
      <c r="D5023">
        <v>113680929.58</v>
      </c>
    </row>
    <row r="5024" spans="1:4">
      <c r="A5024" s="4">
        <v>41250.423611111109</v>
      </c>
      <c r="B5024">
        <v>10.61</v>
      </c>
      <c r="C5024">
        <v>4486000</v>
      </c>
      <c r="D5024">
        <v>47703448.789999999</v>
      </c>
    </row>
    <row r="5025" spans="1:4">
      <c r="A5025" s="4">
        <v>41250.430555555555</v>
      </c>
      <c r="B5025">
        <v>10.68</v>
      </c>
      <c r="C5025">
        <v>7684978</v>
      </c>
      <c r="D5025">
        <v>81864196.060000002</v>
      </c>
    </row>
    <row r="5026" spans="1:4">
      <c r="A5026" s="4">
        <v>41250.4375</v>
      </c>
      <c r="B5026">
        <v>10.74</v>
      </c>
      <c r="C5026">
        <v>10030099</v>
      </c>
      <c r="D5026">
        <v>107506480.25</v>
      </c>
    </row>
    <row r="5027" spans="1:4">
      <c r="A5027" s="4">
        <v>41250.444444444445</v>
      </c>
      <c r="B5027">
        <v>10.75</v>
      </c>
      <c r="C5027">
        <v>7367757</v>
      </c>
      <c r="D5027">
        <v>79216523.540000007</v>
      </c>
    </row>
    <row r="5028" spans="1:4">
      <c r="A5028" s="4">
        <v>41250.451388888891</v>
      </c>
      <c r="B5028">
        <v>10.73</v>
      </c>
      <c r="C5028">
        <v>3915490</v>
      </c>
      <c r="D5028">
        <v>42029308.079999998</v>
      </c>
    </row>
    <row r="5029" spans="1:4">
      <c r="A5029" s="4">
        <v>41250.458333333336</v>
      </c>
      <c r="B5029">
        <v>10.74</v>
      </c>
      <c r="C5029">
        <v>4904608</v>
      </c>
      <c r="D5029">
        <v>52721260.789999999</v>
      </c>
    </row>
    <row r="5030" spans="1:4">
      <c r="A5030" s="4">
        <v>41250.465277777781</v>
      </c>
      <c r="B5030">
        <v>10.74</v>
      </c>
      <c r="C5030">
        <v>3252695</v>
      </c>
      <c r="D5030">
        <v>34959866.119999997</v>
      </c>
    </row>
    <row r="5031" spans="1:4">
      <c r="A5031" s="4">
        <v>41250.472222222219</v>
      </c>
      <c r="B5031">
        <v>10.71</v>
      </c>
      <c r="C5031">
        <v>2137041</v>
      </c>
      <c r="D5031">
        <v>22942852.100000001</v>
      </c>
    </row>
    <row r="5032" spans="1:4">
      <c r="A5032" s="4">
        <v>41250.479166666664</v>
      </c>
      <c r="B5032">
        <v>10.7</v>
      </c>
      <c r="C5032">
        <v>1823799</v>
      </c>
      <c r="D5032">
        <v>19533445.739999998</v>
      </c>
    </row>
    <row r="5033" spans="1:4">
      <c r="A5033" s="4">
        <v>41250.548611111109</v>
      </c>
      <c r="B5033">
        <v>10.72</v>
      </c>
      <c r="C5033">
        <v>1850398</v>
      </c>
      <c r="D5033">
        <v>19798866.039999999</v>
      </c>
    </row>
    <row r="5034" spans="1:4">
      <c r="A5034" s="4">
        <v>41250.555555555555</v>
      </c>
      <c r="B5034">
        <v>10.73</v>
      </c>
      <c r="C5034">
        <v>3096404</v>
      </c>
      <c r="D5034">
        <v>33220665.420000002</v>
      </c>
    </row>
    <row r="5035" spans="1:4">
      <c r="A5035" s="4">
        <v>41250.5625</v>
      </c>
      <c r="B5035">
        <v>10.73</v>
      </c>
      <c r="C5035">
        <v>1609665</v>
      </c>
      <c r="D5035">
        <v>17278593.449999999</v>
      </c>
    </row>
    <row r="5036" spans="1:4">
      <c r="A5036" s="4">
        <v>41250.569444444445</v>
      </c>
      <c r="B5036">
        <v>10.73</v>
      </c>
      <c r="C5036">
        <v>2565260</v>
      </c>
      <c r="D5036">
        <v>27516923.359999999</v>
      </c>
    </row>
    <row r="5037" spans="1:4">
      <c r="A5037" s="4">
        <v>41250.576388888891</v>
      </c>
      <c r="B5037">
        <v>10.72</v>
      </c>
      <c r="C5037">
        <v>1930988</v>
      </c>
      <c r="D5037">
        <v>20723358.120000001</v>
      </c>
    </row>
    <row r="5038" spans="1:4">
      <c r="A5038" s="4">
        <v>41250.583333333336</v>
      </c>
      <c r="B5038">
        <v>10.71</v>
      </c>
      <c r="C5038">
        <v>2606752</v>
      </c>
      <c r="D5038">
        <v>27929804.09</v>
      </c>
    </row>
    <row r="5039" spans="1:4">
      <c r="A5039" s="4">
        <v>41250.590277777781</v>
      </c>
      <c r="B5039">
        <v>10.74</v>
      </c>
      <c r="C5039">
        <v>4314319</v>
      </c>
      <c r="D5039">
        <v>46299745.039999999</v>
      </c>
    </row>
    <row r="5040" spans="1:4">
      <c r="A5040" s="4">
        <v>41250.597222222219</v>
      </c>
      <c r="B5040">
        <v>10.75</v>
      </c>
      <c r="C5040">
        <v>5560644</v>
      </c>
      <c r="D5040">
        <v>59838601.549999997</v>
      </c>
    </row>
    <row r="5041" spans="1:4">
      <c r="A5041" s="4">
        <v>41250.604166666664</v>
      </c>
      <c r="B5041">
        <v>10.82</v>
      </c>
      <c r="C5041">
        <v>8998084</v>
      </c>
      <c r="D5041">
        <v>97122944.150000006</v>
      </c>
    </row>
    <row r="5042" spans="1:4">
      <c r="A5042" s="4">
        <v>41250.611111111109</v>
      </c>
      <c r="B5042">
        <v>10.82</v>
      </c>
      <c r="C5042">
        <v>5046846</v>
      </c>
      <c r="D5042">
        <v>54495335.170000002</v>
      </c>
    </row>
    <row r="5043" spans="1:4">
      <c r="A5043" s="4">
        <v>41250.618055555555</v>
      </c>
      <c r="B5043">
        <v>10.82</v>
      </c>
      <c r="C5043">
        <v>5023935</v>
      </c>
      <c r="D5043">
        <v>54238703.5</v>
      </c>
    </row>
    <row r="5044" spans="1:4">
      <c r="A5044" s="4">
        <v>41250.625</v>
      </c>
      <c r="B5044">
        <v>10.8</v>
      </c>
      <c r="C5044">
        <v>5434833</v>
      </c>
      <c r="D5044">
        <v>58701227.719999999</v>
      </c>
    </row>
    <row r="5045" spans="1:4">
      <c r="A5045" s="4">
        <v>41253.402777777781</v>
      </c>
      <c r="B5045">
        <v>10.92</v>
      </c>
      <c r="C5045">
        <v>9901901</v>
      </c>
      <c r="D5045">
        <v>108040935.08</v>
      </c>
    </row>
    <row r="5046" spans="1:4">
      <c r="A5046" s="4">
        <v>41253.409722222219</v>
      </c>
      <c r="B5046">
        <v>10.9</v>
      </c>
      <c r="C5046">
        <v>8198098</v>
      </c>
      <c r="D5046">
        <v>89510990.049999997</v>
      </c>
    </row>
    <row r="5047" spans="1:4">
      <c r="A5047" s="4">
        <v>41253.416666666664</v>
      </c>
      <c r="B5047">
        <v>10.9</v>
      </c>
      <c r="C5047">
        <v>6780050</v>
      </c>
      <c r="D5047">
        <v>73906803.75</v>
      </c>
    </row>
    <row r="5048" spans="1:4">
      <c r="A5048" s="4">
        <v>41253.423611111109</v>
      </c>
      <c r="B5048">
        <v>10.8</v>
      </c>
      <c r="C5048">
        <v>4474802</v>
      </c>
      <c r="D5048">
        <v>48543077.670000002</v>
      </c>
    </row>
    <row r="5049" spans="1:4">
      <c r="A5049" s="4">
        <v>41253.430555555555</v>
      </c>
      <c r="B5049">
        <v>10.82</v>
      </c>
      <c r="C5049">
        <v>2376306</v>
      </c>
      <c r="D5049">
        <v>25657842.460000001</v>
      </c>
    </row>
    <row r="5050" spans="1:4">
      <c r="A5050" s="4">
        <v>41253.4375</v>
      </c>
      <c r="B5050">
        <v>10.83</v>
      </c>
      <c r="C5050">
        <v>2842946</v>
      </c>
      <c r="D5050">
        <v>30781997.079999998</v>
      </c>
    </row>
    <row r="5051" spans="1:4">
      <c r="A5051" s="4">
        <v>41253.444444444445</v>
      </c>
      <c r="B5051">
        <v>10.89</v>
      </c>
      <c r="C5051">
        <v>5804911</v>
      </c>
      <c r="D5051">
        <v>63100041.560000002</v>
      </c>
    </row>
    <row r="5052" spans="1:4">
      <c r="A5052" s="4">
        <v>41253.451388888891</v>
      </c>
      <c r="B5052">
        <v>10.9</v>
      </c>
      <c r="C5052">
        <v>9624600</v>
      </c>
      <c r="D5052">
        <v>104912201.09999999</v>
      </c>
    </row>
    <row r="5053" spans="1:4">
      <c r="A5053" s="4">
        <v>41253.458333333336</v>
      </c>
      <c r="B5053">
        <v>10.86</v>
      </c>
      <c r="C5053">
        <v>2968345</v>
      </c>
      <c r="D5053">
        <v>32318930.699999999</v>
      </c>
    </row>
    <row r="5054" spans="1:4">
      <c r="A5054" s="4">
        <v>41253.465277777781</v>
      </c>
      <c r="B5054">
        <v>10.89</v>
      </c>
      <c r="C5054">
        <v>1412201</v>
      </c>
      <c r="D5054">
        <v>15349779.449999999</v>
      </c>
    </row>
    <row r="5055" spans="1:4">
      <c r="A5055" s="4">
        <v>41253.472222222219</v>
      </c>
      <c r="B5055">
        <v>10.85</v>
      </c>
      <c r="C5055">
        <v>1011835</v>
      </c>
      <c r="D5055">
        <v>10988163.109999999</v>
      </c>
    </row>
    <row r="5056" spans="1:4">
      <c r="A5056" s="4">
        <v>41253.479166666664</v>
      </c>
      <c r="B5056">
        <v>10.86</v>
      </c>
      <c r="C5056">
        <v>1304634</v>
      </c>
      <c r="D5056">
        <v>14173207.24</v>
      </c>
    </row>
    <row r="5057" spans="1:4">
      <c r="A5057" s="4" t="s">
        <v>12</v>
      </c>
      <c r="B5057">
        <v>11</v>
      </c>
      <c r="C5057">
        <v>927148</v>
      </c>
      <c r="D5057">
        <v>10198054.4</v>
      </c>
    </row>
    <row r="5058" spans="1:4">
      <c r="A5058" s="4">
        <v>41253.611111111109</v>
      </c>
      <c r="B5058">
        <v>11.04</v>
      </c>
      <c r="C5058">
        <v>7268474</v>
      </c>
      <c r="D5058">
        <v>80172238.390000001</v>
      </c>
    </row>
    <row r="5059" spans="1:4">
      <c r="A5059" s="4">
        <v>41253.618055555555</v>
      </c>
      <c r="B5059">
        <v>11.03</v>
      </c>
      <c r="C5059">
        <v>7543216</v>
      </c>
      <c r="D5059">
        <v>83352482.75</v>
      </c>
    </row>
    <row r="5060" spans="1:4">
      <c r="A5060" s="4">
        <v>41253.625</v>
      </c>
      <c r="B5060">
        <v>10.97</v>
      </c>
      <c r="C5060">
        <v>7546981</v>
      </c>
      <c r="D5060">
        <v>83154159.760000005</v>
      </c>
    </row>
    <row r="5061" spans="1:4">
      <c r="A5061" s="4">
        <v>41254.402777777781</v>
      </c>
      <c r="B5061">
        <v>10.94</v>
      </c>
      <c r="C5061">
        <v>2908794</v>
      </c>
      <c r="D5061">
        <v>31849452.210000001</v>
      </c>
    </row>
    <row r="5062" spans="1:4">
      <c r="A5062" s="4">
        <v>41254.409722222219</v>
      </c>
      <c r="B5062">
        <v>10.94</v>
      </c>
      <c r="C5062">
        <v>2699783</v>
      </c>
      <c r="D5062">
        <v>29589625.489999998</v>
      </c>
    </row>
    <row r="5063" spans="1:4">
      <c r="A5063" s="4">
        <v>41254.416666666664</v>
      </c>
      <c r="B5063">
        <v>10.92</v>
      </c>
      <c r="C5063">
        <v>3441200</v>
      </c>
      <c r="D5063">
        <v>37544237.100000001</v>
      </c>
    </row>
    <row r="5064" spans="1:4">
      <c r="A5064" s="4">
        <v>41254.423611111109</v>
      </c>
      <c r="B5064">
        <v>10.96</v>
      </c>
      <c r="C5064">
        <v>2702676</v>
      </c>
      <c r="D5064">
        <v>29553650.32</v>
      </c>
    </row>
    <row r="5065" spans="1:4">
      <c r="A5065" s="4">
        <v>41254.430555555555</v>
      </c>
      <c r="B5065">
        <v>10.9</v>
      </c>
      <c r="C5065">
        <v>2108386</v>
      </c>
      <c r="D5065">
        <v>23008511.190000001</v>
      </c>
    </row>
    <row r="5066" spans="1:4">
      <c r="A5066" s="4">
        <v>41254.4375</v>
      </c>
      <c r="B5066">
        <v>10.95</v>
      </c>
      <c r="C5066">
        <v>1929471</v>
      </c>
      <c r="D5066">
        <v>21104853.66</v>
      </c>
    </row>
    <row r="5067" spans="1:4">
      <c r="A5067" s="4">
        <v>41254.444444444445</v>
      </c>
      <c r="B5067">
        <v>10.97</v>
      </c>
      <c r="C5067">
        <v>2405703</v>
      </c>
      <c r="D5067">
        <v>26392658.649999999</v>
      </c>
    </row>
    <row r="5068" spans="1:4">
      <c r="A5068" s="4">
        <v>41254.451388888891</v>
      </c>
      <c r="B5068">
        <v>10.97</v>
      </c>
      <c r="C5068">
        <v>1309285</v>
      </c>
      <c r="D5068">
        <v>14359012.470000001</v>
      </c>
    </row>
    <row r="5069" spans="1:4">
      <c r="A5069" s="4">
        <v>41254.458333333336</v>
      </c>
      <c r="B5069">
        <v>10.96</v>
      </c>
      <c r="C5069">
        <v>842319</v>
      </c>
      <c r="D5069">
        <v>9230787.0600000005</v>
      </c>
    </row>
    <row r="5070" spans="1:4">
      <c r="A5070" s="4">
        <v>41254.465277777781</v>
      </c>
      <c r="B5070">
        <v>10.94</v>
      </c>
      <c r="C5070">
        <v>730639</v>
      </c>
      <c r="D5070">
        <v>7995471.2300000004</v>
      </c>
    </row>
    <row r="5071" spans="1:4">
      <c r="A5071" s="4">
        <v>41254.472222222219</v>
      </c>
      <c r="B5071">
        <v>10.92</v>
      </c>
      <c r="C5071">
        <v>1054737</v>
      </c>
      <c r="D5071">
        <v>11532721.140000001</v>
      </c>
    </row>
    <row r="5072" spans="1:4">
      <c r="A5072" s="4">
        <v>41254.479166666664</v>
      </c>
      <c r="B5072">
        <v>10.96</v>
      </c>
      <c r="C5072">
        <v>1433366</v>
      </c>
      <c r="D5072">
        <v>15680690.050000001</v>
      </c>
    </row>
    <row r="5073" spans="1:4">
      <c r="A5073" s="4">
        <v>41254.548611111109</v>
      </c>
      <c r="B5073">
        <v>10.95</v>
      </c>
      <c r="C5073">
        <v>1017664</v>
      </c>
      <c r="D5073">
        <v>11135722</v>
      </c>
    </row>
    <row r="5074" spans="1:4">
      <c r="A5074" s="4">
        <v>41254.555555555555</v>
      </c>
      <c r="B5074">
        <v>10.93</v>
      </c>
      <c r="C5074">
        <v>1458391</v>
      </c>
      <c r="D5074">
        <v>15961346.630000001</v>
      </c>
    </row>
    <row r="5075" spans="1:4">
      <c r="A5075" s="4">
        <v>41254.5625</v>
      </c>
      <c r="B5075">
        <v>10.97</v>
      </c>
      <c r="C5075">
        <v>2516501</v>
      </c>
      <c r="D5075">
        <v>27565229.890000001</v>
      </c>
    </row>
    <row r="5076" spans="1:4">
      <c r="A5076" s="4">
        <v>41254.569444444445</v>
      </c>
      <c r="B5076">
        <v>10.97</v>
      </c>
      <c r="C5076">
        <v>3225509</v>
      </c>
      <c r="D5076">
        <v>35387205.299999997</v>
      </c>
    </row>
    <row r="5077" spans="1:4">
      <c r="A5077" s="4">
        <v>41254.576388888891</v>
      </c>
      <c r="B5077">
        <v>11</v>
      </c>
      <c r="C5077">
        <v>4420927</v>
      </c>
      <c r="D5077">
        <v>48608039.219999999</v>
      </c>
    </row>
    <row r="5078" spans="1:4">
      <c r="A5078" s="4">
        <v>41254.583333333336</v>
      </c>
      <c r="B5078">
        <v>11</v>
      </c>
      <c r="C5078">
        <v>2841140</v>
      </c>
      <c r="D5078">
        <v>31240311.129999999</v>
      </c>
    </row>
    <row r="5079" spans="1:4">
      <c r="A5079" s="4">
        <v>41254.590277777781</v>
      </c>
      <c r="B5079">
        <v>11.01</v>
      </c>
      <c r="C5079">
        <v>3785958</v>
      </c>
      <c r="D5079">
        <v>41682799.280000001</v>
      </c>
    </row>
    <row r="5080" spans="1:4">
      <c r="A5080" s="4">
        <v>41254.597222222219</v>
      </c>
      <c r="B5080">
        <v>11.03</v>
      </c>
      <c r="C5080">
        <v>3534518</v>
      </c>
      <c r="D5080">
        <v>38987675.869999997</v>
      </c>
    </row>
    <row r="5081" spans="1:4">
      <c r="A5081" s="4">
        <v>41254.604166666664</v>
      </c>
      <c r="B5081">
        <v>11.04</v>
      </c>
      <c r="C5081">
        <v>4434124</v>
      </c>
      <c r="D5081">
        <v>48925393.159999996</v>
      </c>
    </row>
    <row r="5082" spans="1:4">
      <c r="A5082" s="4">
        <v>41254.611111111109</v>
      </c>
      <c r="B5082">
        <v>11.01</v>
      </c>
      <c r="C5082">
        <v>2459614</v>
      </c>
      <c r="D5082">
        <v>27106996.690000001</v>
      </c>
    </row>
    <row r="5083" spans="1:4">
      <c r="A5083" s="4">
        <v>41254.618055555555</v>
      </c>
      <c r="B5083">
        <v>10.99</v>
      </c>
      <c r="C5083">
        <v>7831695</v>
      </c>
      <c r="D5083">
        <v>86160559.599999994</v>
      </c>
    </row>
    <row r="5084" spans="1:4">
      <c r="A5084" s="4">
        <v>41254.625</v>
      </c>
      <c r="B5084">
        <v>10.99</v>
      </c>
      <c r="C5084">
        <v>9052622</v>
      </c>
      <c r="D5084">
        <v>99424876.349999994</v>
      </c>
    </row>
    <row r="5085" spans="1:4">
      <c r="A5085" s="4">
        <v>41255.402777777781</v>
      </c>
      <c r="B5085">
        <v>11.02</v>
      </c>
      <c r="C5085">
        <v>2043917</v>
      </c>
      <c r="D5085">
        <v>22500045.609999999</v>
      </c>
    </row>
    <row r="5086" spans="1:4">
      <c r="A5086" s="4">
        <v>41255.409722222219</v>
      </c>
      <c r="B5086">
        <v>11.1</v>
      </c>
      <c r="C5086">
        <v>4777798</v>
      </c>
      <c r="D5086">
        <v>52910721.460000001</v>
      </c>
    </row>
    <row r="5087" spans="1:4">
      <c r="A5087" s="4">
        <v>41255.416666666664</v>
      </c>
      <c r="B5087">
        <v>11.09</v>
      </c>
      <c r="C5087">
        <v>5039578</v>
      </c>
      <c r="D5087">
        <v>55927733.600000001</v>
      </c>
    </row>
    <row r="5088" spans="1:4">
      <c r="A5088" s="4">
        <v>41255.423611111109</v>
      </c>
      <c r="B5088">
        <v>11.15</v>
      </c>
      <c r="C5088">
        <v>4876512</v>
      </c>
      <c r="D5088">
        <v>54266275.039999999</v>
      </c>
    </row>
    <row r="5089" spans="1:4">
      <c r="A5089" s="4">
        <v>41255.430555555555</v>
      </c>
      <c r="B5089">
        <v>11.19</v>
      </c>
      <c r="C5089">
        <v>7428104</v>
      </c>
      <c r="D5089">
        <v>83127362.439999998</v>
      </c>
    </row>
    <row r="5090" spans="1:4">
      <c r="A5090" s="4">
        <v>41255.4375</v>
      </c>
      <c r="B5090">
        <v>11.13</v>
      </c>
      <c r="C5090">
        <v>4087618</v>
      </c>
      <c r="D5090">
        <v>45623829.810000002</v>
      </c>
    </row>
    <row r="5091" spans="1:4">
      <c r="A5091" s="4">
        <v>41255.444444444445</v>
      </c>
      <c r="B5091">
        <v>11.13</v>
      </c>
      <c r="C5091">
        <v>2477076</v>
      </c>
      <c r="D5091">
        <v>27582697.949999999</v>
      </c>
    </row>
    <row r="5092" spans="1:4">
      <c r="A5092" s="4">
        <v>41255.451388888891</v>
      </c>
      <c r="B5092">
        <v>11.13</v>
      </c>
      <c r="C5092">
        <v>1538252</v>
      </c>
      <c r="D5092">
        <v>17086567.989999998</v>
      </c>
    </row>
    <row r="5093" spans="1:4">
      <c r="A5093" s="4">
        <v>41255.458333333336</v>
      </c>
      <c r="B5093">
        <v>11.12</v>
      </c>
      <c r="C5093">
        <v>2079839</v>
      </c>
      <c r="D5093">
        <v>23161763.100000001</v>
      </c>
    </row>
    <row r="5094" spans="1:4">
      <c r="A5094" s="4">
        <v>41255.465277777781</v>
      </c>
      <c r="B5094">
        <v>11.14</v>
      </c>
      <c r="C5094">
        <v>1840300</v>
      </c>
      <c r="D5094">
        <v>20490060.899999999</v>
      </c>
    </row>
    <row r="5095" spans="1:4">
      <c r="A5095" s="4">
        <v>41255.472222222219</v>
      </c>
      <c r="B5095">
        <v>11.1</v>
      </c>
      <c r="C5095">
        <v>1184282</v>
      </c>
      <c r="D5095">
        <v>13177794.91</v>
      </c>
    </row>
    <row r="5096" spans="1:4">
      <c r="A5096" s="4">
        <v>41255.479166666664</v>
      </c>
      <c r="B5096">
        <v>11.1</v>
      </c>
      <c r="C5096">
        <v>1763991</v>
      </c>
      <c r="D5096">
        <v>19586918.579999998</v>
      </c>
    </row>
    <row r="5097" spans="1:4">
      <c r="A5097" s="4">
        <v>41255.548611111109</v>
      </c>
      <c r="B5097">
        <v>11.11</v>
      </c>
      <c r="C5097">
        <v>1061120</v>
      </c>
      <c r="D5097">
        <v>11778319.4</v>
      </c>
    </row>
    <row r="5098" spans="1:4">
      <c r="A5098" s="4">
        <v>41255.555555555555</v>
      </c>
      <c r="B5098">
        <v>11.11</v>
      </c>
      <c r="C5098">
        <v>1215831</v>
      </c>
      <c r="D5098">
        <v>13511122.1</v>
      </c>
    </row>
    <row r="5099" spans="1:4">
      <c r="A5099" s="4">
        <v>41255.5625</v>
      </c>
      <c r="B5099">
        <v>11.08</v>
      </c>
      <c r="C5099">
        <v>1219107</v>
      </c>
      <c r="D5099">
        <v>13523932.68</v>
      </c>
    </row>
    <row r="5100" spans="1:4">
      <c r="A5100" s="4">
        <v>41255.569444444445</v>
      </c>
      <c r="B5100">
        <v>11.09</v>
      </c>
      <c r="C5100">
        <v>2389543</v>
      </c>
      <c r="D5100">
        <v>26508758.059999999</v>
      </c>
    </row>
    <row r="5101" spans="1:4">
      <c r="A5101" s="4">
        <v>41255.576388888891</v>
      </c>
      <c r="B5101">
        <v>11</v>
      </c>
      <c r="C5101">
        <v>5262849</v>
      </c>
      <c r="D5101">
        <v>58065432.219999999</v>
      </c>
    </row>
    <row r="5102" spans="1:4">
      <c r="A5102" s="4">
        <v>41255.583333333336</v>
      </c>
      <c r="B5102">
        <v>11</v>
      </c>
      <c r="C5102">
        <v>2815152</v>
      </c>
      <c r="D5102">
        <v>31005998.420000002</v>
      </c>
    </row>
    <row r="5103" spans="1:4">
      <c r="A5103" s="4">
        <v>41255.590277777781</v>
      </c>
      <c r="B5103">
        <v>10.99</v>
      </c>
      <c r="C5103">
        <v>2465248</v>
      </c>
      <c r="D5103">
        <v>27137440.960000001</v>
      </c>
    </row>
    <row r="5104" spans="1:4">
      <c r="A5104" s="4">
        <v>41255.597222222219</v>
      </c>
      <c r="B5104">
        <v>11.04</v>
      </c>
      <c r="C5104">
        <v>1787016</v>
      </c>
      <c r="D5104">
        <v>19694336.559999999</v>
      </c>
    </row>
    <row r="5105" spans="1:4">
      <c r="A5105" s="4">
        <v>41255.604166666664</v>
      </c>
      <c r="B5105">
        <v>11.03</v>
      </c>
      <c r="C5105">
        <v>1868051</v>
      </c>
      <c r="D5105">
        <v>20574254.649999999</v>
      </c>
    </row>
    <row r="5106" spans="1:4">
      <c r="A5106" s="4">
        <v>41255.611111111109</v>
      </c>
      <c r="B5106">
        <v>11.05</v>
      </c>
      <c r="C5106">
        <v>3457099</v>
      </c>
      <c r="D5106">
        <v>38196321.909999996</v>
      </c>
    </row>
    <row r="5107" spans="1:4">
      <c r="A5107" s="4">
        <v>41255.618055555555</v>
      </c>
      <c r="B5107">
        <v>11.05</v>
      </c>
      <c r="C5107">
        <v>3247054</v>
      </c>
      <c r="D5107">
        <v>35887396.710000001</v>
      </c>
    </row>
    <row r="5108" spans="1:4">
      <c r="A5108" s="4">
        <v>41255.625</v>
      </c>
      <c r="B5108">
        <v>11.05</v>
      </c>
      <c r="C5108">
        <v>1801569</v>
      </c>
      <c r="D5108">
        <v>19915727.449999999</v>
      </c>
    </row>
    <row r="5109" spans="1:4">
      <c r="A5109" s="4">
        <v>41256.402777777781</v>
      </c>
      <c r="B5109">
        <v>10.97</v>
      </c>
      <c r="C5109">
        <v>2923695</v>
      </c>
      <c r="D5109">
        <v>32121678.699999999</v>
      </c>
    </row>
    <row r="5110" spans="1:4">
      <c r="A5110" s="4">
        <v>41256.409722222219</v>
      </c>
      <c r="B5110">
        <v>10.95</v>
      </c>
      <c r="C5110">
        <v>2289355</v>
      </c>
      <c r="D5110">
        <v>25085840.390000001</v>
      </c>
    </row>
    <row r="5111" spans="1:4">
      <c r="A5111" s="4">
        <v>41256.416666666664</v>
      </c>
      <c r="B5111">
        <v>10.97</v>
      </c>
      <c r="C5111">
        <v>2912810</v>
      </c>
      <c r="D5111">
        <v>31946187.640000001</v>
      </c>
    </row>
    <row r="5112" spans="1:4">
      <c r="A5112" s="4">
        <v>41256.423611111109</v>
      </c>
      <c r="B5112">
        <v>11</v>
      </c>
      <c r="C5112">
        <v>1952705</v>
      </c>
      <c r="D5112">
        <v>21448806.899999999</v>
      </c>
    </row>
    <row r="5113" spans="1:4">
      <c r="A5113" s="4">
        <v>41256.430555555555</v>
      </c>
      <c r="B5113">
        <v>11</v>
      </c>
      <c r="C5113">
        <v>1481592</v>
      </c>
      <c r="D5113">
        <v>16299707.939999999</v>
      </c>
    </row>
    <row r="5114" spans="1:4">
      <c r="A5114" s="4">
        <v>41256.4375</v>
      </c>
      <c r="B5114">
        <v>11.04</v>
      </c>
      <c r="C5114">
        <v>1741614</v>
      </c>
      <c r="D5114">
        <v>19202930.66</v>
      </c>
    </row>
    <row r="5115" spans="1:4">
      <c r="A5115" s="4">
        <v>41256.444444444445</v>
      </c>
      <c r="B5115">
        <v>11.04</v>
      </c>
      <c r="C5115">
        <v>1126761</v>
      </c>
      <c r="D5115">
        <v>12443127.33</v>
      </c>
    </row>
    <row r="5116" spans="1:4">
      <c r="A5116" s="4">
        <v>41256.451388888891</v>
      </c>
      <c r="B5116">
        <v>11.03</v>
      </c>
      <c r="C5116">
        <v>1099344</v>
      </c>
      <c r="D5116">
        <v>12125092.199999999</v>
      </c>
    </row>
    <row r="5117" spans="1:4">
      <c r="A5117" s="4">
        <v>41256.458333333336</v>
      </c>
      <c r="B5117">
        <v>11</v>
      </c>
      <c r="C5117">
        <v>2382445</v>
      </c>
      <c r="D5117">
        <v>26194045.48</v>
      </c>
    </row>
    <row r="5118" spans="1:4">
      <c r="A5118" s="4">
        <v>41256.465277777781</v>
      </c>
      <c r="B5118">
        <v>10.97</v>
      </c>
      <c r="C5118">
        <v>1285629</v>
      </c>
      <c r="D5118">
        <v>14115894.09</v>
      </c>
    </row>
    <row r="5119" spans="1:4">
      <c r="A5119" s="4">
        <v>41256.472222222219</v>
      </c>
      <c r="B5119">
        <v>11</v>
      </c>
      <c r="C5119">
        <v>2016034</v>
      </c>
      <c r="D5119">
        <v>22133336.890000001</v>
      </c>
    </row>
    <row r="5120" spans="1:4">
      <c r="A5120" s="4">
        <v>41256.479166666664</v>
      </c>
      <c r="B5120">
        <v>10.99</v>
      </c>
      <c r="C5120">
        <v>1531569</v>
      </c>
      <c r="D5120">
        <v>16829141.010000002</v>
      </c>
    </row>
    <row r="5121" spans="1:4">
      <c r="A5121" s="4">
        <v>41256.548611111109</v>
      </c>
      <c r="B5121">
        <v>11</v>
      </c>
      <c r="C5121">
        <v>3701746</v>
      </c>
      <c r="D5121">
        <v>40709192.840000004</v>
      </c>
    </row>
    <row r="5122" spans="1:4">
      <c r="A5122" s="4">
        <v>41256.555555555555</v>
      </c>
      <c r="B5122">
        <v>11</v>
      </c>
      <c r="C5122">
        <v>3022959</v>
      </c>
      <c r="D5122">
        <v>33256993.629999999</v>
      </c>
    </row>
    <row r="5123" spans="1:4">
      <c r="A5123" s="4">
        <v>41256.5625</v>
      </c>
      <c r="B5123">
        <v>10.99</v>
      </c>
      <c r="C5123">
        <v>1705505</v>
      </c>
      <c r="D5123">
        <v>18720336.859999999</v>
      </c>
    </row>
    <row r="5124" spans="1:4">
      <c r="A5124" s="4">
        <v>41256.569444444445</v>
      </c>
      <c r="B5124">
        <v>10.95</v>
      </c>
      <c r="C5124">
        <v>1527486</v>
      </c>
      <c r="D5124">
        <v>16743423.470000001</v>
      </c>
    </row>
    <row r="5125" spans="1:4">
      <c r="A5125" s="4">
        <v>41256.576388888891</v>
      </c>
      <c r="B5125">
        <v>10.97</v>
      </c>
      <c r="C5125">
        <v>1805565</v>
      </c>
      <c r="D5125">
        <v>19805173.079999998</v>
      </c>
    </row>
    <row r="5126" spans="1:4">
      <c r="A5126" s="4">
        <v>41256.583333333336</v>
      </c>
      <c r="B5126">
        <v>10.94</v>
      </c>
      <c r="C5126">
        <v>1824129</v>
      </c>
      <c r="D5126">
        <v>19985958.32</v>
      </c>
    </row>
    <row r="5127" spans="1:4">
      <c r="A5127" s="4">
        <v>41256.590277777781</v>
      </c>
      <c r="B5127">
        <v>10.94</v>
      </c>
      <c r="C5127">
        <v>2797199</v>
      </c>
      <c r="D5127">
        <v>30572629.870000001</v>
      </c>
    </row>
    <row r="5128" spans="1:4">
      <c r="A5128" s="4">
        <v>41256.597222222219</v>
      </c>
      <c r="B5128">
        <v>10.94</v>
      </c>
      <c r="C5128">
        <v>2853919</v>
      </c>
      <c r="D5128">
        <v>31221623.649999999</v>
      </c>
    </row>
    <row r="5129" spans="1:4">
      <c r="A5129" s="4">
        <v>41256.604166666664</v>
      </c>
      <c r="B5129">
        <v>10.94</v>
      </c>
      <c r="C5129">
        <v>2664550</v>
      </c>
      <c r="D5129">
        <v>29123899.620000001</v>
      </c>
    </row>
    <row r="5130" spans="1:4">
      <c r="A5130" s="4">
        <v>41256.611111111109</v>
      </c>
      <c r="B5130">
        <v>10.93</v>
      </c>
      <c r="C5130">
        <v>3193370</v>
      </c>
      <c r="D5130">
        <v>34844489.710000001</v>
      </c>
    </row>
    <row r="5131" spans="1:4">
      <c r="A5131" s="4">
        <v>41256.618055555555</v>
      </c>
      <c r="B5131">
        <v>10.92</v>
      </c>
      <c r="C5131">
        <v>2537404</v>
      </c>
      <c r="D5131">
        <v>27691808.559999999</v>
      </c>
    </row>
    <row r="5132" spans="1:4">
      <c r="A5132" s="4">
        <v>41256.625</v>
      </c>
      <c r="B5132">
        <v>10.87</v>
      </c>
      <c r="C5132">
        <v>5206666</v>
      </c>
      <c r="D5132">
        <v>56762618.619999997</v>
      </c>
    </row>
    <row r="5133" spans="1:4">
      <c r="A5133" s="4">
        <v>41257.402777777781</v>
      </c>
      <c r="B5133">
        <v>11.02</v>
      </c>
      <c r="C5133">
        <v>4413022</v>
      </c>
      <c r="D5133">
        <v>48395523.479999997</v>
      </c>
    </row>
    <row r="5134" spans="1:4">
      <c r="A5134" s="4">
        <v>41257.409722222219</v>
      </c>
      <c r="B5134">
        <v>11.04</v>
      </c>
      <c r="C5134">
        <v>4724962</v>
      </c>
      <c r="D5134">
        <v>52050054.43</v>
      </c>
    </row>
    <row r="5135" spans="1:4">
      <c r="A5135" s="4">
        <v>41257.416666666664</v>
      </c>
      <c r="B5135">
        <v>11.18</v>
      </c>
      <c r="C5135">
        <v>11703647</v>
      </c>
      <c r="D5135">
        <v>130502179.06</v>
      </c>
    </row>
    <row r="5136" spans="1:4">
      <c r="A5136" s="4">
        <v>41257.423611111109</v>
      </c>
      <c r="B5136">
        <v>11.19</v>
      </c>
      <c r="C5136">
        <v>9045649</v>
      </c>
      <c r="D5136">
        <v>101488361.69</v>
      </c>
    </row>
    <row r="5137" spans="1:4">
      <c r="A5137" s="4">
        <v>41257.430555555555</v>
      </c>
      <c r="B5137">
        <v>11.21</v>
      </c>
      <c r="C5137">
        <v>3342959</v>
      </c>
      <c r="D5137">
        <v>37454228.810000002</v>
      </c>
    </row>
    <row r="5138" spans="1:4">
      <c r="A5138" s="4">
        <v>41257.4375</v>
      </c>
      <c r="B5138">
        <v>11.21</v>
      </c>
      <c r="C5138">
        <v>2893015</v>
      </c>
      <c r="D5138">
        <v>32429918.809999999</v>
      </c>
    </row>
    <row r="5139" spans="1:4">
      <c r="A5139" s="4">
        <v>41257.444444444445</v>
      </c>
      <c r="B5139">
        <v>11.27</v>
      </c>
      <c r="C5139">
        <v>6035118</v>
      </c>
      <c r="D5139">
        <v>67811289.959999993</v>
      </c>
    </row>
    <row r="5140" spans="1:4">
      <c r="A5140" s="4">
        <v>41257.451388888891</v>
      </c>
      <c r="B5140">
        <v>11.29</v>
      </c>
      <c r="C5140">
        <v>11692088</v>
      </c>
      <c r="D5140">
        <v>132276730.05</v>
      </c>
    </row>
    <row r="5141" spans="1:4">
      <c r="A5141" s="4">
        <v>41257.458333333336</v>
      </c>
      <c r="B5141">
        <v>11.3</v>
      </c>
      <c r="C5141">
        <v>2704380</v>
      </c>
      <c r="D5141">
        <v>30600146.75</v>
      </c>
    </row>
    <row r="5142" spans="1:4">
      <c r="A5142" s="4">
        <v>41257.465277777781</v>
      </c>
      <c r="B5142">
        <v>11.27</v>
      </c>
      <c r="C5142">
        <v>4048691</v>
      </c>
      <c r="D5142">
        <v>45793098.270000003</v>
      </c>
    </row>
    <row r="5143" spans="1:4">
      <c r="A5143" s="4">
        <v>41257.472222222219</v>
      </c>
      <c r="B5143">
        <v>11.28</v>
      </c>
      <c r="C5143">
        <v>3112063</v>
      </c>
      <c r="D5143">
        <v>35085424.57</v>
      </c>
    </row>
    <row r="5144" spans="1:4">
      <c r="A5144" s="4">
        <v>41257.479166666664</v>
      </c>
      <c r="B5144">
        <v>11.32</v>
      </c>
      <c r="C5144">
        <v>7426692</v>
      </c>
      <c r="D5144">
        <v>84188306.069999993</v>
      </c>
    </row>
    <row r="5145" spans="1:4">
      <c r="A5145" s="4">
        <v>41257.548611111109</v>
      </c>
      <c r="B5145">
        <v>11.41</v>
      </c>
      <c r="C5145">
        <v>9238288</v>
      </c>
      <c r="D5145">
        <v>104941340.81999999</v>
      </c>
    </row>
    <row r="5146" spans="1:4">
      <c r="A5146" s="4">
        <v>41257.555555555555</v>
      </c>
      <c r="B5146">
        <v>11.45</v>
      </c>
      <c r="C5146">
        <v>9500754</v>
      </c>
      <c r="D5146">
        <v>108818203.5</v>
      </c>
    </row>
    <row r="5147" spans="1:4">
      <c r="A5147" s="4">
        <v>41257.5625</v>
      </c>
      <c r="B5147">
        <v>11.66</v>
      </c>
      <c r="C5147">
        <v>18580543</v>
      </c>
      <c r="D5147">
        <v>214559037.62</v>
      </c>
    </row>
    <row r="5148" spans="1:4">
      <c r="A5148" s="4">
        <v>41257.569444444445</v>
      </c>
      <c r="B5148">
        <v>11.52</v>
      </c>
      <c r="C5148">
        <v>8096868</v>
      </c>
      <c r="D5148">
        <v>94028224.299999997</v>
      </c>
    </row>
    <row r="5149" spans="1:4">
      <c r="A5149" s="4">
        <v>41257.576388888891</v>
      </c>
      <c r="B5149">
        <v>11.56</v>
      </c>
      <c r="C5149">
        <v>5350965</v>
      </c>
      <c r="D5149">
        <v>61844003.659999996</v>
      </c>
    </row>
    <row r="5150" spans="1:4">
      <c r="A5150" s="4">
        <v>41257.583333333336</v>
      </c>
      <c r="B5150">
        <v>11.6</v>
      </c>
      <c r="C5150">
        <v>5796355</v>
      </c>
      <c r="D5150">
        <v>67285193.790000007</v>
      </c>
    </row>
    <row r="5151" spans="1:4">
      <c r="A5151" s="4">
        <v>41257.590277777781</v>
      </c>
      <c r="B5151">
        <v>11.67</v>
      </c>
      <c r="C5151">
        <v>8922053</v>
      </c>
      <c r="D5151">
        <v>103792529.52</v>
      </c>
    </row>
    <row r="5152" spans="1:4">
      <c r="A5152" s="4">
        <v>41257.597222222219</v>
      </c>
      <c r="B5152">
        <v>11.59</v>
      </c>
      <c r="C5152">
        <v>3463658</v>
      </c>
      <c r="D5152">
        <v>40322572.039999999</v>
      </c>
    </row>
    <row r="5153" spans="1:4">
      <c r="A5153" s="4">
        <v>41257.604166666664</v>
      </c>
      <c r="B5153">
        <v>11.62</v>
      </c>
      <c r="C5153">
        <v>3114966</v>
      </c>
      <c r="D5153">
        <v>36211917.68</v>
      </c>
    </row>
    <row r="5154" spans="1:4">
      <c r="A5154" s="4">
        <v>41257.611111111109</v>
      </c>
      <c r="B5154">
        <v>11.58</v>
      </c>
      <c r="C5154">
        <v>3810208</v>
      </c>
      <c r="D5154">
        <v>44212438.560000002</v>
      </c>
    </row>
    <row r="5155" spans="1:4">
      <c r="A5155" s="4">
        <v>41257.618055555555</v>
      </c>
      <c r="B5155">
        <v>11.69</v>
      </c>
      <c r="C5155">
        <v>9535784</v>
      </c>
      <c r="D5155">
        <v>111308338.04000001</v>
      </c>
    </row>
    <row r="5156" spans="1:4">
      <c r="A5156" s="4">
        <v>41257.625</v>
      </c>
      <c r="B5156">
        <v>11.7</v>
      </c>
      <c r="C5156">
        <v>8451243</v>
      </c>
      <c r="D5156">
        <v>99084289</v>
      </c>
    </row>
    <row r="5157" spans="1:4">
      <c r="A5157" s="4">
        <v>41260.402777777781</v>
      </c>
      <c r="B5157">
        <v>11.82</v>
      </c>
      <c r="C5157">
        <v>11957250</v>
      </c>
      <c r="D5157">
        <v>141515664.94</v>
      </c>
    </row>
    <row r="5158" spans="1:4">
      <c r="A5158" s="4">
        <v>41260.409722222219</v>
      </c>
      <c r="B5158">
        <v>11.74</v>
      </c>
      <c r="C5158">
        <v>10247498</v>
      </c>
      <c r="D5158">
        <v>120242790.41</v>
      </c>
    </row>
    <row r="5159" spans="1:4">
      <c r="A5159" s="4">
        <v>41260.416666666664</v>
      </c>
      <c r="B5159">
        <v>11.68</v>
      </c>
      <c r="C5159">
        <v>8710503</v>
      </c>
      <c r="D5159">
        <v>102189104.53</v>
      </c>
    </row>
    <row r="5160" spans="1:4">
      <c r="A5160" s="4">
        <v>41260.423611111109</v>
      </c>
      <c r="B5160">
        <v>11.68</v>
      </c>
      <c r="C5160">
        <v>7055029</v>
      </c>
      <c r="D5160">
        <v>82382688.25</v>
      </c>
    </row>
    <row r="5161" spans="1:4">
      <c r="A5161" s="4">
        <v>41260.430555555555</v>
      </c>
      <c r="B5161">
        <v>11.65</v>
      </c>
      <c r="C5161">
        <v>4210471</v>
      </c>
      <c r="D5161">
        <v>49104495.869999997</v>
      </c>
    </row>
    <row r="5162" spans="1:4">
      <c r="A5162" s="4">
        <v>41260.4375</v>
      </c>
      <c r="B5162">
        <v>11.71</v>
      </c>
      <c r="C5162">
        <v>4446095</v>
      </c>
      <c r="D5162">
        <v>51984283.780000001</v>
      </c>
    </row>
    <row r="5163" spans="1:4">
      <c r="A5163" s="4">
        <v>41260.444444444445</v>
      </c>
      <c r="B5163">
        <v>11.7</v>
      </c>
      <c r="C5163">
        <v>2867322</v>
      </c>
      <c r="D5163">
        <v>33587067.399999999</v>
      </c>
    </row>
    <row r="5164" spans="1:4">
      <c r="A5164" s="4">
        <v>41260.451388888891</v>
      </c>
      <c r="B5164">
        <v>11.68</v>
      </c>
      <c r="C5164">
        <v>2783820</v>
      </c>
      <c r="D5164">
        <v>32573365.170000002</v>
      </c>
    </row>
    <row r="5165" spans="1:4">
      <c r="A5165" s="4">
        <v>41260.458333333336</v>
      </c>
      <c r="B5165">
        <v>11.7</v>
      </c>
      <c r="C5165">
        <v>2302951</v>
      </c>
      <c r="D5165">
        <v>26925926.57</v>
      </c>
    </row>
    <row r="5166" spans="1:4">
      <c r="A5166" s="4">
        <v>41260.465277777781</v>
      </c>
      <c r="B5166">
        <v>11.72</v>
      </c>
      <c r="C5166">
        <v>3594938</v>
      </c>
      <c r="D5166">
        <v>42088823.57</v>
      </c>
    </row>
    <row r="5167" spans="1:4">
      <c r="A5167" s="4">
        <v>41260.472222222219</v>
      </c>
      <c r="B5167">
        <v>11.77</v>
      </c>
      <c r="C5167">
        <v>3374095</v>
      </c>
      <c r="D5167">
        <v>39635379.68</v>
      </c>
    </row>
    <row r="5168" spans="1:4">
      <c r="A5168" s="4">
        <v>41260.479166666664</v>
      </c>
      <c r="B5168">
        <v>11.8</v>
      </c>
      <c r="C5168">
        <v>5743071</v>
      </c>
      <c r="D5168">
        <v>67760588.640000001</v>
      </c>
    </row>
    <row r="5169" spans="1:4">
      <c r="A5169" s="4">
        <v>41260.548611111109</v>
      </c>
      <c r="B5169">
        <v>11.82</v>
      </c>
      <c r="C5169">
        <v>4922198</v>
      </c>
      <c r="D5169">
        <v>58125456.140000001</v>
      </c>
    </row>
    <row r="5170" spans="1:4">
      <c r="A5170" s="4">
        <v>41260.555555555555</v>
      </c>
      <c r="B5170">
        <v>11.82</v>
      </c>
      <c r="C5170">
        <v>4078748</v>
      </c>
      <c r="D5170">
        <v>48179753.340000004</v>
      </c>
    </row>
    <row r="5171" spans="1:4">
      <c r="A5171" s="4">
        <v>41260.5625</v>
      </c>
      <c r="B5171">
        <v>11.81</v>
      </c>
      <c r="C5171">
        <v>2906161</v>
      </c>
      <c r="D5171">
        <v>34358345.240000002</v>
      </c>
    </row>
    <row r="5172" spans="1:4">
      <c r="A5172" s="4">
        <v>41260.569444444445</v>
      </c>
      <c r="B5172">
        <v>11.84</v>
      </c>
      <c r="C5172">
        <v>2361906</v>
      </c>
      <c r="D5172">
        <v>27944763.620000001</v>
      </c>
    </row>
    <row r="5173" spans="1:4">
      <c r="A5173" s="4">
        <v>41260.576388888891</v>
      </c>
      <c r="B5173">
        <v>11.8</v>
      </c>
      <c r="C5173">
        <v>3861744</v>
      </c>
      <c r="D5173">
        <v>45618840.270000003</v>
      </c>
    </row>
    <row r="5174" spans="1:4">
      <c r="A5174" s="4">
        <v>41260.583333333336</v>
      </c>
      <c r="B5174">
        <v>11.8</v>
      </c>
      <c r="C5174">
        <v>8200473</v>
      </c>
      <c r="D5174">
        <v>96741176.939999998</v>
      </c>
    </row>
    <row r="5175" spans="1:4">
      <c r="A5175" s="4">
        <v>41260.590277777781</v>
      </c>
      <c r="B5175">
        <v>11.8</v>
      </c>
      <c r="C5175">
        <v>7015460</v>
      </c>
      <c r="D5175">
        <v>82753329.780000001</v>
      </c>
    </row>
    <row r="5176" spans="1:4">
      <c r="A5176" s="4">
        <v>41260.597222222219</v>
      </c>
      <c r="B5176">
        <v>11.79</v>
      </c>
      <c r="C5176">
        <v>4017028</v>
      </c>
      <c r="D5176">
        <v>47389439.130000003</v>
      </c>
    </row>
    <row r="5177" spans="1:4">
      <c r="A5177" s="4">
        <v>41260.604166666664</v>
      </c>
      <c r="B5177">
        <v>11.72</v>
      </c>
      <c r="C5177">
        <v>3278734</v>
      </c>
      <c r="D5177">
        <v>38576444.399999999</v>
      </c>
    </row>
    <row r="5178" spans="1:4">
      <c r="A5178" s="4">
        <v>41260.611111111109</v>
      </c>
      <c r="B5178">
        <v>11.7</v>
      </c>
      <c r="C5178">
        <v>2630654</v>
      </c>
      <c r="D5178">
        <v>30790259.890000001</v>
      </c>
    </row>
    <row r="5179" spans="1:4">
      <c r="A5179" s="4">
        <v>41260.618055555555</v>
      </c>
      <c r="B5179">
        <v>11.71</v>
      </c>
      <c r="C5179">
        <v>2261993</v>
      </c>
      <c r="D5179">
        <v>26514347.329999998</v>
      </c>
    </row>
    <row r="5180" spans="1:4">
      <c r="A5180" s="4">
        <v>41260.625</v>
      </c>
      <c r="B5180">
        <v>11.71</v>
      </c>
      <c r="C5180">
        <v>1539453</v>
      </c>
      <c r="D5180">
        <v>18035733.109999999</v>
      </c>
    </row>
    <row r="5181" spans="1:4">
      <c r="A5181" s="4">
        <v>41261.402777777781</v>
      </c>
      <c r="B5181">
        <v>11.75</v>
      </c>
      <c r="C5181">
        <v>6835377</v>
      </c>
      <c r="D5181">
        <v>80197954.040000007</v>
      </c>
    </row>
    <row r="5182" spans="1:4">
      <c r="A5182" s="4">
        <v>41261.409722222219</v>
      </c>
      <c r="B5182">
        <v>11.87</v>
      </c>
      <c r="C5182">
        <v>7937737</v>
      </c>
      <c r="D5182">
        <v>93937061.670000002</v>
      </c>
    </row>
    <row r="5183" spans="1:4">
      <c r="A5183" s="4">
        <v>41261.416666666664</v>
      </c>
      <c r="B5183">
        <v>11.86</v>
      </c>
      <c r="C5183">
        <v>4909477</v>
      </c>
      <c r="D5183">
        <v>58223350.649999999</v>
      </c>
    </row>
    <row r="5184" spans="1:4">
      <c r="A5184" s="4">
        <v>41261.423611111109</v>
      </c>
      <c r="B5184">
        <v>11.87</v>
      </c>
      <c r="C5184">
        <v>3650909</v>
      </c>
      <c r="D5184">
        <v>43365285.020000003</v>
      </c>
    </row>
    <row r="5185" spans="1:4">
      <c r="A5185" s="4">
        <v>41261.430555555555</v>
      </c>
      <c r="B5185">
        <v>11.83</v>
      </c>
      <c r="C5185">
        <v>3180285</v>
      </c>
      <c r="D5185">
        <v>37689560.009999998</v>
      </c>
    </row>
    <row r="5186" spans="1:4">
      <c r="A5186" s="4">
        <v>41261.4375</v>
      </c>
      <c r="B5186">
        <v>11.82</v>
      </c>
      <c r="C5186">
        <v>5115780</v>
      </c>
      <c r="D5186">
        <v>60397726.359999999</v>
      </c>
    </row>
    <row r="5187" spans="1:4">
      <c r="A5187" s="4">
        <v>41261.444444444445</v>
      </c>
      <c r="B5187">
        <v>11.79</v>
      </c>
      <c r="C5187">
        <v>1489112</v>
      </c>
      <c r="D5187">
        <v>17577398.32</v>
      </c>
    </row>
    <row r="5188" spans="1:4">
      <c r="A5188" s="4">
        <v>41261.451388888891</v>
      </c>
      <c r="B5188">
        <v>11.82</v>
      </c>
      <c r="C5188">
        <v>2544855</v>
      </c>
      <c r="D5188">
        <v>30055498.91</v>
      </c>
    </row>
    <row r="5189" spans="1:4">
      <c r="A5189" s="4">
        <v>41261.458333333336</v>
      </c>
      <c r="B5189">
        <v>11.86</v>
      </c>
      <c r="C5189">
        <v>3851626</v>
      </c>
      <c r="D5189">
        <v>45716185.880000003</v>
      </c>
    </row>
    <row r="5190" spans="1:4">
      <c r="A5190" s="4">
        <v>41261.465277777781</v>
      </c>
      <c r="B5190">
        <v>11.83</v>
      </c>
      <c r="C5190">
        <v>1896717</v>
      </c>
      <c r="D5190">
        <v>22446769.66</v>
      </c>
    </row>
    <row r="5191" spans="1:4">
      <c r="A5191" s="4">
        <v>41261.472222222219</v>
      </c>
      <c r="B5191">
        <v>11.99</v>
      </c>
      <c r="C5191">
        <v>6738612</v>
      </c>
      <c r="D5191">
        <v>80345708.069999993</v>
      </c>
    </row>
    <row r="5192" spans="1:4">
      <c r="A5192" s="4">
        <v>41261.479166666664</v>
      </c>
      <c r="B5192">
        <v>11.98</v>
      </c>
      <c r="C5192">
        <v>10066118</v>
      </c>
      <c r="D5192">
        <v>120849661.2</v>
      </c>
    </row>
    <row r="5193" spans="1:4">
      <c r="A5193" s="4">
        <v>41261.548611111109</v>
      </c>
      <c r="B5193">
        <v>11.93</v>
      </c>
      <c r="C5193">
        <v>2701292</v>
      </c>
      <c r="D5193">
        <v>32340233.780000001</v>
      </c>
    </row>
    <row r="5194" spans="1:4">
      <c r="A5194" s="4">
        <v>41261.555555555555</v>
      </c>
      <c r="B5194">
        <v>11.99</v>
      </c>
      <c r="C5194">
        <v>3597229</v>
      </c>
      <c r="D5194">
        <v>43092698.369999997</v>
      </c>
    </row>
    <row r="5195" spans="1:4">
      <c r="A5195" s="4">
        <v>41261.5625</v>
      </c>
      <c r="B5195">
        <v>11.98</v>
      </c>
      <c r="C5195">
        <v>1744753</v>
      </c>
      <c r="D5195">
        <v>20898962.34</v>
      </c>
    </row>
    <row r="5196" spans="1:4">
      <c r="A5196" s="4">
        <v>41261.569444444445</v>
      </c>
      <c r="B5196">
        <v>11.97</v>
      </c>
      <c r="C5196">
        <v>3064120</v>
      </c>
      <c r="D5196">
        <v>36734130.310000002</v>
      </c>
    </row>
    <row r="5197" spans="1:4">
      <c r="A5197" s="4">
        <v>41261.576388888891</v>
      </c>
      <c r="B5197">
        <v>11.96</v>
      </c>
      <c r="C5197">
        <v>2233705</v>
      </c>
      <c r="D5197">
        <v>26689373.120000001</v>
      </c>
    </row>
    <row r="5198" spans="1:4">
      <c r="A5198" s="4">
        <v>41261.583333333336</v>
      </c>
      <c r="B5198">
        <v>11.85</v>
      </c>
      <c r="C5198">
        <v>4727278</v>
      </c>
      <c r="D5198">
        <v>56277452.560000002</v>
      </c>
    </row>
    <row r="5199" spans="1:4">
      <c r="A5199" s="4">
        <v>41261.590277777781</v>
      </c>
      <c r="B5199">
        <v>11.92</v>
      </c>
      <c r="C5199">
        <v>4591071</v>
      </c>
      <c r="D5199">
        <v>54450611.729999997</v>
      </c>
    </row>
    <row r="5200" spans="1:4">
      <c r="A5200" s="4">
        <v>41261.597222222219</v>
      </c>
      <c r="B5200">
        <v>12</v>
      </c>
      <c r="C5200">
        <v>9227264</v>
      </c>
      <c r="D5200">
        <v>110409440.86</v>
      </c>
    </row>
    <row r="5201" spans="1:4">
      <c r="A5201" s="4">
        <v>41261.604166666664</v>
      </c>
      <c r="B5201">
        <v>12.01</v>
      </c>
      <c r="C5201">
        <v>9673098</v>
      </c>
      <c r="D5201">
        <v>116370311.56</v>
      </c>
    </row>
    <row r="5202" spans="1:4">
      <c r="A5202" s="4">
        <v>41261.611111111109</v>
      </c>
      <c r="B5202">
        <v>12.01</v>
      </c>
      <c r="C5202">
        <v>7576213</v>
      </c>
      <c r="D5202">
        <v>90892473.069999993</v>
      </c>
    </row>
    <row r="5203" spans="1:4">
      <c r="A5203" s="4">
        <v>41261.618055555555</v>
      </c>
      <c r="B5203">
        <v>11.9</v>
      </c>
      <c r="C5203">
        <v>10687862</v>
      </c>
      <c r="D5203">
        <v>127460758.75</v>
      </c>
    </row>
    <row r="5204" spans="1:4">
      <c r="A5204" s="4">
        <v>41261.625</v>
      </c>
      <c r="B5204">
        <v>11.85</v>
      </c>
      <c r="C5204">
        <v>5339469</v>
      </c>
      <c r="D5204">
        <v>63458300.079999998</v>
      </c>
    </row>
    <row r="5205" spans="1:4">
      <c r="A5205" s="4">
        <v>41262.402777777781</v>
      </c>
      <c r="B5205">
        <v>12</v>
      </c>
      <c r="C5205">
        <v>10038037</v>
      </c>
      <c r="D5205">
        <v>120324164.64</v>
      </c>
    </row>
    <row r="5206" spans="1:4">
      <c r="A5206" s="4">
        <v>41262.409722222219</v>
      </c>
      <c r="B5206">
        <v>11.96</v>
      </c>
      <c r="C5206">
        <v>7075210</v>
      </c>
      <c r="D5206">
        <v>84736146.069999993</v>
      </c>
    </row>
    <row r="5207" spans="1:4">
      <c r="A5207" s="4">
        <v>41262.416666666664</v>
      </c>
      <c r="B5207">
        <v>11.91</v>
      </c>
      <c r="C5207">
        <v>4885221</v>
      </c>
      <c r="D5207">
        <v>58381404.159999996</v>
      </c>
    </row>
    <row r="5208" spans="1:4">
      <c r="A5208" s="4">
        <v>41262.423611111109</v>
      </c>
      <c r="B5208">
        <v>11.89</v>
      </c>
      <c r="C5208">
        <v>4861826</v>
      </c>
      <c r="D5208">
        <v>57739912.189999998</v>
      </c>
    </row>
    <row r="5209" spans="1:4">
      <c r="A5209" s="4">
        <v>41262.430555555555</v>
      </c>
      <c r="B5209">
        <v>11.92</v>
      </c>
      <c r="C5209">
        <v>2333439</v>
      </c>
      <c r="D5209">
        <v>27778684.829999998</v>
      </c>
    </row>
    <row r="5210" spans="1:4">
      <c r="A5210" s="4">
        <v>41262.4375</v>
      </c>
      <c r="B5210">
        <v>11.93</v>
      </c>
      <c r="C5210">
        <v>3498435</v>
      </c>
      <c r="D5210">
        <v>41710550.729999997</v>
      </c>
    </row>
    <row r="5211" spans="1:4">
      <c r="A5211" s="4">
        <v>41262.444444444445</v>
      </c>
      <c r="B5211">
        <v>11.9</v>
      </c>
      <c r="C5211">
        <v>1839983</v>
      </c>
      <c r="D5211">
        <v>21925904.699999999</v>
      </c>
    </row>
    <row r="5212" spans="1:4">
      <c r="A5212" s="4">
        <v>41262.451388888891</v>
      </c>
      <c r="B5212">
        <v>11.92</v>
      </c>
      <c r="C5212">
        <v>2481914</v>
      </c>
      <c r="D5212">
        <v>29539877.199999999</v>
      </c>
    </row>
    <row r="5213" spans="1:4">
      <c r="A5213" s="4">
        <v>41262.458333333336</v>
      </c>
      <c r="B5213">
        <v>11.91</v>
      </c>
      <c r="C5213">
        <v>3656511</v>
      </c>
      <c r="D5213">
        <v>43559263.960000001</v>
      </c>
    </row>
    <row r="5214" spans="1:4">
      <c r="A5214" s="4">
        <v>41262.465277777781</v>
      </c>
      <c r="B5214">
        <v>11.98</v>
      </c>
      <c r="C5214">
        <v>3540576</v>
      </c>
      <c r="D5214">
        <v>42276241.060000002</v>
      </c>
    </row>
    <row r="5215" spans="1:4">
      <c r="A5215" s="4">
        <v>41262.472222222219</v>
      </c>
      <c r="B5215">
        <v>11.96</v>
      </c>
      <c r="C5215">
        <v>3120177</v>
      </c>
      <c r="D5215">
        <v>37366719.090000004</v>
      </c>
    </row>
    <row r="5216" spans="1:4">
      <c r="A5216" s="4">
        <v>41262.479166666664</v>
      </c>
      <c r="B5216">
        <v>11.91</v>
      </c>
      <c r="C5216">
        <v>1921344</v>
      </c>
      <c r="D5216">
        <v>22931079.460000001</v>
      </c>
    </row>
    <row r="5217" spans="1:4">
      <c r="A5217" s="4">
        <v>41262.548611111109</v>
      </c>
      <c r="B5217">
        <v>11.9</v>
      </c>
      <c r="C5217">
        <v>2270880</v>
      </c>
      <c r="D5217">
        <v>27036129.829999998</v>
      </c>
    </row>
    <row r="5218" spans="1:4">
      <c r="A5218" s="4">
        <v>41262.555555555555</v>
      </c>
      <c r="B5218">
        <v>11.95</v>
      </c>
      <c r="C5218">
        <v>2283051</v>
      </c>
      <c r="D5218">
        <v>27227771.16</v>
      </c>
    </row>
    <row r="5219" spans="1:4">
      <c r="A5219" s="4">
        <v>41262.5625</v>
      </c>
      <c r="B5219">
        <v>11.96</v>
      </c>
      <c r="C5219">
        <v>2596975</v>
      </c>
      <c r="D5219">
        <v>31086594.690000001</v>
      </c>
    </row>
    <row r="5220" spans="1:4">
      <c r="A5220" s="4">
        <v>41262.569444444445</v>
      </c>
      <c r="B5220">
        <v>11.94</v>
      </c>
      <c r="C5220">
        <v>945078</v>
      </c>
      <c r="D5220">
        <v>11293452.59</v>
      </c>
    </row>
    <row r="5221" spans="1:4">
      <c r="A5221" s="4">
        <v>41262.576388888891</v>
      </c>
      <c r="B5221">
        <v>11.93</v>
      </c>
      <c r="C5221">
        <v>3029669</v>
      </c>
      <c r="D5221">
        <v>36157059.57</v>
      </c>
    </row>
    <row r="5222" spans="1:4">
      <c r="A5222" s="4">
        <v>41262.583333333336</v>
      </c>
      <c r="B5222">
        <v>11.95</v>
      </c>
      <c r="C5222">
        <v>2467048</v>
      </c>
      <c r="D5222">
        <v>29468675.27</v>
      </c>
    </row>
    <row r="5223" spans="1:4">
      <c r="A5223" s="4">
        <v>41262.590277777781</v>
      </c>
      <c r="B5223">
        <v>11.99</v>
      </c>
      <c r="C5223">
        <v>4954974</v>
      </c>
      <c r="D5223">
        <v>59374459.060000002</v>
      </c>
    </row>
    <row r="5224" spans="1:4">
      <c r="A5224" s="4">
        <v>41262.597222222219</v>
      </c>
      <c r="B5224">
        <v>11.97</v>
      </c>
      <c r="C5224">
        <v>7740068</v>
      </c>
      <c r="D5224">
        <v>92892750.620000005</v>
      </c>
    </row>
    <row r="5225" spans="1:4">
      <c r="A5225" s="4">
        <v>41262.604166666664</v>
      </c>
      <c r="B5225">
        <v>11.99</v>
      </c>
      <c r="C5225">
        <v>3516935</v>
      </c>
      <c r="D5225">
        <v>42157049.229999997</v>
      </c>
    </row>
    <row r="5226" spans="1:4">
      <c r="A5226" s="4">
        <v>41262.611111111109</v>
      </c>
      <c r="B5226">
        <v>12.03</v>
      </c>
      <c r="C5226">
        <v>7565056</v>
      </c>
      <c r="D5226">
        <v>90875265.370000005</v>
      </c>
    </row>
    <row r="5227" spans="1:4">
      <c r="A5227" s="4">
        <v>41262.618055555555</v>
      </c>
      <c r="B5227">
        <v>11.95</v>
      </c>
      <c r="C5227">
        <v>4190389</v>
      </c>
      <c r="D5227">
        <v>50174124.990000002</v>
      </c>
    </row>
    <row r="5228" spans="1:4">
      <c r="A5228" s="4">
        <v>41262.625</v>
      </c>
      <c r="B5228">
        <v>11.88</v>
      </c>
      <c r="C5228">
        <v>4538349</v>
      </c>
      <c r="D5228">
        <v>54112795.109999999</v>
      </c>
    </row>
    <row r="5229" spans="1:4">
      <c r="A5229" s="4">
        <v>41263.402777777781</v>
      </c>
      <c r="B5229">
        <v>11.89</v>
      </c>
      <c r="C5229">
        <v>5426488</v>
      </c>
      <c r="D5229">
        <v>64473944.420000002</v>
      </c>
    </row>
    <row r="5230" spans="1:4">
      <c r="A5230" s="4">
        <v>41263.409722222219</v>
      </c>
      <c r="B5230">
        <v>11.88</v>
      </c>
      <c r="C5230">
        <v>5845298</v>
      </c>
      <c r="D5230">
        <v>69435810.769999996</v>
      </c>
    </row>
    <row r="5231" spans="1:4">
      <c r="A5231" s="4">
        <v>41263.416666666664</v>
      </c>
      <c r="B5231">
        <v>11.9</v>
      </c>
      <c r="C5231">
        <v>2908860</v>
      </c>
      <c r="D5231">
        <v>34601493.57</v>
      </c>
    </row>
    <row r="5232" spans="1:4">
      <c r="A5232" s="4">
        <v>41263.423611111109</v>
      </c>
      <c r="B5232">
        <v>11.89</v>
      </c>
      <c r="C5232">
        <v>3526089</v>
      </c>
      <c r="D5232">
        <v>41935968.640000001</v>
      </c>
    </row>
    <row r="5233" spans="1:4">
      <c r="A5233" s="4">
        <v>41263.430555555555</v>
      </c>
      <c r="B5233">
        <v>11.91</v>
      </c>
      <c r="C5233">
        <v>4054053</v>
      </c>
      <c r="D5233">
        <v>48325208.729999997</v>
      </c>
    </row>
    <row r="5234" spans="1:4">
      <c r="A5234" s="4">
        <v>41263.4375</v>
      </c>
      <c r="B5234">
        <v>11.89</v>
      </c>
      <c r="C5234">
        <v>1436172</v>
      </c>
      <c r="D5234">
        <v>17067642.5</v>
      </c>
    </row>
    <row r="5235" spans="1:4">
      <c r="A5235" s="4">
        <v>41263.444444444445</v>
      </c>
      <c r="B5235">
        <v>11.92</v>
      </c>
      <c r="C5235">
        <v>2863988</v>
      </c>
      <c r="D5235">
        <v>34114665.200000003</v>
      </c>
    </row>
    <row r="5236" spans="1:4">
      <c r="A5236" s="4">
        <v>41263.451388888891</v>
      </c>
      <c r="B5236">
        <v>11.92</v>
      </c>
      <c r="C5236">
        <v>1864823</v>
      </c>
      <c r="D5236">
        <v>22213100.899999999</v>
      </c>
    </row>
    <row r="5237" spans="1:4">
      <c r="A5237" s="4">
        <v>41263.458333333336</v>
      </c>
      <c r="B5237">
        <v>11.93</v>
      </c>
      <c r="C5237">
        <v>1902615</v>
      </c>
      <c r="D5237">
        <v>22693787.199999999</v>
      </c>
    </row>
    <row r="5238" spans="1:4">
      <c r="A5238" s="4">
        <v>41263.465277777781</v>
      </c>
      <c r="B5238">
        <v>11.92</v>
      </c>
      <c r="C5238">
        <v>2895031</v>
      </c>
      <c r="D5238">
        <v>34516822.57</v>
      </c>
    </row>
    <row r="5239" spans="1:4">
      <c r="A5239" s="4">
        <v>41263.472222222219</v>
      </c>
      <c r="B5239">
        <v>11.95</v>
      </c>
      <c r="C5239">
        <v>3015676</v>
      </c>
      <c r="D5239">
        <v>36000965.719999999</v>
      </c>
    </row>
    <row r="5240" spans="1:4">
      <c r="A5240" s="4">
        <v>41263.479166666664</v>
      </c>
      <c r="B5240">
        <v>11.92</v>
      </c>
      <c r="C5240">
        <v>2459004</v>
      </c>
      <c r="D5240">
        <v>29368097.879999999</v>
      </c>
    </row>
    <row r="5241" spans="1:4">
      <c r="A5241" s="4">
        <v>41263.548611111109</v>
      </c>
      <c r="B5241">
        <v>11.87</v>
      </c>
      <c r="C5241">
        <v>3537350</v>
      </c>
      <c r="D5241">
        <v>42007081.920000002</v>
      </c>
    </row>
    <row r="5242" spans="1:4">
      <c r="A5242" s="4">
        <v>41263.555555555555</v>
      </c>
      <c r="B5242">
        <v>11.85</v>
      </c>
      <c r="C5242">
        <v>4417051</v>
      </c>
      <c r="D5242">
        <v>52281935.799999997</v>
      </c>
    </row>
    <row r="5243" spans="1:4">
      <c r="A5243" s="4">
        <v>41263.5625</v>
      </c>
      <c r="B5243">
        <v>11.9</v>
      </c>
      <c r="C5243">
        <v>3132516</v>
      </c>
      <c r="D5243">
        <v>37200188.130000003</v>
      </c>
    </row>
    <row r="5244" spans="1:4">
      <c r="A5244" s="4">
        <v>41263.569444444445</v>
      </c>
      <c r="B5244">
        <v>11.88</v>
      </c>
      <c r="C5244">
        <v>2647524</v>
      </c>
      <c r="D5244">
        <v>31490089.550000001</v>
      </c>
    </row>
    <row r="5245" spans="1:4">
      <c r="A5245" s="4">
        <v>41263.576388888891</v>
      </c>
      <c r="B5245">
        <v>11.9</v>
      </c>
      <c r="C5245">
        <v>2389348</v>
      </c>
      <c r="D5245">
        <v>28409104.73</v>
      </c>
    </row>
    <row r="5246" spans="1:4">
      <c r="A5246" s="4">
        <v>41263.583333333336</v>
      </c>
      <c r="B5246">
        <v>11.9</v>
      </c>
      <c r="C5246">
        <v>3580473</v>
      </c>
      <c r="D5246">
        <v>42623774.700000003</v>
      </c>
    </row>
    <row r="5247" spans="1:4">
      <c r="A5247" s="4">
        <v>41263.590277777781</v>
      </c>
      <c r="B5247">
        <v>11.95</v>
      </c>
      <c r="C5247">
        <v>4254342</v>
      </c>
      <c r="D5247">
        <v>50785788.770000003</v>
      </c>
    </row>
    <row r="5248" spans="1:4">
      <c r="A5248" s="4">
        <v>41263.597222222219</v>
      </c>
      <c r="B5248">
        <v>12.03</v>
      </c>
      <c r="C5248">
        <v>7820713</v>
      </c>
      <c r="D5248">
        <v>93858189.969999999</v>
      </c>
    </row>
    <row r="5249" spans="1:4">
      <c r="A5249" s="4">
        <v>41263.604166666664</v>
      </c>
      <c r="B5249">
        <v>12.01</v>
      </c>
      <c r="C5249">
        <v>5006350</v>
      </c>
      <c r="D5249">
        <v>60352328.039999999</v>
      </c>
    </row>
    <row r="5250" spans="1:4">
      <c r="A5250" s="4">
        <v>41263.611111111109</v>
      </c>
      <c r="B5250">
        <v>11.98</v>
      </c>
      <c r="C5250">
        <v>2996314</v>
      </c>
      <c r="D5250">
        <v>35952699.100000001</v>
      </c>
    </row>
    <row r="5251" spans="1:4">
      <c r="A5251" s="4">
        <v>41263.618055555555</v>
      </c>
      <c r="B5251">
        <v>11.98</v>
      </c>
      <c r="C5251">
        <v>1499665</v>
      </c>
      <c r="D5251">
        <v>17957140.829999998</v>
      </c>
    </row>
    <row r="5252" spans="1:4">
      <c r="A5252" s="4">
        <v>41263.625</v>
      </c>
      <c r="B5252">
        <v>12</v>
      </c>
      <c r="C5252">
        <v>3404670</v>
      </c>
      <c r="D5252">
        <v>40815796.689999998</v>
      </c>
    </row>
    <row r="5253" spans="1:4">
      <c r="A5253" s="4">
        <v>41264.402777777781</v>
      </c>
      <c r="B5253">
        <v>11.98</v>
      </c>
      <c r="C5253">
        <v>4747067</v>
      </c>
      <c r="D5253">
        <v>57072299.460000001</v>
      </c>
    </row>
    <row r="5254" spans="1:4">
      <c r="A5254" s="4">
        <v>41264.409722222219</v>
      </c>
      <c r="B5254">
        <v>11.95</v>
      </c>
      <c r="C5254">
        <v>5070365</v>
      </c>
      <c r="D5254">
        <v>60686249.82</v>
      </c>
    </row>
    <row r="5255" spans="1:4">
      <c r="A5255" s="4">
        <v>41264.416666666664</v>
      </c>
      <c r="B5255">
        <v>12</v>
      </c>
      <c r="C5255">
        <v>3904171</v>
      </c>
      <c r="D5255">
        <v>46747127.880000003</v>
      </c>
    </row>
    <row r="5256" spans="1:4">
      <c r="A5256" s="4">
        <v>41264.423611111109</v>
      </c>
      <c r="B5256">
        <v>11.98</v>
      </c>
      <c r="C5256">
        <v>2125967</v>
      </c>
      <c r="D5256">
        <v>25504459.949999999</v>
      </c>
    </row>
    <row r="5257" spans="1:4">
      <c r="A5257" s="4">
        <v>41264.430555555555</v>
      </c>
      <c r="B5257">
        <v>12.04</v>
      </c>
      <c r="C5257">
        <v>3263224</v>
      </c>
      <c r="D5257">
        <v>39156007.880000003</v>
      </c>
    </row>
    <row r="5258" spans="1:4">
      <c r="A5258" s="4">
        <v>41264.4375</v>
      </c>
      <c r="B5258">
        <v>11.99</v>
      </c>
      <c r="C5258">
        <v>3869967</v>
      </c>
      <c r="D5258">
        <v>46556810.490000002</v>
      </c>
    </row>
    <row r="5259" spans="1:4">
      <c r="A5259" s="4">
        <v>41264.444444444445</v>
      </c>
      <c r="B5259">
        <v>11.93</v>
      </c>
      <c r="C5259">
        <v>4681581</v>
      </c>
      <c r="D5259">
        <v>55951424.5</v>
      </c>
    </row>
    <row r="5260" spans="1:4">
      <c r="A5260" s="4">
        <v>41264.451388888891</v>
      </c>
      <c r="B5260">
        <v>11.9</v>
      </c>
      <c r="C5260">
        <v>3185059</v>
      </c>
      <c r="D5260">
        <v>37969446.409999996</v>
      </c>
    </row>
    <row r="5261" spans="1:4">
      <c r="A5261" s="4">
        <v>41264.458333333336</v>
      </c>
      <c r="B5261">
        <v>11.97</v>
      </c>
      <c r="C5261">
        <v>2879409</v>
      </c>
      <c r="D5261">
        <v>34386282.780000001</v>
      </c>
    </row>
    <row r="5262" spans="1:4">
      <c r="A5262" s="4">
        <v>41264.465277777781</v>
      </c>
      <c r="B5262">
        <v>11.9</v>
      </c>
      <c r="C5262">
        <v>4256201</v>
      </c>
      <c r="D5262">
        <v>50833849.409999996</v>
      </c>
    </row>
    <row r="5263" spans="1:4">
      <c r="A5263" s="4">
        <v>41264.472222222219</v>
      </c>
      <c r="B5263">
        <v>11.94</v>
      </c>
      <c r="C5263">
        <v>2589853</v>
      </c>
      <c r="D5263">
        <v>30887305.699999999</v>
      </c>
    </row>
    <row r="5264" spans="1:4">
      <c r="A5264" s="4">
        <v>41264.479166666664</v>
      </c>
      <c r="B5264">
        <v>11.95</v>
      </c>
      <c r="C5264">
        <v>1537930</v>
      </c>
      <c r="D5264">
        <v>18419629.329999998</v>
      </c>
    </row>
    <row r="5265" spans="1:4">
      <c r="A5265" s="4">
        <v>41264.548611111109</v>
      </c>
      <c r="B5265">
        <v>12</v>
      </c>
      <c r="C5265">
        <v>2615996</v>
      </c>
      <c r="D5265">
        <v>31329231.809999999</v>
      </c>
    </row>
    <row r="5266" spans="1:4">
      <c r="A5266" s="4">
        <v>41264.555555555555</v>
      </c>
      <c r="B5266">
        <v>12</v>
      </c>
      <c r="C5266">
        <v>1642394</v>
      </c>
      <c r="D5266">
        <v>19710485.34</v>
      </c>
    </row>
    <row r="5267" spans="1:4">
      <c r="A5267" s="4">
        <v>41264.5625</v>
      </c>
      <c r="B5267">
        <v>12.01</v>
      </c>
      <c r="C5267">
        <v>2072026</v>
      </c>
      <c r="D5267">
        <v>24880973.32</v>
      </c>
    </row>
    <row r="5268" spans="1:4">
      <c r="A5268" s="4">
        <v>41264.569444444445</v>
      </c>
      <c r="B5268">
        <v>12.02</v>
      </c>
      <c r="C5268">
        <v>2303399</v>
      </c>
      <c r="D5268">
        <v>27687355.59</v>
      </c>
    </row>
    <row r="5269" spans="1:4">
      <c r="A5269" s="4">
        <v>41264.576388888891</v>
      </c>
      <c r="B5269">
        <v>12.02</v>
      </c>
      <c r="C5269">
        <v>2668421</v>
      </c>
      <c r="D5269">
        <v>32075942.43</v>
      </c>
    </row>
    <row r="5270" spans="1:4">
      <c r="A5270" s="4">
        <v>41264.583333333336</v>
      </c>
      <c r="B5270">
        <v>12.05</v>
      </c>
      <c r="C5270">
        <v>4118467</v>
      </c>
      <c r="D5270">
        <v>49577442.18</v>
      </c>
    </row>
    <row r="5271" spans="1:4">
      <c r="A5271" s="4">
        <v>41264.590277777781</v>
      </c>
      <c r="B5271">
        <v>12.02</v>
      </c>
      <c r="C5271">
        <v>3751236</v>
      </c>
      <c r="D5271">
        <v>45191951.380000003</v>
      </c>
    </row>
    <row r="5272" spans="1:4">
      <c r="A5272" s="4">
        <v>41264.597222222219</v>
      </c>
      <c r="B5272">
        <v>12.02</v>
      </c>
      <c r="C5272">
        <v>2553660</v>
      </c>
      <c r="D5272">
        <v>30724797.890000001</v>
      </c>
    </row>
    <row r="5273" spans="1:4">
      <c r="A5273" s="4">
        <v>41264.604166666664</v>
      </c>
      <c r="B5273">
        <v>11.97</v>
      </c>
      <c r="C5273">
        <v>2549887</v>
      </c>
      <c r="D5273">
        <v>30586352.719999999</v>
      </c>
    </row>
    <row r="5274" spans="1:4">
      <c r="A5274" s="4">
        <v>41264.611111111109</v>
      </c>
      <c r="B5274">
        <v>11.93</v>
      </c>
      <c r="C5274">
        <v>3295051</v>
      </c>
      <c r="D5274">
        <v>39259411.740000002</v>
      </c>
    </row>
    <row r="5275" spans="1:4">
      <c r="A5275" s="4">
        <v>41264.618055555555</v>
      </c>
      <c r="B5275">
        <v>11.89</v>
      </c>
      <c r="C5275">
        <v>3690951</v>
      </c>
      <c r="D5275">
        <v>43978846.039999999</v>
      </c>
    </row>
    <row r="5276" spans="1:4">
      <c r="A5276" s="4">
        <v>41264.625</v>
      </c>
      <c r="B5276">
        <v>11.9</v>
      </c>
      <c r="C5276">
        <v>2849081</v>
      </c>
      <c r="D5276">
        <v>33909210.810000002</v>
      </c>
    </row>
    <row r="5277" spans="1:4">
      <c r="A5277" s="4">
        <v>41267.402777777781</v>
      </c>
      <c r="B5277">
        <v>12</v>
      </c>
      <c r="C5277">
        <v>4056219</v>
      </c>
      <c r="D5277">
        <v>48590027.369999997</v>
      </c>
    </row>
    <row r="5278" spans="1:4">
      <c r="A5278" s="4">
        <v>41267.409722222219</v>
      </c>
      <c r="B5278">
        <v>12.06</v>
      </c>
      <c r="C5278">
        <v>4895612</v>
      </c>
      <c r="D5278">
        <v>58816592.350000001</v>
      </c>
    </row>
    <row r="5279" spans="1:4">
      <c r="A5279" s="4">
        <v>41267.416666666664</v>
      </c>
      <c r="B5279">
        <v>12.25</v>
      </c>
      <c r="C5279">
        <v>9053646</v>
      </c>
      <c r="D5279">
        <v>110110909.95999999</v>
      </c>
    </row>
    <row r="5280" spans="1:4">
      <c r="A5280" s="4">
        <v>41267.423611111109</v>
      </c>
      <c r="B5280">
        <v>12.28</v>
      </c>
      <c r="C5280">
        <v>11593968</v>
      </c>
      <c r="D5280">
        <v>142694556.08000001</v>
      </c>
    </row>
    <row r="5281" spans="1:4">
      <c r="A5281" s="4">
        <v>41267.430555555555</v>
      </c>
      <c r="B5281">
        <v>12.23</v>
      </c>
      <c r="C5281">
        <v>5090133</v>
      </c>
      <c r="D5281">
        <v>62389806.630000003</v>
      </c>
    </row>
    <row r="5282" spans="1:4">
      <c r="A5282" s="4">
        <v>41267.4375</v>
      </c>
      <c r="B5282">
        <v>12.27</v>
      </c>
      <c r="C5282">
        <v>3951540</v>
      </c>
      <c r="D5282">
        <v>48486685.57</v>
      </c>
    </row>
    <row r="5283" spans="1:4">
      <c r="A5283" s="4">
        <v>41267.444444444445</v>
      </c>
      <c r="B5283">
        <v>12.3</v>
      </c>
      <c r="C5283">
        <v>7670728</v>
      </c>
      <c r="D5283">
        <v>94478097.120000005</v>
      </c>
    </row>
    <row r="5284" spans="1:4">
      <c r="A5284" s="4">
        <v>41267.451388888891</v>
      </c>
      <c r="B5284">
        <v>12.32</v>
      </c>
      <c r="C5284">
        <v>3033372</v>
      </c>
      <c r="D5284">
        <v>37351390.200000003</v>
      </c>
    </row>
    <row r="5285" spans="1:4">
      <c r="A5285" s="4">
        <v>41267.458333333336</v>
      </c>
      <c r="B5285">
        <v>12.36</v>
      </c>
      <c r="C5285">
        <v>4951549</v>
      </c>
      <c r="D5285">
        <v>61080737.740000002</v>
      </c>
    </row>
    <row r="5286" spans="1:4">
      <c r="A5286" s="4">
        <v>41267.465277777781</v>
      </c>
      <c r="B5286">
        <v>12.39</v>
      </c>
      <c r="C5286">
        <v>8344930</v>
      </c>
      <c r="D5286">
        <v>103164571.70999999</v>
      </c>
    </row>
    <row r="5287" spans="1:4">
      <c r="A5287" s="4">
        <v>41267.472222222219</v>
      </c>
      <c r="B5287">
        <v>12.37</v>
      </c>
      <c r="C5287">
        <v>5548786</v>
      </c>
      <c r="D5287">
        <v>68749898.930000007</v>
      </c>
    </row>
    <row r="5288" spans="1:4">
      <c r="A5288" s="4">
        <v>41267.479166666664</v>
      </c>
      <c r="B5288">
        <v>12.36</v>
      </c>
      <c r="C5288">
        <v>2649672</v>
      </c>
      <c r="D5288">
        <v>32792772.399999999</v>
      </c>
    </row>
    <row r="5289" spans="1:4">
      <c r="A5289" s="4">
        <v>41267.548611111109</v>
      </c>
      <c r="B5289">
        <v>12.31</v>
      </c>
      <c r="C5289">
        <v>2259504</v>
      </c>
      <c r="D5289">
        <v>27876641.420000002</v>
      </c>
    </row>
    <row r="5290" spans="1:4">
      <c r="A5290" s="4">
        <v>41267.555555555555</v>
      </c>
      <c r="B5290">
        <v>12.31</v>
      </c>
      <c r="C5290">
        <v>2377598</v>
      </c>
      <c r="D5290">
        <v>29246627.48</v>
      </c>
    </row>
    <row r="5291" spans="1:4">
      <c r="A5291" s="4">
        <v>41267.5625</v>
      </c>
      <c r="B5291">
        <v>12.36</v>
      </c>
      <c r="C5291">
        <v>1860847</v>
      </c>
      <c r="D5291">
        <v>22947981.27</v>
      </c>
    </row>
    <row r="5292" spans="1:4">
      <c r="A5292" s="4">
        <v>41267.569444444445</v>
      </c>
      <c r="B5292">
        <v>12.32</v>
      </c>
      <c r="C5292">
        <v>2589892</v>
      </c>
      <c r="D5292">
        <v>31942398.850000001</v>
      </c>
    </row>
    <row r="5293" spans="1:4">
      <c r="A5293" s="4">
        <v>41267.576388888891</v>
      </c>
      <c r="B5293">
        <v>12.3</v>
      </c>
      <c r="C5293">
        <v>4202464</v>
      </c>
      <c r="D5293">
        <v>51698500.960000001</v>
      </c>
    </row>
    <row r="5294" spans="1:4">
      <c r="A5294" s="4">
        <v>41267.583333333336</v>
      </c>
      <c r="B5294">
        <v>12.3</v>
      </c>
      <c r="C5294">
        <v>3512121</v>
      </c>
      <c r="D5294">
        <v>43219096.259999998</v>
      </c>
    </row>
    <row r="5295" spans="1:4">
      <c r="A5295" s="4">
        <v>41267.590277777781</v>
      </c>
      <c r="B5295">
        <v>12.31</v>
      </c>
      <c r="C5295">
        <v>3105308</v>
      </c>
      <c r="D5295">
        <v>38207058.490000002</v>
      </c>
    </row>
    <row r="5296" spans="1:4">
      <c r="A5296" s="4">
        <v>41267.597222222219</v>
      </c>
      <c r="B5296">
        <v>12.32</v>
      </c>
      <c r="C5296">
        <v>2461907</v>
      </c>
      <c r="D5296">
        <v>30326073.559999999</v>
      </c>
    </row>
    <row r="5297" spans="1:4">
      <c r="A5297" s="4">
        <v>41267.604166666664</v>
      </c>
      <c r="B5297">
        <v>12.33</v>
      </c>
      <c r="C5297">
        <v>5221823</v>
      </c>
      <c r="D5297">
        <v>64343972.549999997</v>
      </c>
    </row>
    <row r="5298" spans="1:4">
      <c r="A5298" s="4">
        <v>41267.611111111109</v>
      </c>
      <c r="B5298">
        <v>12.31</v>
      </c>
      <c r="C5298">
        <v>5278094</v>
      </c>
      <c r="D5298">
        <v>65057668.310000002</v>
      </c>
    </row>
    <row r="5299" spans="1:4">
      <c r="A5299" s="4">
        <v>41267.618055555555</v>
      </c>
      <c r="B5299">
        <v>12.28</v>
      </c>
      <c r="C5299">
        <v>3234715</v>
      </c>
      <c r="D5299">
        <v>39780113.130000003</v>
      </c>
    </row>
    <row r="5300" spans="1:4">
      <c r="A5300" s="4">
        <v>41267.625</v>
      </c>
      <c r="B5300">
        <v>12.26</v>
      </c>
      <c r="C5300">
        <v>2621124</v>
      </c>
      <c r="D5300">
        <v>32185206.23</v>
      </c>
    </row>
    <row r="5301" spans="1:4">
      <c r="A5301" s="4">
        <v>41268.402777777781</v>
      </c>
      <c r="B5301">
        <v>12.3</v>
      </c>
      <c r="C5301">
        <v>3312707</v>
      </c>
      <c r="D5301">
        <v>40752785.920000002</v>
      </c>
    </row>
    <row r="5302" spans="1:4">
      <c r="A5302" s="4">
        <v>41268.409722222219</v>
      </c>
      <c r="B5302">
        <v>12.34</v>
      </c>
      <c r="C5302">
        <v>3709799</v>
      </c>
      <c r="D5302">
        <v>45591259.399999999</v>
      </c>
    </row>
    <row r="5303" spans="1:4">
      <c r="A5303" s="4">
        <v>41268.416666666664</v>
      </c>
      <c r="B5303">
        <v>12.35</v>
      </c>
      <c r="C5303">
        <v>3639106</v>
      </c>
      <c r="D5303">
        <v>44932284.109999999</v>
      </c>
    </row>
    <row r="5304" spans="1:4">
      <c r="A5304" s="4">
        <v>41268.423611111109</v>
      </c>
      <c r="B5304">
        <v>12.4</v>
      </c>
      <c r="C5304">
        <v>5000276</v>
      </c>
      <c r="D5304">
        <v>61881722.409999996</v>
      </c>
    </row>
    <row r="5305" spans="1:4">
      <c r="A5305" s="4">
        <v>41268.430555555555</v>
      </c>
      <c r="B5305">
        <v>12.46</v>
      </c>
      <c r="C5305">
        <v>10661020</v>
      </c>
      <c r="D5305">
        <v>132562950.43000001</v>
      </c>
    </row>
    <row r="5306" spans="1:4">
      <c r="A5306" s="4">
        <v>41268.4375</v>
      </c>
      <c r="B5306">
        <v>12.47</v>
      </c>
      <c r="C5306">
        <v>9467801</v>
      </c>
      <c r="D5306">
        <v>118263902.92</v>
      </c>
    </row>
    <row r="5307" spans="1:4">
      <c r="A5307" s="4">
        <v>41268.444444444445</v>
      </c>
      <c r="B5307">
        <v>12.49</v>
      </c>
      <c r="C5307">
        <v>9839061</v>
      </c>
      <c r="D5307">
        <v>123078332.04000001</v>
      </c>
    </row>
    <row r="5308" spans="1:4">
      <c r="A5308" s="4">
        <v>41268.451388888891</v>
      </c>
      <c r="B5308">
        <v>12.51</v>
      </c>
      <c r="C5308">
        <v>4413702</v>
      </c>
      <c r="D5308">
        <v>55204451.600000001</v>
      </c>
    </row>
    <row r="5309" spans="1:4">
      <c r="A5309" s="4">
        <v>41268.458333333336</v>
      </c>
      <c r="B5309">
        <v>12.51</v>
      </c>
      <c r="C5309">
        <v>2433002</v>
      </c>
      <c r="D5309">
        <v>30456345.25</v>
      </c>
    </row>
    <row r="5310" spans="1:4">
      <c r="A5310" s="4">
        <v>41268.465277777781</v>
      </c>
      <c r="B5310">
        <v>12.63</v>
      </c>
      <c r="C5310">
        <v>7749664</v>
      </c>
      <c r="D5310">
        <v>97422253.790000007</v>
      </c>
    </row>
    <row r="5311" spans="1:4">
      <c r="A5311" s="4">
        <v>41268.472222222219</v>
      </c>
      <c r="B5311">
        <v>12.67</v>
      </c>
      <c r="C5311">
        <v>5735600</v>
      </c>
      <c r="D5311">
        <v>72552846.519999996</v>
      </c>
    </row>
    <row r="5312" spans="1:4">
      <c r="A5312" s="4">
        <v>41268.479166666664</v>
      </c>
      <c r="B5312">
        <v>12.67</v>
      </c>
      <c r="C5312">
        <v>7826924</v>
      </c>
      <c r="D5312">
        <v>99139926.650000006</v>
      </c>
    </row>
    <row r="5313" spans="1:4">
      <c r="A5313" s="4">
        <v>41268.548611111109</v>
      </c>
      <c r="B5313">
        <v>12.77</v>
      </c>
      <c r="C5313">
        <v>8779736</v>
      </c>
      <c r="D5313">
        <v>111467049.81999999</v>
      </c>
    </row>
    <row r="5314" spans="1:4">
      <c r="A5314" s="4">
        <v>41268.555555555555</v>
      </c>
      <c r="B5314">
        <v>12.77</v>
      </c>
      <c r="C5314">
        <v>5356652</v>
      </c>
      <c r="D5314">
        <v>68419812.469999999</v>
      </c>
    </row>
    <row r="5315" spans="1:4">
      <c r="A5315" s="4">
        <v>41268.5625</v>
      </c>
      <c r="B5315">
        <v>12.81</v>
      </c>
      <c r="C5315">
        <v>5954593</v>
      </c>
      <c r="D5315">
        <v>76170614.829999998</v>
      </c>
    </row>
    <row r="5316" spans="1:4">
      <c r="A5316" s="4">
        <v>41268.569444444445</v>
      </c>
      <c r="B5316">
        <v>12.78</v>
      </c>
      <c r="C5316">
        <v>4344676</v>
      </c>
      <c r="D5316">
        <v>55589444.409999996</v>
      </c>
    </row>
    <row r="5317" spans="1:4">
      <c r="A5317" s="4">
        <v>41268.576388888891</v>
      </c>
      <c r="B5317">
        <v>12.81</v>
      </c>
      <c r="C5317">
        <v>5314995</v>
      </c>
      <c r="D5317">
        <v>68009115.109999999</v>
      </c>
    </row>
    <row r="5318" spans="1:4">
      <c r="A5318" s="4">
        <v>41268.583333333336</v>
      </c>
      <c r="B5318">
        <v>12.88</v>
      </c>
      <c r="C5318">
        <v>7014990</v>
      </c>
      <c r="D5318">
        <v>90044659.989999995</v>
      </c>
    </row>
    <row r="5319" spans="1:4">
      <c r="A5319" s="4">
        <v>41268.590277777781</v>
      </c>
      <c r="B5319">
        <v>12.88</v>
      </c>
      <c r="C5319">
        <v>6753741</v>
      </c>
      <c r="D5319">
        <v>87170242.379999995</v>
      </c>
    </row>
    <row r="5320" spans="1:4">
      <c r="A5320" s="4">
        <v>41268.597222222219</v>
      </c>
      <c r="B5320">
        <v>12.86</v>
      </c>
      <c r="C5320">
        <v>3332647</v>
      </c>
      <c r="D5320">
        <v>42866071.450000003</v>
      </c>
    </row>
    <row r="5321" spans="1:4">
      <c r="A5321" s="4">
        <v>41268.604166666664</v>
      </c>
      <c r="B5321">
        <v>12.87</v>
      </c>
      <c r="C5321">
        <v>1811567</v>
      </c>
      <c r="D5321">
        <v>23294017.030000001</v>
      </c>
    </row>
    <row r="5322" spans="1:4">
      <c r="A5322" s="4">
        <v>41268.611111111109</v>
      </c>
      <c r="B5322">
        <v>12.81</v>
      </c>
      <c r="C5322">
        <v>2316699</v>
      </c>
      <c r="D5322">
        <v>29745977.739999998</v>
      </c>
    </row>
    <row r="5323" spans="1:4">
      <c r="A5323" s="4">
        <v>41268.618055555555</v>
      </c>
      <c r="B5323">
        <v>12.69</v>
      </c>
      <c r="C5323">
        <v>3655041</v>
      </c>
      <c r="D5323">
        <v>46528726.93</v>
      </c>
    </row>
    <row r="5324" spans="1:4">
      <c r="A5324" s="4">
        <v>41268.625</v>
      </c>
      <c r="B5324">
        <v>12.77</v>
      </c>
      <c r="C5324">
        <v>4568448</v>
      </c>
      <c r="D5324">
        <v>58182894.630000003</v>
      </c>
    </row>
    <row r="5325" spans="1:4">
      <c r="A5325" s="4">
        <v>41269.402777777781</v>
      </c>
      <c r="B5325">
        <v>12.75</v>
      </c>
      <c r="C5325">
        <v>4457994</v>
      </c>
      <c r="D5325">
        <v>56701721.719999999</v>
      </c>
    </row>
    <row r="5326" spans="1:4">
      <c r="A5326" s="4">
        <v>41269.409722222219</v>
      </c>
      <c r="B5326">
        <v>12.79</v>
      </c>
      <c r="C5326">
        <v>6968029</v>
      </c>
      <c r="D5326">
        <v>89174257.400000006</v>
      </c>
    </row>
    <row r="5327" spans="1:4">
      <c r="A5327" s="4">
        <v>41269.416666666664</v>
      </c>
      <c r="B5327">
        <v>12.79</v>
      </c>
      <c r="C5327">
        <v>4844148</v>
      </c>
      <c r="D5327">
        <v>61992650.649999999</v>
      </c>
    </row>
    <row r="5328" spans="1:4">
      <c r="A5328" s="4">
        <v>41269.423611111109</v>
      </c>
      <c r="B5328">
        <v>12.84</v>
      </c>
      <c r="C5328">
        <v>2983379</v>
      </c>
      <c r="D5328">
        <v>38229422.689999998</v>
      </c>
    </row>
    <row r="5329" spans="1:4">
      <c r="A5329" s="4">
        <v>41269.430555555555</v>
      </c>
      <c r="B5329">
        <v>12.89</v>
      </c>
      <c r="C5329">
        <v>7075373</v>
      </c>
      <c r="D5329">
        <v>91207711.069999993</v>
      </c>
    </row>
    <row r="5330" spans="1:4">
      <c r="A5330" s="4">
        <v>41269.4375</v>
      </c>
      <c r="B5330">
        <v>12.81</v>
      </c>
      <c r="C5330">
        <v>5113081</v>
      </c>
      <c r="D5330">
        <v>65712645.759999998</v>
      </c>
    </row>
    <row r="5331" spans="1:4">
      <c r="A5331" s="4">
        <v>41269.444444444445</v>
      </c>
      <c r="B5331">
        <v>12.81</v>
      </c>
      <c r="C5331">
        <v>3903143</v>
      </c>
      <c r="D5331">
        <v>50005612.359999999</v>
      </c>
    </row>
    <row r="5332" spans="1:4">
      <c r="A5332" s="4">
        <v>41269.451388888891</v>
      </c>
      <c r="B5332">
        <v>12.87</v>
      </c>
      <c r="C5332">
        <v>3434344</v>
      </c>
      <c r="D5332">
        <v>44060226.670000002</v>
      </c>
    </row>
    <row r="5333" spans="1:4">
      <c r="A5333" s="4">
        <v>41269.458333333336</v>
      </c>
      <c r="B5333">
        <v>12.85</v>
      </c>
      <c r="C5333">
        <v>4063597</v>
      </c>
      <c r="D5333">
        <v>52272584.119999997</v>
      </c>
    </row>
    <row r="5334" spans="1:4">
      <c r="A5334" s="4">
        <v>41269.465277777781</v>
      </c>
      <c r="B5334">
        <v>12.86</v>
      </c>
      <c r="C5334">
        <v>6642541</v>
      </c>
      <c r="D5334">
        <v>85404558.780000001</v>
      </c>
    </row>
    <row r="5335" spans="1:4">
      <c r="A5335" s="4">
        <v>41269.472222222219</v>
      </c>
      <c r="B5335">
        <v>12.88</v>
      </c>
      <c r="C5335">
        <v>5717841</v>
      </c>
      <c r="D5335">
        <v>73681008.700000003</v>
      </c>
    </row>
    <row r="5336" spans="1:4">
      <c r="A5336" s="4">
        <v>41269.479166666664</v>
      </c>
      <c r="B5336">
        <v>12.88</v>
      </c>
      <c r="C5336">
        <v>4262404</v>
      </c>
      <c r="D5336">
        <v>54926382.090000004</v>
      </c>
    </row>
    <row r="5337" spans="1:4">
      <c r="A5337" s="4">
        <v>41269.548611111109</v>
      </c>
      <c r="B5337">
        <v>12.88</v>
      </c>
      <c r="C5337">
        <v>5427881</v>
      </c>
      <c r="D5337">
        <v>69970532.239999995</v>
      </c>
    </row>
    <row r="5338" spans="1:4">
      <c r="A5338" s="4">
        <v>41269.555555555555</v>
      </c>
      <c r="B5338">
        <v>12.88</v>
      </c>
      <c r="C5338">
        <v>3110483</v>
      </c>
      <c r="D5338">
        <v>40064581.649999999</v>
      </c>
    </row>
    <row r="5339" spans="1:4">
      <c r="A5339" s="4">
        <v>41269.5625</v>
      </c>
      <c r="B5339">
        <v>12.85</v>
      </c>
      <c r="C5339">
        <v>1848828</v>
      </c>
      <c r="D5339">
        <v>23797849.16</v>
      </c>
    </row>
    <row r="5340" spans="1:4">
      <c r="A5340" s="4">
        <v>41269.569444444445</v>
      </c>
      <c r="B5340">
        <v>12.84</v>
      </c>
      <c r="C5340">
        <v>2233658</v>
      </c>
      <c r="D5340">
        <v>28651405.219999999</v>
      </c>
    </row>
    <row r="5341" spans="1:4">
      <c r="A5341" s="4">
        <v>41269.576388888891</v>
      </c>
      <c r="B5341">
        <v>12.84</v>
      </c>
      <c r="C5341">
        <v>1420564</v>
      </c>
      <c r="D5341">
        <v>18239952.359999999</v>
      </c>
    </row>
    <row r="5342" spans="1:4">
      <c r="A5342" s="4">
        <v>41269.583333333336</v>
      </c>
      <c r="B5342">
        <v>12.81</v>
      </c>
      <c r="C5342">
        <v>1865865</v>
      </c>
      <c r="D5342">
        <v>23938068.32</v>
      </c>
    </row>
    <row r="5343" spans="1:4">
      <c r="A5343" s="4">
        <v>41269.590277777781</v>
      </c>
      <c r="B5343">
        <v>12.81</v>
      </c>
      <c r="C5343">
        <v>2103481</v>
      </c>
      <c r="D5343">
        <v>26970543.870000001</v>
      </c>
    </row>
    <row r="5344" spans="1:4">
      <c r="A5344" s="4">
        <v>41269.597222222219</v>
      </c>
      <c r="B5344">
        <v>12.82</v>
      </c>
      <c r="C5344">
        <v>1524922</v>
      </c>
      <c r="D5344">
        <v>19560517.870000001</v>
      </c>
    </row>
    <row r="5345" spans="1:4">
      <c r="A5345" s="4">
        <v>41269.604166666664</v>
      </c>
      <c r="B5345">
        <v>12.81</v>
      </c>
      <c r="C5345">
        <v>2237242</v>
      </c>
      <c r="D5345">
        <v>28676339.739999998</v>
      </c>
    </row>
    <row r="5346" spans="1:4">
      <c r="A5346" s="4">
        <v>41269.611111111109</v>
      </c>
      <c r="B5346">
        <v>12.81</v>
      </c>
      <c r="C5346">
        <v>1766126</v>
      </c>
      <c r="D5346">
        <v>22604918.699999999</v>
      </c>
    </row>
    <row r="5347" spans="1:4">
      <c r="A5347" s="4">
        <v>41269.618055555555</v>
      </c>
      <c r="B5347">
        <v>12.81</v>
      </c>
      <c r="C5347">
        <v>2954611</v>
      </c>
      <c r="D5347">
        <v>37826302.490000002</v>
      </c>
    </row>
    <row r="5348" spans="1:4">
      <c r="A5348" s="4">
        <v>41269.625</v>
      </c>
      <c r="B5348">
        <v>12.79</v>
      </c>
      <c r="C5348">
        <v>1858161</v>
      </c>
      <c r="D5348">
        <v>23790976.09</v>
      </c>
    </row>
    <row r="5349" spans="1:4">
      <c r="A5349" s="4">
        <v>41270.402777777781</v>
      </c>
      <c r="B5349">
        <v>12.98</v>
      </c>
      <c r="C5349">
        <v>5986307</v>
      </c>
      <c r="D5349">
        <v>77301760.719999999</v>
      </c>
    </row>
    <row r="5350" spans="1:4">
      <c r="A5350" s="4">
        <v>41270.409722222219</v>
      </c>
      <c r="B5350">
        <v>12.98</v>
      </c>
      <c r="C5350">
        <v>8023950</v>
      </c>
      <c r="D5350">
        <v>104296685.73</v>
      </c>
    </row>
    <row r="5351" spans="1:4">
      <c r="A5351" s="4">
        <v>41270.416666666664</v>
      </c>
      <c r="B5351">
        <v>12.8</v>
      </c>
      <c r="C5351">
        <v>4366382</v>
      </c>
      <c r="D5351">
        <v>56352403.93</v>
      </c>
    </row>
    <row r="5352" spans="1:4">
      <c r="A5352" s="4">
        <v>41270.423611111109</v>
      </c>
      <c r="B5352">
        <v>12.86</v>
      </c>
      <c r="C5352">
        <v>4562030</v>
      </c>
      <c r="D5352">
        <v>58573245.619999997</v>
      </c>
    </row>
    <row r="5353" spans="1:4">
      <c r="A5353" s="4">
        <v>41270.430555555555</v>
      </c>
      <c r="B5353">
        <v>12.74</v>
      </c>
      <c r="C5353">
        <v>5133469</v>
      </c>
      <c r="D5353">
        <v>65705191.270000003</v>
      </c>
    </row>
    <row r="5354" spans="1:4">
      <c r="A5354" s="4">
        <v>41270.4375</v>
      </c>
      <c r="B5354">
        <v>12.86</v>
      </c>
      <c r="C5354">
        <v>3265644</v>
      </c>
      <c r="D5354">
        <v>41781323.060000002</v>
      </c>
    </row>
    <row r="5355" spans="1:4">
      <c r="A5355" s="4">
        <v>41270.444444444445</v>
      </c>
      <c r="B5355">
        <v>12.85</v>
      </c>
      <c r="C5355">
        <v>4049419</v>
      </c>
      <c r="D5355">
        <v>52003556.549999997</v>
      </c>
    </row>
    <row r="5356" spans="1:4">
      <c r="A5356" s="4">
        <v>41270.451388888891</v>
      </c>
      <c r="B5356">
        <v>12.75</v>
      </c>
      <c r="C5356">
        <v>5123231</v>
      </c>
      <c r="D5356">
        <v>65532973.020000003</v>
      </c>
    </row>
    <row r="5357" spans="1:4">
      <c r="A5357" s="4">
        <v>41270.458333333336</v>
      </c>
      <c r="B5357">
        <v>12.79</v>
      </c>
      <c r="C5357">
        <v>2590720</v>
      </c>
      <c r="D5357">
        <v>33081903.550000001</v>
      </c>
    </row>
    <row r="5358" spans="1:4">
      <c r="A5358" s="4">
        <v>41270.465277777781</v>
      </c>
      <c r="B5358">
        <v>12.8</v>
      </c>
      <c r="C5358">
        <v>2959493</v>
      </c>
      <c r="D5358">
        <v>37893911.75</v>
      </c>
    </row>
    <row r="5359" spans="1:4">
      <c r="A5359" s="4">
        <v>41270.472222222219</v>
      </c>
      <c r="B5359">
        <v>12.82</v>
      </c>
      <c r="C5359">
        <v>1835291</v>
      </c>
      <c r="D5359">
        <v>23505848.32</v>
      </c>
    </row>
    <row r="5360" spans="1:4">
      <c r="A5360" s="4">
        <v>41270.479166666664</v>
      </c>
      <c r="B5360">
        <v>12.86</v>
      </c>
      <c r="C5360">
        <v>1953772</v>
      </c>
      <c r="D5360">
        <v>25074502.899999999</v>
      </c>
    </row>
    <row r="5361" spans="1:4">
      <c r="A5361" s="4">
        <v>41270.548611111109</v>
      </c>
      <c r="B5361">
        <v>12.89</v>
      </c>
      <c r="C5361">
        <v>2704966</v>
      </c>
      <c r="D5361">
        <v>34811866.200000003</v>
      </c>
    </row>
    <row r="5362" spans="1:4">
      <c r="A5362" s="4">
        <v>41270.555555555555</v>
      </c>
      <c r="B5362">
        <v>12.86</v>
      </c>
      <c r="C5362">
        <v>3942352</v>
      </c>
      <c r="D5362">
        <v>50805181.780000001</v>
      </c>
    </row>
    <row r="5363" spans="1:4">
      <c r="A5363" s="4">
        <v>41270.5625</v>
      </c>
      <c r="B5363">
        <v>12.9</v>
      </c>
      <c r="C5363">
        <v>3234522</v>
      </c>
      <c r="D5363">
        <v>41677343.219999999</v>
      </c>
    </row>
    <row r="5364" spans="1:4">
      <c r="A5364" s="4">
        <v>41270.569444444445</v>
      </c>
      <c r="B5364">
        <v>12.87</v>
      </c>
      <c r="C5364">
        <v>2741561</v>
      </c>
      <c r="D5364">
        <v>35308914.909999996</v>
      </c>
    </row>
    <row r="5365" spans="1:4">
      <c r="A5365" s="4">
        <v>41270.576388888891</v>
      </c>
      <c r="B5365">
        <v>12.88</v>
      </c>
      <c r="C5365">
        <v>2456359</v>
      </c>
      <c r="D5365">
        <v>31623188.800000001</v>
      </c>
    </row>
    <row r="5366" spans="1:4">
      <c r="A5366" s="4">
        <v>41270.583333333336</v>
      </c>
      <c r="B5366">
        <v>12.82</v>
      </c>
      <c r="C5366">
        <v>2053285</v>
      </c>
      <c r="D5366">
        <v>26359246.620000001</v>
      </c>
    </row>
    <row r="5367" spans="1:4">
      <c r="A5367" s="4">
        <v>41270.590277777781</v>
      </c>
      <c r="B5367">
        <v>12.74</v>
      </c>
      <c r="C5367">
        <v>2188861</v>
      </c>
      <c r="D5367">
        <v>27975812.210000001</v>
      </c>
    </row>
    <row r="5368" spans="1:4">
      <c r="A5368" s="4">
        <v>41270.597222222219</v>
      </c>
      <c r="B5368">
        <v>12.76</v>
      </c>
      <c r="C5368">
        <v>1753147</v>
      </c>
      <c r="D5368">
        <v>22390729.940000001</v>
      </c>
    </row>
    <row r="5369" spans="1:4">
      <c r="A5369" s="4">
        <v>41270.604166666664</v>
      </c>
      <c r="B5369">
        <v>12.75</v>
      </c>
      <c r="C5369">
        <v>3400442</v>
      </c>
      <c r="D5369">
        <v>43324319.659999996</v>
      </c>
    </row>
    <row r="5370" spans="1:4">
      <c r="A5370" s="4">
        <v>41270.611111111109</v>
      </c>
      <c r="B5370">
        <v>12.72</v>
      </c>
      <c r="C5370">
        <v>1953538</v>
      </c>
      <c r="D5370">
        <v>24866688.010000002</v>
      </c>
    </row>
    <row r="5371" spans="1:4">
      <c r="A5371" s="4">
        <v>41270.618055555555</v>
      </c>
      <c r="B5371">
        <v>12.7</v>
      </c>
      <c r="C5371">
        <v>3269563</v>
      </c>
      <c r="D5371">
        <v>41575296.240000002</v>
      </c>
    </row>
    <row r="5372" spans="1:4">
      <c r="A5372" s="4">
        <v>41270.625</v>
      </c>
      <c r="B5372">
        <v>12.61</v>
      </c>
      <c r="C5372">
        <v>6731490</v>
      </c>
      <c r="D5372">
        <v>85107304.310000002</v>
      </c>
    </row>
    <row r="5373" spans="1:4">
      <c r="A5373" s="4">
        <v>41271.402777777781</v>
      </c>
      <c r="B5373">
        <v>12.77</v>
      </c>
      <c r="C5373">
        <v>4643664</v>
      </c>
      <c r="D5373">
        <v>59199718.560000002</v>
      </c>
    </row>
    <row r="5374" spans="1:4">
      <c r="A5374" s="4">
        <v>41271.409722222219</v>
      </c>
      <c r="B5374">
        <v>12.7</v>
      </c>
      <c r="C5374">
        <v>4264520</v>
      </c>
      <c r="D5374">
        <v>54385252.729999997</v>
      </c>
    </row>
    <row r="5375" spans="1:4">
      <c r="A5375" s="4">
        <v>41271.416666666664</v>
      </c>
      <c r="B5375">
        <v>12.73</v>
      </c>
      <c r="C5375">
        <v>2735897</v>
      </c>
      <c r="D5375">
        <v>34884565.210000001</v>
      </c>
    </row>
    <row r="5376" spans="1:4">
      <c r="A5376" s="4">
        <v>41271.423611111109</v>
      </c>
      <c r="B5376">
        <v>12.76</v>
      </c>
      <c r="C5376">
        <v>3470012</v>
      </c>
      <c r="D5376">
        <v>44229975.079999998</v>
      </c>
    </row>
    <row r="5377" spans="1:4">
      <c r="A5377" s="4">
        <v>41271.430555555555</v>
      </c>
      <c r="B5377">
        <v>12.77</v>
      </c>
      <c r="C5377">
        <v>3336779</v>
      </c>
      <c r="D5377">
        <v>42602292.060000002</v>
      </c>
    </row>
    <row r="5378" spans="1:4">
      <c r="A5378" s="4">
        <v>41271.4375</v>
      </c>
      <c r="B5378">
        <v>12.77</v>
      </c>
      <c r="C5378">
        <v>2971003</v>
      </c>
      <c r="D5378">
        <v>37922169.149999999</v>
      </c>
    </row>
    <row r="5379" spans="1:4">
      <c r="A5379" s="4">
        <v>41271.444444444445</v>
      </c>
      <c r="B5379">
        <v>12.76</v>
      </c>
      <c r="C5379">
        <v>2992195</v>
      </c>
      <c r="D5379">
        <v>38170442.289999999</v>
      </c>
    </row>
    <row r="5380" spans="1:4">
      <c r="A5380" s="4">
        <v>41271.451388888891</v>
      </c>
      <c r="B5380">
        <v>12.71</v>
      </c>
      <c r="C5380">
        <v>1662714</v>
      </c>
      <c r="D5380">
        <v>21168184.469999999</v>
      </c>
    </row>
    <row r="5381" spans="1:4">
      <c r="A5381" s="4">
        <v>41271.458333333336</v>
      </c>
      <c r="B5381">
        <v>12.74</v>
      </c>
      <c r="C5381">
        <v>3381574</v>
      </c>
      <c r="D5381">
        <v>43095902.520000003</v>
      </c>
    </row>
    <row r="5382" spans="1:4">
      <c r="A5382" s="4">
        <v>41271.465277777781</v>
      </c>
      <c r="B5382">
        <v>12.78</v>
      </c>
      <c r="C5382">
        <v>2626096</v>
      </c>
      <c r="D5382">
        <v>33511811.190000001</v>
      </c>
    </row>
    <row r="5383" spans="1:4">
      <c r="A5383" s="4">
        <v>41271.472222222219</v>
      </c>
      <c r="B5383">
        <v>12.77</v>
      </c>
      <c r="C5383">
        <v>922701</v>
      </c>
      <c r="D5383">
        <v>11785122.85</v>
      </c>
    </row>
    <row r="5384" spans="1:4">
      <c r="A5384" s="4">
        <v>41271.479166666664</v>
      </c>
      <c r="B5384">
        <v>12.78</v>
      </c>
      <c r="C5384">
        <v>1061823</v>
      </c>
      <c r="D5384">
        <v>13572678.74</v>
      </c>
    </row>
    <row r="5385" spans="1:4">
      <c r="A5385" s="4">
        <v>41271.548611111109</v>
      </c>
      <c r="B5385">
        <v>12.82</v>
      </c>
      <c r="C5385">
        <v>4173971</v>
      </c>
      <c r="D5385">
        <v>53422277.939999998</v>
      </c>
    </row>
    <row r="5386" spans="1:4">
      <c r="A5386" s="4">
        <v>41271.555555555555</v>
      </c>
      <c r="B5386">
        <v>12.84</v>
      </c>
      <c r="C5386">
        <v>2410284</v>
      </c>
      <c r="D5386">
        <v>30917714.48</v>
      </c>
    </row>
    <row r="5387" spans="1:4">
      <c r="A5387" s="4">
        <v>41271.5625</v>
      </c>
      <c r="B5387">
        <v>12.84</v>
      </c>
      <c r="C5387">
        <v>2157663</v>
      </c>
      <c r="D5387">
        <v>27675812.140000001</v>
      </c>
    </row>
    <row r="5388" spans="1:4">
      <c r="A5388" s="4">
        <v>41271.569444444445</v>
      </c>
      <c r="B5388">
        <v>12.89</v>
      </c>
      <c r="C5388">
        <v>5293336</v>
      </c>
      <c r="D5388">
        <v>68147941.5</v>
      </c>
    </row>
    <row r="5389" spans="1:4">
      <c r="A5389" s="4">
        <v>41271.576388888891</v>
      </c>
      <c r="B5389">
        <v>12.87</v>
      </c>
      <c r="C5389">
        <v>3670346</v>
      </c>
      <c r="D5389">
        <v>47296846.280000001</v>
      </c>
    </row>
    <row r="5390" spans="1:4">
      <c r="A5390" s="4">
        <v>41271.583333333336</v>
      </c>
      <c r="B5390">
        <v>12.92</v>
      </c>
      <c r="C5390">
        <v>4482809</v>
      </c>
      <c r="D5390">
        <v>57848472.609999999</v>
      </c>
    </row>
    <row r="5391" spans="1:4">
      <c r="A5391" s="4">
        <v>41271.590277777781</v>
      </c>
      <c r="B5391">
        <v>12.95</v>
      </c>
      <c r="C5391">
        <v>7873980</v>
      </c>
      <c r="D5391">
        <v>101848665.76000001</v>
      </c>
    </row>
    <row r="5392" spans="1:4">
      <c r="A5392" s="4">
        <v>41271.597222222219</v>
      </c>
      <c r="B5392">
        <v>12.97</v>
      </c>
      <c r="C5392">
        <v>3306672</v>
      </c>
      <c r="D5392">
        <v>42862096.810000002</v>
      </c>
    </row>
    <row r="5393" spans="1:4">
      <c r="A5393" s="4">
        <v>41271.604166666664</v>
      </c>
      <c r="B5393">
        <v>12.92</v>
      </c>
      <c r="C5393">
        <v>3654371</v>
      </c>
      <c r="D5393">
        <v>47348634.969999999</v>
      </c>
    </row>
    <row r="5394" spans="1:4">
      <c r="A5394" s="4">
        <v>41271.611111111109</v>
      </c>
      <c r="B5394">
        <v>12.95</v>
      </c>
      <c r="C5394">
        <v>2543283</v>
      </c>
      <c r="D5394">
        <v>32924440.050000001</v>
      </c>
    </row>
    <row r="5395" spans="1:4">
      <c r="A5395" s="4">
        <v>41271.618055555555</v>
      </c>
      <c r="B5395">
        <v>12.97</v>
      </c>
      <c r="C5395">
        <v>3974133</v>
      </c>
      <c r="D5395">
        <v>51512648.68</v>
      </c>
    </row>
    <row r="5396" spans="1:4">
      <c r="A5396" s="4">
        <v>41271.625</v>
      </c>
      <c r="B5396">
        <v>12.96</v>
      </c>
      <c r="C5396">
        <v>7307534</v>
      </c>
      <c r="D5396">
        <v>94716048.489999995</v>
      </c>
    </row>
    <row r="5397" spans="1:4">
      <c r="A5397" s="4">
        <v>41274.402777777781</v>
      </c>
      <c r="B5397">
        <v>13.18</v>
      </c>
      <c r="C5397">
        <v>8009430</v>
      </c>
      <c r="D5397">
        <v>105284674.86</v>
      </c>
    </row>
    <row r="5398" spans="1:4">
      <c r="A5398" s="4">
        <v>41274.409722222219</v>
      </c>
      <c r="B5398">
        <v>13.2</v>
      </c>
      <c r="C5398">
        <v>4197643</v>
      </c>
      <c r="D5398">
        <v>55309841.299999997</v>
      </c>
    </row>
    <row r="5399" spans="1:4">
      <c r="A5399" s="4">
        <v>41274.416666666664</v>
      </c>
      <c r="B5399">
        <v>13.25</v>
      </c>
      <c r="C5399">
        <v>4929683</v>
      </c>
      <c r="D5399">
        <v>65295029.75</v>
      </c>
    </row>
    <row r="5400" spans="1:4">
      <c r="A5400" s="4">
        <v>41274.423611111109</v>
      </c>
      <c r="B5400">
        <v>13.26</v>
      </c>
      <c r="C5400">
        <v>5906811</v>
      </c>
      <c r="D5400">
        <v>78478526.420000002</v>
      </c>
    </row>
    <row r="5401" spans="1:4">
      <c r="A5401" s="4">
        <v>41274.430555555555</v>
      </c>
      <c r="B5401">
        <v>13.21</v>
      </c>
      <c r="C5401">
        <v>4802792</v>
      </c>
      <c r="D5401">
        <v>63526104.170000002</v>
      </c>
    </row>
    <row r="5402" spans="1:4">
      <c r="A5402" s="4">
        <v>41274.4375</v>
      </c>
      <c r="B5402">
        <v>13.27</v>
      </c>
      <c r="C5402">
        <v>6581002</v>
      </c>
      <c r="D5402">
        <v>87006741.709999993</v>
      </c>
    </row>
    <row r="5403" spans="1:4">
      <c r="A5403" s="4">
        <v>41274.444444444445</v>
      </c>
      <c r="B5403">
        <v>13.3</v>
      </c>
      <c r="C5403">
        <v>5865276</v>
      </c>
      <c r="D5403">
        <v>77876010.219999999</v>
      </c>
    </row>
    <row r="5404" spans="1:4">
      <c r="A5404" s="4">
        <v>41274.451388888891</v>
      </c>
      <c r="B5404">
        <v>13.34</v>
      </c>
      <c r="C5404">
        <v>6204527</v>
      </c>
      <c r="D5404">
        <v>82616525.620000005</v>
      </c>
    </row>
    <row r="5405" spans="1:4">
      <c r="A5405" s="4">
        <v>41274.458333333336</v>
      </c>
      <c r="B5405">
        <v>13.35</v>
      </c>
      <c r="C5405">
        <v>6879370</v>
      </c>
      <c r="D5405">
        <v>91771961.069999993</v>
      </c>
    </row>
    <row r="5406" spans="1:4">
      <c r="A5406" s="4">
        <v>41274.465277777781</v>
      </c>
      <c r="B5406">
        <v>13.39</v>
      </c>
      <c r="C5406">
        <v>5825066</v>
      </c>
      <c r="D5406">
        <v>77928781.069999993</v>
      </c>
    </row>
    <row r="5407" spans="1:4">
      <c r="A5407" s="4">
        <v>41274.472222222219</v>
      </c>
      <c r="B5407">
        <v>13.41</v>
      </c>
      <c r="C5407">
        <v>4690156</v>
      </c>
      <c r="D5407">
        <v>62825421.460000001</v>
      </c>
    </row>
    <row r="5408" spans="1:4">
      <c r="A5408" s="4">
        <v>41274.479166666664</v>
      </c>
      <c r="B5408">
        <v>13.41</v>
      </c>
      <c r="C5408">
        <v>4551220</v>
      </c>
      <c r="D5408">
        <v>61149692.18</v>
      </c>
    </row>
    <row r="5409" spans="1:4">
      <c r="A5409" s="4">
        <v>41274.548611111109</v>
      </c>
      <c r="B5409">
        <v>13.35</v>
      </c>
      <c r="C5409">
        <v>3101192</v>
      </c>
      <c r="D5409">
        <v>41457861.82</v>
      </c>
    </row>
    <row r="5410" spans="1:4">
      <c r="A5410" s="4">
        <v>41274.555555555555</v>
      </c>
      <c r="B5410">
        <v>13.27</v>
      </c>
      <c r="C5410">
        <v>3599658</v>
      </c>
      <c r="D5410">
        <v>47915711.810000002</v>
      </c>
    </row>
    <row r="5411" spans="1:4">
      <c r="A5411" s="4">
        <v>41274.5625</v>
      </c>
      <c r="B5411">
        <v>13.31</v>
      </c>
      <c r="C5411">
        <v>2902626</v>
      </c>
      <c r="D5411">
        <v>38619904.520000003</v>
      </c>
    </row>
    <row r="5412" spans="1:4">
      <c r="A5412" s="4">
        <v>41274.569444444445</v>
      </c>
      <c r="B5412">
        <v>13.41</v>
      </c>
      <c r="C5412">
        <v>4617432</v>
      </c>
      <c r="D5412">
        <v>61710008.310000002</v>
      </c>
    </row>
    <row r="5413" spans="1:4">
      <c r="A5413" s="4">
        <v>41274.576388888891</v>
      </c>
      <c r="B5413">
        <v>13.41</v>
      </c>
      <c r="C5413">
        <v>3773916</v>
      </c>
      <c r="D5413">
        <v>50582875.630000003</v>
      </c>
    </row>
    <row r="5414" spans="1:4">
      <c r="A5414" s="4">
        <v>41274.583333333336</v>
      </c>
      <c r="B5414">
        <v>13.41</v>
      </c>
      <c r="C5414">
        <v>2965791</v>
      </c>
      <c r="D5414">
        <v>39746326.200000003</v>
      </c>
    </row>
    <row r="5415" spans="1:4">
      <c r="A5415" s="4">
        <v>41274.590277777781</v>
      </c>
      <c r="B5415">
        <v>13.38</v>
      </c>
      <c r="C5415">
        <v>2261240</v>
      </c>
      <c r="D5415">
        <v>30294881.789999999</v>
      </c>
    </row>
    <row r="5416" spans="1:4">
      <c r="A5416" s="4">
        <v>41274.597222222219</v>
      </c>
      <c r="B5416">
        <v>13.42</v>
      </c>
      <c r="C5416">
        <v>4365957</v>
      </c>
      <c r="D5416">
        <v>58605620.390000001</v>
      </c>
    </row>
    <row r="5417" spans="1:4">
      <c r="A5417" s="4">
        <v>41274.604166666664</v>
      </c>
      <c r="B5417">
        <v>13.46</v>
      </c>
      <c r="C5417">
        <v>10531221</v>
      </c>
      <c r="D5417">
        <v>141520919.18000001</v>
      </c>
    </row>
    <row r="5418" spans="1:4">
      <c r="A5418" s="4">
        <v>41274.611111111109</v>
      </c>
      <c r="B5418">
        <v>13.47</v>
      </c>
      <c r="C5418">
        <v>3437788</v>
      </c>
      <c r="D5418">
        <v>46231954.100000001</v>
      </c>
    </row>
    <row r="5419" spans="1:4">
      <c r="A5419" s="4">
        <v>41274.618055555555</v>
      </c>
      <c r="B5419">
        <v>13.6</v>
      </c>
      <c r="C5419">
        <v>21118120</v>
      </c>
      <c r="D5419">
        <v>286761954.44</v>
      </c>
    </row>
    <row r="5420" spans="1:4">
      <c r="A5420" s="4">
        <v>41274.625</v>
      </c>
      <c r="B5420">
        <v>13.75</v>
      </c>
      <c r="C5420">
        <v>22594109</v>
      </c>
      <c r="D5420">
        <v>308273398.06999999</v>
      </c>
    </row>
    <row r="5421" spans="1:4">
      <c r="A5421" s="4">
        <v>41277.402777777781</v>
      </c>
      <c r="B5421">
        <v>13.78</v>
      </c>
      <c r="C5421">
        <v>31038</v>
      </c>
      <c r="D5421">
        <v>426375.6</v>
      </c>
    </row>
    <row r="5422" spans="1:4">
      <c r="A5422" s="4">
        <v>41277.409722222219</v>
      </c>
      <c r="B5422">
        <v>13.78</v>
      </c>
      <c r="C5422">
        <v>65400</v>
      </c>
      <c r="D5422">
        <v>915106</v>
      </c>
    </row>
    <row r="5423" spans="1:4">
      <c r="A5423" s="4">
        <v>41277.416666666664</v>
      </c>
      <c r="B5423">
        <v>13.85</v>
      </c>
      <c r="C5423">
        <v>12850</v>
      </c>
      <c r="D5423">
        <v>179390.5</v>
      </c>
    </row>
    <row r="5424" spans="1:4">
      <c r="A5424" s="4">
        <v>41277.423611111109</v>
      </c>
      <c r="B5424">
        <v>14</v>
      </c>
      <c r="C5424">
        <v>35860</v>
      </c>
      <c r="D5424">
        <v>504979.20000000001</v>
      </c>
    </row>
    <row r="5425" spans="1:4">
      <c r="A5425" s="4">
        <v>41277.430555555555</v>
      </c>
      <c r="B5425">
        <v>15</v>
      </c>
      <c r="C5425">
        <v>52300</v>
      </c>
      <c r="D5425">
        <v>733300</v>
      </c>
    </row>
    <row r="5426" spans="1:4">
      <c r="A5426" s="4">
        <v>41277.4375</v>
      </c>
      <c r="B5426">
        <v>13.78</v>
      </c>
      <c r="C5426">
        <v>66200</v>
      </c>
      <c r="D5426">
        <v>926367.5</v>
      </c>
    </row>
    <row r="5427" spans="1:4">
      <c r="A5427" s="4">
        <v>41277.444444444445</v>
      </c>
      <c r="B5427">
        <v>13.68</v>
      </c>
      <c r="C5427">
        <v>214612</v>
      </c>
      <c r="D5427">
        <v>2945479.36</v>
      </c>
    </row>
    <row r="5428" spans="1:4">
      <c r="A5428" s="4">
        <v>41277.451388888891</v>
      </c>
      <c r="B5428">
        <v>13.68</v>
      </c>
      <c r="C5428">
        <v>56100</v>
      </c>
      <c r="D5428">
        <v>767368</v>
      </c>
    </row>
    <row r="5429" spans="1:4">
      <c r="A5429" s="4">
        <v>41277.458333333336</v>
      </c>
      <c r="B5429">
        <v>13.68</v>
      </c>
      <c r="C5429">
        <v>25900</v>
      </c>
      <c r="D5429">
        <v>354232</v>
      </c>
    </row>
    <row r="5430" spans="1:4">
      <c r="A5430" s="4">
        <v>41277.465277777781</v>
      </c>
      <c r="B5430">
        <v>13.68</v>
      </c>
      <c r="C5430">
        <v>79000</v>
      </c>
      <c r="D5430">
        <v>1080488</v>
      </c>
    </row>
    <row r="5431" spans="1:4">
      <c r="A5431" s="4">
        <v>41277.472222222219</v>
      </c>
      <c r="B5431">
        <v>13.68</v>
      </c>
      <c r="C5431">
        <v>10600</v>
      </c>
      <c r="D5431">
        <v>145008</v>
      </c>
    </row>
    <row r="5432" spans="1:4">
      <c r="A5432" s="4">
        <v>41277.479166666664</v>
      </c>
      <c r="B5432">
        <v>13.7</v>
      </c>
      <c r="C5432">
        <v>2200</v>
      </c>
      <c r="D5432">
        <v>3012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3.72</v>
      </c>
      <c r="C5445">
        <v>19373582</v>
      </c>
      <c r="D5445">
        <v>268780711.44</v>
      </c>
    </row>
    <row r="5446" spans="1:4">
      <c r="A5446" s="4">
        <v>41278.409722222219</v>
      </c>
      <c r="B5446">
        <v>13.63</v>
      </c>
      <c r="C5446">
        <v>5661855</v>
      </c>
      <c r="D5446">
        <v>77537048.510000005</v>
      </c>
    </row>
    <row r="5447" spans="1:4">
      <c r="A5447" s="4">
        <v>41278.416666666664</v>
      </c>
      <c r="B5447">
        <v>13.7</v>
      </c>
      <c r="C5447">
        <v>9245180</v>
      </c>
      <c r="D5447">
        <v>126553991.98</v>
      </c>
    </row>
    <row r="5448" spans="1:4">
      <c r="A5448" s="4">
        <v>41278.423611111109</v>
      </c>
      <c r="B5448">
        <v>13.62</v>
      </c>
      <c r="C5448">
        <v>6457712</v>
      </c>
      <c r="D5448">
        <v>88208228.569999993</v>
      </c>
    </row>
    <row r="5449" spans="1:4">
      <c r="A5449" s="4">
        <v>41278.430555555555</v>
      </c>
      <c r="B5449">
        <v>13.61</v>
      </c>
      <c r="C5449">
        <v>5448454</v>
      </c>
      <c r="D5449">
        <v>74000792.099999994</v>
      </c>
    </row>
    <row r="5450" spans="1:4">
      <c r="A5450" s="4">
        <v>41278.4375</v>
      </c>
      <c r="B5450">
        <v>13.49</v>
      </c>
      <c r="C5450">
        <v>10196118</v>
      </c>
      <c r="D5450">
        <v>138114399.84999999</v>
      </c>
    </row>
    <row r="5451" spans="1:4">
      <c r="A5451" s="4">
        <v>41278.444444444445</v>
      </c>
      <c r="B5451">
        <v>13.53</v>
      </c>
      <c r="C5451">
        <v>5715415</v>
      </c>
      <c r="D5451">
        <v>76759272.680000007</v>
      </c>
    </row>
    <row r="5452" spans="1:4">
      <c r="A5452" s="4">
        <v>41278.451388888891</v>
      </c>
      <c r="B5452">
        <v>13.55</v>
      </c>
      <c r="C5452">
        <v>3143622</v>
      </c>
      <c r="D5452">
        <v>42473390.950000003</v>
      </c>
    </row>
    <row r="5453" spans="1:4">
      <c r="A5453" s="4">
        <v>41278.458333333336</v>
      </c>
      <c r="B5453">
        <v>13.5</v>
      </c>
      <c r="C5453">
        <v>2294054</v>
      </c>
      <c r="D5453">
        <v>31015442.649999999</v>
      </c>
    </row>
    <row r="5454" spans="1:4">
      <c r="A5454" s="4">
        <v>41278.465277777781</v>
      </c>
      <c r="B5454">
        <v>13.49</v>
      </c>
      <c r="C5454">
        <v>3065815</v>
      </c>
      <c r="D5454">
        <v>41425380.030000001</v>
      </c>
    </row>
    <row r="5455" spans="1:4">
      <c r="A5455" s="4">
        <v>41278.472222222219</v>
      </c>
      <c r="B5455">
        <v>13.4</v>
      </c>
      <c r="C5455">
        <v>5241199</v>
      </c>
      <c r="D5455">
        <v>70380495.189999998</v>
      </c>
    </row>
    <row r="5456" spans="1:4">
      <c r="A5456" s="4">
        <v>41278.479166666664</v>
      </c>
      <c r="B5456">
        <v>13.41</v>
      </c>
      <c r="C5456">
        <v>6388790</v>
      </c>
      <c r="D5456">
        <v>85530401.989999995</v>
      </c>
    </row>
    <row r="5457" spans="1:4">
      <c r="A5457" s="4">
        <v>41278.548611111109</v>
      </c>
      <c r="B5457">
        <v>13.49</v>
      </c>
      <c r="C5457">
        <v>5186728</v>
      </c>
      <c r="D5457">
        <v>69739060.5</v>
      </c>
    </row>
    <row r="5458" spans="1:4">
      <c r="A5458" s="4">
        <v>41278.555555555555</v>
      </c>
      <c r="B5458">
        <v>13.54</v>
      </c>
      <c r="C5458">
        <v>4890265</v>
      </c>
      <c r="D5458">
        <v>66094167.119999997</v>
      </c>
    </row>
    <row r="5459" spans="1:4">
      <c r="A5459" s="4">
        <v>41278.5625</v>
      </c>
      <c r="B5459">
        <v>13.5</v>
      </c>
      <c r="C5459">
        <v>3267451</v>
      </c>
      <c r="D5459">
        <v>44204966.920000002</v>
      </c>
    </row>
    <row r="5460" spans="1:4">
      <c r="A5460" s="4">
        <v>41278.569444444445</v>
      </c>
      <c r="B5460">
        <v>13.47</v>
      </c>
      <c r="C5460">
        <v>4099712</v>
      </c>
      <c r="D5460">
        <v>55255023.390000001</v>
      </c>
    </row>
    <row r="5461" spans="1:4">
      <c r="A5461" s="4">
        <v>41278.576388888891</v>
      </c>
      <c r="B5461">
        <v>13.55</v>
      </c>
      <c r="C5461">
        <v>6335849</v>
      </c>
      <c r="D5461">
        <v>85730171.879999995</v>
      </c>
    </row>
    <row r="5462" spans="1:4">
      <c r="A5462" s="4">
        <v>41278.583333333336</v>
      </c>
      <c r="B5462">
        <v>13.61</v>
      </c>
      <c r="C5462">
        <v>5878507</v>
      </c>
      <c r="D5462">
        <v>79961886.329999998</v>
      </c>
    </row>
    <row r="5463" spans="1:4">
      <c r="A5463" s="4">
        <v>41278.590277777781</v>
      </c>
      <c r="B5463">
        <v>13.54</v>
      </c>
      <c r="C5463">
        <v>11022047</v>
      </c>
      <c r="D5463">
        <v>149750754.24000001</v>
      </c>
    </row>
    <row r="5464" spans="1:4">
      <c r="A5464" s="4">
        <v>41278.597222222219</v>
      </c>
      <c r="B5464">
        <v>13.58</v>
      </c>
      <c r="C5464">
        <v>8590048</v>
      </c>
      <c r="D5464">
        <v>116463776.70999999</v>
      </c>
    </row>
    <row r="5465" spans="1:4">
      <c r="A5465" s="4">
        <v>41278.604166666664</v>
      </c>
      <c r="B5465">
        <v>13.6</v>
      </c>
      <c r="C5465">
        <v>8729131</v>
      </c>
      <c r="D5465">
        <v>118699501.20999999</v>
      </c>
    </row>
    <row r="5466" spans="1:4">
      <c r="A5466" s="4">
        <v>41278.611111111109</v>
      </c>
      <c r="B5466">
        <v>13.54</v>
      </c>
      <c r="C5466">
        <v>3800496</v>
      </c>
      <c r="D5466">
        <v>51502917.009999998</v>
      </c>
    </row>
    <row r="5467" spans="1:4">
      <c r="A5467" s="4">
        <v>41278.618055555555</v>
      </c>
      <c r="B5467">
        <v>13.55</v>
      </c>
      <c r="C5467">
        <v>3305584</v>
      </c>
      <c r="D5467">
        <v>44862367.100000001</v>
      </c>
    </row>
    <row r="5468" spans="1:4">
      <c r="A5468" s="4">
        <v>41278.625</v>
      </c>
      <c r="B5468">
        <v>13.53</v>
      </c>
      <c r="C5468">
        <v>2696028</v>
      </c>
      <c r="D5468">
        <v>36508727.950000003</v>
      </c>
    </row>
    <row r="5469" spans="1:4">
      <c r="A5469" s="4">
        <v>41281.402777777781</v>
      </c>
      <c r="B5469">
        <v>13.41</v>
      </c>
      <c r="C5469">
        <v>7332368</v>
      </c>
      <c r="D5469">
        <v>98320869.280000001</v>
      </c>
    </row>
    <row r="5470" spans="1:4">
      <c r="A5470" s="4">
        <v>41281.409722222219</v>
      </c>
      <c r="B5470">
        <v>13.59</v>
      </c>
      <c r="C5470">
        <v>6712932</v>
      </c>
      <c r="D5470">
        <v>90586095.090000004</v>
      </c>
    </row>
    <row r="5471" spans="1:4">
      <c r="A5471" s="4">
        <v>41281.416666666664</v>
      </c>
      <c r="B5471">
        <v>13.47</v>
      </c>
      <c r="C5471">
        <v>2788367</v>
      </c>
      <c r="D5471">
        <v>37670774.310000002</v>
      </c>
    </row>
    <row r="5472" spans="1:4">
      <c r="A5472" s="4">
        <v>41281.423611111109</v>
      </c>
      <c r="B5472">
        <v>13.51</v>
      </c>
      <c r="C5472">
        <v>2291246</v>
      </c>
      <c r="D5472">
        <v>30918123.73</v>
      </c>
    </row>
    <row r="5473" spans="1:4">
      <c r="A5473" s="4">
        <v>41281.430555555555</v>
      </c>
      <c r="B5473">
        <v>13.52</v>
      </c>
      <c r="C5473">
        <v>2856093</v>
      </c>
      <c r="D5473">
        <v>38625472.659999996</v>
      </c>
    </row>
    <row r="5474" spans="1:4">
      <c r="A5474" s="4">
        <v>41281.4375</v>
      </c>
      <c r="B5474">
        <v>13.59</v>
      </c>
      <c r="C5474">
        <v>2828825</v>
      </c>
      <c r="D5474">
        <v>38325227.950000003</v>
      </c>
    </row>
    <row r="5475" spans="1:4">
      <c r="A5475" s="4">
        <v>41281.444444444445</v>
      </c>
      <c r="B5475">
        <v>13.72</v>
      </c>
      <c r="C5475">
        <v>5454205</v>
      </c>
      <c r="D5475">
        <v>74271656.769999996</v>
      </c>
    </row>
    <row r="5476" spans="1:4">
      <c r="A5476" s="4">
        <v>41281.451388888891</v>
      </c>
      <c r="B5476">
        <v>13.67</v>
      </c>
      <c r="C5476">
        <v>3772023</v>
      </c>
      <c r="D5476">
        <v>51535276.5</v>
      </c>
    </row>
    <row r="5477" spans="1:4">
      <c r="A5477" s="4">
        <v>41281.458333333336</v>
      </c>
      <c r="B5477">
        <v>13.69</v>
      </c>
      <c r="C5477">
        <v>7431077</v>
      </c>
      <c r="D5477">
        <v>101989258.94</v>
      </c>
    </row>
    <row r="5478" spans="1:4">
      <c r="A5478" s="4">
        <v>41281.465277777781</v>
      </c>
      <c r="B5478">
        <v>13.67</v>
      </c>
      <c r="C5478">
        <v>4337459</v>
      </c>
      <c r="D5478">
        <v>59310244.240000002</v>
      </c>
    </row>
    <row r="5479" spans="1:4">
      <c r="A5479" s="4">
        <v>41281.472222222219</v>
      </c>
      <c r="B5479">
        <v>13.69</v>
      </c>
      <c r="C5479">
        <v>2879372</v>
      </c>
      <c r="D5479">
        <v>39404154.840000004</v>
      </c>
    </row>
    <row r="5480" spans="1:4">
      <c r="A5480" s="4">
        <v>41281.479166666664</v>
      </c>
      <c r="B5480">
        <v>13.69</v>
      </c>
      <c r="C5480">
        <v>2551553</v>
      </c>
      <c r="D5480">
        <v>34897220.009999998</v>
      </c>
    </row>
    <row r="5481" spans="1:4">
      <c r="A5481" s="4">
        <v>41281.548611111109</v>
      </c>
      <c r="B5481">
        <v>13.63</v>
      </c>
      <c r="C5481">
        <v>4506521</v>
      </c>
      <c r="D5481">
        <v>61607301</v>
      </c>
    </row>
    <row r="5482" spans="1:4">
      <c r="A5482" s="4">
        <v>41281.555555555555</v>
      </c>
      <c r="B5482">
        <v>13.53</v>
      </c>
      <c r="C5482">
        <v>3805941</v>
      </c>
      <c r="D5482">
        <v>51630111.75</v>
      </c>
    </row>
    <row r="5483" spans="1:4">
      <c r="A5483" s="4">
        <v>41281.5625</v>
      </c>
      <c r="B5483">
        <v>13.49</v>
      </c>
      <c r="C5483">
        <v>3343528</v>
      </c>
      <c r="D5483">
        <v>45158622.189999998</v>
      </c>
    </row>
    <row r="5484" spans="1:4">
      <c r="A5484" s="4">
        <v>41281.569444444445</v>
      </c>
      <c r="B5484">
        <v>13.5</v>
      </c>
      <c r="C5484">
        <v>2541939</v>
      </c>
      <c r="D5484">
        <v>34303759.740000002</v>
      </c>
    </row>
    <row r="5485" spans="1:4">
      <c r="A5485" s="4">
        <v>41281.576388888891</v>
      </c>
      <c r="B5485">
        <v>13.53</v>
      </c>
      <c r="C5485">
        <v>3246539</v>
      </c>
      <c r="D5485">
        <v>43836670.100000001</v>
      </c>
    </row>
    <row r="5486" spans="1:4">
      <c r="A5486" s="4">
        <v>41281.583333333336</v>
      </c>
      <c r="B5486">
        <v>13.51</v>
      </c>
      <c r="C5486">
        <v>1863034</v>
      </c>
      <c r="D5486">
        <v>25184839.640000001</v>
      </c>
    </row>
    <row r="5487" spans="1:4">
      <c r="A5487" s="4">
        <v>41281.590277777781</v>
      </c>
      <c r="B5487">
        <v>13.47</v>
      </c>
      <c r="C5487">
        <v>2319140</v>
      </c>
      <c r="D5487">
        <v>31276913.300000001</v>
      </c>
    </row>
    <row r="5488" spans="1:4">
      <c r="A5488" s="4">
        <v>41281.597222222219</v>
      </c>
      <c r="B5488">
        <v>13.47</v>
      </c>
      <c r="C5488">
        <v>3748591</v>
      </c>
      <c r="D5488">
        <v>50506419.219999999</v>
      </c>
    </row>
    <row r="5489" spans="1:4">
      <c r="A5489" s="4">
        <v>41281.604166666664</v>
      </c>
      <c r="B5489">
        <v>13.53</v>
      </c>
      <c r="C5489">
        <v>8227358</v>
      </c>
      <c r="D5489">
        <v>111126822.62</v>
      </c>
    </row>
    <row r="5490" spans="1:4">
      <c r="A5490" s="4">
        <v>41281.611111111109</v>
      </c>
      <c r="B5490">
        <v>13.6</v>
      </c>
      <c r="C5490">
        <v>3748985</v>
      </c>
      <c r="D5490">
        <v>50967945.829999998</v>
      </c>
    </row>
    <row r="5491" spans="1:4">
      <c r="A5491" s="4">
        <v>41281.618055555555</v>
      </c>
      <c r="B5491">
        <v>13.67</v>
      </c>
      <c r="C5491">
        <v>5512742</v>
      </c>
      <c r="D5491">
        <v>75174716.189999998</v>
      </c>
    </row>
    <row r="5492" spans="1:4">
      <c r="A5492" s="4">
        <v>41281.625</v>
      </c>
      <c r="B5492">
        <v>13.6</v>
      </c>
      <c r="C5492">
        <v>5369705</v>
      </c>
      <c r="D5492">
        <v>73283254.510000005</v>
      </c>
    </row>
    <row r="5493" spans="1:4">
      <c r="A5493" s="4">
        <v>41282.402777777781</v>
      </c>
      <c r="B5493">
        <v>13.76</v>
      </c>
      <c r="C5493">
        <v>8318127</v>
      </c>
      <c r="D5493">
        <v>114335034.13</v>
      </c>
    </row>
    <row r="5494" spans="1:4">
      <c r="A5494" s="4">
        <v>41282.409722222219</v>
      </c>
      <c r="B5494">
        <v>13.73</v>
      </c>
      <c r="C5494">
        <v>6851599</v>
      </c>
      <c r="D5494">
        <v>93932842.819999993</v>
      </c>
    </row>
    <row r="5495" spans="1:4">
      <c r="A5495" s="4">
        <v>41282.416666666664</v>
      </c>
      <c r="B5495">
        <v>13.57</v>
      </c>
      <c r="C5495">
        <v>5002154</v>
      </c>
      <c r="D5495">
        <v>68146641.890000001</v>
      </c>
    </row>
    <row r="5496" spans="1:4">
      <c r="A5496" s="4">
        <v>41282.423611111109</v>
      </c>
      <c r="B5496">
        <v>13.46</v>
      </c>
      <c r="C5496">
        <v>7547658</v>
      </c>
      <c r="D5496">
        <v>101590803.64</v>
      </c>
    </row>
    <row r="5497" spans="1:4">
      <c r="A5497" s="4">
        <v>41282.430555555555</v>
      </c>
      <c r="B5497">
        <v>13.51</v>
      </c>
      <c r="C5497">
        <v>4338718</v>
      </c>
      <c r="D5497">
        <v>58343560.369999997</v>
      </c>
    </row>
    <row r="5498" spans="1:4">
      <c r="A5498" s="4">
        <v>41282.4375</v>
      </c>
      <c r="B5498">
        <v>13.49</v>
      </c>
      <c r="C5498">
        <v>2205844</v>
      </c>
      <c r="D5498">
        <v>29770837.210000001</v>
      </c>
    </row>
    <row r="5499" spans="1:4">
      <c r="A5499" s="4">
        <v>41282.444444444445</v>
      </c>
      <c r="B5499">
        <v>13.59</v>
      </c>
      <c r="C5499">
        <v>3199215</v>
      </c>
      <c r="D5499">
        <v>43373870.799999997</v>
      </c>
    </row>
    <row r="5500" spans="1:4">
      <c r="A5500" s="4">
        <v>41282.451388888891</v>
      </c>
      <c r="B5500">
        <v>13.56</v>
      </c>
      <c r="C5500">
        <v>1736090</v>
      </c>
      <c r="D5500">
        <v>23554427.98</v>
      </c>
    </row>
    <row r="5501" spans="1:4">
      <c r="A5501" s="4">
        <v>41282.458333333336</v>
      </c>
      <c r="B5501">
        <v>13.64</v>
      </c>
      <c r="C5501">
        <v>4266473</v>
      </c>
      <c r="D5501">
        <v>58118492.049999997</v>
      </c>
    </row>
    <row r="5502" spans="1:4">
      <c r="A5502" s="4">
        <v>41282.465277777781</v>
      </c>
      <c r="B5502">
        <v>13.65</v>
      </c>
      <c r="C5502">
        <v>3703861</v>
      </c>
      <c r="D5502">
        <v>50635679.060000002</v>
      </c>
    </row>
    <row r="5503" spans="1:4">
      <c r="A5503" s="4">
        <v>41282.472222222219</v>
      </c>
      <c r="B5503">
        <v>13.66</v>
      </c>
      <c r="C5503">
        <v>2766860</v>
      </c>
      <c r="D5503">
        <v>37760861.990000002</v>
      </c>
    </row>
    <row r="5504" spans="1:4">
      <c r="A5504" s="4">
        <v>41282.479166666664</v>
      </c>
      <c r="B5504">
        <v>13.68</v>
      </c>
      <c r="C5504">
        <v>4546073</v>
      </c>
      <c r="D5504">
        <v>62191937.939999998</v>
      </c>
    </row>
    <row r="5505" spans="1:4">
      <c r="A5505" s="4">
        <v>41282.548611111109</v>
      </c>
      <c r="B5505">
        <v>13.68</v>
      </c>
      <c r="C5505">
        <v>3433823</v>
      </c>
      <c r="D5505">
        <v>46971242.18</v>
      </c>
    </row>
    <row r="5506" spans="1:4">
      <c r="A5506" s="4">
        <v>41282.555555555555</v>
      </c>
      <c r="B5506">
        <v>13.59</v>
      </c>
      <c r="C5506">
        <v>3955721</v>
      </c>
      <c r="D5506">
        <v>53969717.280000001</v>
      </c>
    </row>
    <row r="5507" spans="1:4">
      <c r="A5507" s="4">
        <v>41282.5625</v>
      </c>
      <c r="B5507">
        <v>13.67</v>
      </c>
      <c r="C5507">
        <v>2901140</v>
      </c>
      <c r="D5507">
        <v>39623802.920000002</v>
      </c>
    </row>
    <row r="5508" spans="1:4">
      <c r="A5508" s="4">
        <v>41282.569444444445</v>
      </c>
      <c r="B5508">
        <v>13.67</v>
      </c>
      <c r="C5508">
        <v>2800538</v>
      </c>
      <c r="D5508">
        <v>38308070.600000001</v>
      </c>
    </row>
    <row r="5509" spans="1:4">
      <c r="A5509" s="4">
        <v>41282.576388888891</v>
      </c>
      <c r="B5509">
        <v>13.65</v>
      </c>
      <c r="C5509">
        <v>2516445</v>
      </c>
      <c r="D5509">
        <v>34373315.090000004</v>
      </c>
    </row>
    <row r="5510" spans="1:4">
      <c r="A5510" s="4">
        <v>41282.583333333336</v>
      </c>
      <c r="B5510">
        <v>13.58</v>
      </c>
      <c r="C5510">
        <v>2414314</v>
      </c>
      <c r="D5510">
        <v>32873670.420000002</v>
      </c>
    </row>
    <row r="5511" spans="1:4">
      <c r="A5511" s="4">
        <v>41282.590277777781</v>
      </c>
      <c r="B5511">
        <v>13.49</v>
      </c>
      <c r="C5511">
        <v>6194926</v>
      </c>
      <c r="D5511">
        <v>83536680.019999996</v>
      </c>
    </row>
    <row r="5512" spans="1:4">
      <c r="A5512" s="4">
        <v>41282.597222222219</v>
      </c>
      <c r="B5512">
        <v>13.57</v>
      </c>
      <c r="C5512">
        <v>8213467</v>
      </c>
      <c r="D5512">
        <v>110700366.98999999</v>
      </c>
    </row>
    <row r="5513" spans="1:4">
      <c r="A5513" s="4">
        <v>41282.604166666664</v>
      </c>
      <c r="B5513">
        <v>13.52</v>
      </c>
      <c r="C5513">
        <v>2926139</v>
      </c>
      <c r="D5513">
        <v>39614327.549999997</v>
      </c>
    </row>
    <row r="5514" spans="1:4">
      <c r="A5514" s="4">
        <v>41282.611111111109</v>
      </c>
      <c r="B5514">
        <v>13.5</v>
      </c>
      <c r="C5514">
        <v>4788905</v>
      </c>
      <c r="D5514">
        <v>64620719.670000002</v>
      </c>
    </row>
    <row r="5515" spans="1:4">
      <c r="A5515" s="4">
        <v>41282.618055555555</v>
      </c>
      <c r="B5515">
        <v>13.58</v>
      </c>
      <c r="C5515">
        <v>5327480</v>
      </c>
      <c r="D5515">
        <v>72264260.099999994</v>
      </c>
    </row>
    <row r="5516" spans="1:4">
      <c r="A5516" s="4">
        <v>41282.625</v>
      </c>
      <c r="B5516">
        <v>13.59</v>
      </c>
      <c r="C5516">
        <v>3380043</v>
      </c>
      <c r="D5516">
        <v>45878251.899999999</v>
      </c>
    </row>
    <row r="5517" spans="1:4">
      <c r="A5517" s="4">
        <v>41283.402777777781</v>
      </c>
      <c r="B5517">
        <v>13.46</v>
      </c>
      <c r="C5517">
        <v>5376511</v>
      </c>
      <c r="D5517">
        <v>72257542.930000007</v>
      </c>
    </row>
    <row r="5518" spans="1:4">
      <c r="A5518" s="4">
        <v>41283.409722222219</v>
      </c>
      <c r="B5518">
        <v>13.48</v>
      </c>
      <c r="C5518">
        <v>3574019</v>
      </c>
      <c r="D5518">
        <v>48154480.240000002</v>
      </c>
    </row>
    <row r="5519" spans="1:4">
      <c r="A5519" s="4">
        <v>41283.416666666664</v>
      </c>
      <c r="B5519">
        <v>13.48</v>
      </c>
      <c r="C5519">
        <v>3226310</v>
      </c>
      <c r="D5519">
        <v>43471213.600000001</v>
      </c>
    </row>
    <row r="5520" spans="1:4">
      <c r="A5520" s="4">
        <v>41283.423611111109</v>
      </c>
      <c r="B5520">
        <v>13.48</v>
      </c>
      <c r="C5520">
        <v>3433776</v>
      </c>
      <c r="D5520">
        <v>46352423.439999998</v>
      </c>
    </row>
    <row r="5521" spans="1:4">
      <c r="A5521" s="4">
        <v>41283.430555555555</v>
      </c>
      <c r="B5521">
        <v>13.48</v>
      </c>
      <c r="C5521">
        <v>2431235</v>
      </c>
      <c r="D5521">
        <v>32770841.91</v>
      </c>
    </row>
    <row r="5522" spans="1:4">
      <c r="A5522" s="4">
        <v>41283.4375</v>
      </c>
      <c r="B5522">
        <v>13.49</v>
      </c>
      <c r="C5522">
        <v>2600448</v>
      </c>
      <c r="D5522">
        <v>35061808.850000001</v>
      </c>
    </row>
    <row r="5523" spans="1:4">
      <c r="A5523" s="4">
        <v>41283.444444444445</v>
      </c>
      <c r="B5523">
        <v>13.51</v>
      </c>
      <c r="C5523">
        <v>2498193</v>
      </c>
      <c r="D5523">
        <v>33718900.75</v>
      </c>
    </row>
    <row r="5524" spans="1:4">
      <c r="A5524" s="4">
        <v>41283.451388888891</v>
      </c>
      <c r="B5524">
        <v>13.55</v>
      </c>
      <c r="C5524">
        <v>3172338</v>
      </c>
      <c r="D5524">
        <v>42956679.079999998</v>
      </c>
    </row>
    <row r="5525" spans="1:4">
      <c r="A5525" s="4">
        <v>41283.458333333336</v>
      </c>
      <c r="B5525">
        <v>13.55</v>
      </c>
      <c r="C5525">
        <v>2530557</v>
      </c>
      <c r="D5525">
        <v>34275367.640000001</v>
      </c>
    </row>
    <row r="5526" spans="1:4">
      <c r="A5526" s="4">
        <v>41283.465277777781</v>
      </c>
      <c r="B5526">
        <v>13.6</v>
      </c>
      <c r="C5526">
        <v>3346259</v>
      </c>
      <c r="D5526">
        <v>45411167.75</v>
      </c>
    </row>
    <row r="5527" spans="1:4">
      <c r="A5527" s="4">
        <v>41283.472222222219</v>
      </c>
      <c r="B5527">
        <v>13.57</v>
      </c>
      <c r="C5527">
        <v>2707872</v>
      </c>
      <c r="D5527">
        <v>36761942.369999997</v>
      </c>
    </row>
    <row r="5528" spans="1:4">
      <c r="A5528" s="4">
        <v>41283.479166666664</v>
      </c>
      <c r="B5528">
        <v>13.56</v>
      </c>
      <c r="C5528">
        <v>2238714</v>
      </c>
      <c r="D5528">
        <v>30363604.82</v>
      </c>
    </row>
    <row r="5529" spans="1:4">
      <c r="A5529" s="4">
        <v>41283.548611111109</v>
      </c>
      <c r="B5529">
        <v>13.59</v>
      </c>
      <c r="C5529">
        <v>2903782</v>
      </c>
      <c r="D5529">
        <v>39403387.210000001</v>
      </c>
    </row>
    <row r="5530" spans="1:4">
      <c r="A5530" s="4">
        <v>41283.555555555555</v>
      </c>
      <c r="B5530">
        <v>13.55</v>
      </c>
      <c r="C5530">
        <v>2801235</v>
      </c>
      <c r="D5530">
        <v>38042603.520000003</v>
      </c>
    </row>
    <row r="5531" spans="1:4">
      <c r="A5531" s="4">
        <v>41283.5625</v>
      </c>
      <c r="B5531">
        <v>13.56</v>
      </c>
      <c r="C5531">
        <v>3249047</v>
      </c>
      <c r="D5531">
        <v>44101545.890000001</v>
      </c>
    </row>
    <row r="5532" spans="1:4">
      <c r="A5532" s="4">
        <v>41283.569444444445</v>
      </c>
      <c r="B5532">
        <v>13.54</v>
      </c>
      <c r="C5532">
        <v>3554672</v>
      </c>
      <c r="D5532">
        <v>48073642.520000003</v>
      </c>
    </row>
    <row r="5533" spans="1:4">
      <c r="A5533" s="4">
        <v>41283.576388888891</v>
      </c>
      <c r="B5533">
        <v>13.52</v>
      </c>
      <c r="C5533">
        <v>5565265</v>
      </c>
      <c r="D5533">
        <v>75347930.180000007</v>
      </c>
    </row>
    <row r="5534" spans="1:4">
      <c r="A5534" s="4">
        <v>41283.583333333336</v>
      </c>
      <c r="B5534">
        <v>13.47</v>
      </c>
      <c r="C5534">
        <v>3588643</v>
      </c>
      <c r="D5534">
        <v>48405962.07</v>
      </c>
    </row>
    <row r="5535" spans="1:4">
      <c r="A5535" s="4">
        <v>41283.590277777781</v>
      </c>
      <c r="B5535">
        <v>13.36</v>
      </c>
      <c r="C5535">
        <v>7457514</v>
      </c>
      <c r="D5535">
        <v>99791529.659999996</v>
      </c>
    </row>
    <row r="5536" spans="1:4">
      <c r="A5536" s="4">
        <v>41283.597222222219</v>
      </c>
      <c r="B5536">
        <v>13.35</v>
      </c>
      <c r="C5536">
        <v>5173323</v>
      </c>
      <c r="D5536">
        <v>69182733.489999995</v>
      </c>
    </row>
    <row r="5537" spans="1:4">
      <c r="A5537" s="4">
        <v>41283.604166666664</v>
      </c>
      <c r="B5537">
        <v>13.43</v>
      </c>
      <c r="C5537">
        <v>5314269</v>
      </c>
      <c r="D5537">
        <v>71285857.519999996</v>
      </c>
    </row>
    <row r="5538" spans="1:4">
      <c r="A5538" s="4">
        <v>41283.611111111109</v>
      </c>
      <c r="B5538">
        <v>13.46</v>
      </c>
      <c r="C5538">
        <v>5334458</v>
      </c>
      <c r="D5538">
        <v>71733327.450000003</v>
      </c>
    </row>
    <row r="5539" spans="1:4">
      <c r="A5539" s="4">
        <v>41283.618055555555</v>
      </c>
      <c r="B5539">
        <v>13.44</v>
      </c>
      <c r="C5539">
        <v>5764807</v>
      </c>
      <c r="D5539">
        <v>77667473.939999998</v>
      </c>
    </row>
    <row r="5540" spans="1:4">
      <c r="A5540" s="4">
        <v>41283.625</v>
      </c>
      <c r="B5540">
        <v>13.5</v>
      </c>
      <c r="C5540">
        <v>8715824</v>
      </c>
      <c r="D5540">
        <v>117517240.31</v>
      </c>
    </row>
    <row r="5541" spans="1:4">
      <c r="A5541" s="4">
        <v>41284.402777777781</v>
      </c>
      <c r="B5541">
        <v>13.4</v>
      </c>
      <c r="C5541">
        <v>3018170</v>
      </c>
      <c r="D5541">
        <v>40509263.490000002</v>
      </c>
    </row>
    <row r="5542" spans="1:4">
      <c r="A5542" s="4">
        <v>41284.409722222219</v>
      </c>
      <c r="B5542">
        <v>13.51</v>
      </c>
      <c r="C5542">
        <v>4325866</v>
      </c>
      <c r="D5542">
        <v>58534037.219999999</v>
      </c>
    </row>
    <row r="5543" spans="1:4">
      <c r="A5543" s="4">
        <v>41284.416666666664</v>
      </c>
      <c r="B5543">
        <v>13.53</v>
      </c>
      <c r="C5543">
        <v>4466014</v>
      </c>
      <c r="D5543">
        <v>60480324.810000002</v>
      </c>
    </row>
    <row r="5544" spans="1:4">
      <c r="A5544" s="4">
        <v>41284.423611111109</v>
      </c>
      <c r="B5544">
        <v>13.57</v>
      </c>
      <c r="C5544">
        <v>2407281</v>
      </c>
      <c r="D5544">
        <v>32655297.41</v>
      </c>
    </row>
    <row r="5545" spans="1:4">
      <c r="A5545" s="4">
        <v>41284.430555555555</v>
      </c>
      <c r="B5545">
        <v>13.59</v>
      </c>
      <c r="C5545">
        <v>5133339</v>
      </c>
      <c r="D5545">
        <v>69934345.069999993</v>
      </c>
    </row>
    <row r="5546" spans="1:4">
      <c r="A5546" s="4">
        <v>41284.4375</v>
      </c>
      <c r="B5546">
        <v>13.63</v>
      </c>
      <c r="C5546">
        <v>5658554</v>
      </c>
      <c r="D5546">
        <v>76930190.430000007</v>
      </c>
    </row>
    <row r="5547" spans="1:4">
      <c r="A5547" s="4">
        <v>41284.444444444445</v>
      </c>
      <c r="B5547">
        <v>13.51</v>
      </c>
      <c r="C5547">
        <v>4176199</v>
      </c>
      <c r="D5547">
        <v>56534027.479999997</v>
      </c>
    </row>
    <row r="5548" spans="1:4">
      <c r="A5548" s="4">
        <v>41284.451388888891</v>
      </c>
      <c r="B5548">
        <v>13.55</v>
      </c>
      <c r="C5548">
        <v>2651761</v>
      </c>
      <c r="D5548">
        <v>35925635.799999997</v>
      </c>
    </row>
    <row r="5549" spans="1:4">
      <c r="A5549" s="4">
        <v>41284.458333333336</v>
      </c>
      <c r="B5549">
        <v>13.54</v>
      </c>
      <c r="C5549">
        <v>3127768</v>
      </c>
      <c r="D5549">
        <v>42382977.840000004</v>
      </c>
    </row>
    <row r="5550" spans="1:4">
      <c r="A5550" s="4">
        <v>41284.465277777781</v>
      </c>
      <c r="B5550">
        <v>13.58</v>
      </c>
      <c r="C5550">
        <v>5113532</v>
      </c>
      <c r="D5550">
        <v>69434897.319999993</v>
      </c>
    </row>
    <row r="5551" spans="1:4">
      <c r="A5551" s="4">
        <v>41284.472222222219</v>
      </c>
      <c r="B5551">
        <v>13.61</v>
      </c>
      <c r="C5551">
        <v>2984132</v>
      </c>
      <c r="D5551">
        <v>40591682.049999997</v>
      </c>
    </row>
    <row r="5552" spans="1:4">
      <c r="A5552" s="4">
        <v>41284.479166666664</v>
      </c>
      <c r="B5552">
        <v>13.66</v>
      </c>
      <c r="C5552">
        <v>6735344</v>
      </c>
      <c r="D5552">
        <v>91889177.590000004</v>
      </c>
    </row>
    <row r="5553" spans="1:4">
      <c r="A5553" s="4">
        <v>41284.548611111109</v>
      </c>
      <c r="B5553">
        <v>13.67</v>
      </c>
      <c r="C5553">
        <v>6894531</v>
      </c>
      <c r="D5553">
        <v>94293637.909999996</v>
      </c>
    </row>
    <row r="5554" spans="1:4">
      <c r="A5554" s="4">
        <v>41284.555555555555</v>
      </c>
      <c r="B5554">
        <v>13.67</v>
      </c>
      <c r="C5554">
        <v>3341712</v>
      </c>
      <c r="D5554">
        <v>45582066.899999999</v>
      </c>
    </row>
    <row r="5555" spans="1:4">
      <c r="A5555" s="4">
        <v>41284.5625</v>
      </c>
      <c r="B5555">
        <v>13.68</v>
      </c>
      <c r="C5555">
        <v>3029791</v>
      </c>
      <c r="D5555">
        <v>41436449.649999999</v>
      </c>
    </row>
    <row r="5556" spans="1:4">
      <c r="A5556" s="4">
        <v>41284.569444444445</v>
      </c>
      <c r="B5556">
        <v>13.58</v>
      </c>
      <c r="C5556">
        <v>3670993</v>
      </c>
      <c r="D5556">
        <v>50088655.829999998</v>
      </c>
    </row>
    <row r="5557" spans="1:4">
      <c r="A5557" s="4">
        <v>41284.576388888891</v>
      </c>
      <c r="B5557">
        <v>13.6</v>
      </c>
      <c r="C5557">
        <v>3066999</v>
      </c>
      <c r="D5557">
        <v>41733030.140000001</v>
      </c>
    </row>
    <row r="5558" spans="1:4">
      <c r="A5558" s="4">
        <v>41284.583333333336</v>
      </c>
      <c r="B5558">
        <v>13.52</v>
      </c>
      <c r="C5558">
        <v>4108196</v>
      </c>
      <c r="D5558">
        <v>55639236.079999998</v>
      </c>
    </row>
    <row r="5559" spans="1:4">
      <c r="A5559" s="4">
        <v>41284.590277777781</v>
      </c>
      <c r="B5559">
        <v>13.51</v>
      </c>
      <c r="C5559">
        <v>1424204</v>
      </c>
      <c r="D5559">
        <v>19252950.289999999</v>
      </c>
    </row>
    <row r="5560" spans="1:4">
      <c r="A5560" s="4">
        <v>41284.597222222219</v>
      </c>
      <c r="B5560">
        <v>13.53</v>
      </c>
      <c r="C5560">
        <v>2601736</v>
      </c>
      <c r="D5560">
        <v>35170314.630000003</v>
      </c>
    </row>
    <row r="5561" spans="1:4">
      <c r="A5561" s="4">
        <v>41284.604166666664</v>
      </c>
      <c r="B5561">
        <v>13.48</v>
      </c>
      <c r="C5561">
        <v>2325426</v>
      </c>
      <c r="D5561">
        <v>31437771.719999999</v>
      </c>
    </row>
    <row r="5562" spans="1:4">
      <c r="A5562" s="4">
        <v>41284.611111111109</v>
      </c>
      <c r="B5562">
        <v>13.49</v>
      </c>
      <c r="C5562">
        <v>3182908</v>
      </c>
      <c r="D5562">
        <v>42891273.280000001</v>
      </c>
    </row>
    <row r="5563" spans="1:4">
      <c r="A5563" s="4">
        <v>41284.618055555555</v>
      </c>
      <c r="B5563">
        <v>13.5</v>
      </c>
      <c r="C5563">
        <v>2468965</v>
      </c>
      <c r="D5563">
        <v>33323268.510000002</v>
      </c>
    </row>
    <row r="5564" spans="1:4">
      <c r="A5564" s="4">
        <v>41284.625</v>
      </c>
      <c r="B5564">
        <v>13.54</v>
      </c>
      <c r="C5564">
        <v>3356010</v>
      </c>
      <c r="D5564">
        <v>45378864.549999997</v>
      </c>
    </row>
    <row r="5565" spans="1:4">
      <c r="A5565" s="4">
        <v>41285.402777777781</v>
      </c>
      <c r="B5565">
        <v>13.54</v>
      </c>
      <c r="C5565">
        <v>3452560</v>
      </c>
      <c r="D5565">
        <v>46697949.979999997</v>
      </c>
    </row>
    <row r="5566" spans="1:4">
      <c r="A5566" s="4">
        <v>41285.409722222219</v>
      </c>
      <c r="B5566">
        <v>13.6</v>
      </c>
      <c r="C5566">
        <v>3467019</v>
      </c>
      <c r="D5566">
        <v>47067397.600000001</v>
      </c>
    </row>
    <row r="5567" spans="1:4">
      <c r="A5567" s="4">
        <v>41285.416666666664</v>
      </c>
      <c r="B5567">
        <v>13.6</v>
      </c>
      <c r="C5567">
        <v>2891452</v>
      </c>
      <c r="D5567">
        <v>39333169.649999999</v>
      </c>
    </row>
    <row r="5568" spans="1:4">
      <c r="A5568" s="4">
        <v>41285.423611111109</v>
      </c>
      <c r="B5568">
        <v>13.56</v>
      </c>
      <c r="C5568">
        <v>2934101</v>
      </c>
      <c r="D5568">
        <v>39829101.140000001</v>
      </c>
    </row>
    <row r="5569" spans="1:4">
      <c r="A5569" s="4">
        <v>41285.430555555555</v>
      </c>
      <c r="B5569">
        <v>13.54</v>
      </c>
      <c r="C5569">
        <v>2541859</v>
      </c>
      <c r="D5569">
        <v>34406965.100000001</v>
      </c>
    </row>
    <row r="5570" spans="1:4">
      <c r="A5570" s="4">
        <v>41285.4375</v>
      </c>
      <c r="B5570">
        <v>13.49</v>
      </c>
      <c r="C5570">
        <v>2210647</v>
      </c>
      <c r="D5570">
        <v>29880956.960000001</v>
      </c>
    </row>
    <row r="5571" spans="1:4">
      <c r="A5571" s="4">
        <v>41285.444444444445</v>
      </c>
      <c r="B5571">
        <v>13.56</v>
      </c>
      <c r="C5571">
        <v>3159377</v>
      </c>
      <c r="D5571">
        <v>42686249.170000002</v>
      </c>
    </row>
    <row r="5572" spans="1:4">
      <c r="A5572" s="4">
        <v>41285.451388888891</v>
      </c>
      <c r="B5572">
        <v>13.55</v>
      </c>
      <c r="C5572">
        <v>2453914</v>
      </c>
      <c r="D5572">
        <v>33283438.699999999</v>
      </c>
    </row>
    <row r="5573" spans="1:4">
      <c r="A5573" s="4">
        <v>41285.458333333336</v>
      </c>
      <c r="B5573">
        <v>13.56</v>
      </c>
      <c r="C5573">
        <v>1770014</v>
      </c>
      <c r="D5573">
        <v>23986795.34</v>
      </c>
    </row>
    <row r="5574" spans="1:4">
      <c r="A5574" s="4">
        <v>41285.465277777781</v>
      </c>
      <c r="B5574">
        <v>13.54</v>
      </c>
      <c r="C5574">
        <v>1321470</v>
      </c>
      <c r="D5574">
        <v>17908772.350000001</v>
      </c>
    </row>
    <row r="5575" spans="1:4">
      <c r="A5575" s="4">
        <v>41285.472222222219</v>
      </c>
      <c r="B5575">
        <v>13.53</v>
      </c>
      <c r="C5575">
        <v>1799318</v>
      </c>
      <c r="D5575">
        <v>24328854.260000002</v>
      </c>
    </row>
    <row r="5576" spans="1:4">
      <c r="A5576" s="4">
        <v>41285.479166666664</v>
      </c>
      <c r="B5576">
        <v>13.54</v>
      </c>
      <c r="C5576">
        <v>2413317</v>
      </c>
      <c r="D5576">
        <v>32680766.050000001</v>
      </c>
    </row>
    <row r="5577" spans="1:4">
      <c r="A5577" s="4">
        <v>41285.548611111109</v>
      </c>
      <c r="B5577">
        <v>13.57</v>
      </c>
      <c r="C5577">
        <v>3340498</v>
      </c>
      <c r="D5577">
        <v>45301866.810000002</v>
      </c>
    </row>
    <row r="5578" spans="1:4">
      <c r="A5578" s="4">
        <v>41285.555555555555</v>
      </c>
      <c r="B5578">
        <v>13.53</v>
      </c>
      <c r="C5578">
        <v>2091590</v>
      </c>
      <c r="D5578">
        <v>28361366.5</v>
      </c>
    </row>
    <row r="5579" spans="1:4">
      <c r="A5579" s="4">
        <v>41285.5625</v>
      </c>
      <c r="B5579">
        <v>13.52</v>
      </c>
      <c r="C5579">
        <v>2390799</v>
      </c>
      <c r="D5579">
        <v>32279754.57</v>
      </c>
    </row>
    <row r="5580" spans="1:4">
      <c r="A5580" s="4">
        <v>41285.569444444445</v>
      </c>
      <c r="B5580">
        <v>13.51</v>
      </c>
      <c r="C5580">
        <v>2780424</v>
      </c>
      <c r="D5580">
        <v>37599014.609999999</v>
      </c>
    </row>
    <row r="5581" spans="1:4">
      <c r="A5581" s="4">
        <v>41285.576388888891</v>
      </c>
      <c r="B5581">
        <v>13.52</v>
      </c>
      <c r="C5581">
        <v>4170338</v>
      </c>
      <c r="D5581">
        <v>56265611.57</v>
      </c>
    </row>
    <row r="5582" spans="1:4">
      <c r="A5582" s="4">
        <v>41285.583333333336</v>
      </c>
      <c r="B5582">
        <v>13.4</v>
      </c>
      <c r="C5582">
        <v>3127974</v>
      </c>
      <c r="D5582">
        <v>42141112.380000003</v>
      </c>
    </row>
    <row r="5583" spans="1:4">
      <c r="A5583" s="4">
        <v>41285.590277777781</v>
      </c>
      <c r="B5583">
        <v>13.52</v>
      </c>
      <c r="C5583">
        <v>10728527</v>
      </c>
      <c r="D5583">
        <v>144799828.88</v>
      </c>
    </row>
    <row r="5584" spans="1:4">
      <c r="A5584" s="4">
        <v>41285.597222222219</v>
      </c>
      <c r="B5584">
        <v>13.41</v>
      </c>
      <c r="C5584">
        <v>3285535</v>
      </c>
      <c r="D5584">
        <v>44243879.859999999</v>
      </c>
    </row>
    <row r="5585" spans="1:4">
      <c r="A5585" s="4">
        <v>41285.604166666664</v>
      </c>
      <c r="B5585">
        <v>13.32</v>
      </c>
      <c r="C5585">
        <v>5661828</v>
      </c>
      <c r="D5585">
        <v>75626706.200000003</v>
      </c>
    </row>
    <row r="5586" spans="1:4">
      <c r="A5586" s="4">
        <v>41285.611111111109</v>
      </c>
      <c r="B5586">
        <v>13.25</v>
      </c>
      <c r="C5586">
        <v>6315277</v>
      </c>
      <c r="D5586">
        <v>83925701.060000002</v>
      </c>
    </row>
    <row r="5587" spans="1:4">
      <c r="A5587" s="4">
        <v>41285.618055555555</v>
      </c>
      <c r="B5587">
        <v>13.28</v>
      </c>
      <c r="C5587">
        <v>10105576</v>
      </c>
      <c r="D5587">
        <v>133464064.45999999</v>
      </c>
    </row>
    <row r="5588" spans="1:4">
      <c r="A5588" s="4">
        <v>41285.625</v>
      </c>
      <c r="B5588">
        <v>13.28</v>
      </c>
      <c r="C5588">
        <v>7626709</v>
      </c>
      <c r="D5588">
        <v>101267893.26000001</v>
      </c>
    </row>
    <row r="5589" spans="1:4">
      <c r="A5589" s="4">
        <v>41288.402777777781</v>
      </c>
      <c r="B5589">
        <v>13.32</v>
      </c>
      <c r="C5589">
        <v>4699313</v>
      </c>
      <c r="D5589">
        <v>62332503.369999997</v>
      </c>
    </row>
    <row r="5590" spans="1:4">
      <c r="A5590" s="4">
        <v>41288.409722222219</v>
      </c>
      <c r="B5590">
        <v>13.25</v>
      </c>
      <c r="C5590">
        <v>1883000</v>
      </c>
      <c r="D5590">
        <v>25010111.289999999</v>
      </c>
    </row>
    <row r="5591" spans="1:4">
      <c r="A5591" s="4">
        <v>41288.416666666664</v>
      </c>
      <c r="B5591">
        <v>13.32</v>
      </c>
      <c r="C5591">
        <v>2806565</v>
      </c>
      <c r="D5591">
        <v>37244858.450000003</v>
      </c>
    </row>
    <row r="5592" spans="1:4">
      <c r="A5592" s="4">
        <v>41288.423611111109</v>
      </c>
      <c r="B5592">
        <v>13.43</v>
      </c>
      <c r="C5592">
        <v>4259179</v>
      </c>
      <c r="D5592">
        <v>56971054.990000002</v>
      </c>
    </row>
    <row r="5593" spans="1:4">
      <c r="A5593" s="4">
        <v>41288.430555555555</v>
      </c>
      <c r="B5593">
        <v>13.39</v>
      </c>
      <c r="C5593">
        <v>6851143</v>
      </c>
      <c r="D5593">
        <v>91958408.439999998</v>
      </c>
    </row>
    <row r="5594" spans="1:4">
      <c r="A5594" s="4">
        <v>41288.4375</v>
      </c>
      <c r="B5594">
        <v>13.44</v>
      </c>
      <c r="C5594">
        <v>4335551</v>
      </c>
      <c r="D5594">
        <v>58245790.409999996</v>
      </c>
    </row>
    <row r="5595" spans="1:4">
      <c r="A5595" s="4">
        <v>41288.444444444445</v>
      </c>
      <c r="B5595">
        <v>13.45</v>
      </c>
      <c r="C5595">
        <v>4327475</v>
      </c>
      <c r="D5595">
        <v>58189281.729999997</v>
      </c>
    </row>
    <row r="5596" spans="1:4">
      <c r="A5596" s="4">
        <v>41288.451388888891</v>
      </c>
      <c r="B5596">
        <v>13.49</v>
      </c>
      <c r="C5596">
        <v>3343479</v>
      </c>
      <c r="D5596">
        <v>45013581.759999998</v>
      </c>
    </row>
    <row r="5597" spans="1:4">
      <c r="A5597" s="4">
        <v>41288.458333333336</v>
      </c>
      <c r="B5597">
        <v>13.57</v>
      </c>
      <c r="C5597">
        <v>9095157</v>
      </c>
      <c r="D5597">
        <v>122951044.59</v>
      </c>
    </row>
    <row r="5598" spans="1:4">
      <c r="A5598" s="4">
        <v>41288.465277777781</v>
      </c>
      <c r="B5598">
        <v>13.67</v>
      </c>
      <c r="C5598">
        <v>8209743</v>
      </c>
      <c r="D5598">
        <v>112016262.87</v>
      </c>
    </row>
    <row r="5599" spans="1:4">
      <c r="A5599" s="4">
        <v>41288.472222222219</v>
      </c>
      <c r="B5599">
        <v>13.72</v>
      </c>
      <c r="C5599">
        <v>8526845</v>
      </c>
      <c r="D5599">
        <v>116943909.95</v>
      </c>
    </row>
    <row r="5600" spans="1:4">
      <c r="A5600" s="4">
        <v>41288.479166666664</v>
      </c>
      <c r="B5600">
        <v>13.7</v>
      </c>
      <c r="C5600">
        <v>9008027</v>
      </c>
      <c r="D5600">
        <v>123594206.29000001</v>
      </c>
    </row>
    <row r="5601" spans="1:4">
      <c r="A5601" s="4">
        <v>41288.548611111109</v>
      </c>
      <c r="B5601">
        <v>13.65</v>
      </c>
      <c r="C5601">
        <v>5767359</v>
      </c>
      <c r="D5601">
        <v>78938331.010000005</v>
      </c>
    </row>
    <row r="5602" spans="1:4">
      <c r="A5602" s="4">
        <v>41288.555555555555</v>
      </c>
      <c r="B5602">
        <v>13.74</v>
      </c>
      <c r="C5602">
        <v>11173754</v>
      </c>
      <c r="D5602">
        <v>153288284.78</v>
      </c>
    </row>
    <row r="5603" spans="1:4">
      <c r="A5603" s="4">
        <v>41288.5625</v>
      </c>
      <c r="B5603">
        <v>13.78</v>
      </c>
      <c r="C5603">
        <v>10023750</v>
      </c>
      <c r="D5603">
        <v>138095165.44999999</v>
      </c>
    </row>
    <row r="5604" spans="1:4">
      <c r="A5604" s="4">
        <v>41288.569444444445</v>
      </c>
      <c r="B5604">
        <v>13.8</v>
      </c>
      <c r="C5604">
        <v>8161967</v>
      </c>
      <c r="D5604">
        <v>112573184.23</v>
      </c>
    </row>
    <row r="5605" spans="1:4">
      <c r="A5605" s="4">
        <v>41288.576388888891</v>
      </c>
      <c r="B5605">
        <v>13.83</v>
      </c>
      <c r="C5605">
        <v>10883731</v>
      </c>
      <c r="D5605">
        <v>150347741.63</v>
      </c>
    </row>
    <row r="5606" spans="1:4">
      <c r="A5606" s="4">
        <v>41288.583333333336</v>
      </c>
      <c r="B5606">
        <v>13.77</v>
      </c>
      <c r="C5606">
        <v>4864972</v>
      </c>
      <c r="D5606">
        <v>67082760.170000002</v>
      </c>
    </row>
    <row r="5607" spans="1:4">
      <c r="A5607" s="4">
        <v>41288.590277777781</v>
      </c>
      <c r="B5607">
        <v>13.76</v>
      </c>
      <c r="C5607">
        <v>3219391</v>
      </c>
      <c r="D5607">
        <v>44331998.189999998</v>
      </c>
    </row>
    <row r="5608" spans="1:4">
      <c r="A5608" s="4">
        <v>41288.597222222219</v>
      </c>
      <c r="B5608">
        <v>13.82</v>
      </c>
      <c r="C5608">
        <v>7113111</v>
      </c>
      <c r="D5608">
        <v>97987175.379999995</v>
      </c>
    </row>
    <row r="5609" spans="1:4">
      <c r="A5609" s="4">
        <v>41288.604166666664</v>
      </c>
      <c r="B5609">
        <v>13.86</v>
      </c>
      <c r="C5609">
        <v>7141188</v>
      </c>
      <c r="D5609">
        <v>98859100.579999998</v>
      </c>
    </row>
    <row r="5610" spans="1:4">
      <c r="A5610" s="4">
        <v>41288.611111111109</v>
      </c>
      <c r="B5610">
        <v>13.97</v>
      </c>
      <c r="C5610">
        <v>10247371</v>
      </c>
      <c r="D5610">
        <v>142574832.63</v>
      </c>
    </row>
    <row r="5611" spans="1:4">
      <c r="A5611" s="4">
        <v>41288.618055555555</v>
      </c>
      <c r="B5611">
        <v>13.88</v>
      </c>
      <c r="C5611">
        <v>6370456</v>
      </c>
      <c r="D5611">
        <v>88690922.859999999</v>
      </c>
    </row>
    <row r="5612" spans="1:4">
      <c r="A5612" s="4">
        <v>41288.625</v>
      </c>
      <c r="B5612">
        <v>13.84</v>
      </c>
      <c r="C5612">
        <v>5553353</v>
      </c>
      <c r="D5612">
        <v>76870752.709999993</v>
      </c>
    </row>
    <row r="5613" spans="1:4">
      <c r="A5613" s="4">
        <v>41289.402777777781</v>
      </c>
      <c r="B5613">
        <v>13.82</v>
      </c>
      <c r="C5613">
        <v>3931716</v>
      </c>
      <c r="D5613">
        <v>54227540.259999998</v>
      </c>
    </row>
    <row r="5614" spans="1:4">
      <c r="A5614" s="4">
        <v>41289.409722222219</v>
      </c>
      <c r="B5614">
        <v>13.72</v>
      </c>
      <c r="C5614">
        <v>6885880</v>
      </c>
      <c r="D5614">
        <v>94826565.450000003</v>
      </c>
    </row>
    <row r="5615" spans="1:4">
      <c r="A5615" s="4">
        <v>41289.416666666664</v>
      </c>
      <c r="B5615">
        <v>13.7</v>
      </c>
      <c r="C5615">
        <v>9839957</v>
      </c>
      <c r="D5615">
        <v>134802798.5</v>
      </c>
    </row>
    <row r="5616" spans="1:4">
      <c r="A5616" s="4">
        <v>41289.423611111109</v>
      </c>
      <c r="B5616">
        <v>13.64</v>
      </c>
      <c r="C5616">
        <v>7476299</v>
      </c>
      <c r="D5616">
        <v>102253477.08</v>
      </c>
    </row>
    <row r="5617" spans="1:4">
      <c r="A5617" s="4">
        <v>41289.430555555555</v>
      </c>
      <c r="B5617">
        <v>13.68</v>
      </c>
      <c r="C5617">
        <v>4160637</v>
      </c>
      <c r="D5617">
        <v>56872601.32</v>
      </c>
    </row>
    <row r="5618" spans="1:4">
      <c r="A5618" s="4">
        <v>41289.4375</v>
      </c>
      <c r="B5618">
        <v>13.73</v>
      </c>
      <c r="C5618">
        <v>4751680</v>
      </c>
      <c r="D5618">
        <v>65119789.640000001</v>
      </c>
    </row>
    <row r="5619" spans="1:4">
      <c r="A5619" s="4">
        <v>41289.444444444445</v>
      </c>
      <c r="B5619">
        <v>13.71</v>
      </c>
      <c r="C5619">
        <v>4348899</v>
      </c>
      <c r="D5619">
        <v>59697500.07</v>
      </c>
    </row>
    <row r="5620" spans="1:4">
      <c r="A5620" s="4">
        <v>41289.451388888891</v>
      </c>
      <c r="B5620">
        <v>13.74</v>
      </c>
      <c r="C5620">
        <v>2840957</v>
      </c>
      <c r="D5620">
        <v>38971045.689999998</v>
      </c>
    </row>
    <row r="5621" spans="1:4">
      <c r="A5621" s="4">
        <v>41289.458333333336</v>
      </c>
      <c r="B5621">
        <v>13.8</v>
      </c>
      <c r="C5621">
        <v>3591534</v>
      </c>
      <c r="D5621">
        <v>49436461.789999999</v>
      </c>
    </row>
    <row r="5622" spans="1:4">
      <c r="A5622" s="4">
        <v>41289.465277777781</v>
      </c>
      <c r="B5622">
        <v>13.83</v>
      </c>
      <c r="C5622">
        <v>5713393</v>
      </c>
      <c r="D5622">
        <v>79041191.469999999</v>
      </c>
    </row>
    <row r="5623" spans="1:4">
      <c r="A5623" s="4">
        <v>41289.472222222219</v>
      </c>
      <c r="B5623">
        <v>13.86</v>
      </c>
      <c r="C5623">
        <v>3947390</v>
      </c>
      <c r="D5623">
        <v>54686100.369999997</v>
      </c>
    </row>
    <row r="5624" spans="1:4">
      <c r="A5624" s="4">
        <v>41289.479166666664</v>
      </c>
      <c r="B5624">
        <v>13.79</v>
      </c>
      <c r="C5624">
        <v>3394402</v>
      </c>
      <c r="D5624">
        <v>46905610.57</v>
      </c>
    </row>
    <row r="5625" spans="1:4">
      <c r="A5625" s="4">
        <v>41289.548611111109</v>
      </c>
      <c r="B5625">
        <v>13.78</v>
      </c>
      <c r="C5625">
        <v>4113962</v>
      </c>
      <c r="D5625">
        <v>56796437.189999998</v>
      </c>
    </row>
    <row r="5626" spans="1:4">
      <c r="A5626" s="4">
        <v>41289.555555555555</v>
      </c>
      <c r="B5626">
        <v>13.78</v>
      </c>
      <c r="C5626">
        <v>2373329</v>
      </c>
      <c r="D5626">
        <v>32688224.66</v>
      </c>
    </row>
    <row r="5627" spans="1:4">
      <c r="A5627" s="4">
        <v>41289.5625</v>
      </c>
      <c r="B5627">
        <v>13.82</v>
      </c>
      <c r="C5627">
        <v>2676071</v>
      </c>
      <c r="D5627">
        <v>36961764.18</v>
      </c>
    </row>
    <row r="5628" spans="1:4">
      <c r="A5628" s="4">
        <v>41289.569444444445</v>
      </c>
      <c r="B5628">
        <v>13.84</v>
      </c>
      <c r="C5628">
        <v>2789625</v>
      </c>
      <c r="D5628">
        <v>38543539.049999997</v>
      </c>
    </row>
    <row r="5629" spans="1:4">
      <c r="A5629" s="4">
        <v>41289.576388888891</v>
      </c>
      <c r="B5629">
        <v>13.8</v>
      </c>
      <c r="C5629">
        <v>4089222</v>
      </c>
      <c r="D5629">
        <v>56486511.210000001</v>
      </c>
    </row>
    <row r="5630" spans="1:4">
      <c r="A5630" s="4">
        <v>41289.583333333336</v>
      </c>
      <c r="B5630">
        <v>13.75</v>
      </c>
      <c r="C5630">
        <v>3963313</v>
      </c>
      <c r="D5630">
        <v>54560986.420000002</v>
      </c>
    </row>
    <row r="5631" spans="1:4">
      <c r="A5631" s="4">
        <v>41289.590277777781</v>
      </c>
      <c r="B5631">
        <v>13.77</v>
      </c>
      <c r="C5631">
        <v>4005367</v>
      </c>
      <c r="D5631">
        <v>55033983.880000003</v>
      </c>
    </row>
    <row r="5632" spans="1:4">
      <c r="A5632" s="4">
        <v>41289.597222222219</v>
      </c>
      <c r="B5632">
        <v>13.8</v>
      </c>
      <c r="C5632">
        <v>3862873</v>
      </c>
      <c r="D5632">
        <v>53275739.450000003</v>
      </c>
    </row>
    <row r="5633" spans="1:4">
      <c r="A5633" s="4">
        <v>41289.604166666664</v>
      </c>
      <c r="B5633">
        <v>13.79</v>
      </c>
      <c r="C5633">
        <v>3659341</v>
      </c>
      <c r="D5633">
        <v>50464830.880000003</v>
      </c>
    </row>
    <row r="5634" spans="1:4">
      <c r="A5634" s="4">
        <v>41289.611111111109</v>
      </c>
      <c r="B5634">
        <v>13.86</v>
      </c>
      <c r="C5634">
        <v>5855998</v>
      </c>
      <c r="D5634">
        <v>81012202.799999997</v>
      </c>
    </row>
    <row r="5635" spans="1:4">
      <c r="A5635" s="4">
        <v>41289.618055555555</v>
      </c>
      <c r="B5635">
        <v>13.81</v>
      </c>
      <c r="C5635">
        <v>5099804</v>
      </c>
      <c r="D5635">
        <v>70572930.489999995</v>
      </c>
    </row>
    <row r="5636" spans="1:4">
      <c r="A5636" s="4">
        <v>41289.625</v>
      </c>
      <c r="B5636">
        <v>13.79</v>
      </c>
      <c r="C5636">
        <v>3348309</v>
      </c>
      <c r="D5636">
        <v>46203048.890000001</v>
      </c>
    </row>
    <row r="5637" spans="1:4">
      <c r="A5637" s="4">
        <v>41290.402777777781</v>
      </c>
      <c r="B5637">
        <v>13.74</v>
      </c>
      <c r="C5637">
        <v>2293566</v>
      </c>
      <c r="D5637">
        <v>31550239.289999999</v>
      </c>
    </row>
    <row r="5638" spans="1:4">
      <c r="A5638" s="4">
        <v>41290.409722222219</v>
      </c>
      <c r="B5638">
        <v>13.75</v>
      </c>
      <c r="C5638">
        <v>4133161</v>
      </c>
      <c r="D5638">
        <v>56696296.890000001</v>
      </c>
    </row>
    <row r="5639" spans="1:4">
      <c r="A5639" s="4">
        <v>41290.416666666664</v>
      </c>
      <c r="B5639">
        <v>13.69</v>
      </c>
      <c r="C5639">
        <v>2727533</v>
      </c>
      <c r="D5639">
        <v>37430497.390000001</v>
      </c>
    </row>
    <row r="5640" spans="1:4">
      <c r="A5640" s="4">
        <v>41290.423611111109</v>
      </c>
      <c r="B5640">
        <v>13.73</v>
      </c>
      <c r="C5640">
        <v>3475149</v>
      </c>
      <c r="D5640">
        <v>47679412.350000001</v>
      </c>
    </row>
    <row r="5641" spans="1:4">
      <c r="A5641" s="4">
        <v>41290.430555555555</v>
      </c>
      <c r="B5641">
        <v>13.8</v>
      </c>
      <c r="C5641">
        <v>4914434</v>
      </c>
      <c r="D5641">
        <v>67745632.560000002</v>
      </c>
    </row>
    <row r="5642" spans="1:4">
      <c r="A5642" s="4">
        <v>41290.4375</v>
      </c>
      <c r="B5642">
        <v>13.76</v>
      </c>
      <c r="C5642">
        <v>5295846</v>
      </c>
      <c r="D5642">
        <v>73073515.560000002</v>
      </c>
    </row>
    <row r="5643" spans="1:4">
      <c r="A5643" s="4">
        <v>41290.444444444445</v>
      </c>
      <c r="B5643">
        <v>13.77</v>
      </c>
      <c r="C5643">
        <v>2064266</v>
      </c>
      <c r="D5643">
        <v>28400195.120000001</v>
      </c>
    </row>
    <row r="5644" spans="1:4">
      <c r="A5644" s="4">
        <v>41290.451388888891</v>
      </c>
      <c r="B5644">
        <v>13.73</v>
      </c>
      <c r="C5644">
        <v>2915173</v>
      </c>
      <c r="D5644">
        <v>40089958.049999997</v>
      </c>
    </row>
    <row r="5645" spans="1:4">
      <c r="A5645" s="4">
        <v>41290.458333333336</v>
      </c>
      <c r="B5645">
        <v>13.73</v>
      </c>
      <c r="C5645">
        <v>1800619</v>
      </c>
      <c r="D5645">
        <v>24730199.98</v>
      </c>
    </row>
    <row r="5646" spans="1:4">
      <c r="A5646" s="4">
        <v>41290.465277777781</v>
      </c>
      <c r="B5646">
        <v>13.74</v>
      </c>
      <c r="C5646">
        <v>2575060</v>
      </c>
      <c r="D5646">
        <v>35354059.950000003</v>
      </c>
    </row>
    <row r="5647" spans="1:4">
      <c r="A5647" s="4">
        <v>41290.472222222219</v>
      </c>
      <c r="B5647">
        <v>13.8</v>
      </c>
      <c r="C5647">
        <v>3308748</v>
      </c>
      <c r="D5647">
        <v>45530823.75</v>
      </c>
    </row>
    <row r="5648" spans="1:4">
      <c r="A5648" s="4">
        <v>41290.479166666664</v>
      </c>
      <c r="B5648">
        <v>13.8</v>
      </c>
      <c r="C5648">
        <v>3368426</v>
      </c>
      <c r="D5648">
        <v>46473783.899999999</v>
      </c>
    </row>
    <row r="5649" spans="1:4">
      <c r="A5649" s="4">
        <v>41290.548611111109</v>
      </c>
      <c r="B5649">
        <v>13.77</v>
      </c>
      <c r="C5649">
        <v>3157112</v>
      </c>
      <c r="D5649">
        <v>43512000.020000003</v>
      </c>
    </row>
    <row r="5650" spans="1:4">
      <c r="A5650" s="4">
        <v>41290.555555555555</v>
      </c>
      <c r="B5650">
        <v>13.75</v>
      </c>
      <c r="C5650">
        <v>2615349</v>
      </c>
      <c r="D5650">
        <v>35977057.359999999</v>
      </c>
    </row>
    <row r="5651" spans="1:4">
      <c r="A5651" s="4">
        <v>41290.5625</v>
      </c>
      <c r="B5651">
        <v>13.45</v>
      </c>
      <c r="C5651">
        <v>10248403</v>
      </c>
      <c r="D5651">
        <v>139849410.28999999</v>
      </c>
    </row>
    <row r="5652" spans="1:4">
      <c r="A5652" s="4">
        <v>41290.569444444445</v>
      </c>
      <c r="B5652">
        <v>13.36</v>
      </c>
      <c r="C5652">
        <v>9210629</v>
      </c>
      <c r="D5652">
        <v>123466830.25</v>
      </c>
    </row>
    <row r="5653" spans="1:4">
      <c r="A5653" s="4">
        <v>41290.576388888891</v>
      </c>
      <c r="B5653">
        <v>13.48</v>
      </c>
      <c r="C5653">
        <v>6534470</v>
      </c>
      <c r="D5653">
        <v>87846502.230000004</v>
      </c>
    </row>
    <row r="5654" spans="1:4">
      <c r="A5654" s="4">
        <v>41290.583333333336</v>
      </c>
      <c r="B5654">
        <v>13.5</v>
      </c>
      <c r="C5654">
        <v>6040069</v>
      </c>
      <c r="D5654">
        <v>81512901.060000002</v>
      </c>
    </row>
    <row r="5655" spans="1:4">
      <c r="A5655" s="4">
        <v>41290.590277777781</v>
      </c>
      <c r="B5655">
        <v>13.56</v>
      </c>
      <c r="C5655">
        <v>2727680</v>
      </c>
      <c r="D5655">
        <v>36971611.450000003</v>
      </c>
    </row>
    <row r="5656" spans="1:4">
      <c r="A5656" s="4">
        <v>41290.597222222219</v>
      </c>
      <c r="B5656">
        <v>13.5</v>
      </c>
      <c r="C5656">
        <v>2616871</v>
      </c>
      <c r="D5656">
        <v>35414646.32</v>
      </c>
    </row>
    <row r="5657" spans="1:4">
      <c r="A5657" s="4">
        <v>41290.604166666664</v>
      </c>
      <c r="B5657">
        <v>13.53</v>
      </c>
      <c r="C5657">
        <v>2020815</v>
      </c>
      <c r="D5657">
        <v>27294959.289999999</v>
      </c>
    </row>
    <row r="5658" spans="1:4">
      <c r="A5658" s="4">
        <v>41290.611111111109</v>
      </c>
      <c r="B5658">
        <v>13.52</v>
      </c>
      <c r="C5658">
        <v>1621213</v>
      </c>
      <c r="D5658">
        <v>21968713.600000001</v>
      </c>
    </row>
    <row r="5659" spans="1:4">
      <c r="A5659" s="4">
        <v>41290.618055555555</v>
      </c>
      <c r="B5659">
        <v>13.55</v>
      </c>
      <c r="C5659">
        <v>2590872</v>
      </c>
      <c r="D5659">
        <v>35044259.560000002</v>
      </c>
    </row>
    <row r="5660" spans="1:4">
      <c r="A5660" s="4">
        <v>41290.625</v>
      </c>
      <c r="B5660">
        <v>13.52</v>
      </c>
      <c r="C5660">
        <v>2044428</v>
      </c>
      <c r="D5660">
        <v>27666771.629999999</v>
      </c>
    </row>
    <row r="5661" spans="1:4">
      <c r="A5661" s="4">
        <v>41291.402777777781</v>
      </c>
      <c r="B5661">
        <v>13.44</v>
      </c>
      <c r="C5661">
        <v>3220592</v>
      </c>
      <c r="D5661">
        <v>43435056.140000001</v>
      </c>
    </row>
    <row r="5662" spans="1:4">
      <c r="A5662" s="4">
        <v>41291.409722222219</v>
      </c>
      <c r="B5662">
        <v>13.44</v>
      </c>
      <c r="C5662">
        <v>4716916</v>
      </c>
      <c r="D5662">
        <v>63186608.369999997</v>
      </c>
    </row>
    <row r="5663" spans="1:4">
      <c r="A5663" s="4">
        <v>41291.416666666664</v>
      </c>
      <c r="B5663">
        <v>13.46</v>
      </c>
      <c r="C5663">
        <v>1873156</v>
      </c>
      <c r="D5663">
        <v>25197062.07</v>
      </c>
    </row>
    <row r="5664" spans="1:4">
      <c r="A5664" s="4">
        <v>41291.423611111109</v>
      </c>
      <c r="B5664">
        <v>13.4</v>
      </c>
      <c r="C5664">
        <v>2395149</v>
      </c>
      <c r="D5664">
        <v>32167119.550000001</v>
      </c>
    </row>
    <row r="5665" spans="1:4">
      <c r="A5665" s="4">
        <v>41291.430555555555</v>
      </c>
      <c r="B5665">
        <v>13.34</v>
      </c>
      <c r="C5665">
        <v>5431197</v>
      </c>
      <c r="D5665">
        <v>72456816.950000003</v>
      </c>
    </row>
    <row r="5666" spans="1:4">
      <c r="A5666" s="4">
        <v>41291.4375</v>
      </c>
      <c r="B5666">
        <v>13.31</v>
      </c>
      <c r="C5666">
        <v>2936803</v>
      </c>
      <c r="D5666">
        <v>39137582.219999999</v>
      </c>
    </row>
    <row r="5667" spans="1:4">
      <c r="A5667" s="4">
        <v>41291.444444444445</v>
      </c>
      <c r="B5667">
        <v>13.3</v>
      </c>
      <c r="C5667">
        <v>2357284</v>
      </c>
      <c r="D5667">
        <v>31363620.469999999</v>
      </c>
    </row>
    <row r="5668" spans="1:4">
      <c r="A5668" s="4">
        <v>41291.451388888891</v>
      </c>
      <c r="B5668">
        <v>13.3</v>
      </c>
      <c r="C5668">
        <v>1922323</v>
      </c>
      <c r="D5668">
        <v>25563808.949999999</v>
      </c>
    </row>
    <row r="5669" spans="1:4">
      <c r="A5669" s="4">
        <v>41291.458333333336</v>
      </c>
      <c r="B5669">
        <v>13.32</v>
      </c>
      <c r="C5669">
        <v>2312688</v>
      </c>
      <c r="D5669">
        <v>30794626.699999999</v>
      </c>
    </row>
    <row r="5670" spans="1:4">
      <c r="A5670" s="4">
        <v>41291.465277777781</v>
      </c>
      <c r="B5670">
        <v>13.33</v>
      </c>
      <c r="C5670">
        <v>3731318</v>
      </c>
      <c r="D5670">
        <v>49746954.859999999</v>
      </c>
    </row>
    <row r="5671" spans="1:4">
      <c r="A5671" s="4">
        <v>41291.472222222219</v>
      </c>
      <c r="B5671">
        <v>13.27</v>
      </c>
      <c r="C5671">
        <v>3085641</v>
      </c>
      <c r="D5671">
        <v>41018219.759999998</v>
      </c>
    </row>
    <row r="5672" spans="1:4">
      <c r="A5672" s="4">
        <v>41291.479166666664</v>
      </c>
      <c r="B5672">
        <v>13.25</v>
      </c>
      <c r="C5672">
        <v>9460974</v>
      </c>
      <c r="D5672">
        <v>125331526.17</v>
      </c>
    </row>
    <row r="5673" spans="1:4">
      <c r="A5673" s="4">
        <v>41291.548611111109</v>
      </c>
      <c r="B5673">
        <v>13.25</v>
      </c>
      <c r="C5673">
        <v>3958354</v>
      </c>
      <c r="D5673">
        <v>52460312.590000004</v>
      </c>
    </row>
    <row r="5674" spans="1:4">
      <c r="A5674" s="4">
        <v>41291.555555555555</v>
      </c>
      <c r="B5674">
        <v>13.26</v>
      </c>
      <c r="C5674">
        <v>2462899</v>
      </c>
      <c r="D5674">
        <v>32642761.920000002</v>
      </c>
    </row>
    <row r="5675" spans="1:4">
      <c r="A5675" s="4">
        <v>41291.5625</v>
      </c>
      <c r="B5675">
        <v>13.25</v>
      </c>
      <c r="C5675">
        <v>5092667</v>
      </c>
      <c r="D5675">
        <v>67441554.689999998</v>
      </c>
    </row>
    <row r="5676" spans="1:4">
      <c r="A5676" s="4">
        <v>41291.569444444445</v>
      </c>
      <c r="B5676">
        <v>13.31</v>
      </c>
      <c r="C5676">
        <v>5451763</v>
      </c>
      <c r="D5676">
        <v>72413786.079999998</v>
      </c>
    </row>
    <row r="5677" spans="1:4">
      <c r="A5677" s="4">
        <v>41291.576388888891</v>
      </c>
      <c r="B5677">
        <v>13.37</v>
      </c>
      <c r="C5677">
        <v>7713187</v>
      </c>
      <c r="D5677">
        <v>103206738.03</v>
      </c>
    </row>
    <row r="5678" spans="1:4">
      <c r="A5678" s="4">
        <v>41291.583333333336</v>
      </c>
      <c r="B5678">
        <v>13.31</v>
      </c>
      <c r="C5678">
        <v>9851382</v>
      </c>
      <c r="D5678">
        <v>131328767.01000001</v>
      </c>
    </row>
    <row r="5679" spans="1:4">
      <c r="A5679" s="4">
        <v>41291.590277777781</v>
      </c>
      <c r="B5679">
        <v>13.39</v>
      </c>
      <c r="C5679">
        <v>8909654</v>
      </c>
      <c r="D5679">
        <v>119660814.92</v>
      </c>
    </row>
    <row r="5680" spans="1:4">
      <c r="A5680" s="4">
        <v>41291.597222222219</v>
      </c>
      <c r="B5680">
        <v>13.27</v>
      </c>
      <c r="C5680">
        <v>7612674</v>
      </c>
      <c r="D5680">
        <v>101291775.98999999</v>
      </c>
    </row>
    <row r="5681" spans="1:4">
      <c r="A5681" s="4">
        <v>41291.604166666664</v>
      </c>
      <c r="B5681">
        <v>13.25</v>
      </c>
      <c r="C5681">
        <v>5101082</v>
      </c>
      <c r="D5681">
        <v>67599978.760000005</v>
      </c>
    </row>
    <row r="5682" spans="1:4">
      <c r="A5682" s="4">
        <v>41291.611111111109</v>
      </c>
      <c r="B5682">
        <v>13.25</v>
      </c>
      <c r="C5682">
        <v>2766654</v>
      </c>
      <c r="D5682">
        <v>36665739.770000003</v>
      </c>
    </row>
    <row r="5683" spans="1:4">
      <c r="A5683" s="4">
        <v>41291.618055555555</v>
      </c>
      <c r="B5683">
        <v>13.24</v>
      </c>
      <c r="C5683">
        <v>5184349</v>
      </c>
      <c r="D5683">
        <v>68566724.659999996</v>
      </c>
    </row>
    <row r="5684" spans="1:4">
      <c r="A5684" s="4">
        <v>41291.625</v>
      </c>
      <c r="B5684">
        <v>13.22</v>
      </c>
      <c r="C5684">
        <v>9501124</v>
      </c>
      <c r="D5684">
        <v>125926769.98999999</v>
      </c>
    </row>
    <row r="5685" spans="1:4">
      <c r="A5685" s="4">
        <v>41292.402777777781</v>
      </c>
      <c r="B5685">
        <v>13.39</v>
      </c>
      <c r="C5685">
        <v>7482238</v>
      </c>
      <c r="D5685">
        <v>100265381.94</v>
      </c>
    </row>
    <row r="5686" spans="1:4">
      <c r="A5686" s="4">
        <v>41292.409722222219</v>
      </c>
      <c r="B5686">
        <v>13.41</v>
      </c>
      <c r="C5686">
        <v>7491784</v>
      </c>
      <c r="D5686">
        <v>100599151.55</v>
      </c>
    </row>
    <row r="5687" spans="1:4">
      <c r="A5687" s="4">
        <v>41292.416666666664</v>
      </c>
      <c r="B5687">
        <v>13.39</v>
      </c>
      <c r="C5687">
        <v>4148682</v>
      </c>
      <c r="D5687">
        <v>55550918.170000002</v>
      </c>
    </row>
    <row r="5688" spans="1:4">
      <c r="A5688" s="4">
        <v>41292.423611111109</v>
      </c>
      <c r="B5688">
        <v>13.32</v>
      </c>
      <c r="C5688">
        <v>4876534</v>
      </c>
      <c r="D5688">
        <v>64928790.25</v>
      </c>
    </row>
    <row r="5689" spans="1:4">
      <c r="A5689" s="4">
        <v>41292.430555555555</v>
      </c>
      <c r="B5689">
        <v>13.3</v>
      </c>
      <c r="C5689">
        <v>2147559</v>
      </c>
      <c r="D5689">
        <v>28575693.850000001</v>
      </c>
    </row>
    <row r="5690" spans="1:4">
      <c r="A5690" s="4">
        <v>41292.4375</v>
      </c>
      <c r="B5690">
        <v>13.31</v>
      </c>
      <c r="C5690">
        <v>4316484</v>
      </c>
      <c r="D5690">
        <v>57411580.030000001</v>
      </c>
    </row>
    <row r="5691" spans="1:4">
      <c r="A5691" s="4">
        <v>41292.444444444445</v>
      </c>
      <c r="B5691">
        <v>13.29</v>
      </c>
      <c r="C5691">
        <v>3480094</v>
      </c>
      <c r="D5691">
        <v>46216898.329999998</v>
      </c>
    </row>
    <row r="5692" spans="1:4">
      <c r="A5692" s="4">
        <v>41292.451388888891</v>
      </c>
      <c r="B5692">
        <v>13.28</v>
      </c>
      <c r="C5692">
        <v>1463922</v>
      </c>
      <c r="D5692">
        <v>19459912.66</v>
      </c>
    </row>
    <row r="5693" spans="1:4">
      <c r="A5693" s="4">
        <v>41292.458333333336</v>
      </c>
      <c r="B5693">
        <v>13.27</v>
      </c>
      <c r="C5693">
        <v>1483771</v>
      </c>
      <c r="D5693">
        <v>19698449.170000002</v>
      </c>
    </row>
    <row r="5694" spans="1:4">
      <c r="A5694" s="4">
        <v>41292.465277777781</v>
      </c>
      <c r="B5694">
        <v>13.25</v>
      </c>
      <c r="C5694">
        <v>3684145</v>
      </c>
      <c r="D5694">
        <v>48809698.960000001</v>
      </c>
    </row>
    <row r="5695" spans="1:4">
      <c r="A5695" s="4">
        <v>41292.472222222219</v>
      </c>
      <c r="B5695">
        <v>13.25</v>
      </c>
      <c r="C5695">
        <v>4040767</v>
      </c>
      <c r="D5695">
        <v>53697592.5</v>
      </c>
    </row>
    <row r="5696" spans="1:4">
      <c r="A5696" s="4">
        <v>41292.479166666664</v>
      </c>
      <c r="B5696">
        <v>13.32</v>
      </c>
      <c r="C5696">
        <v>2754794</v>
      </c>
      <c r="D5696">
        <v>36600740.969999999</v>
      </c>
    </row>
    <row r="5697" spans="1:4">
      <c r="A5697" s="4">
        <v>41292.548611111109</v>
      </c>
      <c r="B5697">
        <v>13.37</v>
      </c>
      <c r="C5697">
        <v>2479600</v>
      </c>
      <c r="D5697">
        <v>33074749.890000001</v>
      </c>
    </row>
    <row r="5698" spans="1:4">
      <c r="A5698" s="4">
        <v>41292.555555555555</v>
      </c>
      <c r="B5698">
        <v>13.42</v>
      </c>
      <c r="C5698">
        <v>2895622</v>
      </c>
      <c r="D5698">
        <v>38770423.130000003</v>
      </c>
    </row>
    <row r="5699" spans="1:4">
      <c r="A5699" s="4">
        <v>41292.5625</v>
      </c>
      <c r="B5699">
        <v>13.45</v>
      </c>
      <c r="C5699">
        <v>7787754</v>
      </c>
      <c r="D5699">
        <v>104884389.17</v>
      </c>
    </row>
    <row r="5700" spans="1:4">
      <c r="A5700" s="4">
        <v>41292.569444444445</v>
      </c>
      <c r="B5700">
        <v>13.37</v>
      </c>
      <c r="C5700">
        <v>6200803</v>
      </c>
      <c r="D5700">
        <v>83173681.799999997</v>
      </c>
    </row>
    <row r="5701" spans="1:4">
      <c r="A5701" s="4">
        <v>41292.576388888891</v>
      </c>
      <c r="B5701">
        <v>13.41</v>
      </c>
      <c r="C5701">
        <v>4096456</v>
      </c>
      <c r="D5701">
        <v>54902310.369999997</v>
      </c>
    </row>
    <row r="5702" spans="1:4">
      <c r="A5702" s="4">
        <v>41292.583333333336</v>
      </c>
      <c r="B5702">
        <v>13.42</v>
      </c>
      <c r="C5702">
        <v>6334685</v>
      </c>
      <c r="D5702">
        <v>85249332.329999998</v>
      </c>
    </row>
    <row r="5703" spans="1:4">
      <c r="A5703" s="4">
        <v>41292.590277777781</v>
      </c>
      <c r="B5703">
        <v>13.34</v>
      </c>
      <c r="C5703">
        <v>5186609</v>
      </c>
      <c r="D5703">
        <v>69306588.099999994</v>
      </c>
    </row>
    <row r="5704" spans="1:4">
      <c r="A5704" s="4">
        <v>41292.597222222219</v>
      </c>
      <c r="B5704">
        <v>13.3</v>
      </c>
      <c r="C5704">
        <v>4573319</v>
      </c>
      <c r="D5704">
        <v>60903334.880000003</v>
      </c>
    </row>
    <row r="5705" spans="1:4">
      <c r="A5705" s="4">
        <v>41292.604166666664</v>
      </c>
      <c r="B5705">
        <v>13.31</v>
      </c>
      <c r="C5705">
        <v>4428050</v>
      </c>
      <c r="D5705">
        <v>58821705.369999997</v>
      </c>
    </row>
    <row r="5706" spans="1:4">
      <c r="A5706" s="4">
        <v>41292.611111111109</v>
      </c>
      <c r="B5706">
        <v>13.32</v>
      </c>
      <c r="C5706">
        <v>8234456</v>
      </c>
      <c r="D5706">
        <v>109587775.39</v>
      </c>
    </row>
    <row r="5707" spans="1:4">
      <c r="A5707" s="4">
        <v>41292.618055555555</v>
      </c>
      <c r="B5707">
        <v>13.41</v>
      </c>
      <c r="C5707">
        <v>5132635</v>
      </c>
      <c r="D5707">
        <v>68605214.129999995</v>
      </c>
    </row>
    <row r="5708" spans="1:4">
      <c r="A5708" s="4">
        <v>41292.625</v>
      </c>
      <c r="B5708">
        <v>13.37</v>
      </c>
      <c r="C5708">
        <v>6088068</v>
      </c>
      <c r="D5708">
        <v>81302899.379999995</v>
      </c>
    </row>
    <row r="5709" spans="1:4">
      <c r="A5709" s="4">
        <v>41295.402777777781</v>
      </c>
      <c r="B5709">
        <v>13.37</v>
      </c>
      <c r="C5709">
        <v>8523479</v>
      </c>
      <c r="D5709">
        <v>114270600.95</v>
      </c>
    </row>
    <row r="5710" spans="1:4">
      <c r="A5710" s="4">
        <v>41295.409722222219</v>
      </c>
      <c r="B5710">
        <v>13.41</v>
      </c>
      <c r="C5710">
        <v>3464459</v>
      </c>
      <c r="D5710">
        <v>46374827.149999999</v>
      </c>
    </row>
    <row r="5711" spans="1:4">
      <c r="A5711" s="4">
        <v>41295.416666666664</v>
      </c>
      <c r="B5711">
        <v>13.49</v>
      </c>
      <c r="C5711">
        <v>4463413</v>
      </c>
      <c r="D5711">
        <v>60037313.93</v>
      </c>
    </row>
    <row r="5712" spans="1:4">
      <c r="A5712" s="4">
        <v>41295.423611111109</v>
      </c>
      <c r="B5712">
        <v>13.53</v>
      </c>
      <c r="C5712">
        <v>5344656</v>
      </c>
      <c r="D5712">
        <v>72285699.569999993</v>
      </c>
    </row>
    <row r="5713" spans="1:4">
      <c r="A5713" s="4">
        <v>41295.430555555555</v>
      </c>
      <c r="B5713">
        <v>13.5</v>
      </c>
      <c r="C5713">
        <v>4589412</v>
      </c>
      <c r="D5713">
        <v>62057519.969999999</v>
      </c>
    </row>
    <row r="5714" spans="1:4">
      <c r="A5714" s="4">
        <v>41295.4375</v>
      </c>
      <c r="B5714">
        <v>13.46</v>
      </c>
      <c r="C5714">
        <v>4046519</v>
      </c>
      <c r="D5714">
        <v>54534757.380000003</v>
      </c>
    </row>
    <row r="5715" spans="1:4">
      <c r="A5715" s="4">
        <v>41295.444444444445</v>
      </c>
      <c r="B5715">
        <v>13.45</v>
      </c>
      <c r="C5715">
        <v>2994047</v>
      </c>
      <c r="D5715">
        <v>40242991.619999997</v>
      </c>
    </row>
    <row r="5716" spans="1:4">
      <c r="A5716" s="4">
        <v>41295.451388888891</v>
      </c>
      <c r="B5716">
        <v>13.51</v>
      </c>
      <c r="C5716">
        <v>3550843</v>
      </c>
      <c r="D5716">
        <v>47819304.490000002</v>
      </c>
    </row>
    <row r="5717" spans="1:4">
      <c r="A5717" s="4">
        <v>41295.458333333336</v>
      </c>
      <c r="B5717">
        <v>13.55</v>
      </c>
      <c r="C5717">
        <v>4103816</v>
      </c>
      <c r="D5717">
        <v>55505835.82</v>
      </c>
    </row>
    <row r="5718" spans="1:4">
      <c r="A5718" s="4">
        <v>41295.465277777781</v>
      </c>
      <c r="B5718">
        <v>13.52</v>
      </c>
      <c r="C5718">
        <v>3707777</v>
      </c>
      <c r="D5718">
        <v>50101682.75</v>
      </c>
    </row>
    <row r="5719" spans="1:4">
      <c r="A5719" s="4">
        <v>41295.472222222219</v>
      </c>
      <c r="B5719">
        <v>13.44</v>
      </c>
      <c r="C5719">
        <v>4653782</v>
      </c>
      <c r="D5719">
        <v>62771322.289999999</v>
      </c>
    </row>
    <row r="5720" spans="1:4">
      <c r="A5720" s="4">
        <v>41295.479166666664</v>
      </c>
      <c r="B5720">
        <v>13.46</v>
      </c>
      <c r="C5720">
        <v>3897835</v>
      </c>
      <c r="D5720">
        <v>52394714.5</v>
      </c>
    </row>
    <row r="5721" spans="1:4">
      <c r="A5721" s="4">
        <v>41295.548611111109</v>
      </c>
      <c r="B5721">
        <v>13.5</v>
      </c>
      <c r="C5721">
        <v>3781364</v>
      </c>
      <c r="D5721">
        <v>51019554.390000001</v>
      </c>
    </row>
    <row r="5722" spans="1:4">
      <c r="A5722" s="4">
        <v>41295.555555555555</v>
      </c>
      <c r="B5722">
        <v>13.48</v>
      </c>
      <c r="C5722">
        <v>3146244</v>
      </c>
      <c r="D5722">
        <v>42471891.219999999</v>
      </c>
    </row>
    <row r="5723" spans="1:4">
      <c r="A5723" s="4">
        <v>41295.5625</v>
      </c>
      <c r="B5723">
        <v>13.44</v>
      </c>
      <c r="C5723">
        <v>1798711</v>
      </c>
      <c r="D5723">
        <v>24197120.670000002</v>
      </c>
    </row>
    <row r="5724" spans="1:4">
      <c r="A5724" s="4">
        <v>41295.569444444445</v>
      </c>
      <c r="B5724">
        <v>13.41</v>
      </c>
      <c r="C5724">
        <v>3513705</v>
      </c>
      <c r="D5724">
        <v>47193672.960000001</v>
      </c>
    </row>
    <row r="5725" spans="1:4">
      <c r="A5725" s="4">
        <v>41295.576388888891</v>
      </c>
      <c r="B5725">
        <v>13.44</v>
      </c>
      <c r="C5725">
        <v>2839620</v>
      </c>
      <c r="D5725">
        <v>38147414.350000001</v>
      </c>
    </row>
    <row r="5726" spans="1:4">
      <c r="A5726" s="4">
        <v>41295.583333333336</v>
      </c>
      <c r="B5726">
        <v>13.49</v>
      </c>
      <c r="C5726">
        <v>3586761</v>
      </c>
      <c r="D5726">
        <v>48419691.490000002</v>
      </c>
    </row>
    <row r="5727" spans="1:4">
      <c r="A5727" s="4">
        <v>41295.590277777781</v>
      </c>
      <c r="B5727">
        <v>13.6</v>
      </c>
      <c r="C5727">
        <v>7188404</v>
      </c>
      <c r="D5727">
        <v>97403290.670000002</v>
      </c>
    </row>
    <row r="5728" spans="1:4">
      <c r="A5728" s="4">
        <v>41295.597222222219</v>
      </c>
      <c r="B5728">
        <v>13.58</v>
      </c>
      <c r="C5728">
        <v>6267679</v>
      </c>
      <c r="D5728">
        <v>85376138</v>
      </c>
    </row>
    <row r="5729" spans="1:4">
      <c r="A5729" s="4">
        <v>41295.604166666664</v>
      </c>
      <c r="B5729">
        <v>13.64</v>
      </c>
      <c r="C5729">
        <v>7284196</v>
      </c>
      <c r="D5729">
        <v>99413282.760000005</v>
      </c>
    </row>
    <row r="5730" spans="1:4">
      <c r="A5730" s="4">
        <v>41295.611111111109</v>
      </c>
      <c r="B5730">
        <v>13.57</v>
      </c>
      <c r="C5730">
        <v>6092193</v>
      </c>
      <c r="D5730">
        <v>82834414.730000004</v>
      </c>
    </row>
    <row r="5731" spans="1:4">
      <c r="A5731" s="4">
        <v>41295.618055555555</v>
      </c>
      <c r="B5731">
        <v>13.54</v>
      </c>
      <c r="C5731">
        <v>4205257</v>
      </c>
      <c r="D5731">
        <v>56982084.82</v>
      </c>
    </row>
    <row r="5732" spans="1:4">
      <c r="A5732" s="4">
        <v>41295.625</v>
      </c>
      <c r="B5732">
        <v>13.57</v>
      </c>
      <c r="C5732">
        <v>11841783</v>
      </c>
      <c r="D5732">
        <v>160486453.31</v>
      </c>
    </row>
    <row r="5733" spans="1:4">
      <c r="A5733" s="4">
        <v>41296.402777777781</v>
      </c>
      <c r="B5733">
        <v>13.57</v>
      </c>
      <c r="C5733">
        <v>4611359</v>
      </c>
      <c r="D5733">
        <v>62397817.060000002</v>
      </c>
    </row>
    <row r="5734" spans="1:4">
      <c r="A5734" s="4">
        <v>41296.409722222219</v>
      </c>
      <c r="B5734">
        <v>13.55</v>
      </c>
      <c r="C5734">
        <v>5476173</v>
      </c>
      <c r="D5734">
        <v>74178478.519999996</v>
      </c>
    </row>
    <row r="5735" spans="1:4">
      <c r="A5735" s="4">
        <v>41296.416666666664</v>
      </c>
      <c r="B5735">
        <v>13.47</v>
      </c>
      <c r="C5735">
        <v>10230927</v>
      </c>
      <c r="D5735">
        <v>137449572.91</v>
      </c>
    </row>
    <row r="5736" spans="1:4">
      <c r="A5736" s="4">
        <v>41296.423611111109</v>
      </c>
      <c r="B5736">
        <v>13.56</v>
      </c>
      <c r="C5736">
        <v>6147579</v>
      </c>
      <c r="D5736">
        <v>82780027.5</v>
      </c>
    </row>
    <row r="5737" spans="1:4">
      <c r="A5737" s="4">
        <v>41296.430555555555</v>
      </c>
      <c r="B5737">
        <v>13.67</v>
      </c>
      <c r="C5737">
        <v>8256736</v>
      </c>
      <c r="D5737">
        <v>112460112.28</v>
      </c>
    </row>
    <row r="5738" spans="1:4">
      <c r="A5738" s="4">
        <v>41296.4375</v>
      </c>
      <c r="B5738">
        <v>13.75</v>
      </c>
      <c r="C5738">
        <v>8985768</v>
      </c>
      <c r="D5738">
        <v>123267447.54000001</v>
      </c>
    </row>
    <row r="5739" spans="1:4">
      <c r="A5739" s="4">
        <v>41296.444444444445</v>
      </c>
      <c r="B5739">
        <v>13.72</v>
      </c>
      <c r="C5739">
        <v>5210634</v>
      </c>
      <c r="D5739">
        <v>71455456.209999993</v>
      </c>
    </row>
    <row r="5740" spans="1:4">
      <c r="A5740" s="4">
        <v>41296.451388888891</v>
      </c>
      <c r="B5740">
        <v>13.69</v>
      </c>
      <c r="C5740">
        <v>6309240</v>
      </c>
      <c r="D5740">
        <v>86281674.030000001</v>
      </c>
    </row>
    <row r="5741" spans="1:4">
      <c r="A5741" s="4">
        <v>41296.458333333336</v>
      </c>
      <c r="B5741">
        <v>13.66</v>
      </c>
      <c r="C5741">
        <v>1777516</v>
      </c>
      <c r="D5741">
        <v>24277679.239999998</v>
      </c>
    </row>
    <row r="5742" spans="1:4">
      <c r="A5742" s="4">
        <v>41296.465277777781</v>
      </c>
      <c r="B5742">
        <v>13.69</v>
      </c>
      <c r="C5742">
        <v>3302809</v>
      </c>
      <c r="D5742">
        <v>45176971.659999996</v>
      </c>
    </row>
    <row r="5743" spans="1:4">
      <c r="A5743" s="4">
        <v>41296.472222222219</v>
      </c>
      <c r="B5743">
        <v>13.74</v>
      </c>
      <c r="C5743">
        <v>5087307</v>
      </c>
      <c r="D5743">
        <v>69949072.060000002</v>
      </c>
    </row>
    <row r="5744" spans="1:4">
      <c r="A5744" s="4">
        <v>41296.479166666664</v>
      </c>
      <c r="B5744">
        <v>13.95</v>
      </c>
      <c r="C5744">
        <v>16353414</v>
      </c>
      <c r="D5744">
        <v>226966338.72</v>
      </c>
    </row>
    <row r="5745" spans="1:4">
      <c r="A5745" s="4">
        <v>41296.548611111109</v>
      </c>
      <c r="B5745">
        <v>13.86</v>
      </c>
      <c r="C5745">
        <v>11461200</v>
      </c>
      <c r="D5745">
        <v>159783574.22999999</v>
      </c>
    </row>
    <row r="5746" spans="1:4">
      <c r="A5746" s="4">
        <v>41296.555555555555</v>
      </c>
      <c r="B5746">
        <v>13.8</v>
      </c>
      <c r="C5746">
        <v>3607567</v>
      </c>
      <c r="D5746">
        <v>49926274.869999997</v>
      </c>
    </row>
    <row r="5747" spans="1:4">
      <c r="A5747" s="4">
        <v>41296.5625</v>
      </c>
      <c r="B5747">
        <v>13.76</v>
      </c>
      <c r="C5747">
        <v>2024931</v>
      </c>
      <c r="D5747">
        <v>27861709.829999998</v>
      </c>
    </row>
    <row r="5748" spans="1:4">
      <c r="A5748" s="4">
        <v>41296.569444444445</v>
      </c>
      <c r="B5748">
        <v>13.91</v>
      </c>
      <c r="C5748">
        <v>2995872</v>
      </c>
      <c r="D5748">
        <v>41495466.18</v>
      </c>
    </row>
    <row r="5749" spans="1:4">
      <c r="A5749" s="4">
        <v>41296.576388888891</v>
      </c>
      <c r="B5749">
        <v>13.89</v>
      </c>
      <c r="C5749">
        <v>7549203</v>
      </c>
      <c r="D5749">
        <v>105122055.45</v>
      </c>
    </row>
    <row r="5750" spans="1:4">
      <c r="A5750" s="4">
        <v>41296.583333333336</v>
      </c>
      <c r="B5750">
        <v>13.9</v>
      </c>
      <c r="C5750">
        <v>7092098</v>
      </c>
      <c r="D5750">
        <v>98650184.379999995</v>
      </c>
    </row>
    <row r="5751" spans="1:4">
      <c r="A5751" s="4">
        <v>41296.590277777781</v>
      </c>
      <c r="B5751">
        <v>13.8</v>
      </c>
      <c r="C5751">
        <v>7075028</v>
      </c>
      <c r="D5751">
        <v>98194476.159999996</v>
      </c>
    </row>
    <row r="5752" spans="1:4">
      <c r="A5752" s="4">
        <v>41296.597222222219</v>
      </c>
      <c r="B5752">
        <v>13.86</v>
      </c>
      <c r="C5752">
        <v>8208416</v>
      </c>
      <c r="D5752">
        <v>113674711.81999999</v>
      </c>
    </row>
    <row r="5753" spans="1:4">
      <c r="A5753" s="4">
        <v>41296.604166666664</v>
      </c>
      <c r="B5753">
        <v>13.9</v>
      </c>
      <c r="C5753">
        <v>10614821</v>
      </c>
      <c r="D5753">
        <v>146988053.30000001</v>
      </c>
    </row>
    <row r="5754" spans="1:4">
      <c r="A5754" s="4">
        <v>41296.611111111109</v>
      </c>
      <c r="B5754">
        <v>14.03</v>
      </c>
      <c r="C5754">
        <v>19966117</v>
      </c>
      <c r="D5754">
        <v>279118448.66000003</v>
      </c>
    </row>
    <row r="5755" spans="1:4">
      <c r="A5755" s="4">
        <v>41296.618055555555</v>
      </c>
      <c r="B5755">
        <v>14</v>
      </c>
      <c r="C5755">
        <v>7715006</v>
      </c>
      <c r="D5755">
        <v>108164626.95</v>
      </c>
    </row>
    <row r="5756" spans="1:4">
      <c r="A5756" s="4">
        <v>41296.625</v>
      </c>
      <c r="B5756">
        <v>14</v>
      </c>
      <c r="C5756">
        <v>5693764</v>
      </c>
      <c r="D5756">
        <v>79648333.340000004</v>
      </c>
    </row>
    <row r="5757" spans="1:4">
      <c r="A5757" s="4">
        <v>41297.402777777781</v>
      </c>
      <c r="B5757">
        <v>13.85</v>
      </c>
      <c r="C5757">
        <v>6282226</v>
      </c>
      <c r="D5757">
        <v>87103135.140000001</v>
      </c>
    </row>
    <row r="5758" spans="1:4">
      <c r="A5758" s="4">
        <v>41297.409722222219</v>
      </c>
      <c r="B5758">
        <v>14.01</v>
      </c>
      <c r="C5758">
        <v>5141481</v>
      </c>
      <c r="D5758">
        <v>71695428.689999998</v>
      </c>
    </row>
    <row r="5759" spans="1:4">
      <c r="A5759" s="4">
        <v>41297.416666666664</v>
      </c>
      <c r="B5759">
        <v>13.92</v>
      </c>
      <c r="C5759">
        <v>5344362</v>
      </c>
      <c r="D5759">
        <v>74616044.159999996</v>
      </c>
    </row>
    <row r="5760" spans="1:4">
      <c r="A5760" s="4">
        <v>41297.423611111109</v>
      </c>
      <c r="B5760">
        <v>13.94</v>
      </c>
      <c r="C5760">
        <v>4016845</v>
      </c>
      <c r="D5760">
        <v>55837024.049999997</v>
      </c>
    </row>
    <row r="5761" spans="1:4">
      <c r="A5761" s="4">
        <v>41297.430555555555</v>
      </c>
      <c r="B5761">
        <v>14</v>
      </c>
      <c r="C5761">
        <v>3584587</v>
      </c>
      <c r="D5761">
        <v>50138216.149999999</v>
      </c>
    </row>
    <row r="5762" spans="1:4">
      <c r="A5762" s="4">
        <v>41297.4375</v>
      </c>
      <c r="B5762">
        <v>14.05</v>
      </c>
      <c r="C5762">
        <v>6990785</v>
      </c>
      <c r="D5762">
        <v>98152634.159999996</v>
      </c>
    </row>
    <row r="5763" spans="1:4">
      <c r="A5763" s="4">
        <v>41297.444444444445</v>
      </c>
      <c r="B5763">
        <v>14.05</v>
      </c>
      <c r="C5763">
        <v>5050236</v>
      </c>
      <c r="D5763">
        <v>70902926.159999996</v>
      </c>
    </row>
    <row r="5764" spans="1:4">
      <c r="A5764" s="4">
        <v>41297.451388888891</v>
      </c>
      <c r="B5764">
        <v>13.94</v>
      </c>
      <c r="C5764">
        <v>4442600</v>
      </c>
      <c r="D5764">
        <v>62158898.960000001</v>
      </c>
    </row>
    <row r="5765" spans="1:4">
      <c r="A5765" s="4">
        <v>41297.458333333336</v>
      </c>
      <c r="B5765">
        <v>13.9</v>
      </c>
      <c r="C5765">
        <v>5020840</v>
      </c>
      <c r="D5765">
        <v>69831102.5</v>
      </c>
    </row>
    <row r="5766" spans="1:4">
      <c r="A5766" s="4">
        <v>41297.465277777781</v>
      </c>
      <c r="B5766">
        <v>13.87</v>
      </c>
      <c r="C5766">
        <v>4462544</v>
      </c>
      <c r="D5766">
        <v>61823471.039999999</v>
      </c>
    </row>
    <row r="5767" spans="1:4">
      <c r="A5767" s="4">
        <v>41297.472222222219</v>
      </c>
      <c r="B5767">
        <v>13.87</v>
      </c>
      <c r="C5767">
        <v>1807825</v>
      </c>
      <c r="D5767">
        <v>25082329.079999998</v>
      </c>
    </row>
    <row r="5768" spans="1:4">
      <c r="A5768" s="4">
        <v>41297.479166666664</v>
      </c>
      <c r="B5768">
        <v>13.84</v>
      </c>
      <c r="C5768">
        <v>2223064</v>
      </c>
      <c r="D5768">
        <v>30856581.32</v>
      </c>
    </row>
    <row r="5769" spans="1:4">
      <c r="A5769" s="4">
        <v>41297.548611111109</v>
      </c>
      <c r="B5769">
        <v>13.85</v>
      </c>
      <c r="C5769">
        <v>2087002</v>
      </c>
      <c r="D5769">
        <v>28878505.57</v>
      </c>
    </row>
    <row r="5770" spans="1:4">
      <c r="A5770" s="4">
        <v>41297.555555555555</v>
      </c>
      <c r="B5770">
        <v>13.83</v>
      </c>
      <c r="C5770">
        <v>2855152</v>
      </c>
      <c r="D5770">
        <v>39491004.979999997</v>
      </c>
    </row>
    <row r="5771" spans="1:4">
      <c r="A5771" s="4">
        <v>41297.5625</v>
      </c>
      <c r="B5771">
        <v>13.93</v>
      </c>
      <c r="C5771">
        <v>2593438</v>
      </c>
      <c r="D5771">
        <v>36048757.520000003</v>
      </c>
    </row>
    <row r="5772" spans="1:4">
      <c r="A5772" s="4">
        <v>41297.569444444445</v>
      </c>
      <c r="B5772">
        <v>13.92</v>
      </c>
      <c r="C5772">
        <v>2084160</v>
      </c>
      <c r="D5772">
        <v>29026729.010000002</v>
      </c>
    </row>
    <row r="5773" spans="1:4">
      <c r="A5773" s="4">
        <v>41297.576388888891</v>
      </c>
      <c r="B5773">
        <v>13.89</v>
      </c>
      <c r="C5773">
        <v>1832638</v>
      </c>
      <c r="D5773">
        <v>25479172.57</v>
      </c>
    </row>
    <row r="5774" spans="1:4">
      <c r="A5774" s="4">
        <v>41297.583333333336</v>
      </c>
      <c r="B5774">
        <v>13.9</v>
      </c>
      <c r="C5774">
        <v>3120318</v>
      </c>
      <c r="D5774">
        <v>43239847.439999998</v>
      </c>
    </row>
    <row r="5775" spans="1:4">
      <c r="A5775" s="4">
        <v>41297.590277777781</v>
      </c>
      <c r="B5775">
        <v>13.84</v>
      </c>
      <c r="C5775">
        <v>3483348</v>
      </c>
      <c r="D5775">
        <v>48219567.729999997</v>
      </c>
    </row>
    <row r="5776" spans="1:4">
      <c r="A5776" s="4">
        <v>41297.597222222219</v>
      </c>
      <c r="B5776">
        <v>13.85</v>
      </c>
      <c r="C5776">
        <v>2641522</v>
      </c>
      <c r="D5776">
        <v>36581062.909999996</v>
      </c>
    </row>
    <row r="5777" spans="1:4">
      <c r="A5777" s="4">
        <v>41297.604166666664</v>
      </c>
      <c r="B5777">
        <v>13.88</v>
      </c>
      <c r="C5777">
        <v>2833264</v>
      </c>
      <c r="D5777">
        <v>39405114.340000004</v>
      </c>
    </row>
    <row r="5778" spans="1:4">
      <c r="A5778" s="4">
        <v>41297.611111111109</v>
      </c>
      <c r="B5778">
        <v>13.87</v>
      </c>
      <c r="C5778">
        <v>1437877</v>
      </c>
      <c r="D5778">
        <v>19948966.879999999</v>
      </c>
    </row>
    <row r="5779" spans="1:4">
      <c r="A5779" s="4">
        <v>41297.618055555555</v>
      </c>
      <c r="B5779">
        <v>13.91</v>
      </c>
      <c r="C5779">
        <v>3698656</v>
      </c>
      <c r="D5779">
        <v>51405273.990000002</v>
      </c>
    </row>
    <row r="5780" spans="1:4">
      <c r="A5780" s="4">
        <v>41297.625</v>
      </c>
      <c r="B5780">
        <v>14</v>
      </c>
      <c r="C5780">
        <v>6455326</v>
      </c>
      <c r="D5780">
        <v>90210849.209999993</v>
      </c>
    </row>
    <row r="5781" spans="1:4">
      <c r="A5781" s="4">
        <v>41298.402777777781</v>
      </c>
      <c r="B5781">
        <v>14.07</v>
      </c>
      <c r="C5781">
        <v>5156772</v>
      </c>
      <c r="D5781">
        <v>72385277.040000007</v>
      </c>
    </row>
    <row r="5782" spans="1:4">
      <c r="A5782" s="4">
        <v>41298.409722222219</v>
      </c>
      <c r="B5782">
        <v>14.03</v>
      </c>
      <c r="C5782">
        <v>8855638</v>
      </c>
      <c r="D5782">
        <v>124499650.14</v>
      </c>
    </row>
    <row r="5783" spans="1:4">
      <c r="A5783" s="4">
        <v>41298.416666666664</v>
      </c>
      <c r="B5783">
        <v>14.21</v>
      </c>
      <c r="C5783">
        <v>13326928</v>
      </c>
      <c r="D5783">
        <v>188407862.93000001</v>
      </c>
    </row>
    <row r="5784" spans="1:4">
      <c r="A5784" s="4">
        <v>41298.423611111109</v>
      </c>
      <c r="B5784">
        <v>14.29</v>
      </c>
      <c r="C5784">
        <v>21628331</v>
      </c>
      <c r="D5784">
        <v>309742384.00999999</v>
      </c>
    </row>
    <row r="5785" spans="1:4">
      <c r="A5785" s="4">
        <v>41298.430555555555</v>
      </c>
      <c r="B5785">
        <v>14.31</v>
      </c>
      <c r="C5785">
        <v>7911355</v>
      </c>
      <c r="D5785">
        <v>113391175.81</v>
      </c>
    </row>
    <row r="5786" spans="1:4">
      <c r="A5786" s="4">
        <v>41298.4375</v>
      </c>
      <c r="B5786">
        <v>14.39</v>
      </c>
      <c r="C5786">
        <v>8246646</v>
      </c>
      <c r="D5786">
        <v>118538342.26000001</v>
      </c>
    </row>
    <row r="5787" spans="1:4">
      <c r="A5787" s="4">
        <v>41298.444444444445</v>
      </c>
      <c r="B5787">
        <v>14.43</v>
      </c>
      <c r="C5787">
        <v>7326102</v>
      </c>
      <c r="D5787">
        <v>105586624.2</v>
      </c>
    </row>
    <row r="5788" spans="1:4">
      <c r="A5788" s="4">
        <v>41298.451388888891</v>
      </c>
      <c r="B5788">
        <v>14.42</v>
      </c>
      <c r="C5788">
        <v>8254512</v>
      </c>
      <c r="D5788">
        <v>119381977.5</v>
      </c>
    </row>
    <row r="5789" spans="1:4">
      <c r="A5789" s="4">
        <v>41298.458333333336</v>
      </c>
      <c r="B5789">
        <v>14.3</v>
      </c>
      <c r="C5789">
        <v>8315578</v>
      </c>
      <c r="D5789">
        <v>119490685</v>
      </c>
    </row>
    <row r="5790" spans="1:4">
      <c r="A5790" s="4">
        <v>41298.465277777781</v>
      </c>
      <c r="B5790">
        <v>14.18</v>
      </c>
      <c r="C5790">
        <v>8250341</v>
      </c>
      <c r="D5790">
        <v>117467143.27</v>
      </c>
    </row>
    <row r="5791" spans="1:4">
      <c r="A5791" s="4">
        <v>41298.472222222219</v>
      </c>
      <c r="B5791">
        <v>14</v>
      </c>
      <c r="C5791">
        <v>12128602</v>
      </c>
      <c r="D5791">
        <v>170664384.56999999</v>
      </c>
    </row>
    <row r="5792" spans="1:4">
      <c r="A5792" s="4">
        <v>41298.479166666664</v>
      </c>
      <c r="B5792">
        <v>13.84</v>
      </c>
      <c r="C5792">
        <v>8357493</v>
      </c>
      <c r="D5792">
        <v>116668420.61</v>
      </c>
    </row>
    <row r="5793" spans="1:4">
      <c r="A5793" s="4">
        <v>41298.548611111109</v>
      </c>
      <c r="B5793">
        <v>13.85</v>
      </c>
      <c r="C5793">
        <v>8138922</v>
      </c>
      <c r="D5793">
        <v>112458019.54000001</v>
      </c>
    </row>
    <row r="5794" spans="1:4">
      <c r="A5794" s="4">
        <v>41298.555555555555</v>
      </c>
      <c r="B5794">
        <v>13.79</v>
      </c>
      <c r="C5794">
        <v>5993889</v>
      </c>
      <c r="D5794">
        <v>82717093.780000001</v>
      </c>
    </row>
    <row r="5795" spans="1:4">
      <c r="A5795" s="4">
        <v>41298.5625</v>
      </c>
      <c r="B5795">
        <v>13.69</v>
      </c>
      <c r="C5795">
        <v>9649893</v>
      </c>
      <c r="D5795">
        <v>132354722.69</v>
      </c>
    </row>
    <row r="5796" spans="1:4">
      <c r="A5796" s="4">
        <v>41298.569444444445</v>
      </c>
      <c r="B5796">
        <v>13.81</v>
      </c>
      <c r="C5796">
        <v>10781611</v>
      </c>
      <c r="D5796">
        <v>147928313.68000001</v>
      </c>
    </row>
    <row r="5797" spans="1:4">
      <c r="A5797" s="4">
        <v>41298.576388888891</v>
      </c>
      <c r="B5797">
        <v>13.8</v>
      </c>
      <c r="C5797">
        <v>5451867</v>
      </c>
      <c r="D5797">
        <v>75064831.659999996</v>
      </c>
    </row>
    <row r="5798" spans="1:4">
      <c r="A5798" s="4">
        <v>41298.583333333336</v>
      </c>
      <c r="B5798">
        <v>13.7</v>
      </c>
      <c r="C5798">
        <v>6018546</v>
      </c>
      <c r="D5798">
        <v>82679749.739999995</v>
      </c>
    </row>
    <row r="5799" spans="1:4">
      <c r="A5799" s="4">
        <v>41298.590277777781</v>
      </c>
      <c r="B5799">
        <v>13.71</v>
      </c>
      <c r="C5799">
        <v>6111542</v>
      </c>
      <c r="D5799">
        <v>83570382.920000002</v>
      </c>
    </row>
    <row r="5800" spans="1:4">
      <c r="A5800" s="4">
        <v>41298.597222222219</v>
      </c>
      <c r="B5800">
        <v>13.69</v>
      </c>
      <c r="C5800">
        <v>2163623</v>
      </c>
      <c r="D5800">
        <v>29684338.739999998</v>
      </c>
    </row>
    <row r="5801" spans="1:4">
      <c r="A5801" s="4">
        <v>41298.604166666664</v>
      </c>
      <c r="B5801">
        <v>13.64</v>
      </c>
      <c r="C5801">
        <v>4149033</v>
      </c>
      <c r="D5801">
        <v>56687708.539999999</v>
      </c>
    </row>
    <row r="5802" spans="1:4">
      <c r="A5802" s="4">
        <v>41298.611111111109</v>
      </c>
      <c r="B5802">
        <v>13.7</v>
      </c>
      <c r="C5802">
        <v>9199677</v>
      </c>
      <c r="D5802">
        <v>125415501.31999999</v>
      </c>
    </row>
    <row r="5803" spans="1:4">
      <c r="A5803" s="4">
        <v>41298.618055555555</v>
      </c>
      <c r="B5803">
        <v>13.72</v>
      </c>
      <c r="C5803">
        <v>6562193</v>
      </c>
      <c r="D5803">
        <v>89984424.310000002</v>
      </c>
    </row>
    <row r="5804" spans="1:4">
      <c r="A5804" s="4">
        <v>41298.625</v>
      </c>
      <c r="B5804">
        <v>13.67</v>
      </c>
      <c r="C5804">
        <v>4506127</v>
      </c>
      <c r="D5804">
        <v>61648926.390000001</v>
      </c>
    </row>
    <row r="5805" spans="1:4">
      <c r="A5805" s="4">
        <v>41299.402777777781</v>
      </c>
      <c r="B5805">
        <v>13.74</v>
      </c>
      <c r="C5805">
        <v>5856073</v>
      </c>
      <c r="D5805">
        <v>80505056.900000006</v>
      </c>
    </row>
    <row r="5806" spans="1:4">
      <c r="A5806" s="4">
        <v>41299.409722222219</v>
      </c>
      <c r="B5806">
        <v>13.79</v>
      </c>
      <c r="C5806">
        <v>3633114</v>
      </c>
      <c r="D5806">
        <v>50090832.170000002</v>
      </c>
    </row>
    <row r="5807" spans="1:4">
      <c r="A5807" s="4">
        <v>41299.416666666664</v>
      </c>
      <c r="B5807">
        <v>13.7</v>
      </c>
      <c r="C5807">
        <v>4300784</v>
      </c>
      <c r="D5807">
        <v>59002928.5</v>
      </c>
    </row>
    <row r="5808" spans="1:4">
      <c r="A5808" s="4">
        <v>41299.423611111109</v>
      </c>
      <c r="B5808">
        <v>13.73</v>
      </c>
      <c r="C5808">
        <v>6668147</v>
      </c>
      <c r="D5808">
        <v>91208981.859999999</v>
      </c>
    </row>
    <row r="5809" spans="1:4">
      <c r="A5809" s="4">
        <v>41299.430555555555</v>
      </c>
      <c r="B5809">
        <v>13.66</v>
      </c>
      <c r="C5809">
        <v>2480903</v>
      </c>
      <c r="D5809">
        <v>33958862.350000001</v>
      </c>
    </row>
    <row r="5810" spans="1:4">
      <c r="A5810" s="4">
        <v>41299.4375</v>
      </c>
      <c r="B5810">
        <v>13.69</v>
      </c>
      <c r="C5810">
        <v>2284133</v>
      </c>
      <c r="D5810">
        <v>31253767.84</v>
      </c>
    </row>
    <row r="5811" spans="1:4">
      <c r="A5811" s="4">
        <v>41299.444444444445</v>
      </c>
      <c r="B5811">
        <v>13.69</v>
      </c>
      <c r="C5811">
        <v>1340160</v>
      </c>
      <c r="D5811">
        <v>18346809.539999999</v>
      </c>
    </row>
    <row r="5812" spans="1:4">
      <c r="A5812" s="4">
        <v>41299.451388888891</v>
      </c>
      <c r="B5812">
        <v>13.68</v>
      </c>
      <c r="C5812">
        <v>2082181</v>
      </c>
      <c r="D5812">
        <v>28516636.93</v>
      </c>
    </row>
    <row r="5813" spans="1:4">
      <c r="A5813" s="4">
        <v>41299.458333333336</v>
      </c>
      <c r="B5813">
        <v>13.53</v>
      </c>
      <c r="C5813">
        <v>3967250</v>
      </c>
      <c r="D5813">
        <v>53957909.759999998</v>
      </c>
    </row>
    <row r="5814" spans="1:4">
      <c r="A5814" s="4">
        <v>41299.465277777781</v>
      </c>
      <c r="B5814">
        <v>13.51</v>
      </c>
      <c r="C5814">
        <v>8485722</v>
      </c>
      <c r="D5814">
        <v>114615142.28</v>
      </c>
    </row>
    <row r="5815" spans="1:4">
      <c r="A5815" s="4">
        <v>41299.472222222219</v>
      </c>
      <c r="B5815">
        <v>13.43</v>
      </c>
      <c r="C5815">
        <v>5319804</v>
      </c>
      <c r="D5815">
        <v>71772601.189999998</v>
      </c>
    </row>
    <row r="5816" spans="1:4">
      <c r="A5816" s="4">
        <v>41299.479166666664</v>
      </c>
      <c r="B5816">
        <v>13.49</v>
      </c>
      <c r="C5816">
        <v>5339728</v>
      </c>
      <c r="D5816">
        <v>71899954.379999995</v>
      </c>
    </row>
    <row r="5817" spans="1:4">
      <c r="A5817" s="4">
        <v>41299.548611111109</v>
      </c>
      <c r="B5817">
        <v>13.52</v>
      </c>
      <c r="C5817">
        <v>2538682</v>
      </c>
      <c r="D5817">
        <v>34255855.490000002</v>
      </c>
    </row>
    <row r="5818" spans="1:4">
      <c r="A5818" s="4">
        <v>41299.555555555555</v>
      </c>
      <c r="B5818">
        <v>13.56</v>
      </c>
      <c r="C5818">
        <v>1918990</v>
      </c>
      <c r="D5818">
        <v>25963790.010000002</v>
      </c>
    </row>
    <row r="5819" spans="1:4">
      <c r="A5819" s="4">
        <v>41299.5625</v>
      </c>
      <c r="B5819">
        <v>13.47</v>
      </c>
      <c r="C5819">
        <v>5556364</v>
      </c>
      <c r="D5819">
        <v>75074356.329999998</v>
      </c>
    </row>
    <row r="5820" spans="1:4">
      <c r="A5820" s="4">
        <v>41299.569444444445</v>
      </c>
      <c r="B5820">
        <v>13.52</v>
      </c>
      <c r="C5820">
        <v>2860561</v>
      </c>
      <c r="D5820">
        <v>38603572.740000002</v>
      </c>
    </row>
    <row r="5821" spans="1:4">
      <c r="A5821" s="4">
        <v>41299.576388888891</v>
      </c>
      <c r="B5821">
        <v>13.54</v>
      </c>
      <c r="C5821">
        <v>1980796</v>
      </c>
      <c r="D5821">
        <v>26815576.780000001</v>
      </c>
    </row>
    <row r="5822" spans="1:4">
      <c r="A5822" s="4">
        <v>41299.583333333336</v>
      </c>
      <c r="B5822">
        <v>13.53</v>
      </c>
      <c r="C5822">
        <v>2188049</v>
      </c>
      <c r="D5822">
        <v>29586875.510000002</v>
      </c>
    </row>
    <row r="5823" spans="1:4">
      <c r="A5823" s="4">
        <v>41299.590277777781</v>
      </c>
      <c r="B5823">
        <v>13.54</v>
      </c>
      <c r="C5823">
        <v>2355515</v>
      </c>
      <c r="D5823">
        <v>31914299.23</v>
      </c>
    </row>
    <row r="5824" spans="1:4">
      <c r="A5824" s="4">
        <v>41299.597222222219</v>
      </c>
      <c r="B5824">
        <v>13.56</v>
      </c>
      <c r="C5824">
        <v>2191593</v>
      </c>
      <c r="D5824">
        <v>29700551.77</v>
      </c>
    </row>
    <row r="5825" spans="1:4">
      <c r="A5825" s="4">
        <v>41299.604166666664</v>
      </c>
      <c r="B5825">
        <v>13.53</v>
      </c>
      <c r="C5825">
        <v>3860440</v>
      </c>
      <c r="D5825">
        <v>52146979.369999997</v>
      </c>
    </row>
    <row r="5826" spans="1:4">
      <c r="A5826" s="4">
        <v>41299.611111111109</v>
      </c>
      <c r="B5826">
        <v>13.52</v>
      </c>
      <c r="C5826">
        <v>3333113</v>
      </c>
      <c r="D5826">
        <v>45041067.539999999</v>
      </c>
    </row>
    <row r="5827" spans="1:4">
      <c r="A5827" s="4">
        <v>41299.618055555555</v>
      </c>
      <c r="B5827">
        <v>13.45</v>
      </c>
      <c r="C5827">
        <v>4195479</v>
      </c>
      <c r="D5827">
        <v>56574831.049999997</v>
      </c>
    </row>
    <row r="5828" spans="1:4">
      <c r="A5828" s="4">
        <v>41299.625</v>
      </c>
      <c r="B5828">
        <v>13.47</v>
      </c>
      <c r="C5828">
        <v>5849535</v>
      </c>
      <c r="D5828">
        <v>78687569.549999997</v>
      </c>
    </row>
    <row r="5829" spans="1:4">
      <c r="A5829" s="4">
        <v>41302.402777777781</v>
      </c>
      <c r="B5829">
        <v>13.7</v>
      </c>
      <c r="C5829">
        <v>7652508</v>
      </c>
      <c r="D5829">
        <v>104411833.65000001</v>
      </c>
    </row>
    <row r="5830" spans="1:4">
      <c r="A5830" s="4">
        <v>41302.409722222219</v>
      </c>
      <c r="B5830">
        <v>13.89</v>
      </c>
      <c r="C5830">
        <v>9456043</v>
      </c>
      <c r="D5830">
        <v>130183554.95999999</v>
      </c>
    </row>
    <row r="5831" spans="1:4">
      <c r="A5831" s="4">
        <v>41302.416666666664</v>
      </c>
      <c r="B5831">
        <v>13.95</v>
      </c>
      <c r="C5831">
        <v>10523034</v>
      </c>
      <c r="D5831">
        <v>146677772.81999999</v>
      </c>
    </row>
    <row r="5832" spans="1:4">
      <c r="A5832" s="4">
        <v>41302.423611111109</v>
      </c>
      <c r="B5832">
        <v>13.89</v>
      </c>
      <c r="C5832">
        <v>6023995</v>
      </c>
      <c r="D5832">
        <v>83771462.459999993</v>
      </c>
    </row>
    <row r="5833" spans="1:4">
      <c r="A5833" s="4">
        <v>41302.430555555555</v>
      </c>
      <c r="B5833">
        <v>13.87</v>
      </c>
      <c r="C5833">
        <v>2995460</v>
      </c>
      <c r="D5833">
        <v>41601496.439999998</v>
      </c>
    </row>
    <row r="5834" spans="1:4">
      <c r="A5834" s="4">
        <v>41302.4375</v>
      </c>
      <c r="B5834">
        <v>13.86</v>
      </c>
      <c r="C5834">
        <v>3958589</v>
      </c>
      <c r="D5834">
        <v>54852308.649999999</v>
      </c>
    </row>
    <row r="5835" spans="1:4">
      <c r="A5835" s="4">
        <v>41302.444444444445</v>
      </c>
      <c r="B5835">
        <v>13.94</v>
      </c>
      <c r="C5835">
        <v>3312901</v>
      </c>
      <c r="D5835">
        <v>46148300.229999997</v>
      </c>
    </row>
    <row r="5836" spans="1:4">
      <c r="A5836" s="4">
        <v>41302.451388888891</v>
      </c>
      <c r="B5836">
        <v>13.99</v>
      </c>
      <c r="C5836">
        <v>8901231</v>
      </c>
      <c r="D5836">
        <v>124427695.03</v>
      </c>
    </row>
    <row r="5837" spans="1:4">
      <c r="A5837" s="4">
        <v>41302.458333333336</v>
      </c>
      <c r="B5837">
        <v>14</v>
      </c>
      <c r="C5837">
        <v>3264045</v>
      </c>
      <c r="D5837">
        <v>45727387.890000001</v>
      </c>
    </row>
    <row r="5838" spans="1:4">
      <c r="A5838" s="4">
        <v>41302.465277777781</v>
      </c>
      <c r="B5838">
        <v>14.15</v>
      </c>
      <c r="C5838">
        <v>9946206</v>
      </c>
      <c r="D5838">
        <v>140177748.15000001</v>
      </c>
    </row>
    <row r="5839" spans="1:4">
      <c r="A5839" s="4">
        <v>41302.472222222219</v>
      </c>
      <c r="B5839">
        <v>14.26</v>
      </c>
      <c r="C5839">
        <v>16273307</v>
      </c>
      <c r="D5839">
        <v>231087869.96000001</v>
      </c>
    </row>
    <row r="5840" spans="1:4">
      <c r="A5840" s="4">
        <v>41302.479166666664</v>
      </c>
      <c r="B5840">
        <v>14.22</v>
      </c>
      <c r="C5840">
        <v>3681836</v>
      </c>
      <c r="D5840">
        <v>52391793.439999998</v>
      </c>
    </row>
    <row r="5841" spans="1:4">
      <c r="A5841" s="4">
        <v>41302.548611111109</v>
      </c>
      <c r="B5841">
        <v>14.2</v>
      </c>
      <c r="C5841">
        <v>5526464</v>
      </c>
      <c r="D5841">
        <v>78598726.540000007</v>
      </c>
    </row>
    <row r="5842" spans="1:4">
      <c r="A5842" s="4">
        <v>41302.555555555555</v>
      </c>
      <c r="B5842">
        <v>14.16</v>
      </c>
      <c r="C5842">
        <v>4941257</v>
      </c>
      <c r="D5842">
        <v>70163787.569999993</v>
      </c>
    </row>
    <row r="5843" spans="1:4">
      <c r="A5843" s="4">
        <v>41302.5625</v>
      </c>
      <c r="B5843">
        <v>14.2</v>
      </c>
      <c r="C5843">
        <v>6897273</v>
      </c>
      <c r="D5843">
        <v>97672994.430000007</v>
      </c>
    </row>
    <row r="5844" spans="1:4">
      <c r="A5844" s="4">
        <v>41302.569444444445</v>
      </c>
      <c r="B5844">
        <v>14.1</v>
      </c>
      <c r="C5844">
        <v>7872233</v>
      </c>
      <c r="D5844">
        <v>111212271.39</v>
      </c>
    </row>
    <row r="5845" spans="1:4">
      <c r="A5845" s="4">
        <v>41302.576388888891</v>
      </c>
      <c r="B5845">
        <v>14.1</v>
      </c>
      <c r="C5845">
        <v>3946733</v>
      </c>
      <c r="D5845">
        <v>55672425.439999998</v>
      </c>
    </row>
    <row r="5846" spans="1:4">
      <c r="A5846" s="4">
        <v>41302.583333333336</v>
      </c>
      <c r="B5846">
        <v>14.11</v>
      </c>
      <c r="C5846">
        <v>2753041</v>
      </c>
      <c r="D5846">
        <v>38794712.420000002</v>
      </c>
    </row>
    <row r="5847" spans="1:4">
      <c r="A5847" s="4">
        <v>41302.590277777781</v>
      </c>
      <c r="B5847">
        <v>14.07</v>
      </c>
      <c r="C5847">
        <v>4352847</v>
      </c>
      <c r="D5847">
        <v>61339619.399999999</v>
      </c>
    </row>
    <row r="5848" spans="1:4">
      <c r="A5848" s="4">
        <v>41302.597222222219</v>
      </c>
      <c r="B5848">
        <v>14.06</v>
      </c>
      <c r="C5848">
        <v>2112299</v>
      </c>
      <c r="D5848">
        <v>29700298.960000001</v>
      </c>
    </row>
    <row r="5849" spans="1:4">
      <c r="A5849" s="4">
        <v>41302.604166666664</v>
      </c>
      <c r="B5849">
        <v>14.11</v>
      </c>
      <c r="C5849">
        <v>5872786</v>
      </c>
      <c r="D5849">
        <v>82822970.430000007</v>
      </c>
    </row>
    <row r="5850" spans="1:4">
      <c r="A5850" s="4">
        <v>41302.611111111109</v>
      </c>
      <c r="B5850">
        <v>14.16</v>
      </c>
      <c r="C5850">
        <v>9311009</v>
      </c>
      <c r="D5850">
        <v>131863630.20999999</v>
      </c>
    </row>
    <row r="5851" spans="1:4">
      <c r="A5851" s="4">
        <v>41302.618055555555</v>
      </c>
      <c r="B5851">
        <v>14.16</v>
      </c>
      <c r="C5851">
        <v>5913034</v>
      </c>
      <c r="D5851">
        <v>83704530.829999998</v>
      </c>
    </row>
    <row r="5852" spans="1:4">
      <c r="A5852" s="4">
        <v>41302.625</v>
      </c>
      <c r="B5852">
        <v>14.18</v>
      </c>
      <c r="C5852">
        <v>6217733</v>
      </c>
      <c r="D5852">
        <v>88057061.349999994</v>
      </c>
    </row>
    <row r="5853" spans="1:4">
      <c r="A5853" s="4">
        <v>41303.402777777781</v>
      </c>
      <c r="B5853">
        <v>14.14</v>
      </c>
      <c r="C5853">
        <v>6330183</v>
      </c>
      <c r="D5853">
        <v>89660417.480000004</v>
      </c>
    </row>
    <row r="5854" spans="1:4">
      <c r="A5854" s="4">
        <v>41303.409722222219</v>
      </c>
      <c r="B5854">
        <v>14.1</v>
      </c>
      <c r="C5854">
        <v>7699250</v>
      </c>
      <c r="D5854">
        <v>108964628.44</v>
      </c>
    </row>
    <row r="5855" spans="1:4">
      <c r="A5855" s="4">
        <v>41303.416666666664</v>
      </c>
      <c r="B5855">
        <v>14.09</v>
      </c>
      <c r="C5855">
        <v>4808490</v>
      </c>
      <c r="D5855">
        <v>67677977.5</v>
      </c>
    </row>
    <row r="5856" spans="1:4">
      <c r="A5856" s="4">
        <v>41303.423611111109</v>
      </c>
      <c r="B5856">
        <v>14.06</v>
      </c>
      <c r="C5856">
        <v>6803650</v>
      </c>
      <c r="D5856">
        <v>96029210.120000005</v>
      </c>
    </row>
    <row r="5857" spans="1:4">
      <c r="A5857" s="4">
        <v>41303.430555555555</v>
      </c>
      <c r="B5857">
        <v>14.1</v>
      </c>
      <c r="C5857">
        <v>2841828</v>
      </c>
      <c r="D5857">
        <v>40046511.640000001</v>
      </c>
    </row>
    <row r="5858" spans="1:4">
      <c r="A5858" s="4">
        <v>41303.4375</v>
      </c>
      <c r="B5858">
        <v>14.14</v>
      </c>
      <c r="C5858">
        <v>4047306</v>
      </c>
      <c r="D5858">
        <v>57140744.530000001</v>
      </c>
    </row>
    <row r="5859" spans="1:4">
      <c r="A5859" s="4">
        <v>41303.444444444445</v>
      </c>
      <c r="B5859">
        <v>14.08</v>
      </c>
      <c r="C5859">
        <v>3544102</v>
      </c>
      <c r="D5859">
        <v>50011222.43</v>
      </c>
    </row>
    <row r="5860" spans="1:4">
      <c r="A5860" s="4">
        <v>41303.451388888891</v>
      </c>
      <c r="B5860">
        <v>14.1</v>
      </c>
      <c r="C5860">
        <v>5435982</v>
      </c>
      <c r="D5860">
        <v>76667673</v>
      </c>
    </row>
    <row r="5861" spans="1:4">
      <c r="A5861" s="4">
        <v>41303.458333333336</v>
      </c>
      <c r="B5861">
        <v>14.07</v>
      </c>
      <c r="C5861">
        <v>4132418</v>
      </c>
      <c r="D5861">
        <v>58187214.68</v>
      </c>
    </row>
    <row r="5862" spans="1:4">
      <c r="A5862" s="4">
        <v>41303.465277777781</v>
      </c>
      <c r="B5862">
        <v>14.1</v>
      </c>
      <c r="C5862">
        <v>1765352</v>
      </c>
      <c r="D5862">
        <v>24857173.899999999</v>
      </c>
    </row>
    <row r="5863" spans="1:4">
      <c r="A5863" s="4">
        <v>41303.472222222219</v>
      </c>
      <c r="B5863">
        <v>14.08</v>
      </c>
      <c r="C5863">
        <v>2363755</v>
      </c>
      <c r="D5863">
        <v>33319574.91</v>
      </c>
    </row>
    <row r="5864" spans="1:4">
      <c r="A5864" s="4">
        <v>41303.479166666664</v>
      </c>
      <c r="B5864">
        <v>14.16</v>
      </c>
      <c r="C5864">
        <v>3238334</v>
      </c>
      <c r="D5864">
        <v>45745449.520000003</v>
      </c>
    </row>
    <row r="5865" spans="1:4">
      <c r="A5865" s="4">
        <v>41303.548611111109</v>
      </c>
      <c r="B5865">
        <v>14.18</v>
      </c>
      <c r="C5865">
        <v>3276816</v>
      </c>
      <c r="D5865">
        <v>46358927.219999999</v>
      </c>
    </row>
    <row r="5866" spans="1:4">
      <c r="A5866" s="4">
        <v>41303.555555555555</v>
      </c>
      <c r="B5866">
        <v>14.34</v>
      </c>
      <c r="C5866">
        <v>14731322</v>
      </c>
      <c r="D5866">
        <v>209867174.86000001</v>
      </c>
    </row>
    <row r="5867" spans="1:4">
      <c r="A5867" s="4">
        <v>41303.5625</v>
      </c>
      <c r="B5867">
        <v>14.51</v>
      </c>
      <c r="C5867">
        <v>22080480</v>
      </c>
      <c r="D5867">
        <v>318930734.25999999</v>
      </c>
    </row>
    <row r="5868" spans="1:4">
      <c r="A5868" s="4">
        <v>41303.569444444445</v>
      </c>
      <c r="B5868">
        <v>14.45</v>
      </c>
      <c r="C5868">
        <v>12454366</v>
      </c>
      <c r="D5868">
        <v>180412109.24000001</v>
      </c>
    </row>
    <row r="5869" spans="1:4">
      <c r="A5869" s="4">
        <v>41303.576388888891</v>
      </c>
      <c r="B5869">
        <v>14.42</v>
      </c>
      <c r="C5869">
        <v>6020712</v>
      </c>
      <c r="D5869">
        <v>86741099.489999995</v>
      </c>
    </row>
    <row r="5870" spans="1:4">
      <c r="A5870" s="4">
        <v>41303.583333333336</v>
      </c>
      <c r="B5870">
        <v>14.54</v>
      </c>
      <c r="C5870">
        <v>9865660</v>
      </c>
      <c r="D5870">
        <v>143198531.97999999</v>
      </c>
    </row>
    <row r="5871" spans="1:4">
      <c r="A5871" s="4">
        <v>41303.590277777781</v>
      </c>
      <c r="B5871">
        <v>14.48</v>
      </c>
      <c r="C5871">
        <v>4457211</v>
      </c>
      <c r="D5871">
        <v>64684963.32</v>
      </c>
    </row>
    <row r="5872" spans="1:4">
      <c r="A5872" s="4">
        <v>41303.597222222219</v>
      </c>
      <c r="B5872">
        <v>14.54</v>
      </c>
      <c r="C5872">
        <v>8633831</v>
      </c>
      <c r="D5872">
        <v>125306548.25</v>
      </c>
    </row>
    <row r="5873" spans="1:4">
      <c r="A5873" s="4">
        <v>41303.604166666664</v>
      </c>
      <c r="B5873">
        <v>14.67</v>
      </c>
      <c r="C5873">
        <v>21468392</v>
      </c>
      <c r="D5873">
        <v>314249451.76999998</v>
      </c>
    </row>
    <row r="5874" spans="1:4">
      <c r="A5874" s="4">
        <v>41303.611111111109</v>
      </c>
      <c r="B5874">
        <v>14.72</v>
      </c>
      <c r="C5874">
        <v>17338097</v>
      </c>
      <c r="D5874">
        <v>255898956.97</v>
      </c>
    </row>
    <row r="5875" spans="1:4">
      <c r="A5875" s="4">
        <v>41303.618055555555</v>
      </c>
      <c r="B5875">
        <v>14.58</v>
      </c>
      <c r="C5875">
        <v>10511805</v>
      </c>
      <c r="D5875">
        <v>153983692.02000001</v>
      </c>
    </row>
    <row r="5876" spans="1:4">
      <c r="A5876" s="4">
        <v>41303.625</v>
      </c>
      <c r="B5876">
        <v>14.6</v>
      </c>
      <c r="C5876">
        <v>6776220</v>
      </c>
      <c r="D5876">
        <v>98720157.409999996</v>
      </c>
    </row>
    <row r="5877" spans="1:4">
      <c r="A5877" s="4">
        <v>41304.402777777781</v>
      </c>
      <c r="B5877">
        <v>14.48</v>
      </c>
      <c r="C5877">
        <v>11973171</v>
      </c>
      <c r="D5877">
        <v>174442213.72</v>
      </c>
    </row>
    <row r="5878" spans="1:4">
      <c r="A5878" s="4">
        <v>41304.409722222219</v>
      </c>
      <c r="B5878">
        <v>14.45</v>
      </c>
      <c r="C5878">
        <v>7137585</v>
      </c>
      <c r="D5878">
        <v>103154739.31999999</v>
      </c>
    </row>
    <row r="5879" spans="1:4">
      <c r="A5879" s="4">
        <v>41304.416666666664</v>
      </c>
      <c r="B5879">
        <v>14.38</v>
      </c>
      <c r="C5879">
        <v>8045116</v>
      </c>
      <c r="D5879">
        <v>115971060.72</v>
      </c>
    </row>
    <row r="5880" spans="1:4">
      <c r="A5880" s="4">
        <v>41304.423611111109</v>
      </c>
      <c r="B5880">
        <v>14.28</v>
      </c>
      <c r="C5880">
        <v>8788555</v>
      </c>
      <c r="D5880">
        <v>125925241.03</v>
      </c>
    </row>
    <row r="5881" spans="1:4">
      <c r="A5881" s="4">
        <v>41304.430555555555</v>
      </c>
      <c r="B5881">
        <v>14.32</v>
      </c>
      <c r="C5881">
        <v>6449604</v>
      </c>
      <c r="D5881">
        <v>92170695.819999993</v>
      </c>
    </row>
    <row r="5882" spans="1:4">
      <c r="A5882" s="4">
        <v>41304.4375</v>
      </c>
      <c r="B5882">
        <v>14.44</v>
      </c>
      <c r="C5882">
        <v>6102869</v>
      </c>
      <c r="D5882">
        <v>87673576.390000001</v>
      </c>
    </row>
    <row r="5883" spans="1:4">
      <c r="A5883" s="4">
        <v>41304.444444444445</v>
      </c>
      <c r="B5883">
        <v>14.4</v>
      </c>
      <c r="C5883">
        <v>5243703</v>
      </c>
      <c r="D5883">
        <v>75612839.640000001</v>
      </c>
    </row>
    <row r="5884" spans="1:4">
      <c r="A5884" s="4">
        <v>41304.451388888891</v>
      </c>
      <c r="B5884">
        <v>14.44</v>
      </c>
      <c r="C5884">
        <v>2873406</v>
      </c>
      <c r="D5884">
        <v>41355184.109999999</v>
      </c>
    </row>
    <row r="5885" spans="1:4">
      <c r="A5885" s="4">
        <v>41304.458333333336</v>
      </c>
      <c r="B5885">
        <v>14.38</v>
      </c>
      <c r="C5885">
        <v>3731723</v>
      </c>
      <c r="D5885">
        <v>53713727.049999997</v>
      </c>
    </row>
    <row r="5886" spans="1:4">
      <c r="A5886" s="4">
        <v>41304.465277777781</v>
      </c>
      <c r="B5886">
        <v>14.36</v>
      </c>
      <c r="C5886">
        <v>2691302</v>
      </c>
      <c r="D5886">
        <v>38690819.979999997</v>
      </c>
    </row>
    <row r="5887" spans="1:4">
      <c r="A5887" s="4">
        <v>41304.472222222219</v>
      </c>
      <c r="B5887">
        <v>14.32</v>
      </c>
      <c r="C5887">
        <v>2244328</v>
      </c>
      <c r="D5887">
        <v>32167350.170000002</v>
      </c>
    </row>
    <row r="5888" spans="1:4">
      <c r="A5888" s="4">
        <v>41304.479166666664</v>
      </c>
      <c r="B5888">
        <v>14.3</v>
      </c>
      <c r="C5888">
        <v>4824312</v>
      </c>
      <c r="D5888">
        <v>68977822.129999995</v>
      </c>
    </row>
    <row r="5889" spans="1:4">
      <c r="A5889" s="4">
        <v>41304.548611111109</v>
      </c>
      <c r="B5889">
        <v>14.32</v>
      </c>
      <c r="C5889">
        <v>2903657</v>
      </c>
      <c r="D5889">
        <v>41540850.890000001</v>
      </c>
    </row>
    <row r="5890" spans="1:4">
      <c r="A5890" s="4">
        <v>41304.555555555555</v>
      </c>
      <c r="B5890">
        <v>14.31</v>
      </c>
      <c r="C5890">
        <v>2318628</v>
      </c>
      <c r="D5890">
        <v>33207211.609999999</v>
      </c>
    </row>
    <row r="5891" spans="1:4">
      <c r="A5891" s="4">
        <v>41304.5625</v>
      </c>
      <c r="B5891">
        <v>14.26</v>
      </c>
      <c r="C5891">
        <v>9220293</v>
      </c>
      <c r="D5891">
        <v>131320663.09999999</v>
      </c>
    </row>
    <row r="5892" spans="1:4">
      <c r="A5892" s="4">
        <v>41304.569444444445</v>
      </c>
      <c r="B5892">
        <v>14.26</v>
      </c>
      <c r="C5892">
        <v>3297952</v>
      </c>
      <c r="D5892">
        <v>47003453.100000001</v>
      </c>
    </row>
    <row r="5893" spans="1:4">
      <c r="A5893" s="4">
        <v>41304.576388888891</v>
      </c>
      <c r="B5893">
        <v>14.35</v>
      </c>
      <c r="C5893">
        <v>2843430</v>
      </c>
      <c r="D5893">
        <v>40644221.090000004</v>
      </c>
    </row>
    <row r="5894" spans="1:4">
      <c r="A5894" s="4">
        <v>41304.583333333336</v>
      </c>
      <c r="B5894">
        <v>14.31</v>
      </c>
      <c r="C5894">
        <v>2401264</v>
      </c>
      <c r="D5894">
        <v>34453361.369999997</v>
      </c>
    </row>
    <row r="5895" spans="1:4">
      <c r="A5895" s="4">
        <v>41304.590277777781</v>
      </c>
      <c r="B5895">
        <v>14.35</v>
      </c>
      <c r="C5895">
        <v>3171148</v>
      </c>
      <c r="D5895">
        <v>45577928.75</v>
      </c>
    </row>
    <row r="5896" spans="1:4">
      <c r="A5896" s="4">
        <v>41304.597222222219</v>
      </c>
      <c r="B5896">
        <v>14.33</v>
      </c>
      <c r="C5896">
        <v>5908394</v>
      </c>
      <c r="D5896">
        <v>84861533.069999993</v>
      </c>
    </row>
    <row r="5897" spans="1:4">
      <c r="A5897" s="4">
        <v>41304.604166666664</v>
      </c>
      <c r="B5897">
        <v>14.41</v>
      </c>
      <c r="C5897">
        <v>3070499</v>
      </c>
      <c r="D5897">
        <v>44068657.289999999</v>
      </c>
    </row>
    <row r="5898" spans="1:4">
      <c r="A5898" s="4">
        <v>41304.611111111109</v>
      </c>
      <c r="B5898">
        <v>14.38</v>
      </c>
      <c r="C5898">
        <v>7459118</v>
      </c>
      <c r="D5898">
        <v>107398480.08</v>
      </c>
    </row>
    <row r="5899" spans="1:4">
      <c r="A5899" s="4">
        <v>41304.618055555555</v>
      </c>
      <c r="B5899">
        <v>14.31</v>
      </c>
      <c r="C5899">
        <v>6114993</v>
      </c>
      <c r="D5899">
        <v>87633675.579999998</v>
      </c>
    </row>
    <row r="5900" spans="1:4">
      <c r="A5900" s="4">
        <v>41304.625</v>
      </c>
      <c r="B5900">
        <v>14.38</v>
      </c>
      <c r="C5900">
        <v>8999303</v>
      </c>
      <c r="D5900">
        <v>129336089.68000001</v>
      </c>
    </row>
    <row r="5901" spans="1:4">
      <c r="A5901" s="4">
        <v>41305.402777777781</v>
      </c>
      <c r="B5901">
        <v>14.39</v>
      </c>
      <c r="C5901">
        <v>5034890</v>
      </c>
      <c r="D5901">
        <v>72696123.040000007</v>
      </c>
    </row>
    <row r="5902" spans="1:4">
      <c r="A5902" s="4">
        <v>41305.409722222219</v>
      </c>
      <c r="B5902">
        <v>14.34</v>
      </c>
      <c r="C5902">
        <v>4732023</v>
      </c>
      <c r="D5902">
        <v>68014714.370000005</v>
      </c>
    </row>
    <row r="5903" spans="1:4">
      <c r="A5903" s="4">
        <v>41305.416666666664</v>
      </c>
      <c r="B5903">
        <v>14.36</v>
      </c>
      <c r="C5903">
        <v>4197784</v>
      </c>
      <c r="D5903">
        <v>60229531.060000002</v>
      </c>
    </row>
    <row r="5904" spans="1:4">
      <c r="A5904" s="4">
        <v>41305.423611111109</v>
      </c>
      <c r="B5904">
        <v>14.35</v>
      </c>
      <c r="C5904">
        <v>2952009</v>
      </c>
      <c r="D5904">
        <v>42416556.799999997</v>
      </c>
    </row>
    <row r="5905" spans="1:4">
      <c r="A5905" s="4">
        <v>41305.430555555555</v>
      </c>
      <c r="B5905">
        <v>14.2</v>
      </c>
      <c r="C5905">
        <v>5680987</v>
      </c>
      <c r="D5905">
        <v>81090598.079999998</v>
      </c>
    </row>
    <row r="5906" spans="1:4">
      <c r="A5906" s="4">
        <v>41305.4375</v>
      </c>
      <c r="B5906">
        <v>14.08</v>
      </c>
      <c r="C5906">
        <v>15589386</v>
      </c>
      <c r="D5906">
        <v>219944936.96000001</v>
      </c>
    </row>
    <row r="5907" spans="1:4">
      <c r="A5907" s="4">
        <v>41305.444444444445</v>
      </c>
      <c r="B5907">
        <v>14.16</v>
      </c>
      <c r="C5907">
        <v>3670292</v>
      </c>
      <c r="D5907">
        <v>51945216.140000001</v>
      </c>
    </row>
    <row r="5908" spans="1:4">
      <c r="A5908" s="4">
        <v>41305.451388888891</v>
      </c>
      <c r="B5908">
        <v>14.21</v>
      </c>
      <c r="C5908">
        <v>3176244</v>
      </c>
      <c r="D5908">
        <v>45044540.140000001</v>
      </c>
    </row>
    <row r="5909" spans="1:4">
      <c r="A5909" s="4">
        <v>41305.458333333336</v>
      </c>
      <c r="B5909">
        <v>14.3</v>
      </c>
      <c r="C5909">
        <v>2876997</v>
      </c>
      <c r="D5909">
        <v>41006763.869999997</v>
      </c>
    </row>
    <row r="5910" spans="1:4">
      <c r="A5910" s="4">
        <v>41305.465277777781</v>
      </c>
      <c r="B5910">
        <v>14.31</v>
      </c>
      <c r="C5910">
        <v>3391947</v>
      </c>
      <c r="D5910">
        <v>48534741.299999997</v>
      </c>
    </row>
    <row r="5911" spans="1:4">
      <c r="A5911" s="4">
        <v>41305.472222222219</v>
      </c>
      <c r="B5911">
        <v>14.38</v>
      </c>
      <c r="C5911">
        <v>3121167</v>
      </c>
      <c r="D5911">
        <v>44788858.109999999</v>
      </c>
    </row>
    <row r="5912" spans="1:4">
      <c r="A5912" s="4">
        <v>41305.479166666664</v>
      </c>
      <c r="B5912">
        <v>14.32</v>
      </c>
      <c r="C5912">
        <v>2529232</v>
      </c>
      <c r="D5912">
        <v>36325816.270000003</v>
      </c>
    </row>
    <row r="5913" spans="1:4">
      <c r="A5913" s="4">
        <v>41305.548611111109</v>
      </c>
      <c r="B5913">
        <v>14.27</v>
      </c>
      <c r="C5913">
        <v>1884729</v>
      </c>
      <c r="D5913">
        <v>26960649.920000002</v>
      </c>
    </row>
    <row r="5914" spans="1:4">
      <c r="A5914" s="4">
        <v>41305.555555555555</v>
      </c>
      <c r="B5914">
        <v>14.18</v>
      </c>
      <c r="C5914">
        <v>4677146</v>
      </c>
      <c r="D5914">
        <v>66325745.159999996</v>
      </c>
    </row>
    <row r="5915" spans="1:4">
      <c r="A5915" s="4">
        <v>41305.5625</v>
      </c>
      <c r="B5915">
        <v>14.1</v>
      </c>
      <c r="C5915">
        <v>8528900</v>
      </c>
      <c r="D5915">
        <v>120378440.36</v>
      </c>
    </row>
    <row r="5916" spans="1:4">
      <c r="A5916" s="4">
        <v>41305.569444444445</v>
      </c>
      <c r="B5916">
        <v>14.15</v>
      </c>
      <c r="C5916">
        <v>10431609</v>
      </c>
      <c r="D5916">
        <v>147133744.71000001</v>
      </c>
    </row>
    <row r="5917" spans="1:4">
      <c r="A5917" s="4">
        <v>41305.576388888891</v>
      </c>
      <c r="B5917">
        <v>14.14</v>
      </c>
      <c r="C5917">
        <v>3357356</v>
      </c>
      <c r="D5917">
        <v>47426630.579999998</v>
      </c>
    </row>
    <row r="5918" spans="1:4">
      <c r="A5918" s="4">
        <v>41305.583333333336</v>
      </c>
      <c r="B5918">
        <v>14.15</v>
      </c>
      <c r="C5918">
        <v>3634736</v>
      </c>
      <c r="D5918">
        <v>51393804.609999999</v>
      </c>
    </row>
    <row r="5919" spans="1:4">
      <c r="A5919" s="4">
        <v>41305.590277777781</v>
      </c>
      <c r="B5919">
        <v>14.19</v>
      </c>
      <c r="C5919">
        <v>4304903</v>
      </c>
      <c r="D5919">
        <v>61032828.960000001</v>
      </c>
    </row>
    <row r="5920" spans="1:4">
      <c r="A5920" s="4">
        <v>41305.597222222219</v>
      </c>
      <c r="B5920">
        <v>14.16</v>
      </c>
      <c r="C5920">
        <v>4356432</v>
      </c>
      <c r="D5920">
        <v>61766707.049999997</v>
      </c>
    </row>
    <row r="5921" spans="1:4">
      <c r="A5921" s="4">
        <v>41305.604166666664</v>
      </c>
      <c r="B5921">
        <v>14.27</v>
      </c>
      <c r="C5921">
        <v>4112515</v>
      </c>
      <c r="D5921">
        <v>58497474.079999998</v>
      </c>
    </row>
    <row r="5922" spans="1:4">
      <c r="A5922" s="4">
        <v>41305.611111111109</v>
      </c>
      <c r="B5922">
        <v>14.2</v>
      </c>
      <c r="C5922">
        <v>3176578</v>
      </c>
      <c r="D5922">
        <v>45223138.57</v>
      </c>
    </row>
    <row r="5923" spans="1:4">
      <c r="A5923" s="4">
        <v>41305.618055555555</v>
      </c>
      <c r="B5923">
        <v>14.24</v>
      </c>
      <c r="C5923">
        <v>3507497</v>
      </c>
      <c r="D5923">
        <v>50001901.299999997</v>
      </c>
    </row>
    <row r="5924" spans="1:4">
      <c r="A5924" s="4">
        <v>41305.625</v>
      </c>
      <c r="B5924">
        <v>14.3</v>
      </c>
      <c r="C5924">
        <v>7339312</v>
      </c>
      <c r="D5924">
        <v>104833665.22</v>
      </c>
    </row>
    <row r="5925" spans="1:4">
      <c r="A5925" s="4">
        <v>41306.402777777781</v>
      </c>
      <c r="B5925">
        <v>14.2</v>
      </c>
      <c r="C5925">
        <v>4288010</v>
      </c>
      <c r="D5925">
        <v>60895004.630000003</v>
      </c>
    </row>
    <row r="5926" spans="1:4">
      <c r="A5926" s="4">
        <v>41306.409722222219</v>
      </c>
      <c r="B5926">
        <v>14.22</v>
      </c>
      <c r="C5926">
        <v>2914053</v>
      </c>
      <c r="D5926">
        <v>41415274.079999998</v>
      </c>
    </row>
    <row r="5927" spans="1:4">
      <c r="A5927" s="4">
        <v>41306.416666666664</v>
      </c>
      <c r="B5927">
        <v>14.23</v>
      </c>
      <c r="C5927">
        <v>2504013</v>
      </c>
      <c r="D5927">
        <v>35522232.289999999</v>
      </c>
    </row>
    <row r="5928" spans="1:4">
      <c r="A5928" s="4">
        <v>41306.423611111109</v>
      </c>
      <c r="B5928">
        <v>14.3</v>
      </c>
      <c r="C5928">
        <v>3393007</v>
      </c>
      <c r="D5928">
        <v>48431629.590000004</v>
      </c>
    </row>
    <row r="5929" spans="1:4">
      <c r="A5929" s="4">
        <v>41306.430555555555</v>
      </c>
      <c r="B5929">
        <v>14.24</v>
      </c>
      <c r="C5929">
        <v>4325911</v>
      </c>
      <c r="D5929">
        <v>61791508.700000003</v>
      </c>
    </row>
    <row r="5930" spans="1:4">
      <c r="A5930" s="4">
        <v>41306.4375</v>
      </c>
      <c r="B5930">
        <v>14.37</v>
      </c>
      <c r="C5930">
        <v>8171939</v>
      </c>
      <c r="D5930">
        <v>117245931.97</v>
      </c>
    </row>
    <row r="5931" spans="1:4">
      <c r="A5931" s="4">
        <v>41306.444444444445</v>
      </c>
      <c r="B5931">
        <v>14.29</v>
      </c>
      <c r="C5931">
        <v>6455347</v>
      </c>
      <c r="D5931">
        <v>92360169.269999996</v>
      </c>
    </row>
    <row r="5932" spans="1:4">
      <c r="A5932" s="4">
        <v>41306.451388888891</v>
      </c>
      <c r="B5932">
        <v>14.32</v>
      </c>
      <c r="C5932">
        <v>2915255</v>
      </c>
      <c r="D5932">
        <v>41654094.600000001</v>
      </c>
    </row>
    <row r="5933" spans="1:4">
      <c r="A5933" s="4">
        <v>41306.458333333336</v>
      </c>
      <c r="B5933">
        <v>14.31</v>
      </c>
      <c r="C5933">
        <v>2515027</v>
      </c>
      <c r="D5933">
        <v>35980088.850000001</v>
      </c>
    </row>
    <row r="5934" spans="1:4">
      <c r="A5934" s="4">
        <v>41306.465277777781</v>
      </c>
      <c r="B5934">
        <v>14.35</v>
      </c>
      <c r="C5934">
        <v>3839175</v>
      </c>
      <c r="D5934">
        <v>55081088.950000003</v>
      </c>
    </row>
    <row r="5935" spans="1:4">
      <c r="A5935" s="4">
        <v>41306.472222222219</v>
      </c>
      <c r="B5935">
        <v>14.42</v>
      </c>
      <c r="C5935">
        <v>8997060</v>
      </c>
      <c r="D5935">
        <v>129688998.31</v>
      </c>
    </row>
    <row r="5936" spans="1:4">
      <c r="A5936" s="4">
        <v>41306.479166666664</v>
      </c>
      <c r="B5936">
        <v>14.41</v>
      </c>
      <c r="C5936">
        <v>9102737</v>
      </c>
      <c r="D5936">
        <v>131414711.33</v>
      </c>
    </row>
    <row r="5937" spans="1:4">
      <c r="A5937" s="4">
        <v>41306.548611111109</v>
      </c>
      <c r="B5937">
        <v>14.47</v>
      </c>
      <c r="C5937">
        <v>4813111</v>
      </c>
      <c r="D5937">
        <v>69397315.959999993</v>
      </c>
    </row>
    <row r="5938" spans="1:4">
      <c r="A5938" s="4">
        <v>41306.555555555555</v>
      </c>
      <c r="B5938">
        <v>14.48</v>
      </c>
      <c r="C5938">
        <v>8307654</v>
      </c>
      <c r="D5938">
        <v>120404237.39</v>
      </c>
    </row>
    <row r="5939" spans="1:4">
      <c r="A5939" s="4">
        <v>41306.5625</v>
      </c>
      <c r="B5939">
        <v>14.55</v>
      </c>
      <c r="C5939">
        <v>7327162</v>
      </c>
      <c r="D5939">
        <v>106430710.87</v>
      </c>
    </row>
    <row r="5940" spans="1:4">
      <c r="A5940" s="4">
        <v>41306.569444444445</v>
      </c>
      <c r="B5940">
        <v>14.57</v>
      </c>
      <c r="C5940">
        <v>7162889</v>
      </c>
      <c r="D5940">
        <v>104099293.06</v>
      </c>
    </row>
    <row r="5941" spans="1:4">
      <c r="A5941" s="4">
        <v>41306.576388888891</v>
      </c>
      <c r="B5941">
        <v>14.51</v>
      </c>
      <c r="C5941">
        <v>8471164</v>
      </c>
      <c r="D5941">
        <v>123390504.01000001</v>
      </c>
    </row>
    <row r="5942" spans="1:4">
      <c r="A5942" s="4">
        <v>41306.583333333336</v>
      </c>
      <c r="B5942">
        <v>14.54</v>
      </c>
      <c r="C5942">
        <v>6356222</v>
      </c>
      <c r="D5942">
        <v>92371763.799999997</v>
      </c>
    </row>
    <row r="5943" spans="1:4">
      <c r="A5943" s="4">
        <v>41306.590277777781</v>
      </c>
      <c r="B5943">
        <v>14.56</v>
      </c>
      <c r="C5943">
        <v>5345265</v>
      </c>
      <c r="D5943">
        <v>77625241.540000007</v>
      </c>
    </row>
    <row r="5944" spans="1:4">
      <c r="A5944" s="4">
        <v>41306.597222222219</v>
      </c>
      <c r="B5944">
        <v>14.6</v>
      </c>
      <c r="C5944">
        <v>9942564</v>
      </c>
      <c r="D5944">
        <v>145058097.19999999</v>
      </c>
    </row>
    <row r="5945" spans="1:4">
      <c r="A5945" s="4">
        <v>41306.604166666664</v>
      </c>
      <c r="B5945">
        <v>14.61</v>
      </c>
      <c r="C5945">
        <v>10085174</v>
      </c>
      <c r="D5945">
        <v>147311687.97999999</v>
      </c>
    </row>
    <row r="5946" spans="1:4">
      <c r="A5946" s="4">
        <v>41306.611111111109</v>
      </c>
      <c r="B5946">
        <v>14.7</v>
      </c>
      <c r="C5946">
        <v>15788895</v>
      </c>
      <c r="D5946">
        <v>231883600.08000001</v>
      </c>
    </row>
    <row r="5947" spans="1:4">
      <c r="A5947" s="4">
        <v>41306.618055555555</v>
      </c>
      <c r="B5947">
        <v>14.77</v>
      </c>
      <c r="C5947">
        <v>9881516</v>
      </c>
      <c r="D5947">
        <v>145374169.80000001</v>
      </c>
    </row>
    <row r="5948" spans="1:4">
      <c r="A5948" s="4">
        <v>41306.625</v>
      </c>
      <c r="B5948">
        <v>14.78</v>
      </c>
      <c r="C5948">
        <v>16028539</v>
      </c>
      <c r="D5948">
        <v>236982271.16999999</v>
      </c>
    </row>
    <row r="5949" spans="1:4">
      <c r="A5949" s="4">
        <v>41309.402777777781</v>
      </c>
      <c r="B5949">
        <v>14.85</v>
      </c>
      <c r="C5949">
        <v>16446847</v>
      </c>
      <c r="D5949">
        <v>243205250.34999999</v>
      </c>
    </row>
    <row r="5950" spans="1:4">
      <c r="A5950" s="4">
        <v>41309.409722222219</v>
      </c>
      <c r="B5950">
        <v>14.88</v>
      </c>
      <c r="C5950">
        <v>17371126</v>
      </c>
      <c r="D5950">
        <v>257653050.5</v>
      </c>
    </row>
    <row r="5951" spans="1:4">
      <c r="A5951" s="4">
        <v>41309.416666666664</v>
      </c>
      <c r="B5951">
        <v>14.8</v>
      </c>
      <c r="C5951">
        <v>23588897</v>
      </c>
      <c r="D5951">
        <v>352022991.81</v>
      </c>
    </row>
    <row r="5952" spans="1:4">
      <c r="A5952" s="4">
        <v>41309.423611111109</v>
      </c>
      <c r="B5952">
        <v>14.85</v>
      </c>
      <c r="C5952">
        <v>10771195</v>
      </c>
      <c r="D5952">
        <v>159364856.91999999</v>
      </c>
    </row>
    <row r="5953" spans="1:4">
      <c r="A5953" s="4">
        <v>41309.430555555555</v>
      </c>
      <c r="B5953">
        <v>14.89</v>
      </c>
      <c r="C5953">
        <v>6859714</v>
      </c>
      <c r="D5953">
        <v>101606875.28</v>
      </c>
    </row>
    <row r="5954" spans="1:4">
      <c r="A5954" s="4">
        <v>41309.4375</v>
      </c>
      <c r="B5954">
        <v>14.91</v>
      </c>
      <c r="C5954">
        <v>9165381</v>
      </c>
      <c r="D5954">
        <v>136203553.24000001</v>
      </c>
    </row>
    <row r="5955" spans="1:4">
      <c r="A5955" s="4">
        <v>41309.444444444445</v>
      </c>
      <c r="B5955">
        <v>14.81</v>
      </c>
      <c r="C5955">
        <v>9987533</v>
      </c>
      <c r="D5955">
        <v>148319708.25</v>
      </c>
    </row>
    <row r="5956" spans="1:4">
      <c r="A5956" s="4">
        <v>41309.451388888891</v>
      </c>
      <c r="B5956">
        <v>14.62</v>
      </c>
      <c r="C5956">
        <v>8055633</v>
      </c>
      <c r="D5956">
        <v>118609915.98</v>
      </c>
    </row>
    <row r="5957" spans="1:4">
      <c r="A5957" s="4">
        <v>41309.458333333336</v>
      </c>
      <c r="B5957">
        <v>14.69</v>
      </c>
      <c r="C5957">
        <v>6386986</v>
      </c>
      <c r="D5957">
        <v>93505792.840000004</v>
      </c>
    </row>
    <row r="5958" spans="1:4">
      <c r="A5958" s="4">
        <v>41309.465277777781</v>
      </c>
      <c r="B5958">
        <v>14.72</v>
      </c>
      <c r="C5958">
        <v>3714790</v>
      </c>
      <c r="D5958">
        <v>54558861.43</v>
      </c>
    </row>
    <row r="5959" spans="1:4">
      <c r="A5959" s="4">
        <v>41309.472222222219</v>
      </c>
      <c r="B5959">
        <v>14.75</v>
      </c>
      <c r="C5959">
        <v>2509959</v>
      </c>
      <c r="D5959">
        <v>36983809.030000001</v>
      </c>
    </row>
    <row r="5960" spans="1:4">
      <c r="A5960" s="4">
        <v>41309.479166666664</v>
      </c>
      <c r="B5960">
        <v>14.68</v>
      </c>
      <c r="C5960">
        <v>2413051</v>
      </c>
      <c r="D5960">
        <v>35494009.630000003</v>
      </c>
    </row>
    <row r="5961" spans="1:4">
      <c r="A5961" s="4">
        <v>41309.548611111109</v>
      </c>
      <c r="B5961">
        <v>14.61</v>
      </c>
      <c r="C5961">
        <v>5987465</v>
      </c>
      <c r="D5961">
        <v>87653284.689999998</v>
      </c>
    </row>
    <row r="5962" spans="1:4">
      <c r="A5962" s="4">
        <v>41309.555555555555</v>
      </c>
      <c r="B5962">
        <v>14.54</v>
      </c>
      <c r="C5962">
        <v>3972193</v>
      </c>
      <c r="D5962">
        <v>57947056.259999998</v>
      </c>
    </row>
    <row r="5963" spans="1:4">
      <c r="A5963" s="4">
        <v>41309.5625</v>
      </c>
      <c r="B5963">
        <v>14.57</v>
      </c>
      <c r="C5963">
        <v>4905036</v>
      </c>
      <c r="D5963">
        <v>71277290.840000004</v>
      </c>
    </row>
    <row r="5964" spans="1:4">
      <c r="A5964" s="4">
        <v>41309.569444444445</v>
      </c>
      <c r="B5964">
        <v>14.5</v>
      </c>
      <c r="C5964">
        <v>3931021</v>
      </c>
      <c r="D5964">
        <v>57053391.5</v>
      </c>
    </row>
    <row r="5965" spans="1:4">
      <c r="A5965" s="4">
        <v>41309.576388888891</v>
      </c>
      <c r="B5965">
        <v>14.51</v>
      </c>
      <c r="C5965">
        <v>3781681</v>
      </c>
      <c r="D5965">
        <v>54893840.609999999</v>
      </c>
    </row>
    <row r="5966" spans="1:4">
      <c r="A5966" s="4">
        <v>41309.583333333336</v>
      </c>
      <c r="B5966">
        <v>14.56</v>
      </c>
      <c r="C5966">
        <v>3563040</v>
      </c>
      <c r="D5966">
        <v>51789694.670000002</v>
      </c>
    </row>
    <row r="5967" spans="1:4">
      <c r="A5967" s="4">
        <v>41309.590277777781</v>
      </c>
      <c r="B5967">
        <v>14.65</v>
      </c>
      <c r="C5967">
        <v>2641239</v>
      </c>
      <c r="D5967">
        <v>38561443</v>
      </c>
    </row>
    <row r="5968" spans="1:4">
      <c r="A5968" s="4">
        <v>41309.597222222219</v>
      </c>
      <c r="B5968">
        <v>14.7</v>
      </c>
      <c r="C5968">
        <v>4673431</v>
      </c>
      <c r="D5968">
        <v>68639488.079999998</v>
      </c>
    </row>
    <row r="5969" spans="1:4">
      <c r="A5969" s="4">
        <v>41309.604166666664</v>
      </c>
      <c r="B5969">
        <v>14.67</v>
      </c>
      <c r="C5969">
        <v>3367579</v>
      </c>
      <c r="D5969">
        <v>49452529.710000001</v>
      </c>
    </row>
    <row r="5970" spans="1:4">
      <c r="A5970" s="4">
        <v>41309.611111111109</v>
      </c>
      <c r="B5970">
        <v>14.62</v>
      </c>
      <c r="C5970">
        <v>3609178</v>
      </c>
      <c r="D5970">
        <v>52783362.770000003</v>
      </c>
    </row>
    <row r="5971" spans="1:4">
      <c r="A5971" s="4">
        <v>41309.618055555555</v>
      </c>
      <c r="B5971">
        <v>14.65</v>
      </c>
      <c r="C5971">
        <v>2973638</v>
      </c>
      <c r="D5971">
        <v>43565235.159999996</v>
      </c>
    </row>
    <row r="5972" spans="1:4">
      <c r="A5972" s="4">
        <v>41309.625</v>
      </c>
      <c r="B5972">
        <v>14.57</v>
      </c>
      <c r="C5972">
        <v>5292399</v>
      </c>
      <c r="D5972">
        <v>77175573.099999994</v>
      </c>
    </row>
    <row r="5973" spans="1:4">
      <c r="A5973" s="4">
        <v>41310.402777777781</v>
      </c>
      <c r="B5973">
        <v>14.43</v>
      </c>
      <c r="C5973">
        <v>11135395</v>
      </c>
      <c r="D5973">
        <v>160267905.08000001</v>
      </c>
    </row>
    <row r="5974" spans="1:4">
      <c r="A5974" s="4">
        <v>41310.409722222219</v>
      </c>
      <c r="B5974">
        <v>14.46</v>
      </c>
      <c r="C5974">
        <v>4442752</v>
      </c>
      <c r="D5974">
        <v>64183118.420000002</v>
      </c>
    </row>
    <row r="5975" spans="1:4">
      <c r="A5975" s="4">
        <v>41310.416666666664</v>
      </c>
      <c r="B5975">
        <v>14.37</v>
      </c>
      <c r="C5975">
        <v>5257030</v>
      </c>
      <c r="D5975">
        <v>75783012.659999996</v>
      </c>
    </row>
    <row r="5976" spans="1:4">
      <c r="A5976" s="4">
        <v>41310.423611111109</v>
      </c>
      <c r="B5976">
        <v>14.32</v>
      </c>
      <c r="C5976">
        <v>9038035</v>
      </c>
      <c r="D5976">
        <v>129508029.14</v>
      </c>
    </row>
    <row r="5977" spans="1:4">
      <c r="A5977" s="4">
        <v>41310.430555555555</v>
      </c>
      <c r="B5977">
        <v>14.34</v>
      </c>
      <c r="C5977">
        <v>5739663</v>
      </c>
      <c r="D5977">
        <v>82110644.590000004</v>
      </c>
    </row>
    <row r="5978" spans="1:4">
      <c r="A5978" s="4">
        <v>41310.4375</v>
      </c>
      <c r="B5978">
        <v>14.29</v>
      </c>
      <c r="C5978">
        <v>4142914</v>
      </c>
      <c r="D5978">
        <v>59288467.280000001</v>
      </c>
    </row>
    <row r="5979" spans="1:4">
      <c r="A5979" s="4">
        <v>41310.444444444445</v>
      </c>
      <c r="B5979">
        <v>14.26</v>
      </c>
      <c r="C5979">
        <v>6909792</v>
      </c>
      <c r="D5979">
        <v>98548329.920000002</v>
      </c>
    </row>
    <row r="5980" spans="1:4">
      <c r="A5980" s="4">
        <v>41310.451388888891</v>
      </c>
      <c r="B5980">
        <v>14.28</v>
      </c>
      <c r="C5980">
        <v>3387485</v>
      </c>
      <c r="D5980">
        <v>48308310</v>
      </c>
    </row>
    <row r="5981" spans="1:4">
      <c r="A5981" s="4">
        <v>41310.458333333336</v>
      </c>
      <c r="B5981">
        <v>14.28</v>
      </c>
      <c r="C5981">
        <v>5155923</v>
      </c>
      <c r="D5981">
        <v>73680619.939999998</v>
      </c>
    </row>
    <row r="5982" spans="1:4">
      <c r="A5982" s="4">
        <v>41310.465277777781</v>
      </c>
      <c r="B5982">
        <v>14.28</v>
      </c>
      <c r="C5982">
        <v>6250185</v>
      </c>
      <c r="D5982">
        <v>89052948.189999998</v>
      </c>
    </row>
    <row r="5983" spans="1:4">
      <c r="A5983" s="4">
        <v>41310.472222222219</v>
      </c>
      <c r="B5983">
        <v>14.29</v>
      </c>
      <c r="C5983">
        <v>3303114</v>
      </c>
      <c r="D5983">
        <v>47126887.479999997</v>
      </c>
    </row>
    <row r="5984" spans="1:4">
      <c r="A5984" s="4">
        <v>41310.479166666664</v>
      </c>
      <c r="B5984">
        <v>14.33</v>
      </c>
      <c r="C5984">
        <v>4366820</v>
      </c>
      <c r="D5984">
        <v>62439914.43</v>
      </c>
    </row>
    <row r="5985" spans="1:4">
      <c r="A5985" s="4">
        <v>41310.548611111109</v>
      </c>
      <c r="B5985">
        <v>14.35</v>
      </c>
      <c r="C5985">
        <v>2642500</v>
      </c>
      <c r="D5985">
        <v>37855535.130000003</v>
      </c>
    </row>
    <row r="5986" spans="1:4">
      <c r="A5986" s="4">
        <v>41310.555555555555</v>
      </c>
      <c r="B5986">
        <v>14.4</v>
      </c>
      <c r="C5986">
        <v>5533752</v>
      </c>
      <c r="D5986">
        <v>79756962.310000002</v>
      </c>
    </row>
    <row r="5987" spans="1:4">
      <c r="A5987" s="4">
        <v>41310.5625</v>
      </c>
      <c r="B5987">
        <v>14.46</v>
      </c>
      <c r="C5987">
        <v>4905201</v>
      </c>
      <c r="D5987">
        <v>70917619.150000006</v>
      </c>
    </row>
    <row r="5988" spans="1:4">
      <c r="A5988" s="4">
        <v>41310.569444444445</v>
      </c>
      <c r="B5988">
        <v>14.43</v>
      </c>
      <c r="C5988">
        <v>4518238</v>
      </c>
      <c r="D5988">
        <v>65414086.090000004</v>
      </c>
    </row>
    <row r="5989" spans="1:4">
      <c r="A5989" s="4">
        <v>41310.576388888891</v>
      </c>
      <c r="B5989">
        <v>14.31</v>
      </c>
      <c r="C5989">
        <v>4785883</v>
      </c>
      <c r="D5989">
        <v>68832345.340000004</v>
      </c>
    </row>
    <row r="5990" spans="1:4">
      <c r="A5990" s="4">
        <v>41310.583333333336</v>
      </c>
      <c r="B5990">
        <v>14.31</v>
      </c>
      <c r="C5990">
        <v>5154649</v>
      </c>
      <c r="D5990">
        <v>73724385.099999994</v>
      </c>
    </row>
    <row r="5991" spans="1:4">
      <c r="A5991" s="4">
        <v>41310.590277777781</v>
      </c>
      <c r="B5991">
        <v>14.4</v>
      </c>
      <c r="C5991">
        <v>3424050</v>
      </c>
      <c r="D5991">
        <v>49151175.219999999</v>
      </c>
    </row>
    <row r="5992" spans="1:4">
      <c r="A5992" s="4">
        <v>41310.597222222219</v>
      </c>
      <c r="B5992">
        <v>14.35</v>
      </c>
      <c r="C5992">
        <v>3582956</v>
      </c>
      <c r="D5992">
        <v>51534029.630000003</v>
      </c>
    </row>
    <row r="5993" spans="1:4">
      <c r="A5993" s="4">
        <v>41310.604166666664</v>
      </c>
      <c r="B5993">
        <v>14.4</v>
      </c>
      <c r="C5993">
        <v>5360716</v>
      </c>
      <c r="D5993">
        <v>77098586.280000001</v>
      </c>
    </row>
    <row r="5994" spans="1:4">
      <c r="A5994" s="4">
        <v>41310.611111111109</v>
      </c>
      <c r="B5994">
        <v>14.4</v>
      </c>
      <c r="C5994">
        <v>4725196</v>
      </c>
      <c r="D5994">
        <v>68075113.760000005</v>
      </c>
    </row>
    <row r="5995" spans="1:4">
      <c r="A5995" s="4">
        <v>41310.618055555555</v>
      </c>
      <c r="B5995">
        <v>14.38</v>
      </c>
      <c r="C5995">
        <v>2789750</v>
      </c>
      <c r="D5995">
        <v>40129115.060000002</v>
      </c>
    </row>
    <row r="5996" spans="1:4">
      <c r="A5996" s="4">
        <v>41310.625</v>
      </c>
      <c r="B5996">
        <v>14.4</v>
      </c>
      <c r="C5996">
        <v>4897787</v>
      </c>
      <c r="D5996">
        <v>70435773.489999995</v>
      </c>
    </row>
    <row r="5997" spans="1:4">
      <c r="A5997" s="4">
        <v>41311.402777777781</v>
      </c>
      <c r="B5997">
        <v>14.41</v>
      </c>
      <c r="C5997">
        <v>6700777</v>
      </c>
      <c r="D5997">
        <v>96144744.060000002</v>
      </c>
    </row>
    <row r="5998" spans="1:4">
      <c r="A5998" s="4">
        <v>41311.409722222219</v>
      </c>
      <c r="B5998">
        <v>14.26</v>
      </c>
      <c r="C5998">
        <v>6540873</v>
      </c>
      <c r="D5998">
        <v>93626846.489999995</v>
      </c>
    </row>
    <row r="5999" spans="1:4">
      <c r="A5999" s="4">
        <v>41311.416666666664</v>
      </c>
      <c r="B5999">
        <v>14.28</v>
      </c>
      <c r="C5999">
        <v>5700934</v>
      </c>
      <c r="D5999">
        <v>81327938.260000005</v>
      </c>
    </row>
    <row r="6000" spans="1:4">
      <c r="A6000" s="4">
        <v>41311.423611111109</v>
      </c>
      <c r="B6000">
        <v>14.19</v>
      </c>
      <c r="C6000">
        <v>9374188</v>
      </c>
      <c r="D6000">
        <v>133019162.89</v>
      </c>
    </row>
    <row r="6001" spans="1:4">
      <c r="A6001" s="4">
        <v>41311.430555555555</v>
      </c>
      <c r="B6001">
        <v>14.16</v>
      </c>
      <c r="C6001">
        <v>4891382</v>
      </c>
      <c r="D6001">
        <v>69264680.310000002</v>
      </c>
    </row>
    <row r="6002" spans="1:4">
      <c r="A6002" s="4">
        <v>41311.4375</v>
      </c>
      <c r="B6002">
        <v>14.2</v>
      </c>
      <c r="C6002">
        <v>5123484</v>
      </c>
      <c r="D6002">
        <v>72687355.819999993</v>
      </c>
    </row>
    <row r="6003" spans="1:4">
      <c r="A6003" s="4">
        <v>41311.444444444445</v>
      </c>
      <c r="B6003">
        <v>14.18</v>
      </c>
      <c r="C6003">
        <v>2666135</v>
      </c>
      <c r="D6003">
        <v>37811703.75</v>
      </c>
    </row>
    <row r="6004" spans="1:4">
      <c r="A6004" s="4">
        <v>41311.451388888891</v>
      </c>
      <c r="B6004">
        <v>14.21</v>
      </c>
      <c r="C6004">
        <v>3710937</v>
      </c>
      <c r="D6004">
        <v>52661211.57</v>
      </c>
    </row>
    <row r="6005" spans="1:4">
      <c r="A6005" s="4">
        <v>41311.458333333336</v>
      </c>
      <c r="B6005">
        <v>14.27</v>
      </c>
      <c r="C6005">
        <v>3388741</v>
      </c>
      <c r="D6005">
        <v>48340148.549999997</v>
      </c>
    </row>
    <row r="6006" spans="1:4">
      <c r="A6006" s="4">
        <v>41311.465277777781</v>
      </c>
      <c r="B6006">
        <v>14.25</v>
      </c>
      <c r="C6006">
        <v>3363594</v>
      </c>
      <c r="D6006">
        <v>47885469.259999998</v>
      </c>
    </row>
    <row r="6007" spans="1:4">
      <c r="A6007" s="4">
        <v>41311.472222222219</v>
      </c>
      <c r="B6007">
        <v>14.25</v>
      </c>
      <c r="C6007">
        <v>2452206</v>
      </c>
      <c r="D6007">
        <v>34949905.170000002</v>
      </c>
    </row>
    <row r="6008" spans="1:4">
      <c r="A6008" s="4">
        <v>41311.479166666664</v>
      </c>
      <c r="B6008">
        <v>14.32</v>
      </c>
      <c r="C6008">
        <v>2159967</v>
      </c>
      <c r="D6008">
        <v>30875039.149999999</v>
      </c>
    </row>
    <row r="6009" spans="1:4">
      <c r="A6009" s="4">
        <v>41311.548611111109</v>
      </c>
      <c r="B6009">
        <v>14.3</v>
      </c>
      <c r="C6009">
        <v>1964306</v>
      </c>
      <c r="D6009">
        <v>28134199.969999999</v>
      </c>
    </row>
    <row r="6010" spans="1:4">
      <c r="A6010" s="4">
        <v>41311.555555555555</v>
      </c>
      <c r="B6010">
        <v>14.4</v>
      </c>
      <c r="C6010">
        <v>2629225</v>
      </c>
      <c r="D6010">
        <v>37795277.420000002</v>
      </c>
    </row>
    <row r="6011" spans="1:4">
      <c r="A6011" s="4">
        <v>41311.5625</v>
      </c>
      <c r="B6011">
        <v>14.38</v>
      </c>
      <c r="C6011">
        <v>2363768</v>
      </c>
      <c r="D6011">
        <v>34023329.789999999</v>
      </c>
    </row>
    <row r="6012" spans="1:4">
      <c r="A6012" s="4">
        <v>41311.569444444445</v>
      </c>
      <c r="B6012">
        <v>14.38</v>
      </c>
      <c r="C6012">
        <v>2119244</v>
      </c>
      <c r="D6012">
        <v>30468789.399999999</v>
      </c>
    </row>
    <row r="6013" spans="1:4">
      <c r="A6013" s="4">
        <v>41311.576388888891</v>
      </c>
      <c r="B6013">
        <v>14.44</v>
      </c>
      <c r="C6013">
        <v>3824065</v>
      </c>
      <c r="D6013">
        <v>55087474.060000002</v>
      </c>
    </row>
    <row r="6014" spans="1:4">
      <c r="A6014" s="4">
        <v>41311.583333333336</v>
      </c>
      <c r="B6014">
        <v>14.43</v>
      </c>
      <c r="C6014">
        <v>2204594</v>
      </c>
      <c r="D6014">
        <v>31818613.719999999</v>
      </c>
    </row>
    <row r="6015" spans="1:4">
      <c r="A6015" s="4">
        <v>41311.590277777781</v>
      </c>
      <c r="B6015">
        <v>14.43</v>
      </c>
      <c r="C6015">
        <v>4362855</v>
      </c>
      <c r="D6015">
        <v>63014236.960000001</v>
      </c>
    </row>
    <row r="6016" spans="1:4">
      <c r="A6016" s="4">
        <v>41311.597222222219</v>
      </c>
      <c r="B6016">
        <v>14.44</v>
      </c>
      <c r="C6016">
        <v>2221525</v>
      </c>
      <c r="D6016">
        <v>32071986.190000001</v>
      </c>
    </row>
    <row r="6017" spans="1:4">
      <c r="A6017" s="4">
        <v>41311.604166666664</v>
      </c>
      <c r="B6017">
        <v>14.42</v>
      </c>
      <c r="C6017">
        <v>5192548</v>
      </c>
      <c r="D6017">
        <v>75139976.819999993</v>
      </c>
    </row>
    <row r="6018" spans="1:4">
      <c r="A6018" s="4">
        <v>41311.611111111109</v>
      </c>
      <c r="B6018">
        <v>14.37</v>
      </c>
      <c r="C6018">
        <v>2783154</v>
      </c>
      <c r="D6018">
        <v>40144018.520000003</v>
      </c>
    </row>
    <row r="6019" spans="1:4">
      <c r="A6019" s="4">
        <v>41311.618055555555</v>
      </c>
      <c r="B6019">
        <v>14.36</v>
      </c>
      <c r="C6019">
        <v>4687388</v>
      </c>
      <c r="D6019">
        <v>67186069.480000004</v>
      </c>
    </row>
    <row r="6020" spans="1:4">
      <c r="A6020" s="4">
        <v>41311.625</v>
      </c>
      <c r="B6020">
        <v>14.37</v>
      </c>
      <c r="C6020">
        <v>3103070</v>
      </c>
      <c r="D6020">
        <v>44506706.390000001</v>
      </c>
    </row>
    <row r="6021" spans="1:4">
      <c r="A6021" s="4">
        <v>41312.402777777781</v>
      </c>
      <c r="B6021">
        <v>14.3</v>
      </c>
      <c r="C6021">
        <v>3622070</v>
      </c>
      <c r="D6021">
        <v>51866934.100000001</v>
      </c>
    </row>
    <row r="6022" spans="1:4">
      <c r="A6022" s="4">
        <v>41312.409722222219</v>
      </c>
      <c r="B6022">
        <v>14.27</v>
      </c>
      <c r="C6022">
        <v>6094842</v>
      </c>
      <c r="D6022">
        <v>86753366.609999999</v>
      </c>
    </row>
    <row r="6023" spans="1:4">
      <c r="A6023" s="4">
        <v>41312.416666666664</v>
      </c>
      <c r="B6023">
        <v>14.14</v>
      </c>
      <c r="C6023">
        <v>8145703</v>
      </c>
      <c r="D6023">
        <v>115412960.81</v>
      </c>
    </row>
    <row r="6024" spans="1:4">
      <c r="A6024" s="4">
        <v>41312.423611111109</v>
      </c>
      <c r="B6024">
        <v>14.14</v>
      </c>
      <c r="C6024">
        <v>6830789</v>
      </c>
      <c r="D6024">
        <v>96573706.430000007</v>
      </c>
    </row>
    <row r="6025" spans="1:4">
      <c r="A6025" s="4">
        <v>41312.430555555555</v>
      </c>
      <c r="B6025">
        <v>14.19</v>
      </c>
      <c r="C6025">
        <v>4561071</v>
      </c>
      <c r="D6025">
        <v>64515004.130000003</v>
      </c>
    </row>
    <row r="6026" spans="1:4">
      <c r="A6026" s="4">
        <v>41312.4375</v>
      </c>
      <c r="B6026">
        <v>14.15</v>
      </c>
      <c r="C6026">
        <v>2957629</v>
      </c>
      <c r="D6026">
        <v>41900182.210000001</v>
      </c>
    </row>
    <row r="6027" spans="1:4">
      <c r="A6027" s="4">
        <v>41312.444444444445</v>
      </c>
      <c r="B6027">
        <v>14.11</v>
      </c>
      <c r="C6027">
        <v>8000958</v>
      </c>
      <c r="D6027">
        <v>112911959.23</v>
      </c>
    </row>
    <row r="6028" spans="1:4">
      <c r="A6028" s="4">
        <v>41312.451388888891</v>
      </c>
      <c r="B6028">
        <v>14.04</v>
      </c>
      <c r="C6028">
        <v>15249021</v>
      </c>
      <c r="D6028">
        <v>213874617.50999999</v>
      </c>
    </row>
    <row r="6029" spans="1:4">
      <c r="A6029" s="4">
        <v>41312.458333333336</v>
      </c>
      <c r="B6029">
        <v>14</v>
      </c>
      <c r="C6029">
        <v>5610922</v>
      </c>
      <c r="D6029">
        <v>78692722.689999998</v>
      </c>
    </row>
    <row r="6030" spans="1:4">
      <c r="A6030" s="4">
        <v>41312.465277777781</v>
      </c>
      <c r="B6030">
        <v>14.03</v>
      </c>
      <c r="C6030">
        <v>8415635</v>
      </c>
      <c r="D6030">
        <v>117824193.14</v>
      </c>
    </row>
    <row r="6031" spans="1:4">
      <c r="A6031" s="4">
        <v>41312.472222222219</v>
      </c>
      <c r="B6031">
        <v>13.89</v>
      </c>
      <c r="C6031">
        <v>8570702</v>
      </c>
      <c r="D6031">
        <v>119618302.66</v>
      </c>
    </row>
    <row r="6032" spans="1:4">
      <c r="A6032" s="4">
        <v>41312.479166666664</v>
      </c>
      <c r="B6032">
        <v>13.79</v>
      </c>
      <c r="C6032">
        <v>10308684</v>
      </c>
      <c r="D6032">
        <v>142770656.37</v>
      </c>
    </row>
    <row r="6033" spans="1:4">
      <c r="A6033" s="4">
        <v>41312.548611111109</v>
      </c>
      <c r="B6033">
        <v>13.78</v>
      </c>
      <c r="C6033">
        <v>8551014</v>
      </c>
      <c r="D6033">
        <v>117573288.78</v>
      </c>
    </row>
    <row r="6034" spans="1:4">
      <c r="A6034" s="4">
        <v>41312.555555555555</v>
      </c>
      <c r="B6034">
        <v>13.79</v>
      </c>
      <c r="C6034">
        <v>5925200</v>
      </c>
      <c r="D6034">
        <v>81803201.790000007</v>
      </c>
    </row>
    <row r="6035" spans="1:4">
      <c r="A6035" s="4">
        <v>41312.5625</v>
      </c>
      <c r="B6035">
        <v>13.93</v>
      </c>
      <c r="C6035">
        <v>5677136</v>
      </c>
      <c r="D6035">
        <v>78585327.75</v>
      </c>
    </row>
    <row r="6036" spans="1:4">
      <c r="A6036" s="4">
        <v>41312.569444444445</v>
      </c>
      <c r="B6036">
        <v>14.02</v>
      </c>
      <c r="C6036">
        <v>5443369</v>
      </c>
      <c r="D6036">
        <v>76107875.329999998</v>
      </c>
    </row>
    <row r="6037" spans="1:4">
      <c r="A6037" s="4">
        <v>41312.576388888891</v>
      </c>
      <c r="B6037">
        <v>14.04</v>
      </c>
      <c r="C6037">
        <v>5479807</v>
      </c>
      <c r="D6037">
        <v>76840046.459999993</v>
      </c>
    </row>
    <row r="6038" spans="1:4">
      <c r="A6038" s="4">
        <v>41312.583333333336</v>
      </c>
      <c r="B6038">
        <v>14.09</v>
      </c>
      <c r="C6038">
        <v>5052609</v>
      </c>
      <c r="D6038">
        <v>71124608</v>
      </c>
    </row>
    <row r="6039" spans="1:4">
      <c r="A6039" s="4">
        <v>41312.590277777781</v>
      </c>
      <c r="B6039">
        <v>14.08</v>
      </c>
      <c r="C6039">
        <v>5649517</v>
      </c>
      <c r="D6039">
        <v>79490110.400000006</v>
      </c>
    </row>
    <row r="6040" spans="1:4">
      <c r="A6040" s="4">
        <v>41312.597222222219</v>
      </c>
      <c r="B6040">
        <v>14.18</v>
      </c>
      <c r="C6040">
        <v>6803969</v>
      </c>
      <c r="D6040">
        <v>96247923.379999995</v>
      </c>
    </row>
    <row r="6041" spans="1:4">
      <c r="A6041" s="4">
        <v>41312.604166666664</v>
      </c>
      <c r="B6041">
        <v>14.21</v>
      </c>
      <c r="C6041">
        <v>5761792</v>
      </c>
      <c r="D6041">
        <v>81892205.629999995</v>
      </c>
    </row>
    <row r="6042" spans="1:4">
      <c r="A6042" s="4">
        <v>41312.611111111109</v>
      </c>
      <c r="B6042">
        <v>14.19</v>
      </c>
      <c r="C6042">
        <v>6343916</v>
      </c>
      <c r="D6042">
        <v>90055318.099999994</v>
      </c>
    </row>
    <row r="6043" spans="1:4">
      <c r="A6043" s="4">
        <v>41312.618055555555</v>
      </c>
      <c r="B6043">
        <v>14.16</v>
      </c>
      <c r="C6043">
        <v>8517117</v>
      </c>
      <c r="D6043">
        <v>120751148.31</v>
      </c>
    </row>
    <row r="6044" spans="1:4">
      <c r="A6044" s="4">
        <v>41312.625</v>
      </c>
      <c r="B6044">
        <v>14.14</v>
      </c>
      <c r="C6044">
        <v>5244321</v>
      </c>
      <c r="D6044">
        <v>74197612.069999993</v>
      </c>
    </row>
    <row r="6045" spans="1:4">
      <c r="A6045" s="4">
        <v>41313.402777777781</v>
      </c>
      <c r="B6045">
        <v>14.13</v>
      </c>
      <c r="C6045">
        <v>5850477</v>
      </c>
      <c r="D6045">
        <v>82438638.670000002</v>
      </c>
    </row>
    <row r="6046" spans="1:4">
      <c r="A6046" s="4">
        <v>41313.409722222219</v>
      </c>
      <c r="B6046">
        <v>14.13</v>
      </c>
      <c r="C6046">
        <v>4234381</v>
      </c>
      <c r="D6046">
        <v>59901739.590000004</v>
      </c>
    </row>
    <row r="6047" spans="1:4">
      <c r="A6047" s="4">
        <v>41313.416666666664</v>
      </c>
      <c r="B6047">
        <v>14.11</v>
      </c>
      <c r="C6047">
        <v>3407691</v>
      </c>
      <c r="D6047">
        <v>48168115.909999996</v>
      </c>
    </row>
    <row r="6048" spans="1:4">
      <c r="A6048" s="4">
        <v>41313.423611111109</v>
      </c>
      <c r="B6048">
        <v>14.07</v>
      </c>
      <c r="C6048">
        <v>4766257</v>
      </c>
      <c r="D6048">
        <v>67067036.119999997</v>
      </c>
    </row>
    <row r="6049" spans="1:4">
      <c r="A6049" s="4">
        <v>41313.430555555555</v>
      </c>
      <c r="B6049">
        <v>14</v>
      </c>
      <c r="C6049">
        <v>4630766</v>
      </c>
      <c r="D6049">
        <v>64929494.130000003</v>
      </c>
    </row>
    <row r="6050" spans="1:4">
      <c r="A6050" s="4">
        <v>41313.4375</v>
      </c>
      <c r="B6050">
        <v>13.91</v>
      </c>
      <c r="C6050">
        <v>6906998</v>
      </c>
      <c r="D6050">
        <v>96066233.459999993</v>
      </c>
    </row>
    <row r="6051" spans="1:4">
      <c r="A6051" s="4">
        <v>41313.444444444445</v>
      </c>
      <c r="B6051">
        <v>13.92</v>
      </c>
      <c r="C6051">
        <v>6365257</v>
      </c>
      <c r="D6051">
        <v>88472456.469999999</v>
      </c>
    </row>
    <row r="6052" spans="1:4">
      <c r="A6052" s="4">
        <v>41313.451388888891</v>
      </c>
      <c r="B6052">
        <v>13.97</v>
      </c>
      <c r="C6052">
        <v>5203274</v>
      </c>
      <c r="D6052">
        <v>72672620.430000007</v>
      </c>
    </row>
    <row r="6053" spans="1:4">
      <c r="A6053" s="4">
        <v>41313.458333333336</v>
      </c>
      <c r="B6053">
        <v>14.06</v>
      </c>
      <c r="C6053">
        <v>4259099</v>
      </c>
      <c r="D6053">
        <v>59763501.390000001</v>
      </c>
    </row>
    <row r="6054" spans="1:4">
      <c r="A6054" s="4">
        <v>41313.465277777781</v>
      </c>
      <c r="B6054">
        <v>14.1</v>
      </c>
      <c r="C6054">
        <v>3662320</v>
      </c>
      <c r="D6054">
        <v>51600537.530000001</v>
      </c>
    </row>
    <row r="6055" spans="1:4">
      <c r="A6055" s="4">
        <v>41313.472222222219</v>
      </c>
      <c r="B6055">
        <v>14.07</v>
      </c>
      <c r="C6055">
        <v>2291238</v>
      </c>
      <c r="D6055">
        <v>32284318.030000001</v>
      </c>
    </row>
    <row r="6056" spans="1:4">
      <c r="A6056" s="4">
        <v>41313.479166666664</v>
      </c>
      <c r="B6056">
        <v>14.04</v>
      </c>
      <c r="C6056">
        <v>1342578</v>
      </c>
      <c r="D6056">
        <v>18883823.300000001</v>
      </c>
    </row>
    <row r="6057" spans="1:4">
      <c r="A6057" s="4">
        <v>41313.548611111109</v>
      </c>
      <c r="B6057">
        <v>14.12</v>
      </c>
      <c r="C6057">
        <v>2094604</v>
      </c>
      <c r="D6057">
        <v>29501783.109999999</v>
      </c>
    </row>
    <row r="6058" spans="1:4">
      <c r="A6058" s="4">
        <v>41313.555555555555</v>
      </c>
      <c r="B6058">
        <v>14.12</v>
      </c>
      <c r="C6058">
        <v>1663732</v>
      </c>
      <c r="D6058">
        <v>23482098.379999999</v>
      </c>
    </row>
    <row r="6059" spans="1:4">
      <c r="A6059" s="4">
        <v>41313.5625</v>
      </c>
      <c r="B6059">
        <v>14.15</v>
      </c>
      <c r="C6059">
        <v>1682806</v>
      </c>
      <c r="D6059">
        <v>23779602.629999999</v>
      </c>
    </row>
    <row r="6060" spans="1:4">
      <c r="A6060" s="4">
        <v>41313.569444444445</v>
      </c>
      <c r="B6060">
        <v>14.1</v>
      </c>
      <c r="C6060">
        <v>2149710</v>
      </c>
      <c r="D6060">
        <v>30339906.449999999</v>
      </c>
    </row>
    <row r="6061" spans="1:4">
      <c r="A6061" s="4">
        <v>41313.576388888891</v>
      </c>
      <c r="B6061">
        <v>14.12</v>
      </c>
      <c r="C6061">
        <v>1720076</v>
      </c>
      <c r="D6061">
        <v>24297928.129999999</v>
      </c>
    </row>
    <row r="6062" spans="1:4">
      <c r="A6062" s="4">
        <v>41313.583333333336</v>
      </c>
      <c r="B6062">
        <v>14.14</v>
      </c>
      <c r="C6062">
        <v>2917531</v>
      </c>
      <c r="D6062">
        <v>41236066.219999999</v>
      </c>
    </row>
    <row r="6063" spans="1:4">
      <c r="A6063" s="4">
        <v>41313.590277777781</v>
      </c>
      <c r="B6063">
        <v>14.13</v>
      </c>
      <c r="C6063">
        <v>4077634</v>
      </c>
      <c r="D6063">
        <v>57653448.149999999</v>
      </c>
    </row>
    <row r="6064" spans="1:4">
      <c r="A6064" s="4">
        <v>41313.597222222219</v>
      </c>
      <c r="B6064">
        <v>14.13</v>
      </c>
      <c r="C6064">
        <v>5042101</v>
      </c>
      <c r="D6064">
        <v>71274230.700000003</v>
      </c>
    </row>
    <row r="6065" spans="1:4">
      <c r="A6065" s="4">
        <v>41313.604166666664</v>
      </c>
      <c r="B6065">
        <v>14.12</v>
      </c>
      <c r="C6065">
        <v>2015506</v>
      </c>
      <c r="D6065">
        <v>28470973.050000001</v>
      </c>
    </row>
    <row r="6066" spans="1:4">
      <c r="A6066" s="4">
        <v>41313.611111111109</v>
      </c>
      <c r="B6066">
        <v>14.01</v>
      </c>
      <c r="C6066">
        <v>8182064</v>
      </c>
      <c r="D6066">
        <v>114866645.20999999</v>
      </c>
    </row>
    <row r="6067" spans="1:4">
      <c r="A6067" s="4">
        <v>41313.618055555555</v>
      </c>
      <c r="B6067">
        <v>14.04</v>
      </c>
      <c r="C6067">
        <v>5507920</v>
      </c>
      <c r="D6067">
        <v>77255636.019999996</v>
      </c>
    </row>
    <row r="6068" spans="1:4">
      <c r="A6068" s="4">
        <v>41313.625</v>
      </c>
      <c r="B6068">
        <v>14.04</v>
      </c>
      <c r="C6068">
        <v>3955708</v>
      </c>
      <c r="D6068">
        <v>55502602.07</v>
      </c>
    </row>
    <row r="6069" spans="1:4">
      <c r="A6069" s="4">
        <v>41323.402777777781</v>
      </c>
      <c r="B6069">
        <v>14.08</v>
      </c>
      <c r="C6069">
        <v>4659222</v>
      </c>
      <c r="D6069">
        <v>65624261.079999998</v>
      </c>
    </row>
    <row r="6070" spans="1:4">
      <c r="A6070" s="4">
        <v>41323.409722222219</v>
      </c>
      <c r="B6070">
        <v>14.1</v>
      </c>
      <c r="C6070">
        <v>3684586</v>
      </c>
      <c r="D6070">
        <v>52004143.770000003</v>
      </c>
    </row>
    <row r="6071" spans="1:4">
      <c r="A6071" s="4">
        <v>41323.416666666664</v>
      </c>
      <c r="B6071">
        <v>14.14</v>
      </c>
      <c r="C6071">
        <v>4151305</v>
      </c>
      <c r="D6071">
        <v>58518125.530000001</v>
      </c>
    </row>
    <row r="6072" spans="1:4">
      <c r="A6072" s="4">
        <v>41323.423611111109</v>
      </c>
      <c r="B6072">
        <v>14.18</v>
      </c>
      <c r="C6072">
        <v>3971815</v>
      </c>
      <c r="D6072">
        <v>56307620.390000001</v>
      </c>
    </row>
    <row r="6073" spans="1:4">
      <c r="A6073" s="4">
        <v>41323.430555555555</v>
      </c>
      <c r="B6073">
        <v>14.18</v>
      </c>
      <c r="C6073">
        <v>3166864</v>
      </c>
      <c r="D6073">
        <v>44904072</v>
      </c>
    </row>
    <row r="6074" spans="1:4">
      <c r="A6074" s="4">
        <v>41323.4375</v>
      </c>
      <c r="B6074">
        <v>14.2</v>
      </c>
      <c r="C6074">
        <v>4419299</v>
      </c>
      <c r="D6074">
        <v>62832594.390000001</v>
      </c>
    </row>
    <row r="6075" spans="1:4">
      <c r="A6075" s="4">
        <v>41323.444444444445</v>
      </c>
      <c r="B6075">
        <v>14.11</v>
      </c>
      <c r="C6075">
        <v>4543908</v>
      </c>
      <c r="D6075">
        <v>64266085.159999996</v>
      </c>
    </row>
    <row r="6076" spans="1:4">
      <c r="A6076" s="4">
        <v>41323.451388888891</v>
      </c>
      <c r="B6076">
        <v>14.14</v>
      </c>
      <c r="C6076">
        <v>2880034</v>
      </c>
      <c r="D6076">
        <v>40684065.289999999</v>
      </c>
    </row>
    <row r="6077" spans="1:4">
      <c r="A6077" s="4">
        <v>41323.458333333336</v>
      </c>
      <c r="B6077">
        <v>14.07</v>
      </c>
      <c r="C6077">
        <v>5679545</v>
      </c>
      <c r="D6077">
        <v>79862697.390000001</v>
      </c>
    </row>
    <row r="6078" spans="1:4">
      <c r="A6078" s="4">
        <v>41323.465277777781</v>
      </c>
      <c r="B6078">
        <v>14.09</v>
      </c>
      <c r="C6078">
        <v>4514031</v>
      </c>
      <c r="D6078">
        <v>63426931.039999999</v>
      </c>
    </row>
    <row r="6079" spans="1:4">
      <c r="A6079" s="4">
        <v>41323.472222222219</v>
      </c>
      <c r="B6079">
        <v>14.05</v>
      </c>
      <c r="C6079">
        <v>6488360</v>
      </c>
      <c r="D6079">
        <v>91083385.260000005</v>
      </c>
    </row>
    <row r="6080" spans="1:4">
      <c r="A6080" s="4">
        <v>41323.479166666664</v>
      </c>
      <c r="B6080">
        <v>14.04</v>
      </c>
      <c r="C6080">
        <v>3347252</v>
      </c>
      <c r="D6080">
        <v>46957790.009999998</v>
      </c>
    </row>
    <row r="6081" spans="1:4">
      <c r="A6081" s="4">
        <v>41323.548611111109</v>
      </c>
      <c r="B6081">
        <v>13.96</v>
      </c>
      <c r="C6081">
        <v>4698876</v>
      </c>
      <c r="D6081">
        <v>65636882.219999999</v>
      </c>
    </row>
    <row r="6082" spans="1:4">
      <c r="A6082" s="4">
        <v>41323.555555555555</v>
      </c>
      <c r="B6082">
        <v>13.98</v>
      </c>
      <c r="C6082">
        <v>2556111</v>
      </c>
      <c r="D6082">
        <v>35751573.149999999</v>
      </c>
    </row>
    <row r="6083" spans="1:4">
      <c r="A6083" s="4">
        <v>41323.5625</v>
      </c>
      <c r="B6083">
        <v>13.98</v>
      </c>
      <c r="C6083">
        <v>3056434</v>
      </c>
      <c r="D6083">
        <v>42768251.479999997</v>
      </c>
    </row>
    <row r="6084" spans="1:4">
      <c r="A6084" s="4">
        <v>41323.569444444445</v>
      </c>
      <c r="B6084">
        <v>13.99</v>
      </c>
      <c r="C6084">
        <v>3499166</v>
      </c>
      <c r="D6084">
        <v>48978439.840000004</v>
      </c>
    </row>
    <row r="6085" spans="1:4">
      <c r="A6085" s="4">
        <v>41323.576388888891</v>
      </c>
      <c r="B6085">
        <v>13.98</v>
      </c>
      <c r="C6085">
        <v>2098807</v>
      </c>
      <c r="D6085">
        <v>29357717.859999999</v>
      </c>
    </row>
    <row r="6086" spans="1:4">
      <c r="A6086" s="4">
        <v>41323.583333333336</v>
      </c>
      <c r="B6086">
        <v>13.98</v>
      </c>
      <c r="C6086">
        <v>2745210</v>
      </c>
      <c r="D6086">
        <v>38347125.189999998</v>
      </c>
    </row>
    <row r="6087" spans="1:4">
      <c r="A6087" s="4">
        <v>41323.590277777781</v>
      </c>
      <c r="B6087">
        <v>14</v>
      </c>
      <c r="C6087">
        <v>2069107</v>
      </c>
      <c r="D6087">
        <v>28940843.84</v>
      </c>
    </row>
    <row r="6088" spans="1:4">
      <c r="A6088" s="4">
        <v>41323.597222222219</v>
      </c>
      <c r="B6088">
        <v>14.02</v>
      </c>
      <c r="C6088">
        <v>2080238</v>
      </c>
      <c r="D6088">
        <v>29196422.699999999</v>
      </c>
    </row>
    <row r="6089" spans="1:4">
      <c r="A6089" s="4">
        <v>41323.604166666664</v>
      </c>
      <c r="B6089">
        <v>14.04</v>
      </c>
      <c r="C6089">
        <v>3130723</v>
      </c>
      <c r="D6089">
        <v>43986180.369999997</v>
      </c>
    </row>
    <row r="6090" spans="1:4">
      <c r="A6090" s="4">
        <v>41323.611111111109</v>
      </c>
      <c r="B6090">
        <v>14.04</v>
      </c>
      <c r="C6090">
        <v>3874292</v>
      </c>
      <c r="D6090">
        <v>54492860.390000001</v>
      </c>
    </row>
    <row r="6091" spans="1:4">
      <c r="A6091" s="4">
        <v>41323.618055555555</v>
      </c>
      <c r="B6091">
        <v>14.01</v>
      </c>
      <c r="C6091">
        <v>2303808</v>
      </c>
      <c r="D6091">
        <v>32297440.34</v>
      </c>
    </row>
    <row r="6092" spans="1:4">
      <c r="A6092" s="4">
        <v>41323.625</v>
      </c>
      <c r="B6092">
        <v>13.95</v>
      </c>
      <c r="C6092">
        <v>2820418</v>
      </c>
      <c r="D6092">
        <v>39343021.18</v>
      </c>
    </row>
    <row r="6093" spans="1:4">
      <c r="A6093" s="4">
        <v>41324.402777777781</v>
      </c>
      <c r="B6093">
        <v>14.02</v>
      </c>
      <c r="C6093">
        <v>3813750</v>
      </c>
      <c r="D6093">
        <v>53403116.380000003</v>
      </c>
    </row>
    <row r="6094" spans="1:4">
      <c r="A6094" s="4">
        <v>41324.409722222219</v>
      </c>
      <c r="B6094">
        <v>14</v>
      </c>
      <c r="C6094">
        <v>5650879</v>
      </c>
      <c r="D6094">
        <v>79305956.670000002</v>
      </c>
    </row>
    <row r="6095" spans="1:4">
      <c r="A6095" s="4">
        <v>41324.416666666664</v>
      </c>
      <c r="B6095">
        <v>13.96</v>
      </c>
      <c r="C6095">
        <v>3308223</v>
      </c>
      <c r="D6095">
        <v>46282778.520000003</v>
      </c>
    </row>
    <row r="6096" spans="1:4">
      <c r="A6096" s="4">
        <v>41324.423611111109</v>
      </c>
      <c r="B6096">
        <v>13.94</v>
      </c>
      <c r="C6096">
        <v>3836001</v>
      </c>
      <c r="D6096">
        <v>53525302.68</v>
      </c>
    </row>
    <row r="6097" spans="1:4">
      <c r="A6097" s="4">
        <v>41324.430555555555</v>
      </c>
      <c r="B6097">
        <v>13.9</v>
      </c>
      <c r="C6097">
        <v>4086300</v>
      </c>
      <c r="D6097">
        <v>56856730.619999997</v>
      </c>
    </row>
    <row r="6098" spans="1:4">
      <c r="A6098" s="4">
        <v>41324.4375</v>
      </c>
      <c r="B6098">
        <v>13.87</v>
      </c>
      <c r="C6098">
        <v>4360851</v>
      </c>
      <c r="D6098">
        <v>60578847.880000003</v>
      </c>
    </row>
    <row r="6099" spans="1:4">
      <c r="A6099" s="4">
        <v>41324.444444444445</v>
      </c>
      <c r="B6099">
        <v>13.79</v>
      </c>
      <c r="C6099">
        <v>3306315</v>
      </c>
      <c r="D6099">
        <v>45762091.979999997</v>
      </c>
    </row>
    <row r="6100" spans="1:4">
      <c r="A6100" s="4">
        <v>41324.451388888891</v>
      </c>
      <c r="B6100">
        <v>13.79</v>
      </c>
      <c r="C6100">
        <v>3954309</v>
      </c>
      <c r="D6100">
        <v>54423854.93</v>
      </c>
    </row>
    <row r="6101" spans="1:4">
      <c r="A6101" s="4">
        <v>41324.458333333336</v>
      </c>
      <c r="B6101">
        <v>13.85</v>
      </c>
      <c r="C6101">
        <v>2874502</v>
      </c>
      <c r="D6101">
        <v>39706385.719999999</v>
      </c>
    </row>
    <row r="6102" spans="1:4">
      <c r="A6102" s="4">
        <v>41324.465277777781</v>
      </c>
      <c r="B6102">
        <v>13.85</v>
      </c>
      <c r="C6102">
        <v>3330867</v>
      </c>
      <c r="D6102">
        <v>46132864.210000001</v>
      </c>
    </row>
    <row r="6103" spans="1:4">
      <c r="A6103" s="4">
        <v>41324.472222222219</v>
      </c>
      <c r="B6103">
        <v>13.83</v>
      </c>
      <c r="C6103">
        <v>1707339</v>
      </c>
      <c r="D6103">
        <v>23608702.329999998</v>
      </c>
    </row>
    <row r="6104" spans="1:4">
      <c r="A6104" s="4">
        <v>41324.479166666664</v>
      </c>
      <c r="B6104">
        <v>13.95</v>
      </c>
      <c r="C6104">
        <v>3068830</v>
      </c>
      <c r="D6104">
        <v>42642508.329999998</v>
      </c>
    </row>
    <row r="6105" spans="1:4">
      <c r="A6105" s="4">
        <v>41324.548611111109</v>
      </c>
      <c r="B6105">
        <v>13.95</v>
      </c>
      <c r="C6105">
        <v>1297780</v>
      </c>
      <c r="D6105">
        <v>18079262.899999999</v>
      </c>
    </row>
    <row r="6106" spans="1:4">
      <c r="A6106" s="4">
        <v>41324.555555555555</v>
      </c>
      <c r="B6106">
        <v>13.94</v>
      </c>
      <c r="C6106">
        <v>2070820</v>
      </c>
      <c r="D6106">
        <v>28858836.989999998</v>
      </c>
    </row>
    <row r="6107" spans="1:4">
      <c r="A6107" s="4">
        <v>41324.5625</v>
      </c>
      <c r="B6107">
        <v>13.96</v>
      </c>
      <c r="C6107">
        <v>2117405</v>
      </c>
      <c r="D6107">
        <v>29536302.91</v>
      </c>
    </row>
    <row r="6108" spans="1:4">
      <c r="A6108" s="4">
        <v>41324.569444444445</v>
      </c>
      <c r="B6108">
        <v>14.03</v>
      </c>
      <c r="C6108">
        <v>3063851</v>
      </c>
      <c r="D6108">
        <v>42880922.850000001</v>
      </c>
    </row>
    <row r="6109" spans="1:4">
      <c r="A6109" s="4">
        <v>41324.576388888891</v>
      </c>
      <c r="B6109">
        <v>14.01</v>
      </c>
      <c r="C6109">
        <v>2612172</v>
      </c>
      <c r="D6109">
        <v>36639024.740000002</v>
      </c>
    </row>
    <row r="6110" spans="1:4">
      <c r="A6110" s="4">
        <v>41324.583333333336</v>
      </c>
      <c r="B6110">
        <v>13.99</v>
      </c>
      <c r="C6110">
        <v>2288331</v>
      </c>
      <c r="D6110">
        <v>31984804.609999999</v>
      </c>
    </row>
    <row r="6111" spans="1:4">
      <c r="A6111" s="4">
        <v>41324.590277777781</v>
      </c>
      <c r="B6111">
        <v>13.94</v>
      </c>
      <c r="C6111">
        <v>2596183</v>
      </c>
      <c r="D6111">
        <v>36237202.609999999</v>
      </c>
    </row>
    <row r="6112" spans="1:4">
      <c r="A6112" s="4">
        <v>41324.597222222219</v>
      </c>
      <c r="B6112">
        <v>13.83</v>
      </c>
      <c r="C6112">
        <v>3942626</v>
      </c>
      <c r="D6112">
        <v>54691581.159999996</v>
      </c>
    </row>
    <row r="6113" spans="1:4">
      <c r="A6113" s="4">
        <v>41324.604166666664</v>
      </c>
      <c r="B6113">
        <v>13.86</v>
      </c>
      <c r="C6113">
        <v>3924966</v>
      </c>
      <c r="D6113">
        <v>54273429.68</v>
      </c>
    </row>
    <row r="6114" spans="1:4">
      <c r="A6114" s="4">
        <v>41324.611111111109</v>
      </c>
      <c r="B6114">
        <v>13.78</v>
      </c>
      <c r="C6114">
        <v>4319013</v>
      </c>
      <c r="D6114">
        <v>59687482.420000002</v>
      </c>
    </row>
    <row r="6115" spans="1:4">
      <c r="A6115" s="4">
        <v>41324.618055555555</v>
      </c>
      <c r="B6115">
        <v>13.8</v>
      </c>
      <c r="C6115">
        <v>4782872</v>
      </c>
      <c r="D6115">
        <v>66021903.859999999</v>
      </c>
    </row>
    <row r="6116" spans="1:4">
      <c r="A6116" s="4">
        <v>41324.625</v>
      </c>
      <c r="B6116">
        <v>13.83</v>
      </c>
      <c r="C6116">
        <v>3943339</v>
      </c>
      <c r="D6116">
        <v>54424844.600000001</v>
      </c>
    </row>
    <row r="6117" spans="1:4">
      <c r="A6117" s="4">
        <v>41325.402777777781</v>
      </c>
      <c r="B6117">
        <v>13.85</v>
      </c>
      <c r="C6117">
        <v>3077155</v>
      </c>
      <c r="D6117">
        <v>42638177.810000002</v>
      </c>
    </row>
    <row r="6118" spans="1:4">
      <c r="A6118" s="4">
        <v>41325.409722222219</v>
      </c>
      <c r="B6118">
        <v>13.73</v>
      </c>
      <c r="C6118">
        <v>4595756</v>
      </c>
      <c r="D6118">
        <v>63517704.899999999</v>
      </c>
    </row>
    <row r="6119" spans="1:4">
      <c r="A6119" s="4">
        <v>41325.416666666664</v>
      </c>
      <c r="B6119">
        <v>13.67</v>
      </c>
      <c r="C6119">
        <v>5038498</v>
      </c>
      <c r="D6119">
        <v>69211520.659999996</v>
      </c>
    </row>
    <row r="6120" spans="1:4">
      <c r="A6120" s="4">
        <v>41325.423611111109</v>
      </c>
      <c r="B6120">
        <v>13.48</v>
      </c>
      <c r="C6120">
        <v>12137011</v>
      </c>
      <c r="D6120">
        <v>164693844.84</v>
      </c>
    </row>
    <row r="6121" spans="1:4">
      <c r="A6121" s="4">
        <v>41325.430555555555</v>
      </c>
      <c r="B6121">
        <v>13.53</v>
      </c>
      <c r="C6121">
        <v>6762514</v>
      </c>
      <c r="D6121">
        <v>91445434.760000005</v>
      </c>
    </row>
    <row r="6122" spans="1:4">
      <c r="A6122" s="4">
        <v>41325.4375</v>
      </c>
      <c r="B6122">
        <v>13.52</v>
      </c>
      <c r="C6122">
        <v>7206394</v>
      </c>
      <c r="D6122">
        <v>97382339.189999998</v>
      </c>
    </row>
    <row r="6123" spans="1:4">
      <c r="A6123" s="4">
        <v>41325.444444444445</v>
      </c>
      <c r="B6123">
        <v>13.49</v>
      </c>
      <c r="C6123">
        <v>7274482</v>
      </c>
      <c r="D6123">
        <v>97946777.290000007</v>
      </c>
    </row>
    <row r="6124" spans="1:4">
      <c r="A6124" s="4">
        <v>41325.451388888891</v>
      </c>
      <c r="B6124">
        <v>13.57</v>
      </c>
      <c r="C6124">
        <v>3984208</v>
      </c>
      <c r="D6124">
        <v>53864931.079999998</v>
      </c>
    </row>
    <row r="6125" spans="1:4">
      <c r="A6125" s="4">
        <v>41325.458333333336</v>
      </c>
      <c r="B6125">
        <v>13.55</v>
      </c>
      <c r="C6125">
        <v>3622357</v>
      </c>
      <c r="D6125">
        <v>49115760.469999999</v>
      </c>
    </row>
    <row r="6126" spans="1:4">
      <c r="A6126" s="4">
        <v>41325.465277777781</v>
      </c>
      <c r="B6126">
        <v>13.56</v>
      </c>
      <c r="C6126">
        <v>2315676</v>
      </c>
      <c r="D6126">
        <v>31419442.100000001</v>
      </c>
    </row>
    <row r="6127" spans="1:4">
      <c r="A6127" s="4">
        <v>41325.472222222219</v>
      </c>
      <c r="B6127">
        <v>13.51</v>
      </c>
      <c r="C6127">
        <v>1622381</v>
      </c>
      <c r="D6127">
        <v>21950489.460000001</v>
      </c>
    </row>
    <row r="6128" spans="1:4">
      <c r="A6128" s="4">
        <v>41325.479166666664</v>
      </c>
      <c r="B6128">
        <v>13.52</v>
      </c>
      <c r="C6128">
        <v>2035379</v>
      </c>
      <c r="D6128">
        <v>27483008.260000002</v>
      </c>
    </row>
    <row r="6129" spans="1:4">
      <c r="A6129" s="4">
        <v>41325.548611111109</v>
      </c>
      <c r="B6129">
        <v>13.52</v>
      </c>
      <c r="C6129">
        <v>1987937</v>
      </c>
      <c r="D6129">
        <v>26907077.469999999</v>
      </c>
    </row>
    <row r="6130" spans="1:4">
      <c r="A6130" s="4">
        <v>41325.555555555555</v>
      </c>
      <c r="B6130">
        <v>13.51</v>
      </c>
      <c r="C6130">
        <v>1881820</v>
      </c>
      <c r="D6130">
        <v>25443632.91</v>
      </c>
    </row>
    <row r="6131" spans="1:4">
      <c r="A6131" s="4">
        <v>41325.5625</v>
      </c>
      <c r="B6131">
        <v>13.5</v>
      </c>
      <c r="C6131">
        <v>3356437</v>
      </c>
      <c r="D6131">
        <v>45322925.670000002</v>
      </c>
    </row>
    <row r="6132" spans="1:4">
      <c r="A6132" s="4">
        <v>41325.569444444445</v>
      </c>
      <c r="B6132">
        <v>13.52</v>
      </c>
      <c r="C6132">
        <v>2196512</v>
      </c>
      <c r="D6132">
        <v>29664445.760000002</v>
      </c>
    </row>
    <row r="6133" spans="1:4">
      <c r="A6133" s="4">
        <v>41325.576388888891</v>
      </c>
      <c r="B6133">
        <v>13.54</v>
      </c>
      <c r="C6133">
        <v>2998092</v>
      </c>
      <c r="D6133">
        <v>40526562.219999999</v>
      </c>
    </row>
    <row r="6134" spans="1:4">
      <c r="A6134" s="4">
        <v>41325.583333333336</v>
      </c>
      <c r="B6134">
        <v>13.52</v>
      </c>
      <c r="C6134">
        <v>2730661</v>
      </c>
      <c r="D6134">
        <v>36956750.520000003</v>
      </c>
    </row>
    <row r="6135" spans="1:4">
      <c r="A6135" s="4">
        <v>41325.590277777781</v>
      </c>
      <c r="B6135">
        <v>13.62</v>
      </c>
      <c r="C6135">
        <v>3632527</v>
      </c>
      <c r="D6135">
        <v>49247689.590000004</v>
      </c>
    </row>
    <row r="6136" spans="1:4">
      <c r="A6136" s="4">
        <v>41325.597222222219</v>
      </c>
      <c r="B6136">
        <v>13.6</v>
      </c>
      <c r="C6136">
        <v>3527883</v>
      </c>
      <c r="D6136">
        <v>47895087.530000001</v>
      </c>
    </row>
    <row r="6137" spans="1:4">
      <c r="A6137" s="4">
        <v>41325.604166666664</v>
      </c>
      <c r="B6137">
        <v>13.62</v>
      </c>
      <c r="C6137">
        <v>4000831</v>
      </c>
      <c r="D6137">
        <v>54501563.700000003</v>
      </c>
    </row>
    <row r="6138" spans="1:4">
      <c r="A6138" s="4">
        <v>41325.611111111109</v>
      </c>
      <c r="B6138">
        <v>13.69</v>
      </c>
      <c r="C6138">
        <v>6757957</v>
      </c>
      <c r="D6138">
        <v>92394010.930000007</v>
      </c>
    </row>
    <row r="6139" spans="1:4">
      <c r="A6139" s="4">
        <v>41325.618055555555</v>
      </c>
      <c r="B6139">
        <v>13.78</v>
      </c>
      <c r="C6139">
        <v>4931474</v>
      </c>
      <c r="D6139">
        <v>67702634.969999999</v>
      </c>
    </row>
    <row r="6140" spans="1:4">
      <c r="A6140" s="4">
        <v>41325.625</v>
      </c>
      <c r="B6140">
        <v>13.84</v>
      </c>
      <c r="C6140">
        <v>13149674</v>
      </c>
      <c r="D6140">
        <v>182054825.40000001</v>
      </c>
    </row>
    <row r="6141" spans="1:4">
      <c r="A6141" s="4">
        <v>41326.402777777781</v>
      </c>
      <c r="B6141">
        <v>13.57</v>
      </c>
      <c r="C6141">
        <v>6696665</v>
      </c>
      <c r="D6141">
        <v>90675389.010000005</v>
      </c>
    </row>
    <row r="6142" spans="1:4">
      <c r="A6142" s="4">
        <v>41326.409722222219</v>
      </c>
      <c r="B6142">
        <v>13.48</v>
      </c>
      <c r="C6142">
        <v>4406675</v>
      </c>
      <c r="D6142">
        <v>59507634.719999999</v>
      </c>
    </row>
    <row r="6143" spans="1:4">
      <c r="A6143" s="4">
        <v>41326.416666666664</v>
      </c>
      <c r="B6143">
        <v>13.45</v>
      </c>
      <c r="C6143">
        <v>4374183</v>
      </c>
      <c r="D6143">
        <v>59023782.409999996</v>
      </c>
    </row>
    <row r="6144" spans="1:4">
      <c r="A6144" s="4">
        <v>41326.423611111109</v>
      </c>
      <c r="B6144">
        <v>13.39</v>
      </c>
      <c r="C6144">
        <v>6211771</v>
      </c>
      <c r="D6144">
        <v>83273864.340000004</v>
      </c>
    </row>
    <row r="6145" spans="1:4">
      <c r="A6145" s="4">
        <v>41326.430555555555</v>
      </c>
      <c r="B6145">
        <v>13.41</v>
      </c>
      <c r="C6145">
        <v>2836506</v>
      </c>
      <c r="D6145">
        <v>38028868.829999998</v>
      </c>
    </row>
    <row r="6146" spans="1:4">
      <c r="A6146" s="4">
        <v>41326.4375</v>
      </c>
      <c r="B6146">
        <v>13.46</v>
      </c>
      <c r="C6146">
        <v>2520307</v>
      </c>
      <c r="D6146">
        <v>33818320.609999999</v>
      </c>
    </row>
    <row r="6147" spans="1:4">
      <c r="A6147" s="4">
        <v>41326.444444444445</v>
      </c>
      <c r="B6147">
        <v>13.4</v>
      </c>
      <c r="C6147">
        <v>2546699</v>
      </c>
      <c r="D6147">
        <v>34134679.420000002</v>
      </c>
    </row>
    <row r="6148" spans="1:4">
      <c r="A6148" s="4">
        <v>41326.451388888891</v>
      </c>
      <c r="B6148">
        <v>13.44</v>
      </c>
      <c r="C6148">
        <v>3323176</v>
      </c>
      <c r="D6148">
        <v>44582237.149999999</v>
      </c>
    </row>
    <row r="6149" spans="1:4">
      <c r="A6149" s="4">
        <v>41326.458333333336</v>
      </c>
      <c r="B6149">
        <v>13.42</v>
      </c>
      <c r="C6149">
        <v>2121295</v>
      </c>
      <c r="D6149">
        <v>28530550.550000001</v>
      </c>
    </row>
    <row r="6150" spans="1:4">
      <c r="A6150" s="4">
        <v>41326.465277777781</v>
      </c>
      <c r="B6150">
        <v>13.51</v>
      </c>
      <c r="C6150">
        <v>6534311</v>
      </c>
      <c r="D6150">
        <v>87604828.099999994</v>
      </c>
    </row>
    <row r="6151" spans="1:4">
      <c r="A6151" s="4">
        <v>41326.472222222219</v>
      </c>
      <c r="B6151">
        <v>13.28</v>
      </c>
      <c r="C6151">
        <v>5422129</v>
      </c>
      <c r="D6151">
        <v>72317308.140000001</v>
      </c>
    </row>
    <row r="6152" spans="1:4">
      <c r="A6152" s="4">
        <v>41326.479166666664</v>
      </c>
      <c r="B6152">
        <v>13.21</v>
      </c>
      <c r="C6152">
        <v>7971598</v>
      </c>
      <c r="D6152">
        <v>105175706.01000001</v>
      </c>
    </row>
    <row r="6153" spans="1:4">
      <c r="A6153" s="4">
        <v>41326.548611111109</v>
      </c>
      <c r="B6153">
        <v>13.24</v>
      </c>
      <c r="C6153">
        <v>5039086</v>
      </c>
      <c r="D6153">
        <v>66520373.840000004</v>
      </c>
    </row>
    <row r="6154" spans="1:4">
      <c r="A6154" s="4">
        <v>41326.555555555555</v>
      </c>
      <c r="B6154">
        <v>13.24</v>
      </c>
      <c r="C6154">
        <v>3015641</v>
      </c>
      <c r="D6154">
        <v>39790108.369999997</v>
      </c>
    </row>
    <row r="6155" spans="1:4">
      <c r="A6155" s="4">
        <v>41326.5625</v>
      </c>
      <c r="B6155">
        <v>13.23</v>
      </c>
      <c r="C6155">
        <v>3506998</v>
      </c>
      <c r="D6155">
        <v>46320074.640000001</v>
      </c>
    </row>
    <row r="6156" spans="1:4">
      <c r="A6156" s="4">
        <v>41326.569444444445</v>
      </c>
      <c r="B6156">
        <v>13.1</v>
      </c>
      <c r="C6156">
        <v>5340994</v>
      </c>
      <c r="D6156">
        <v>70245265.75</v>
      </c>
    </row>
    <row r="6157" spans="1:4">
      <c r="A6157" s="4">
        <v>41326.576388888891</v>
      </c>
      <c r="B6157">
        <v>13.1</v>
      </c>
      <c r="C6157">
        <v>9150152</v>
      </c>
      <c r="D6157">
        <v>119430378.44</v>
      </c>
    </row>
    <row r="6158" spans="1:4">
      <c r="A6158" s="4">
        <v>41326.583333333336</v>
      </c>
      <c r="B6158">
        <v>13.06</v>
      </c>
      <c r="C6158">
        <v>6301807</v>
      </c>
      <c r="D6158">
        <v>82363839.959999993</v>
      </c>
    </row>
    <row r="6159" spans="1:4">
      <c r="A6159" s="4">
        <v>41326.590277777781</v>
      </c>
      <c r="B6159">
        <v>13.05</v>
      </c>
      <c r="C6159">
        <v>7312648</v>
      </c>
      <c r="D6159">
        <v>95224712.569999993</v>
      </c>
    </row>
    <row r="6160" spans="1:4">
      <c r="A6160" s="4">
        <v>41326.597222222219</v>
      </c>
      <c r="B6160">
        <v>13.11</v>
      </c>
      <c r="C6160">
        <v>4036404</v>
      </c>
      <c r="D6160">
        <v>52889681.490000002</v>
      </c>
    </row>
    <row r="6161" spans="1:4">
      <c r="A6161" s="4">
        <v>41326.604166666664</v>
      </c>
      <c r="B6161">
        <v>13.26</v>
      </c>
      <c r="C6161">
        <v>4991911</v>
      </c>
      <c r="D6161">
        <v>65761022.579999998</v>
      </c>
    </row>
    <row r="6162" spans="1:4">
      <c r="A6162" s="4">
        <v>41326.611111111109</v>
      </c>
      <c r="B6162">
        <v>13.35</v>
      </c>
      <c r="C6162">
        <v>4986796</v>
      </c>
      <c r="D6162">
        <v>66184474.609999999</v>
      </c>
    </row>
    <row r="6163" spans="1:4">
      <c r="A6163" s="4">
        <v>41326.618055555555</v>
      </c>
      <c r="B6163">
        <v>13.43</v>
      </c>
      <c r="C6163">
        <v>10543547</v>
      </c>
      <c r="D6163">
        <v>141033823.37</v>
      </c>
    </row>
    <row r="6164" spans="1:4">
      <c r="A6164" s="4">
        <v>41326.625</v>
      </c>
      <c r="B6164">
        <v>13.38</v>
      </c>
      <c r="C6164">
        <v>11430308</v>
      </c>
      <c r="D6164">
        <v>153392062.94</v>
      </c>
    </row>
    <row r="6165" spans="1:4">
      <c r="A6165" s="4">
        <v>41327.402777777781</v>
      </c>
      <c r="B6165">
        <v>13.26</v>
      </c>
      <c r="C6165">
        <v>2653300</v>
      </c>
      <c r="D6165">
        <v>35344393.079999998</v>
      </c>
    </row>
    <row r="6166" spans="1:4">
      <c r="A6166" s="4">
        <v>41327.409722222219</v>
      </c>
      <c r="B6166">
        <v>13.27</v>
      </c>
      <c r="C6166">
        <v>3210089</v>
      </c>
      <c r="D6166">
        <v>42545795.170000002</v>
      </c>
    </row>
    <row r="6167" spans="1:4">
      <c r="A6167" s="4">
        <v>41327.416666666664</v>
      </c>
      <c r="B6167">
        <v>13.2</v>
      </c>
      <c r="C6167">
        <v>3658488</v>
      </c>
      <c r="D6167">
        <v>48358156.329999998</v>
      </c>
    </row>
    <row r="6168" spans="1:4">
      <c r="A6168" s="4">
        <v>41327.423611111109</v>
      </c>
      <c r="B6168">
        <v>13.15</v>
      </c>
      <c r="C6168">
        <v>4765366</v>
      </c>
      <c r="D6168">
        <v>62698405.159999996</v>
      </c>
    </row>
    <row r="6169" spans="1:4">
      <c r="A6169" s="4">
        <v>41327.430555555555</v>
      </c>
      <c r="B6169">
        <v>13.22</v>
      </c>
      <c r="C6169">
        <v>2406923</v>
      </c>
      <c r="D6169">
        <v>31714260.030000001</v>
      </c>
    </row>
    <row r="6170" spans="1:4">
      <c r="A6170" s="4">
        <v>41327.4375</v>
      </c>
      <c r="B6170">
        <v>13.21</v>
      </c>
      <c r="C6170">
        <v>3095203</v>
      </c>
      <c r="D6170">
        <v>41002551.590000004</v>
      </c>
    </row>
    <row r="6171" spans="1:4">
      <c r="A6171" s="4">
        <v>41327.444444444445</v>
      </c>
      <c r="B6171">
        <v>13.19</v>
      </c>
      <c r="C6171">
        <v>1291324</v>
      </c>
      <c r="D6171">
        <v>17044207.27</v>
      </c>
    </row>
    <row r="6172" spans="1:4">
      <c r="A6172" s="4">
        <v>41327.451388888891</v>
      </c>
      <c r="B6172">
        <v>13.16</v>
      </c>
      <c r="C6172">
        <v>2435599</v>
      </c>
      <c r="D6172">
        <v>32081572.370000001</v>
      </c>
    </row>
    <row r="6173" spans="1:4">
      <c r="A6173" s="4">
        <v>41327.458333333336</v>
      </c>
      <c r="B6173">
        <v>13.17</v>
      </c>
      <c r="C6173">
        <v>4606322</v>
      </c>
      <c r="D6173">
        <v>60639970.740000002</v>
      </c>
    </row>
    <row r="6174" spans="1:4">
      <c r="A6174" s="4">
        <v>41327.465277777781</v>
      </c>
      <c r="B6174">
        <v>13.2</v>
      </c>
      <c r="C6174">
        <v>3597225</v>
      </c>
      <c r="D6174">
        <v>47496152.770000003</v>
      </c>
    </row>
    <row r="6175" spans="1:4">
      <c r="A6175" s="4">
        <v>41327.472222222219</v>
      </c>
      <c r="B6175">
        <v>13.18</v>
      </c>
      <c r="C6175">
        <v>3725415</v>
      </c>
      <c r="D6175">
        <v>49150531.399999999</v>
      </c>
    </row>
    <row r="6176" spans="1:4">
      <c r="A6176" s="4">
        <v>41327.479166666664</v>
      </c>
      <c r="B6176">
        <v>13.18</v>
      </c>
      <c r="C6176">
        <v>2107065</v>
      </c>
      <c r="D6176">
        <v>27781328.149999999</v>
      </c>
    </row>
    <row r="6177" spans="1:4">
      <c r="A6177" s="4">
        <v>41327.548611111109</v>
      </c>
      <c r="B6177">
        <v>13.21</v>
      </c>
      <c r="C6177">
        <v>2745612</v>
      </c>
      <c r="D6177">
        <v>36177738.600000001</v>
      </c>
    </row>
    <row r="6178" spans="1:4">
      <c r="A6178" s="4">
        <v>41327.555555555555</v>
      </c>
      <c r="B6178">
        <v>13.17</v>
      </c>
      <c r="C6178">
        <v>3080484</v>
      </c>
      <c r="D6178">
        <v>40620091.259999998</v>
      </c>
    </row>
    <row r="6179" spans="1:4">
      <c r="A6179" s="4">
        <v>41327.5625</v>
      </c>
      <c r="B6179">
        <v>13.19</v>
      </c>
      <c r="C6179">
        <v>2601173</v>
      </c>
      <c r="D6179">
        <v>34287390.409999996</v>
      </c>
    </row>
    <row r="6180" spans="1:4">
      <c r="A6180" s="4">
        <v>41327.569444444445</v>
      </c>
      <c r="B6180">
        <v>13.18</v>
      </c>
      <c r="C6180">
        <v>2223540</v>
      </c>
      <c r="D6180">
        <v>29289966.059999999</v>
      </c>
    </row>
    <row r="6181" spans="1:4">
      <c r="A6181" s="4">
        <v>41327.576388888891</v>
      </c>
      <c r="B6181">
        <v>13.18</v>
      </c>
      <c r="C6181">
        <v>2656280</v>
      </c>
      <c r="D6181">
        <v>34987877.399999999</v>
      </c>
    </row>
    <row r="6182" spans="1:4">
      <c r="A6182" s="4">
        <v>41327.583333333336</v>
      </c>
      <c r="B6182">
        <v>13.2</v>
      </c>
      <c r="C6182">
        <v>3978503</v>
      </c>
      <c r="D6182">
        <v>52529681.369999997</v>
      </c>
    </row>
    <row r="6183" spans="1:4">
      <c r="A6183" s="4">
        <v>41327.590277777781</v>
      </c>
      <c r="B6183">
        <v>13.19</v>
      </c>
      <c r="C6183">
        <v>2032674</v>
      </c>
      <c r="D6183">
        <v>26808193.460000001</v>
      </c>
    </row>
    <row r="6184" spans="1:4">
      <c r="A6184" s="4">
        <v>41327.597222222219</v>
      </c>
      <c r="B6184">
        <v>13.17</v>
      </c>
      <c r="C6184">
        <v>6081890</v>
      </c>
      <c r="D6184">
        <v>80019662.900000006</v>
      </c>
    </row>
    <row r="6185" spans="1:4">
      <c r="A6185" s="4">
        <v>41327.604166666664</v>
      </c>
      <c r="B6185">
        <v>13.12</v>
      </c>
      <c r="C6185">
        <v>3758287</v>
      </c>
      <c r="D6185">
        <v>49383445.93</v>
      </c>
    </row>
    <row r="6186" spans="1:4">
      <c r="A6186" s="4">
        <v>41327.611111111109</v>
      </c>
      <c r="B6186">
        <v>13.1</v>
      </c>
      <c r="C6186">
        <v>4170491</v>
      </c>
      <c r="D6186">
        <v>54631861.350000001</v>
      </c>
    </row>
    <row r="6187" spans="1:4">
      <c r="A6187" s="4">
        <v>41327.618055555555</v>
      </c>
      <c r="B6187">
        <v>13.02</v>
      </c>
      <c r="C6187">
        <v>5361657</v>
      </c>
      <c r="D6187">
        <v>69917207.75</v>
      </c>
    </row>
    <row r="6188" spans="1:4">
      <c r="A6188" s="4">
        <v>41327.625</v>
      </c>
      <c r="B6188">
        <v>13.07</v>
      </c>
      <c r="C6188">
        <v>5117118</v>
      </c>
      <c r="D6188">
        <v>66649613.43</v>
      </c>
    </row>
    <row r="6189" spans="1:4">
      <c r="A6189" s="4">
        <v>41330.402777777781</v>
      </c>
      <c r="B6189">
        <v>13.24</v>
      </c>
      <c r="C6189">
        <v>5133297</v>
      </c>
      <c r="D6189">
        <v>67531909.629999995</v>
      </c>
    </row>
    <row r="6190" spans="1:4">
      <c r="A6190" s="4">
        <v>41330.409722222219</v>
      </c>
      <c r="B6190">
        <v>13.21</v>
      </c>
      <c r="C6190">
        <v>6102044</v>
      </c>
      <c r="D6190">
        <v>80734321.920000002</v>
      </c>
    </row>
    <row r="6191" spans="1:4">
      <c r="A6191" s="4">
        <v>41330.416666666664</v>
      </c>
      <c r="B6191">
        <v>13.13</v>
      </c>
      <c r="C6191">
        <v>5750417</v>
      </c>
      <c r="D6191">
        <v>75407319.280000001</v>
      </c>
    </row>
    <row r="6192" spans="1:4">
      <c r="A6192" s="4">
        <v>41330.423611111109</v>
      </c>
      <c r="B6192">
        <v>13.1</v>
      </c>
      <c r="C6192">
        <v>2876992</v>
      </c>
      <c r="D6192">
        <v>37709516.119999997</v>
      </c>
    </row>
    <row r="6193" spans="1:4">
      <c r="A6193" s="4">
        <v>41330.430555555555</v>
      </c>
      <c r="B6193">
        <v>13.1</v>
      </c>
      <c r="C6193">
        <v>1197200</v>
      </c>
      <c r="D6193">
        <v>15712129.810000001</v>
      </c>
    </row>
    <row r="6194" spans="1:4">
      <c r="A6194" s="4">
        <v>41330.4375</v>
      </c>
      <c r="B6194">
        <v>13.11</v>
      </c>
      <c r="C6194">
        <v>1268180</v>
      </c>
      <c r="D6194">
        <v>16609850.109999999</v>
      </c>
    </row>
    <row r="6195" spans="1:4">
      <c r="A6195" s="4">
        <v>41330.444444444445</v>
      </c>
      <c r="B6195">
        <v>13.15</v>
      </c>
      <c r="C6195">
        <v>1820627</v>
      </c>
      <c r="D6195">
        <v>23859958.260000002</v>
      </c>
    </row>
    <row r="6196" spans="1:4">
      <c r="A6196" s="4">
        <v>41330.451388888891</v>
      </c>
      <c r="B6196">
        <v>13.15</v>
      </c>
      <c r="C6196">
        <v>919277</v>
      </c>
      <c r="D6196">
        <v>12086189.949999999</v>
      </c>
    </row>
    <row r="6197" spans="1:4">
      <c r="A6197" s="4">
        <v>41330.458333333336</v>
      </c>
      <c r="B6197">
        <v>13.08</v>
      </c>
      <c r="C6197">
        <v>2283733</v>
      </c>
      <c r="D6197">
        <v>29905010.399999999</v>
      </c>
    </row>
    <row r="6198" spans="1:4">
      <c r="A6198" s="4">
        <v>41330.465277777781</v>
      </c>
      <c r="B6198">
        <v>13.06</v>
      </c>
      <c r="C6198">
        <v>2673556</v>
      </c>
      <c r="D6198">
        <v>34945806.079999998</v>
      </c>
    </row>
    <row r="6199" spans="1:4">
      <c r="A6199" s="4">
        <v>41330.472222222219</v>
      </c>
      <c r="B6199">
        <v>13.06</v>
      </c>
      <c r="C6199">
        <v>1677155</v>
      </c>
      <c r="D6199">
        <v>21893776.559999999</v>
      </c>
    </row>
    <row r="6200" spans="1:4">
      <c r="A6200" s="4">
        <v>41330.479166666664</v>
      </c>
      <c r="B6200">
        <v>13.06</v>
      </c>
      <c r="C6200">
        <v>1091013</v>
      </c>
      <c r="D6200">
        <v>14245014.939999999</v>
      </c>
    </row>
    <row r="6201" spans="1:4">
      <c r="A6201" s="4">
        <v>41330.548611111109</v>
      </c>
      <c r="B6201">
        <v>13.03</v>
      </c>
      <c r="C6201">
        <v>2178123</v>
      </c>
      <c r="D6201">
        <v>28426750.649999999</v>
      </c>
    </row>
    <row r="6202" spans="1:4">
      <c r="A6202" s="4">
        <v>41330.555555555555</v>
      </c>
      <c r="B6202">
        <v>13.05</v>
      </c>
      <c r="C6202">
        <v>831668</v>
      </c>
      <c r="D6202">
        <v>10848239.5</v>
      </c>
    </row>
    <row r="6203" spans="1:4">
      <c r="A6203" s="4">
        <v>41330.5625</v>
      </c>
      <c r="B6203">
        <v>13.06</v>
      </c>
      <c r="C6203">
        <v>1221395</v>
      </c>
      <c r="D6203">
        <v>15946119.539999999</v>
      </c>
    </row>
    <row r="6204" spans="1:4">
      <c r="A6204" s="4">
        <v>41330.569444444445</v>
      </c>
      <c r="B6204">
        <v>13.08</v>
      </c>
      <c r="C6204">
        <v>1519846</v>
      </c>
      <c r="D6204">
        <v>19867732.300000001</v>
      </c>
    </row>
    <row r="6205" spans="1:4">
      <c r="A6205" s="4">
        <v>41330.576388888891</v>
      </c>
      <c r="B6205">
        <v>13.06</v>
      </c>
      <c r="C6205">
        <v>4062420</v>
      </c>
      <c r="D6205">
        <v>53176851.340000004</v>
      </c>
    </row>
    <row r="6206" spans="1:4">
      <c r="A6206" s="4">
        <v>41330.583333333336</v>
      </c>
      <c r="B6206">
        <v>13.02</v>
      </c>
      <c r="C6206">
        <v>4208724</v>
      </c>
      <c r="D6206">
        <v>54857383.710000001</v>
      </c>
    </row>
    <row r="6207" spans="1:4">
      <c r="A6207" s="4">
        <v>41330.590277777781</v>
      </c>
      <c r="B6207">
        <v>13.04</v>
      </c>
      <c r="C6207">
        <v>2291039</v>
      </c>
      <c r="D6207">
        <v>29851738.149999999</v>
      </c>
    </row>
    <row r="6208" spans="1:4">
      <c r="A6208" s="4">
        <v>41330.597222222219</v>
      </c>
      <c r="B6208">
        <v>13.13</v>
      </c>
      <c r="C6208">
        <v>3054233</v>
      </c>
      <c r="D6208">
        <v>39928258.420000002</v>
      </c>
    </row>
    <row r="6209" spans="1:4">
      <c r="A6209" s="4">
        <v>41330.604166666664</v>
      </c>
      <c r="B6209">
        <v>13.07</v>
      </c>
      <c r="C6209">
        <v>7525760</v>
      </c>
      <c r="D6209">
        <v>98591667.109999999</v>
      </c>
    </row>
    <row r="6210" spans="1:4">
      <c r="A6210" s="4">
        <v>41330.611111111109</v>
      </c>
      <c r="B6210">
        <v>13.02</v>
      </c>
      <c r="C6210">
        <v>4484330</v>
      </c>
      <c r="D6210">
        <v>58479652.649999999</v>
      </c>
    </row>
    <row r="6211" spans="1:4">
      <c r="A6211" s="4">
        <v>41330.618055555555</v>
      </c>
      <c r="B6211">
        <v>13.01</v>
      </c>
      <c r="C6211">
        <v>4462083</v>
      </c>
      <c r="D6211">
        <v>58069494.109999999</v>
      </c>
    </row>
    <row r="6212" spans="1:4">
      <c r="A6212" s="4">
        <v>41330.625</v>
      </c>
      <c r="B6212">
        <v>13.04</v>
      </c>
      <c r="C6212">
        <v>2347395</v>
      </c>
      <c r="D6212">
        <v>30578718.309999999</v>
      </c>
    </row>
    <row r="6213" spans="1:4">
      <c r="A6213" s="4">
        <v>41331.402777777781</v>
      </c>
      <c r="B6213">
        <v>12.85</v>
      </c>
      <c r="C6213">
        <v>7227748</v>
      </c>
      <c r="D6213">
        <v>92917002.799999997</v>
      </c>
    </row>
    <row r="6214" spans="1:4">
      <c r="A6214" s="4">
        <v>41331.409722222219</v>
      </c>
      <c r="B6214">
        <v>12.8</v>
      </c>
      <c r="C6214">
        <v>10571631</v>
      </c>
      <c r="D6214">
        <v>135637416.72999999</v>
      </c>
    </row>
    <row r="6215" spans="1:4">
      <c r="A6215" s="4">
        <v>41331.416666666664</v>
      </c>
      <c r="B6215">
        <v>12.86</v>
      </c>
      <c r="C6215">
        <v>17742303</v>
      </c>
      <c r="D6215">
        <v>227247050.18000001</v>
      </c>
    </row>
    <row r="6216" spans="1:4">
      <c r="A6216" s="4">
        <v>41331.423611111109</v>
      </c>
      <c r="B6216">
        <v>12.96</v>
      </c>
      <c r="C6216">
        <v>15225312</v>
      </c>
      <c r="D6216">
        <v>196401986.19</v>
      </c>
    </row>
    <row r="6217" spans="1:4">
      <c r="A6217" s="4">
        <v>41331.430555555555</v>
      </c>
      <c r="B6217">
        <v>13.18</v>
      </c>
      <c r="C6217">
        <v>15776228</v>
      </c>
      <c r="D6217">
        <v>206736952.63</v>
      </c>
    </row>
    <row r="6218" spans="1:4">
      <c r="A6218" s="4">
        <v>41331.4375</v>
      </c>
      <c r="B6218">
        <v>13.2</v>
      </c>
      <c r="C6218">
        <v>15116165</v>
      </c>
      <c r="D6218">
        <v>199316512.91999999</v>
      </c>
    </row>
    <row r="6219" spans="1:4">
      <c r="A6219" s="4">
        <v>41331.444444444445</v>
      </c>
      <c r="B6219">
        <v>13.09</v>
      </c>
      <c r="C6219">
        <v>9420003</v>
      </c>
      <c r="D6219">
        <v>123984412.14</v>
      </c>
    </row>
    <row r="6220" spans="1:4">
      <c r="A6220" s="4">
        <v>41331.451388888891</v>
      </c>
      <c r="B6220">
        <v>13.05</v>
      </c>
      <c r="C6220">
        <v>10007178</v>
      </c>
      <c r="D6220">
        <v>130519548.84</v>
      </c>
    </row>
    <row r="6221" spans="1:4">
      <c r="A6221" s="4">
        <v>41331.458333333336</v>
      </c>
      <c r="B6221">
        <v>13.13</v>
      </c>
      <c r="C6221">
        <v>7553137</v>
      </c>
      <c r="D6221">
        <v>98774912.299999997</v>
      </c>
    </row>
    <row r="6222" spans="1:4">
      <c r="A6222" s="4">
        <v>41331.465277777781</v>
      </c>
      <c r="B6222">
        <v>13.13</v>
      </c>
      <c r="C6222">
        <v>11165467</v>
      </c>
      <c r="D6222">
        <v>146803281.41</v>
      </c>
    </row>
    <row r="6223" spans="1:4">
      <c r="A6223" s="4">
        <v>41331.472222222219</v>
      </c>
      <c r="B6223">
        <v>13.18</v>
      </c>
      <c r="C6223">
        <v>9675901</v>
      </c>
      <c r="D6223">
        <v>127489538.65000001</v>
      </c>
    </row>
    <row r="6224" spans="1:4">
      <c r="A6224" s="4">
        <v>41331.479166666664</v>
      </c>
      <c r="B6224">
        <v>13.22</v>
      </c>
      <c r="C6224">
        <v>5287694</v>
      </c>
      <c r="D6224">
        <v>69789049.430000007</v>
      </c>
    </row>
    <row r="6225" spans="1:4">
      <c r="A6225" s="4">
        <v>41331.548611111109</v>
      </c>
      <c r="B6225">
        <v>13.19</v>
      </c>
      <c r="C6225">
        <v>9434000</v>
      </c>
      <c r="D6225">
        <v>124897696.04000001</v>
      </c>
    </row>
    <row r="6226" spans="1:4">
      <c r="A6226" s="4">
        <v>41331.555555555555</v>
      </c>
      <c r="B6226">
        <v>13.08</v>
      </c>
      <c r="C6226">
        <v>6868352</v>
      </c>
      <c r="D6226">
        <v>90176633.769999996</v>
      </c>
    </row>
    <row r="6227" spans="1:4">
      <c r="A6227" s="4">
        <v>41331.5625</v>
      </c>
      <c r="B6227">
        <v>13.12</v>
      </c>
      <c r="C6227">
        <v>5972635</v>
      </c>
      <c r="D6227">
        <v>78337076.340000004</v>
      </c>
    </row>
    <row r="6228" spans="1:4">
      <c r="A6228" s="4">
        <v>41331.569444444445</v>
      </c>
      <c r="B6228">
        <v>13.05</v>
      </c>
      <c r="C6228">
        <v>8534788</v>
      </c>
      <c r="D6228">
        <v>111417157.06999999</v>
      </c>
    </row>
    <row r="6229" spans="1:4">
      <c r="A6229" s="4">
        <v>41331.576388888891</v>
      </c>
      <c r="B6229">
        <v>13.02</v>
      </c>
      <c r="C6229">
        <v>5003171</v>
      </c>
      <c r="D6229">
        <v>65222469.600000001</v>
      </c>
    </row>
    <row r="6230" spans="1:4">
      <c r="A6230" s="4">
        <v>41331.583333333336</v>
      </c>
      <c r="B6230">
        <v>13.06</v>
      </c>
      <c r="C6230">
        <v>3415224</v>
      </c>
      <c r="D6230">
        <v>44534367.259999998</v>
      </c>
    </row>
    <row r="6231" spans="1:4">
      <c r="A6231" s="4">
        <v>41331.590277777781</v>
      </c>
      <c r="B6231">
        <v>13.01</v>
      </c>
      <c r="C6231">
        <v>4047042</v>
      </c>
      <c r="D6231">
        <v>52679682.439999998</v>
      </c>
    </row>
    <row r="6232" spans="1:4">
      <c r="A6232" s="4">
        <v>41331.597222222219</v>
      </c>
      <c r="B6232">
        <v>12.91</v>
      </c>
      <c r="C6232">
        <v>4819040</v>
      </c>
      <c r="D6232">
        <v>62482736.280000001</v>
      </c>
    </row>
    <row r="6233" spans="1:4">
      <c r="A6233" s="4">
        <v>41331.604166666664</v>
      </c>
      <c r="B6233">
        <v>12.87</v>
      </c>
      <c r="C6233">
        <v>7212425</v>
      </c>
      <c r="D6233">
        <v>92917533.450000003</v>
      </c>
    </row>
    <row r="6234" spans="1:4">
      <c r="A6234" s="4">
        <v>41331.611111111109</v>
      </c>
      <c r="B6234">
        <v>12.8</v>
      </c>
      <c r="C6234">
        <v>11931355</v>
      </c>
      <c r="D6234">
        <v>152979123.02000001</v>
      </c>
    </row>
    <row r="6235" spans="1:4">
      <c r="A6235" s="4">
        <v>41331.618055555555</v>
      </c>
      <c r="B6235">
        <v>12.74</v>
      </c>
      <c r="C6235">
        <v>13248003</v>
      </c>
      <c r="D6235">
        <v>168575359.59999999</v>
      </c>
    </row>
    <row r="6236" spans="1:4">
      <c r="A6236" s="4">
        <v>41331.625</v>
      </c>
      <c r="B6236">
        <v>12.71</v>
      </c>
      <c r="C6236">
        <v>10170594</v>
      </c>
      <c r="D6236">
        <v>129417724.69</v>
      </c>
    </row>
    <row r="6237" spans="1:4">
      <c r="A6237" s="4">
        <v>41332.402777777781</v>
      </c>
      <c r="B6237">
        <v>12.86</v>
      </c>
      <c r="C6237">
        <v>9169414</v>
      </c>
      <c r="D6237">
        <v>117296574.63</v>
      </c>
    </row>
    <row r="6238" spans="1:4">
      <c r="A6238" s="4">
        <v>41332.409722222219</v>
      </c>
      <c r="B6238">
        <v>12.95</v>
      </c>
      <c r="C6238">
        <v>9723644</v>
      </c>
      <c r="D6238">
        <v>125533132.92</v>
      </c>
    </row>
    <row r="6239" spans="1:4">
      <c r="A6239" s="4">
        <v>41332.416666666664</v>
      </c>
      <c r="B6239">
        <v>12.91</v>
      </c>
      <c r="C6239">
        <v>9460530</v>
      </c>
      <c r="D6239">
        <v>122678118.95</v>
      </c>
    </row>
    <row r="6240" spans="1:4">
      <c r="A6240" s="4">
        <v>41332.423611111109</v>
      </c>
      <c r="B6240">
        <v>12.82</v>
      </c>
      <c r="C6240">
        <v>7527497</v>
      </c>
      <c r="D6240">
        <v>96658263.980000004</v>
      </c>
    </row>
    <row r="6241" spans="1:4">
      <c r="A6241" s="4">
        <v>41332.430555555555</v>
      </c>
      <c r="B6241">
        <v>12.82</v>
      </c>
      <c r="C6241">
        <v>4898958</v>
      </c>
      <c r="D6241">
        <v>62699868.710000001</v>
      </c>
    </row>
    <row r="6242" spans="1:4">
      <c r="A6242" s="4">
        <v>41332.4375</v>
      </c>
      <c r="B6242">
        <v>12.84</v>
      </c>
      <c r="C6242">
        <v>4410319</v>
      </c>
      <c r="D6242">
        <v>56556416.810000002</v>
      </c>
    </row>
    <row r="6243" spans="1:4">
      <c r="A6243" s="4">
        <v>41332.444444444445</v>
      </c>
      <c r="B6243">
        <v>12.78</v>
      </c>
      <c r="C6243">
        <v>4659565</v>
      </c>
      <c r="D6243">
        <v>59641174.799999997</v>
      </c>
    </row>
    <row r="6244" spans="1:4">
      <c r="A6244" s="4">
        <v>41332.451388888891</v>
      </c>
      <c r="B6244">
        <v>12.81</v>
      </c>
      <c r="C6244">
        <v>2858792</v>
      </c>
      <c r="D6244">
        <v>36611057.520000003</v>
      </c>
    </row>
    <row r="6245" spans="1:4">
      <c r="A6245" s="4">
        <v>41332.458333333336</v>
      </c>
      <c r="B6245">
        <v>12.82</v>
      </c>
      <c r="C6245">
        <v>5699094</v>
      </c>
      <c r="D6245">
        <v>73078402.879999995</v>
      </c>
    </row>
    <row r="6246" spans="1:4">
      <c r="A6246" s="4">
        <v>41332.465277777781</v>
      </c>
      <c r="B6246">
        <v>12.84</v>
      </c>
      <c r="C6246">
        <v>3161375</v>
      </c>
      <c r="D6246">
        <v>40594048.609999999</v>
      </c>
    </row>
    <row r="6247" spans="1:4">
      <c r="A6247" s="4">
        <v>41332.472222222219</v>
      </c>
      <c r="B6247">
        <v>12.79</v>
      </c>
      <c r="C6247">
        <v>2441497</v>
      </c>
      <c r="D6247">
        <v>31260869.309999999</v>
      </c>
    </row>
    <row r="6248" spans="1:4">
      <c r="A6248" s="4">
        <v>41332.479166666664</v>
      </c>
      <c r="B6248">
        <v>12.77</v>
      </c>
      <c r="C6248">
        <v>3075537</v>
      </c>
      <c r="D6248">
        <v>39300929.259999998</v>
      </c>
    </row>
    <row r="6249" spans="1:4">
      <c r="A6249" s="4">
        <v>41332.548611111109</v>
      </c>
      <c r="B6249">
        <v>12.72</v>
      </c>
      <c r="C6249">
        <v>5766998</v>
      </c>
      <c r="D6249">
        <v>73557573.5</v>
      </c>
    </row>
    <row r="6250" spans="1:4">
      <c r="A6250" s="4">
        <v>41332.555555555555</v>
      </c>
      <c r="B6250">
        <v>12.71</v>
      </c>
      <c r="C6250">
        <v>8745047</v>
      </c>
      <c r="D6250">
        <v>111148372.86</v>
      </c>
    </row>
    <row r="6251" spans="1:4">
      <c r="A6251" s="4">
        <v>41332.5625</v>
      </c>
      <c r="B6251">
        <v>12.7</v>
      </c>
      <c r="C6251">
        <v>2716980</v>
      </c>
      <c r="D6251">
        <v>34514050.82</v>
      </c>
    </row>
    <row r="6252" spans="1:4">
      <c r="A6252" s="4">
        <v>41332.569444444445</v>
      </c>
      <c r="B6252">
        <v>12.68</v>
      </c>
      <c r="C6252">
        <v>4979469</v>
      </c>
      <c r="D6252">
        <v>63253406.530000001</v>
      </c>
    </row>
    <row r="6253" spans="1:4">
      <c r="A6253" s="4">
        <v>41332.576388888891</v>
      </c>
      <c r="B6253">
        <v>12.65</v>
      </c>
      <c r="C6253">
        <v>6601960</v>
      </c>
      <c r="D6253">
        <v>83430961.569999993</v>
      </c>
    </row>
    <row r="6254" spans="1:4">
      <c r="A6254" s="4">
        <v>41332.583333333336</v>
      </c>
      <c r="B6254">
        <v>12.64</v>
      </c>
      <c r="C6254">
        <v>3328285</v>
      </c>
      <c r="D6254">
        <v>42106618.909999996</v>
      </c>
    </row>
    <row r="6255" spans="1:4">
      <c r="A6255" s="4">
        <v>41332.590277777781</v>
      </c>
      <c r="B6255">
        <v>12.73</v>
      </c>
      <c r="C6255">
        <v>8426156</v>
      </c>
      <c r="D6255">
        <v>106444588.63</v>
      </c>
    </row>
    <row r="6256" spans="1:4">
      <c r="A6256" s="4">
        <v>41332.597222222219</v>
      </c>
      <c r="B6256">
        <v>12.76</v>
      </c>
      <c r="C6256">
        <v>6118356</v>
      </c>
      <c r="D6256">
        <v>77932438.75</v>
      </c>
    </row>
    <row r="6257" spans="1:4">
      <c r="A6257" s="4">
        <v>41332.604166666664</v>
      </c>
      <c r="B6257">
        <v>12.85</v>
      </c>
      <c r="C6257">
        <v>7468687</v>
      </c>
      <c r="D6257">
        <v>95835128.819999993</v>
      </c>
    </row>
    <row r="6258" spans="1:4">
      <c r="A6258" s="4">
        <v>41332.611111111109</v>
      </c>
      <c r="B6258">
        <v>12.83</v>
      </c>
      <c r="C6258">
        <v>5717735</v>
      </c>
      <c r="D6258">
        <v>73329756.25</v>
      </c>
    </row>
    <row r="6259" spans="1:4">
      <c r="A6259" s="4">
        <v>41332.618055555555</v>
      </c>
      <c r="B6259">
        <v>12.77</v>
      </c>
      <c r="C6259">
        <v>8160903</v>
      </c>
      <c r="D6259">
        <v>104561977.73999999</v>
      </c>
    </row>
    <row r="6260" spans="1:4">
      <c r="A6260" s="4">
        <v>41332.625</v>
      </c>
      <c r="B6260">
        <v>12.84</v>
      </c>
      <c r="C6260">
        <v>8998194</v>
      </c>
      <c r="D6260">
        <v>115193818.97</v>
      </c>
    </row>
    <row r="6261" spans="1:4">
      <c r="A6261" s="4">
        <v>41333.402777777781</v>
      </c>
      <c r="B6261">
        <v>12.87</v>
      </c>
      <c r="C6261">
        <v>8818989</v>
      </c>
      <c r="D6261">
        <v>113889327.01000001</v>
      </c>
    </row>
    <row r="6262" spans="1:4">
      <c r="A6262" s="4">
        <v>41333.409722222219</v>
      </c>
      <c r="B6262">
        <v>12.86</v>
      </c>
      <c r="C6262">
        <v>6865009</v>
      </c>
      <c r="D6262">
        <v>88610033.439999998</v>
      </c>
    </row>
    <row r="6263" spans="1:4">
      <c r="A6263" s="4">
        <v>41333.416666666664</v>
      </c>
      <c r="B6263">
        <v>12.81</v>
      </c>
      <c r="C6263">
        <v>5871483</v>
      </c>
      <c r="D6263">
        <v>75266513.670000002</v>
      </c>
    </row>
    <row r="6264" spans="1:4">
      <c r="A6264" s="4">
        <v>41333.423611111109</v>
      </c>
      <c r="B6264">
        <v>12.84</v>
      </c>
      <c r="C6264">
        <v>4686399</v>
      </c>
      <c r="D6264">
        <v>60034922.299999997</v>
      </c>
    </row>
    <row r="6265" spans="1:4">
      <c r="A6265" s="4">
        <v>41333.430555555555</v>
      </c>
      <c r="B6265">
        <v>12.8</v>
      </c>
      <c r="C6265">
        <v>3632396</v>
      </c>
      <c r="D6265">
        <v>46520291.640000001</v>
      </c>
    </row>
    <row r="6266" spans="1:4">
      <c r="A6266" s="4">
        <v>41333.4375</v>
      </c>
      <c r="B6266">
        <v>12.82</v>
      </c>
      <c r="C6266">
        <v>6460566</v>
      </c>
      <c r="D6266">
        <v>82829477.859999999</v>
      </c>
    </row>
    <row r="6267" spans="1:4">
      <c r="A6267" s="4">
        <v>41333.444444444445</v>
      </c>
      <c r="B6267">
        <v>12.86</v>
      </c>
      <c r="C6267">
        <v>3567525</v>
      </c>
      <c r="D6267">
        <v>45834372.369999997</v>
      </c>
    </row>
    <row r="6268" spans="1:4">
      <c r="A6268" s="4">
        <v>41333.451388888891</v>
      </c>
      <c r="B6268">
        <v>12.83</v>
      </c>
      <c r="C6268">
        <v>4208256</v>
      </c>
      <c r="D6268">
        <v>54085903.609999999</v>
      </c>
    </row>
    <row r="6269" spans="1:4">
      <c r="A6269" s="4">
        <v>41333.458333333336</v>
      </c>
      <c r="B6269">
        <v>12.87</v>
      </c>
      <c r="C6269">
        <v>4676511</v>
      </c>
      <c r="D6269">
        <v>60192717.990000002</v>
      </c>
    </row>
    <row r="6270" spans="1:4">
      <c r="A6270" s="4">
        <v>41333.465277777781</v>
      </c>
      <c r="B6270">
        <v>12.83</v>
      </c>
      <c r="C6270">
        <v>3848162</v>
      </c>
      <c r="D6270">
        <v>49404484.32</v>
      </c>
    </row>
    <row r="6271" spans="1:4">
      <c r="A6271" s="4">
        <v>41333.472222222219</v>
      </c>
      <c r="B6271">
        <v>12.85</v>
      </c>
      <c r="C6271">
        <v>2329561</v>
      </c>
      <c r="D6271">
        <v>29894642.43</v>
      </c>
    </row>
    <row r="6272" spans="1:4">
      <c r="A6272" s="4">
        <v>41333.479166666664</v>
      </c>
      <c r="B6272">
        <v>12.86</v>
      </c>
      <c r="C6272">
        <v>4574003</v>
      </c>
      <c r="D6272">
        <v>58803252.619999997</v>
      </c>
    </row>
    <row r="6273" spans="1:4">
      <c r="A6273" s="4">
        <v>41333.548611111109</v>
      </c>
      <c r="B6273">
        <v>12.97</v>
      </c>
      <c r="C6273">
        <v>9626213</v>
      </c>
      <c r="D6273">
        <v>124414880.04000001</v>
      </c>
    </row>
    <row r="6274" spans="1:4">
      <c r="A6274" s="4">
        <v>41333.555555555555</v>
      </c>
      <c r="B6274">
        <v>13.02</v>
      </c>
      <c r="C6274">
        <v>13395007</v>
      </c>
      <c r="D6274">
        <v>174027152.08000001</v>
      </c>
    </row>
    <row r="6275" spans="1:4">
      <c r="A6275" s="4">
        <v>41333.5625</v>
      </c>
      <c r="B6275">
        <v>13.12</v>
      </c>
      <c r="C6275">
        <v>16794904</v>
      </c>
      <c r="D6275">
        <v>219995433.66999999</v>
      </c>
    </row>
    <row r="6276" spans="1:4">
      <c r="A6276" s="4">
        <v>41333.569444444445</v>
      </c>
      <c r="B6276">
        <v>13.2</v>
      </c>
      <c r="C6276">
        <v>12290975</v>
      </c>
      <c r="D6276">
        <v>161860486.09</v>
      </c>
    </row>
    <row r="6277" spans="1:4">
      <c r="A6277" s="4">
        <v>41333.576388888891</v>
      </c>
      <c r="B6277">
        <v>13.17</v>
      </c>
      <c r="C6277">
        <v>9878190</v>
      </c>
      <c r="D6277">
        <v>130025140.7</v>
      </c>
    </row>
    <row r="6278" spans="1:4">
      <c r="A6278" s="4">
        <v>41333.583333333336</v>
      </c>
      <c r="B6278">
        <v>13.21</v>
      </c>
      <c r="C6278">
        <v>9622149</v>
      </c>
      <c r="D6278">
        <v>127152461.97</v>
      </c>
    </row>
    <row r="6279" spans="1:4">
      <c r="A6279" s="4">
        <v>41333.590277777781</v>
      </c>
      <c r="B6279">
        <v>13.23</v>
      </c>
      <c r="C6279">
        <v>9095499</v>
      </c>
      <c r="D6279">
        <v>120471517.64</v>
      </c>
    </row>
    <row r="6280" spans="1:4">
      <c r="A6280" s="4">
        <v>41333.597222222219</v>
      </c>
      <c r="B6280">
        <v>13.19</v>
      </c>
      <c r="C6280">
        <v>5209602</v>
      </c>
      <c r="D6280">
        <v>68797161.319999993</v>
      </c>
    </row>
    <row r="6281" spans="1:4">
      <c r="A6281" s="4">
        <v>41333.604166666664</v>
      </c>
      <c r="B6281">
        <v>13.22</v>
      </c>
      <c r="C6281">
        <v>3713470</v>
      </c>
      <c r="D6281">
        <v>49054252.710000001</v>
      </c>
    </row>
    <row r="6282" spans="1:4">
      <c r="A6282" s="4">
        <v>41333.611111111109</v>
      </c>
      <c r="B6282">
        <v>13.23</v>
      </c>
      <c r="C6282">
        <v>4274217</v>
      </c>
      <c r="D6282">
        <v>56518264.369999997</v>
      </c>
    </row>
    <row r="6283" spans="1:4">
      <c r="A6283" s="4">
        <v>41333.618055555555</v>
      </c>
      <c r="B6283">
        <v>13.28</v>
      </c>
      <c r="C6283">
        <v>7433345</v>
      </c>
      <c r="D6283">
        <v>98543762.109999999</v>
      </c>
    </row>
    <row r="6284" spans="1:4">
      <c r="A6284" s="4">
        <v>41333.625</v>
      </c>
      <c r="B6284">
        <v>13.3</v>
      </c>
      <c r="C6284">
        <v>8813765</v>
      </c>
      <c r="D6284">
        <v>117101946.68000001</v>
      </c>
    </row>
    <row r="6285" spans="1:4">
      <c r="A6285" s="4">
        <v>41334.402777777781</v>
      </c>
      <c r="B6285">
        <v>13.32</v>
      </c>
      <c r="C6285">
        <v>15927584</v>
      </c>
      <c r="D6285">
        <v>212008760.06999999</v>
      </c>
    </row>
    <row r="6286" spans="1:4">
      <c r="A6286" s="4">
        <v>41334.409722222219</v>
      </c>
      <c r="B6286">
        <v>13.28</v>
      </c>
      <c r="C6286">
        <v>4264677</v>
      </c>
      <c r="D6286">
        <v>56585071.890000001</v>
      </c>
    </row>
    <row r="6287" spans="1:4">
      <c r="A6287" s="4">
        <v>41334.416666666664</v>
      </c>
      <c r="B6287">
        <v>13.21</v>
      </c>
      <c r="C6287">
        <v>7950676</v>
      </c>
      <c r="D6287">
        <v>105195175.93000001</v>
      </c>
    </row>
    <row r="6288" spans="1:4">
      <c r="A6288" s="4">
        <v>41334.423611111109</v>
      </c>
      <c r="B6288">
        <v>13.21</v>
      </c>
      <c r="C6288">
        <v>5157458</v>
      </c>
      <c r="D6288">
        <v>68020726.900000006</v>
      </c>
    </row>
    <row r="6289" spans="1:4">
      <c r="A6289" s="4">
        <v>41334.430555555555</v>
      </c>
      <c r="B6289">
        <v>13.22</v>
      </c>
      <c r="C6289">
        <v>2926264</v>
      </c>
      <c r="D6289">
        <v>38653797.350000001</v>
      </c>
    </row>
    <row r="6290" spans="1:4">
      <c r="A6290" s="4">
        <v>41334.4375</v>
      </c>
      <c r="B6290">
        <v>13.26</v>
      </c>
      <c r="C6290">
        <v>4429387</v>
      </c>
      <c r="D6290">
        <v>58629151.149999999</v>
      </c>
    </row>
    <row r="6291" spans="1:4">
      <c r="A6291" s="4">
        <v>41334.444444444445</v>
      </c>
      <c r="B6291">
        <v>13.22</v>
      </c>
      <c r="C6291">
        <v>3666739</v>
      </c>
      <c r="D6291">
        <v>48529582.710000001</v>
      </c>
    </row>
    <row r="6292" spans="1:4">
      <c r="A6292" s="4">
        <v>41334.451388888891</v>
      </c>
      <c r="B6292">
        <v>13.22</v>
      </c>
      <c r="C6292">
        <v>2370637</v>
      </c>
      <c r="D6292">
        <v>31376053.510000002</v>
      </c>
    </row>
    <row r="6293" spans="1:4">
      <c r="A6293" s="4">
        <v>41334.458333333336</v>
      </c>
      <c r="B6293">
        <v>13.16</v>
      </c>
      <c r="C6293">
        <v>5026136</v>
      </c>
      <c r="D6293">
        <v>66261879.399999999</v>
      </c>
    </row>
    <row r="6294" spans="1:4">
      <c r="A6294" s="4">
        <v>41334.465277777781</v>
      </c>
      <c r="B6294">
        <v>13.19</v>
      </c>
      <c r="C6294">
        <v>2402997</v>
      </c>
      <c r="D6294">
        <v>31654308.98</v>
      </c>
    </row>
    <row r="6295" spans="1:4">
      <c r="A6295" s="4">
        <v>41334.472222222219</v>
      </c>
      <c r="B6295">
        <v>13.12</v>
      </c>
      <c r="C6295">
        <v>4265187</v>
      </c>
      <c r="D6295">
        <v>56070108.659999996</v>
      </c>
    </row>
    <row r="6296" spans="1:4">
      <c r="A6296" s="4">
        <v>41334.479166666664</v>
      </c>
      <c r="B6296">
        <v>13.09</v>
      </c>
      <c r="C6296">
        <v>6510596</v>
      </c>
      <c r="D6296">
        <v>85196987.129999995</v>
      </c>
    </row>
    <row r="6297" spans="1:4">
      <c r="A6297" s="4">
        <v>41334.548611111109</v>
      </c>
      <c r="B6297">
        <v>13.06</v>
      </c>
      <c r="C6297">
        <v>3415323</v>
      </c>
      <c r="D6297">
        <v>44663640.100000001</v>
      </c>
    </row>
    <row r="6298" spans="1:4">
      <c r="A6298" s="4">
        <v>41334.555555555555</v>
      </c>
      <c r="B6298">
        <v>12.83</v>
      </c>
      <c r="C6298">
        <v>16163887</v>
      </c>
      <c r="D6298">
        <v>208928297.31</v>
      </c>
    </row>
    <row r="6299" spans="1:4">
      <c r="A6299" s="4">
        <v>41334.5625</v>
      </c>
      <c r="B6299">
        <v>12.89</v>
      </c>
      <c r="C6299">
        <v>8231515</v>
      </c>
      <c r="D6299">
        <v>106021307.75</v>
      </c>
    </row>
    <row r="6300" spans="1:4">
      <c r="A6300" s="4">
        <v>41334.569444444445</v>
      </c>
      <c r="B6300">
        <v>12.96</v>
      </c>
      <c r="C6300">
        <v>4188271</v>
      </c>
      <c r="D6300">
        <v>54113355.969999999</v>
      </c>
    </row>
    <row r="6301" spans="1:4">
      <c r="A6301" s="4">
        <v>41334.576388888891</v>
      </c>
      <c r="B6301">
        <v>12.99</v>
      </c>
      <c r="C6301">
        <v>3903620</v>
      </c>
      <c r="D6301">
        <v>50688852.700000003</v>
      </c>
    </row>
    <row r="6302" spans="1:4">
      <c r="A6302" s="4">
        <v>41334.583333333336</v>
      </c>
      <c r="B6302">
        <v>12.95</v>
      </c>
      <c r="C6302">
        <v>3113604</v>
      </c>
      <c r="D6302">
        <v>40303888.670000002</v>
      </c>
    </row>
    <row r="6303" spans="1:4">
      <c r="A6303" s="4">
        <v>41334.590277777781</v>
      </c>
      <c r="B6303">
        <v>12.94</v>
      </c>
      <c r="C6303">
        <v>1770201</v>
      </c>
      <c r="D6303">
        <v>22913374.84</v>
      </c>
    </row>
    <row r="6304" spans="1:4">
      <c r="A6304" s="4">
        <v>41334.597222222219</v>
      </c>
      <c r="B6304">
        <v>12.93</v>
      </c>
      <c r="C6304">
        <v>4592682</v>
      </c>
      <c r="D6304">
        <v>59297111.549999997</v>
      </c>
    </row>
    <row r="6305" spans="1:4">
      <c r="A6305" s="4">
        <v>41334.604166666664</v>
      </c>
      <c r="B6305">
        <v>13.05</v>
      </c>
      <c r="C6305">
        <v>4169585</v>
      </c>
      <c r="D6305">
        <v>54292684.229999997</v>
      </c>
    </row>
    <row r="6306" spans="1:4">
      <c r="A6306" s="4">
        <v>41334.611111111109</v>
      </c>
      <c r="B6306">
        <v>13.05</v>
      </c>
      <c r="C6306">
        <v>3664929</v>
      </c>
      <c r="D6306">
        <v>47880412.719999999</v>
      </c>
    </row>
    <row r="6307" spans="1:4">
      <c r="A6307" s="4">
        <v>41334.618055555555</v>
      </c>
      <c r="B6307">
        <v>13.13</v>
      </c>
      <c r="C6307">
        <v>4918248</v>
      </c>
      <c r="D6307">
        <v>64346903.079999998</v>
      </c>
    </row>
    <row r="6308" spans="1:4">
      <c r="A6308" s="4">
        <v>41334.625</v>
      </c>
      <c r="B6308">
        <v>13.07</v>
      </c>
      <c r="C6308">
        <v>4922475</v>
      </c>
      <c r="D6308">
        <v>64470690.049999997</v>
      </c>
    </row>
    <row r="6309" spans="1:4">
      <c r="A6309" s="4">
        <v>41337.402777777781</v>
      </c>
      <c r="B6309">
        <v>12.92</v>
      </c>
      <c r="C6309">
        <v>20170939</v>
      </c>
      <c r="D6309">
        <v>259452990.49000001</v>
      </c>
    </row>
    <row r="6310" spans="1:4">
      <c r="A6310" s="4">
        <v>41337.409722222219</v>
      </c>
      <c r="B6310">
        <v>12.85</v>
      </c>
      <c r="C6310">
        <v>10652428</v>
      </c>
      <c r="D6310">
        <v>136928561.5</v>
      </c>
    </row>
    <row r="6311" spans="1:4">
      <c r="A6311" s="4">
        <v>41337.416666666664</v>
      </c>
      <c r="B6311">
        <v>12.89</v>
      </c>
      <c r="C6311">
        <v>9910482</v>
      </c>
      <c r="D6311">
        <v>127534533.90000001</v>
      </c>
    </row>
    <row r="6312" spans="1:4">
      <c r="A6312" s="4">
        <v>41337.423611111109</v>
      </c>
      <c r="B6312">
        <v>12.84</v>
      </c>
      <c r="C6312">
        <v>6046911</v>
      </c>
      <c r="D6312">
        <v>77656480.549999997</v>
      </c>
    </row>
    <row r="6313" spans="1:4">
      <c r="A6313" s="4">
        <v>41337.430555555555</v>
      </c>
      <c r="B6313">
        <v>12.71</v>
      </c>
      <c r="C6313">
        <v>9221906</v>
      </c>
      <c r="D6313">
        <v>117605990.68000001</v>
      </c>
    </row>
    <row r="6314" spans="1:4">
      <c r="A6314" s="4">
        <v>41337.4375</v>
      </c>
      <c r="B6314">
        <v>12.6</v>
      </c>
      <c r="C6314">
        <v>10058636</v>
      </c>
      <c r="D6314">
        <v>127443049.17</v>
      </c>
    </row>
    <row r="6315" spans="1:4">
      <c r="A6315" s="4">
        <v>41337.444444444445</v>
      </c>
      <c r="B6315">
        <v>12.76</v>
      </c>
      <c r="C6315">
        <v>8580640</v>
      </c>
      <c r="D6315">
        <v>108574171.29000001</v>
      </c>
    </row>
    <row r="6316" spans="1:4">
      <c r="A6316" s="4">
        <v>41337.451388888891</v>
      </c>
      <c r="B6316">
        <v>12.67</v>
      </c>
      <c r="C6316">
        <v>3489665</v>
      </c>
      <c r="D6316">
        <v>44235280.609999999</v>
      </c>
    </row>
    <row r="6317" spans="1:4">
      <c r="A6317" s="4">
        <v>41337.458333333336</v>
      </c>
      <c r="B6317">
        <v>12.72</v>
      </c>
      <c r="C6317">
        <v>3506125</v>
      </c>
      <c r="D6317">
        <v>44540159.649999999</v>
      </c>
    </row>
    <row r="6318" spans="1:4">
      <c r="A6318" s="4">
        <v>41337.465277777781</v>
      </c>
      <c r="B6318">
        <v>12.67</v>
      </c>
      <c r="C6318">
        <v>5612925</v>
      </c>
      <c r="D6318">
        <v>71242248.159999996</v>
      </c>
    </row>
    <row r="6319" spans="1:4">
      <c r="A6319" s="4">
        <v>41337.472222222219</v>
      </c>
      <c r="B6319">
        <v>12.6</v>
      </c>
      <c r="C6319">
        <v>4506662</v>
      </c>
      <c r="D6319">
        <v>56907898.280000001</v>
      </c>
    </row>
    <row r="6320" spans="1:4">
      <c r="A6320" s="4">
        <v>41337.479166666664</v>
      </c>
      <c r="B6320">
        <v>12.55</v>
      </c>
      <c r="C6320">
        <v>4991989</v>
      </c>
      <c r="D6320">
        <v>62823937.280000001</v>
      </c>
    </row>
    <row r="6321" spans="1:4">
      <c r="A6321" s="4">
        <v>41337.548611111109</v>
      </c>
      <c r="B6321">
        <v>12.53</v>
      </c>
      <c r="C6321">
        <v>8784480</v>
      </c>
      <c r="D6321">
        <v>110142272.12</v>
      </c>
    </row>
    <row r="6322" spans="1:4">
      <c r="A6322" s="4">
        <v>41337.555555555555</v>
      </c>
      <c r="B6322">
        <v>12.43</v>
      </c>
      <c r="C6322">
        <v>10955714</v>
      </c>
      <c r="D6322">
        <v>136736657.61000001</v>
      </c>
    </row>
    <row r="6323" spans="1:4">
      <c r="A6323" s="4">
        <v>41337.5625</v>
      </c>
      <c r="B6323">
        <v>12.5</v>
      </c>
      <c r="C6323">
        <v>4530191</v>
      </c>
      <c r="D6323">
        <v>56648016.93</v>
      </c>
    </row>
    <row r="6324" spans="1:4">
      <c r="A6324" s="4">
        <v>41337.569444444445</v>
      </c>
      <c r="B6324">
        <v>12.48</v>
      </c>
      <c r="C6324">
        <v>3789992</v>
      </c>
      <c r="D6324">
        <v>47436719.659999996</v>
      </c>
    </row>
    <row r="6325" spans="1:4">
      <c r="A6325" s="4">
        <v>41337.576388888891</v>
      </c>
      <c r="B6325">
        <v>12.45</v>
      </c>
      <c r="C6325">
        <v>4504957</v>
      </c>
      <c r="D6325">
        <v>56134306.399999999</v>
      </c>
    </row>
    <row r="6326" spans="1:4">
      <c r="A6326" s="4">
        <v>41337.583333333336</v>
      </c>
      <c r="B6326">
        <v>12.41</v>
      </c>
      <c r="C6326">
        <v>5607564</v>
      </c>
      <c r="D6326">
        <v>69790371.439999998</v>
      </c>
    </row>
    <row r="6327" spans="1:4">
      <c r="A6327" s="4">
        <v>41337.590277777781</v>
      </c>
      <c r="B6327">
        <v>12.48</v>
      </c>
      <c r="C6327">
        <v>4441039</v>
      </c>
      <c r="D6327">
        <v>55166363.350000001</v>
      </c>
    </row>
    <row r="6328" spans="1:4">
      <c r="A6328" s="4">
        <v>41337.597222222219</v>
      </c>
      <c r="B6328">
        <v>12.41</v>
      </c>
      <c r="C6328">
        <v>2054882</v>
      </c>
      <c r="D6328">
        <v>25560649.859999999</v>
      </c>
    </row>
    <row r="6329" spans="1:4">
      <c r="A6329" s="4">
        <v>41337.604166666664</v>
      </c>
      <c r="B6329">
        <v>12.38</v>
      </c>
      <c r="C6329">
        <v>6363627</v>
      </c>
      <c r="D6329">
        <v>78721456.920000002</v>
      </c>
    </row>
    <row r="6330" spans="1:4">
      <c r="A6330" s="4">
        <v>41337.611111111109</v>
      </c>
      <c r="B6330">
        <v>12.18</v>
      </c>
      <c r="C6330">
        <v>8234727</v>
      </c>
      <c r="D6330">
        <v>101138597.01000001</v>
      </c>
    </row>
    <row r="6331" spans="1:4">
      <c r="A6331" s="4">
        <v>41337.618055555555</v>
      </c>
      <c r="B6331">
        <v>12.26</v>
      </c>
      <c r="C6331">
        <v>11396132</v>
      </c>
      <c r="D6331">
        <v>139306943.13</v>
      </c>
    </row>
    <row r="6332" spans="1:4">
      <c r="A6332" s="4">
        <v>41337.625</v>
      </c>
      <c r="B6332">
        <v>12.27</v>
      </c>
      <c r="C6332">
        <v>7374700</v>
      </c>
      <c r="D6332">
        <v>90488385.930000007</v>
      </c>
    </row>
    <row r="6333" spans="1:4">
      <c r="A6333" s="4">
        <v>41338.402777777781</v>
      </c>
      <c r="B6333">
        <v>12.41</v>
      </c>
      <c r="C6333">
        <v>11342598</v>
      </c>
      <c r="D6333">
        <v>140897930.80000001</v>
      </c>
    </row>
    <row r="6334" spans="1:4">
      <c r="A6334" s="4">
        <v>41338.409722222219</v>
      </c>
      <c r="B6334">
        <v>12.5</v>
      </c>
      <c r="C6334">
        <v>8702167</v>
      </c>
      <c r="D6334">
        <v>108369014.75</v>
      </c>
    </row>
    <row r="6335" spans="1:4">
      <c r="A6335" s="4">
        <v>41338.416666666664</v>
      </c>
      <c r="B6335">
        <v>12.44</v>
      </c>
      <c r="C6335">
        <v>9539314</v>
      </c>
      <c r="D6335">
        <v>118604043.67</v>
      </c>
    </row>
    <row r="6336" spans="1:4">
      <c r="A6336" s="4">
        <v>41338.423611111109</v>
      </c>
      <c r="B6336">
        <v>12.4</v>
      </c>
      <c r="C6336">
        <v>7142285</v>
      </c>
      <c r="D6336">
        <v>88751070.890000001</v>
      </c>
    </row>
    <row r="6337" spans="1:4">
      <c r="A6337" s="4">
        <v>41338.430555555555</v>
      </c>
      <c r="B6337">
        <v>12.46</v>
      </c>
      <c r="C6337">
        <v>7675753</v>
      </c>
      <c r="D6337">
        <v>95428804.430000007</v>
      </c>
    </row>
    <row r="6338" spans="1:4">
      <c r="A6338" s="4">
        <v>41338.4375</v>
      </c>
      <c r="B6338">
        <v>12.52</v>
      </c>
      <c r="C6338">
        <v>9298311</v>
      </c>
      <c r="D6338">
        <v>116230154.3</v>
      </c>
    </row>
    <row r="6339" spans="1:4">
      <c r="A6339" s="4">
        <v>41338.444444444445</v>
      </c>
      <c r="B6339">
        <v>12.46</v>
      </c>
      <c r="C6339">
        <v>5380869</v>
      </c>
      <c r="D6339">
        <v>67332388.629999995</v>
      </c>
    </row>
    <row r="6340" spans="1:4">
      <c r="A6340" s="4">
        <v>41338.451388888891</v>
      </c>
      <c r="B6340">
        <v>12.57</v>
      </c>
      <c r="C6340">
        <v>3701444</v>
      </c>
      <c r="D6340">
        <v>46296146.020000003</v>
      </c>
    </row>
    <row r="6341" spans="1:4">
      <c r="A6341" s="4">
        <v>41338.458333333336</v>
      </c>
      <c r="B6341">
        <v>12.62</v>
      </c>
      <c r="C6341">
        <v>8885236</v>
      </c>
      <c r="D6341">
        <v>112360965.79000001</v>
      </c>
    </row>
    <row r="6342" spans="1:4">
      <c r="A6342" s="4">
        <v>41338.465277777781</v>
      </c>
      <c r="B6342">
        <v>12.67</v>
      </c>
      <c r="C6342">
        <v>7448075</v>
      </c>
      <c r="D6342">
        <v>94320536.579999998</v>
      </c>
    </row>
    <row r="6343" spans="1:4">
      <c r="A6343" s="4">
        <v>41338.472222222219</v>
      </c>
      <c r="B6343">
        <v>12.75</v>
      </c>
      <c r="C6343">
        <v>7487312</v>
      </c>
      <c r="D6343">
        <v>95201043.329999998</v>
      </c>
    </row>
    <row r="6344" spans="1:4">
      <c r="A6344" s="4">
        <v>41338.479166666664</v>
      </c>
      <c r="B6344">
        <v>12.78</v>
      </c>
      <c r="C6344">
        <v>6536776</v>
      </c>
      <c r="D6344">
        <v>83566169.209999993</v>
      </c>
    </row>
    <row r="6345" spans="1:4">
      <c r="A6345" s="4">
        <v>41338.548611111109</v>
      </c>
      <c r="B6345">
        <v>12.77</v>
      </c>
      <c r="C6345">
        <v>5459131</v>
      </c>
      <c r="D6345">
        <v>69732349.629999995</v>
      </c>
    </row>
    <row r="6346" spans="1:4">
      <c r="A6346" s="4">
        <v>41338.555555555555</v>
      </c>
      <c r="B6346">
        <v>12.77</v>
      </c>
      <c r="C6346">
        <v>2817528</v>
      </c>
      <c r="D6346">
        <v>35988318.079999998</v>
      </c>
    </row>
    <row r="6347" spans="1:4">
      <c r="A6347" s="4">
        <v>41338.5625</v>
      </c>
      <c r="B6347">
        <v>12.83</v>
      </c>
      <c r="C6347">
        <v>5636462</v>
      </c>
      <c r="D6347">
        <v>72186570.599999994</v>
      </c>
    </row>
    <row r="6348" spans="1:4">
      <c r="A6348" s="4">
        <v>41338.569444444445</v>
      </c>
      <c r="B6348">
        <v>12.88</v>
      </c>
      <c r="C6348">
        <v>9277880</v>
      </c>
      <c r="D6348">
        <v>119464323.33</v>
      </c>
    </row>
    <row r="6349" spans="1:4">
      <c r="A6349" s="4">
        <v>41338.576388888891</v>
      </c>
      <c r="B6349">
        <v>12.97</v>
      </c>
      <c r="C6349">
        <v>12080951</v>
      </c>
      <c r="D6349">
        <v>155919653.5</v>
      </c>
    </row>
    <row r="6350" spans="1:4">
      <c r="A6350" s="4">
        <v>41338.583333333336</v>
      </c>
      <c r="B6350">
        <v>13.17</v>
      </c>
      <c r="C6350">
        <v>21213354</v>
      </c>
      <c r="D6350">
        <v>278095092.01999998</v>
      </c>
    </row>
    <row r="6351" spans="1:4">
      <c r="A6351" s="4">
        <v>41338.590277777781</v>
      </c>
      <c r="B6351">
        <v>13.09</v>
      </c>
      <c r="C6351">
        <v>11191335</v>
      </c>
      <c r="D6351">
        <v>147292245.08000001</v>
      </c>
    </row>
    <row r="6352" spans="1:4">
      <c r="A6352" s="4">
        <v>41338.597222222219</v>
      </c>
      <c r="B6352">
        <v>13.18</v>
      </c>
      <c r="C6352">
        <v>6274316</v>
      </c>
      <c r="D6352">
        <v>82574533.530000001</v>
      </c>
    </row>
    <row r="6353" spans="1:4">
      <c r="A6353" s="4">
        <v>41338.604166666664</v>
      </c>
      <c r="B6353">
        <v>13.24</v>
      </c>
      <c r="C6353">
        <v>10815665</v>
      </c>
      <c r="D6353">
        <v>143154293.09</v>
      </c>
    </row>
    <row r="6354" spans="1:4">
      <c r="A6354" s="4">
        <v>41338.611111111109</v>
      </c>
      <c r="B6354">
        <v>13.33</v>
      </c>
      <c r="C6354">
        <v>17248867</v>
      </c>
      <c r="D6354">
        <v>230043161.93000001</v>
      </c>
    </row>
    <row r="6355" spans="1:4">
      <c r="A6355" s="4">
        <v>41338.618055555555</v>
      </c>
      <c r="B6355">
        <v>13.28</v>
      </c>
      <c r="C6355">
        <v>10258860</v>
      </c>
      <c r="D6355">
        <v>136880609.13</v>
      </c>
    </row>
    <row r="6356" spans="1:4">
      <c r="A6356" s="4">
        <v>41338.625</v>
      </c>
      <c r="B6356">
        <v>13.36</v>
      </c>
      <c r="C6356">
        <v>12074638</v>
      </c>
      <c r="D6356">
        <v>160867956.06999999</v>
      </c>
    </row>
    <row r="6357" spans="1:4">
      <c r="A6357" s="4">
        <v>41339.402777777781</v>
      </c>
      <c r="B6357">
        <v>13.41</v>
      </c>
      <c r="C6357">
        <v>21616270</v>
      </c>
      <c r="D6357">
        <v>288539461.08999997</v>
      </c>
    </row>
    <row r="6358" spans="1:4">
      <c r="A6358" s="4">
        <v>41339.409722222219</v>
      </c>
      <c r="B6358">
        <v>13.29</v>
      </c>
      <c r="C6358">
        <v>13482367</v>
      </c>
      <c r="D6358">
        <v>179707726.19</v>
      </c>
    </row>
    <row r="6359" spans="1:4">
      <c r="A6359" s="4">
        <v>41339.416666666664</v>
      </c>
      <c r="B6359">
        <v>13.24</v>
      </c>
      <c r="C6359">
        <v>9089305</v>
      </c>
      <c r="D6359">
        <v>120091789.56999999</v>
      </c>
    </row>
    <row r="6360" spans="1:4">
      <c r="A6360" s="4">
        <v>41339.423611111109</v>
      </c>
      <c r="B6360">
        <v>13.27</v>
      </c>
      <c r="C6360">
        <v>4391127</v>
      </c>
      <c r="D6360">
        <v>58116610.289999999</v>
      </c>
    </row>
    <row r="6361" spans="1:4">
      <c r="A6361" s="4">
        <v>41339.430555555555</v>
      </c>
      <c r="B6361">
        <v>13.23</v>
      </c>
      <c r="C6361">
        <v>5784023</v>
      </c>
      <c r="D6361">
        <v>76568013.719999999</v>
      </c>
    </row>
    <row r="6362" spans="1:4">
      <c r="A6362" s="4">
        <v>41339.4375</v>
      </c>
      <c r="B6362">
        <v>13.33</v>
      </c>
      <c r="C6362">
        <v>5512247</v>
      </c>
      <c r="D6362">
        <v>73303471.75</v>
      </c>
    </row>
    <row r="6363" spans="1:4">
      <c r="A6363" s="4">
        <v>41339.444444444445</v>
      </c>
      <c r="B6363">
        <v>13.36</v>
      </c>
      <c r="C6363">
        <v>5083646</v>
      </c>
      <c r="D6363">
        <v>67840491.969999999</v>
      </c>
    </row>
    <row r="6364" spans="1:4">
      <c r="A6364" s="4">
        <v>41339.451388888891</v>
      </c>
      <c r="B6364">
        <v>13.39</v>
      </c>
      <c r="C6364">
        <v>13313757</v>
      </c>
      <c r="D6364">
        <v>178598900.09999999</v>
      </c>
    </row>
    <row r="6365" spans="1:4">
      <c r="A6365" s="4">
        <v>41339.458333333336</v>
      </c>
      <c r="B6365">
        <v>13.43</v>
      </c>
      <c r="C6365">
        <v>3355712</v>
      </c>
      <c r="D6365">
        <v>44972371.009999998</v>
      </c>
    </row>
    <row r="6366" spans="1:4">
      <c r="A6366" s="4">
        <v>41339.465277777781</v>
      </c>
      <c r="B6366">
        <v>13.53</v>
      </c>
      <c r="C6366">
        <v>9525867</v>
      </c>
      <c r="D6366">
        <v>128453605.19</v>
      </c>
    </row>
    <row r="6367" spans="1:4">
      <c r="A6367" s="4">
        <v>41339.472222222219</v>
      </c>
      <c r="B6367">
        <v>13.5</v>
      </c>
      <c r="C6367">
        <v>9265981</v>
      </c>
      <c r="D6367">
        <v>125212168.16</v>
      </c>
    </row>
    <row r="6368" spans="1:4">
      <c r="A6368" s="4">
        <v>41339.479166666664</v>
      </c>
      <c r="B6368">
        <v>13.41</v>
      </c>
      <c r="C6368">
        <v>5430834</v>
      </c>
      <c r="D6368">
        <v>72964595.560000002</v>
      </c>
    </row>
    <row r="6369" spans="1:4">
      <c r="A6369" s="4">
        <v>41339.548611111109</v>
      </c>
      <c r="B6369">
        <v>13.41</v>
      </c>
      <c r="C6369">
        <v>2990642</v>
      </c>
      <c r="D6369">
        <v>40083716.119999997</v>
      </c>
    </row>
    <row r="6370" spans="1:4">
      <c r="A6370" s="4">
        <v>41339.555555555555</v>
      </c>
      <c r="B6370">
        <v>13.45</v>
      </c>
      <c r="C6370">
        <v>2067672</v>
      </c>
      <c r="D6370">
        <v>27777189.5</v>
      </c>
    </row>
    <row r="6371" spans="1:4">
      <c r="A6371" s="4">
        <v>41339.5625</v>
      </c>
      <c r="B6371">
        <v>13.47</v>
      </c>
      <c r="C6371">
        <v>3249921</v>
      </c>
      <c r="D6371">
        <v>43819988.350000001</v>
      </c>
    </row>
    <row r="6372" spans="1:4">
      <c r="A6372" s="4">
        <v>41339.569444444445</v>
      </c>
      <c r="B6372">
        <v>13.47</v>
      </c>
      <c r="C6372">
        <v>2388447</v>
      </c>
      <c r="D6372">
        <v>32198587.059999999</v>
      </c>
    </row>
    <row r="6373" spans="1:4">
      <c r="A6373" s="4">
        <v>41339.576388888891</v>
      </c>
      <c r="B6373">
        <v>13.51</v>
      </c>
      <c r="C6373">
        <v>5682203</v>
      </c>
      <c r="D6373">
        <v>76815737.010000005</v>
      </c>
    </row>
    <row r="6374" spans="1:4">
      <c r="A6374" s="4">
        <v>41339.583333333336</v>
      </c>
      <c r="B6374">
        <v>13.54</v>
      </c>
      <c r="C6374">
        <v>8529712</v>
      </c>
      <c r="D6374">
        <v>115787890.72</v>
      </c>
    </row>
    <row r="6375" spans="1:4">
      <c r="A6375" s="4">
        <v>41339.590277777781</v>
      </c>
      <c r="B6375">
        <v>13.51</v>
      </c>
      <c r="C6375">
        <v>3940275</v>
      </c>
      <c r="D6375">
        <v>53418495.969999999</v>
      </c>
    </row>
    <row r="6376" spans="1:4">
      <c r="A6376" s="4">
        <v>41339.597222222219</v>
      </c>
      <c r="B6376">
        <v>13.47</v>
      </c>
      <c r="C6376">
        <v>4297579</v>
      </c>
      <c r="D6376">
        <v>57963643.880000003</v>
      </c>
    </row>
    <row r="6377" spans="1:4">
      <c r="A6377" s="4">
        <v>41339.604166666664</v>
      </c>
      <c r="B6377">
        <v>13.48</v>
      </c>
      <c r="C6377">
        <v>3649767</v>
      </c>
      <c r="D6377">
        <v>49161019.719999999</v>
      </c>
    </row>
    <row r="6378" spans="1:4">
      <c r="A6378" s="4">
        <v>41339.611111111109</v>
      </c>
      <c r="B6378">
        <v>13.45</v>
      </c>
      <c r="C6378">
        <v>2554017</v>
      </c>
      <c r="D6378">
        <v>34414558.359999999</v>
      </c>
    </row>
    <row r="6379" spans="1:4">
      <c r="A6379" s="4">
        <v>41339.618055555555</v>
      </c>
      <c r="B6379">
        <v>13.48</v>
      </c>
      <c r="C6379">
        <v>3985147</v>
      </c>
      <c r="D6379">
        <v>53586998.340000004</v>
      </c>
    </row>
    <row r="6380" spans="1:4">
      <c r="A6380" s="4">
        <v>41339.625</v>
      </c>
      <c r="B6380">
        <v>13.45</v>
      </c>
      <c r="C6380">
        <v>3766897</v>
      </c>
      <c r="D6380">
        <v>50802147.990000002</v>
      </c>
    </row>
    <row r="6381" spans="1:4">
      <c r="A6381" s="4">
        <v>41340.402777777781</v>
      </c>
      <c r="B6381">
        <v>13.24</v>
      </c>
      <c r="C6381">
        <v>6137648</v>
      </c>
      <c r="D6381">
        <v>81718510.549999997</v>
      </c>
    </row>
    <row r="6382" spans="1:4">
      <c r="A6382" s="4">
        <v>41340.409722222219</v>
      </c>
      <c r="B6382">
        <v>13.23</v>
      </c>
      <c r="C6382">
        <v>4825589</v>
      </c>
      <c r="D6382">
        <v>63720264.469999999</v>
      </c>
    </row>
    <row r="6383" spans="1:4">
      <c r="A6383" s="4">
        <v>41340.416666666664</v>
      </c>
      <c r="B6383">
        <v>13.24</v>
      </c>
      <c r="C6383">
        <v>2538084</v>
      </c>
      <c r="D6383">
        <v>33585081.869999997</v>
      </c>
    </row>
    <row r="6384" spans="1:4">
      <c r="A6384" s="4">
        <v>41340.423611111109</v>
      </c>
      <c r="B6384">
        <v>13.32</v>
      </c>
      <c r="C6384">
        <v>3786750</v>
      </c>
      <c r="D6384">
        <v>50339954.350000001</v>
      </c>
    </row>
    <row r="6385" spans="1:4">
      <c r="A6385" s="4">
        <v>41340.430555555555</v>
      </c>
      <c r="B6385">
        <v>13.25</v>
      </c>
      <c r="C6385">
        <v>2949728</v>
      </c>
      <c r="D6385">
        <v>39198318.68</v>
      </c>
    </row>
    <row r="6386" spans="1:4">
      <c r="A6386" s="4">
        <v>41340.4375</v>
      </c>
      <c r="B6386">
        <v>13.22</v>
      </c>
      <c r="C6386">
        <v>3017228</v>
      </c>
      <c r="D6386">
        <v>39905392.890000001</v>
      </c>
    </row>
    <row r="6387" spans="1:4">
      <c r="A6387" s="4">
        <v>41340.444444444445</v>
      </c>
      <c r="B6387">
        <v>13.21</v>
      </c>
      <c r="C6387">
        <v>4880140</v>
      </c>
      <c r="D6387">
        <v>64447217.939999998</v>
      </c>
    </row>
    <row r="6388" spans="1:4">
      <c r="A6388" s="4">
        <v>41340.451388888891</v>
      </c>
      <c r="B6388">
        <v>13.25</v>
      </c>
      <c r="C6388">
        <v>2814308</v>
      </c>
      <c r="D6388">
        <v>37371695.539999999</v>
      </c>
    </row>
    <row r="6389" spans="1:4">
      <c r="A6389" s="4">
        <v>41340.458333333336</v>
      </c>
      <c r="B6389">
        <v>13.31</v>
      </c>
      <c r="C6389">
        <v>1493143</v>
      </c>
      <c r="D6389">
        <v>19818138.219999999</v>
      </c>
    </row>
    <row r="6390" spans="1:4">
      <c r="A6390" s="4">
        <v>41340.465277777781</v>
      </c>
      <c r="B6390">
        <v>13.28</v>
      </c>
      <c r="C6390">
        <v>3366131</v>
      </c>
      <c r="D6390">
        <v>44798452.719999999</v>
      </c>
    </row>
    <row r="6391" spans="1:4">
      <c r="A6391" s="4">
        <v>41340.472222222219</v>
      </c>
      <c r="B6391">
        <v>13.28</v>
      </c>
      <c r="C6391">
        <v>2749489</v>
      </c>
      <c r="D6391">
        <v>36611468.789999999</v>
      </c>
    </row>
    <row r="6392" spans="1:4">
      <c r="A6392" s="4">
        <v>41340.479166666664</v>
      </c>
      <c r="B6392">
        <v>13.26</v>
      </c>
      <c r="C6392">
        <v>2777407</v>
      </c>
      <c r="D6392">
        <v>36841476.700000003</v>
      </c>
    </row>
    <row r="6393" spans="1:4">
      <c r="A6393" s="4">
        <v>41340.548611111109</v>
      </c>
      <c r="B6393">
        <v>13.19</v>
      </c>
      <c r="C6393">
        <v>3743891</v>
      </c>
      <c r="D6393">
        <v>49469258.93</v>
      </c>
    </row>
    <row r="6394" spans="1:4">
      <c r="A6394" s="4">
        <v>41340.555555555555</v>
      </c>
      <c r="B6394">
        <v>13.21</v>
      </c>
      <c r="C6394">
        <v>3198687</v>
      </c>
      <c r="D6394">
        <v>42166864.049999997</v>
      </c>
    </row>
    <row r="6395" spans="1:4">
      <c r="A6395" s="4">
        <v>41340.5625</v>
      </c>
      <c r="B6395">
        <v>13.21</v>
      </c>
      <c r="C6395">
        <v>3995697</v>
      </c>
      <c r="D6395">
        <v>52720758.359999999</v>
      </c>
    </row>
    <row r="6396" spans="1:4">
      <c r="A6396" s="4">
        <v>41340.569444444445</v>
      </c>
      <c r="B6396">
        <v>13.17</v>
      </c>
      <c r="C6396">
        <v>2918648</v>
      </c>
      <c r="D6396">
        <v>38560788.829999998</v>
      </c>
    </row>
    <row r="6397" spans="1:4">
      <c r="A6397" s="4">
        <v>41340.576388888891</v>
      </c>
      <c r="B6397">
        <v>13.13</v>
      </c>
      <c r="C6397">
        <v>5589647</v>
      </c>
      <c r="D6397">
        <v>73442486.719999999</v>
      </c>
    </row>
    <row r="6398" spans="1:4">
      <c r="A6398" s="4">
        <v>41340.583333333336</v>
      </c>
      <c r="B6398">
        <v>13.03</v>
      </c>
      <c r="C6398">
        <v>9142818</v>
      </c>
      <c r="D6398">
        <v>119255057.43000001</v>
      </c>
    </row>
    <row r="6399" spans="1:4">
      <c r="A6399" s="4">
        <v>41340.590277777781</v>
      </c>
      <c r="B6399">
        <v>13.11</v>
      </c>
      <c r="C6399">
        <v>7341918</v>
      </c>
      <c r="D6399">
        <v>95740457.069999993</v>
      </c>
    </row>
    <row r="6400" spans="1:4">
      <c r="A6400" s="4">
        <v>41340.597222222219</v>
      </c>
      <c r="B6400">
        <v>13.1</v>
      </c>
      <c r="C6400">
        <v>2951814</v>
      </c>
      <c r="D6400">
        <v>38789256.170000002</v>
      </c>
    </row>
    <row r="6401" spans="1:4">
      <c r="A6401" s="4">
        <v>41340.604166666664</v>
      </c>
      <c r="B6401">
        <v>13.15</v>
      </c>
      <c r="C6401">
        <v>2419769</v>
      </c>
      <c r="D6401">
        <v>31796956.82</v>
      </c>
    </row>
    <row r="6402" spans="1:4">
      <c r="A6402" s="4">
        <v>41340.611111111109</v>
      </c>
      <c r="B6402">
        <v>13.06</v>
      </c>
      <c r="C6402">
        <v>1695381</v>
      </c>
      <c r="D6402">
        <v>22230722.690000001</v>
      </c>
    </row>
    <row r="6403" spans="1:4">
      <c r="A6403" s="4">
        <v>41340.618055555555</v>
      </c>
      <c r="B6403">
        <v>13.1</v>
      </c>
      <c r="C6403">
        <v>2505770</v>
      </c>
      <c r="D6403">
        <v>32726714.780000001</v>
      </c>
    </row>
    <row r="6404" spans="1:4">
      <c r="A6404" s="4">
        <v>41340.625</v>
      </c>
      <c r="B6404">
        <v>13.11</v>
      </c>
      <c r="C6404">
        <v>1979271</v>
      </c>
      <c r="D6404">
        <v>25947030.010000002</v>
      </c>
    </row>
    <row r="6405" spans="1:4">
      <c r="A6405" s="4">
        <v>41341.402777777781</v>
      </c>
      <c r="B6405">
        <v>13.1</v>
      </c>
      <c r="C6405">
        <v>3010575</v>
      </c>
      <c r="D6405">
        <v>39462237.479999997</v>
      </c>
    </row>
    <row r="6406" spans="1:4">
      <c r="A6406" s="4">
        <v>41341.409722222219</v>
      </c>
      <c r="B6406">
        <v>13.19</v>
      </c>
      <c r="C6406">
        <v>2530150</v>
      </c>
      <c r="D6406">
        <v>33300664.640000001</v>
      </c>
    </row>
    <row r="6407" spans="1:4">
      <c r="A6407" s="4">
        <v>41341.416666666664</v>
      </c>
      <c r="B6407">
        <v>13.08</v>
      </c>
      <c r="C6407">
        <v>1723154</v>
      </c>
      <c r="D6407">
        <v>22639084.039999999</v>
      </c>
    </row>
    <row r="6408" spans="1:4">
      <c r="A6408" s="4">
        <v>41341.423611111109</v>
      </c>
      <c r="B6408">
        <v>12.99</v>
      </c>
      <c r="C6408">
        <v>5156229</v>
      </c>
      <c r="D6408">
        <v>67106819.950000003</v>
      </c>
    </row>
    <row r="6409" spans="1:4">
      <c r="A6409" s="4">
        <v>41341.430555555555</v>
      </c>
      <c r="B6409">
        <v>13.08</v>
      </c>
      <c r="C6409">
        <v>3660444</v>
      </c>
      <c r="D6409">
        <v>47628786.57</v>
      </c>
    </row>
    <row r="6410" spans="1:4">
      <c r="A6410" s="4">
        <v>41341.4375</v>
      </c>
      <c r="B6410">
        <v>13.06</v>
      </c>
      <c r="C6410">
        <v>1165427</v>
      </c>
      <c r="D6410">
        <v>15226146.9</v>
      </c>
    </row>
    <row r="6411" spans="1:4">
      <c r="A6411" s="4">
        <v>41341.444444444445</v>
      </c>
      <c r="B6411">
        <v>13</v>
      </c>
      <c r="C6411">
        <v>1197000</v>
      </c>
      <c r="D6411">
        <v>15581892.619999999</v>
      </c>
    </row>
    <row r="6412" spans="1:4">
      <c r="A6412" s="4">
        <v>41341.451388888891</v>
      </c>
      <c r="B6412">
        <v>13.1</v>
      </c>
      <c r="C6412">
        <v>1764976</v>
      </c>
      <c r="D6412">
        <v>23043945.23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31.SH</v>
      </c>
      <c r="B1" s="2" t="str">
        <f ca="1">[1]!WSS(#REF!,"sec_name","showcodes=n","cols=1;rows=1")</